   </c>
      <c r="M9435">
        <v>0</v>
      </c>
      <c r="N9435">
        <v>1293.67974</v>
      </c>
      <c r="AA9435" t="s">
        <v>66884</v>
      </c>
      <c r="AB9435" t="s">
        <v>86</v>
      </c>
      <c r="AC9435" t="s">
        <v>86</v>
      </c>
      <c r="AD9435" t="s">
        <v>86</v>
      </c>
      <c r="AE9435" t="s">
        <v>86</v>
      </c>
      <c r="AF9435" t="s">
        <v>86</v>
      </c>
      <c r="AG9435" t="s">
        <v>86</v>
      </c>
      <c r="AH9435" t="s">
        <v>86</v>
      </c>
      <c r="AI9435">
        <v>1.696E-4</v>
      </c>
      <c r="AJ9435">
        <v>1.8600000000000001E-3</v>
      </c>
      <c r="AK9435">
        <v>3.19</v>
      </c>
      <c r="AL9435" t="s">
        <v>70750</v>
      </c>
      <c r="AM9435" t="s">
        <v>41955</v>
      </c>
      <c r="AN9435" t="s">
        <v>41960</v>
      </c>
      <c r="AO9435" t="s">
        <v>41961</v>
      </c>
      <c r="AP9435" t="s">
        <v>41962</v>
      </c>
      <c r="AQ9435" t="s">
        <v>41963</v>
      </c>
      <c r="AR9435" t="s">
        <v>41964</v>
      </c>
      <c r="AS9435" t="s">
        <v>41965</v>
      </c>
      <c r="AT9435">
        <v>100</v>
      </c>
      <c r="AU9435">
        <v>418</v>
      </c>
      <c r="AV9435">
        <v>394</v>
      </c>
      <c r="AW9435">
        <v>405</v>
      </c>
      <c r="AX9435">
        <v>393</v>
      </c>
      <c r="AY9435" t="s">
        <v>70751</v>
      </c>
      <c r="AZ9435" t="s">
        <v>70752</v>
      </c>
      <c r="BA9435" t="s">
        <v>96</v>
      </c>
      <c r="BC9435" t="s">
        <v>746</v>
      </c>
      <c r="BD9435" t="s">
        <v>747</v>
      </c>
      <c r="BF9435" t="s">
        <v>41968</v>
      </c>
      <c r="BG9435" t="s">
        <v>1926</v>
      </c>
      <c r="BH9435" t="s">
        <v>41969</v>
      </c>
      <c r="BI9435" t="s">
        <v>142</v>
      </c>
      <c r="BJ9435" t="s">
        <v>6619</v>
      </c>
      <c r="BK9435" t="s">
        <v>673</v>
      </c>
      <c r="BL9435" t="s">
        <v>41970</v>
      </c>
    </row>
    <row r="9436" spans="1:64" x14ac:dyDescent="0.3">
      <c r="A9436" t="s">
        <v>28651</v>
      </c>
      <c r="B9436" t="s">
        <v>70753</v>
      </c>
      <c r="D9436">
        <v>3.0616799999999998E-3</v>
      </c>
      <c r="E9436">
        <v>1.71607E-4</v>
      </c>
      <c r="F9436">
        <v>1</v>
      </c>
      <c r="G9436">
        <v>1</v>
      </c>
      <c r="H9436">
        <v>1</v>
      </c>
      <c r="I9436" t="s">
        <v>82</v>
      </c>
      <c r="J9436" t="s">
        <v>30925</v>
      </c>
      <c r="K9436" t="s">
        <v>28653</v>
      </c>
      <c r="M9436">
        <v>0</v>
      </c>
      <c r="N9436">
        <v>2115.0829100000001</v>
      </c>
      <c r="AA9436" t="s">
        <v>66884</v>
      </c>
      <c r="AB9436" t="s">
        <v>170</v>
      </c>
      <c r="AC9436" t="s">
        <v>170</v>
      </c>
      <c r="AD9436" t="s">
        <v>86</v>
      </c>
      <c r="AE9436" t="s">
        <v>86</v>
      </c>
      <c r="AF9436" t="s">
        <v>86</v>
      </c>
      <c r="AG9436" t="s">
        <v>86</v>
      </c>
      <c r="AH9436" t="s">
        <v>86</v>
      </c>
      <c r="AI9436">
        <v>1.696E-4</v>
      </c>
      <c r="AJ9436">
        <v>2.068E-3</v>
      </c>
      <c r="AK9436">
        <v>2.36</v>
      </c>
      <c r="AL9436" t="s">
        <v>70754</v>
      </c>
      <c r="AM9436" t="s">
        <v>28651</v>
      </c>
      <c r="AN9436" t="s">
        <v>28655</v>
      </c>
      <c r="AO9436" t="s">
        <v>28656</v>
      </c>
      <c r="AP9436" t="s">
        <v>28657</v>
      </c>
      <c r="AQ9436" t="s">
        <v>28658</v>
      </c>
      <c r="AR9436" t="s">
        <v>28659</v>
      </c>
      <c r="AS9436" t="s">
        <v>28660</v>
      </c>
      <c r="AT9436">
        <v>100</v>
      </c>
      <c r="AU9436">
        <v>703</v>
      </c>
      <c r="AV9436">
        <v>166</v>
      </c>
      <c r="AW9436">
        <v>185</v>
      </c>
      <c r="AX9436">
        <v>165</v>
      </c>
      <c r="AY9436" t="s">
        <v>70755</v>
      </c>
      <c r="AZ9436" t="s">
        <v>70756</v>
      </c>
      <c r="BA9436" t="s">
        <v>96</v>
      </c>
      <c r="BF9436" t="s">
        <v>28663</v>
      </c>
      <c r="BG9436" t="s">
        <v>1926</v>
      </c>
      <c r="BH9436" t="s">
        <v>28664</v>
      </c>
      <c r="BI9436" t="s">
        <v>339</v>
      </c>
    </row>
    <row r="9437" spans="1:64" x14ac:dyDescent="0.3">
      <c r="A9437" t="s">
        <v>26189</v>
      </c>
      <c r="B9437" t="s">
        <v>70757</v>
      </c>
      <c r="D9437">
        <v>3.58662E-3</v>
      </c>
      <c r="E9437">
        <v>1.71607E-4</v>
      </c>
      <c r="F9437">
        <v>1</v>
      </c>
      <c r="G9437">
        <v>1</v>
      </c>
      <c r="H9437">
        <v>1</v>
      </c>
      <c r="I9437" t="s">
        <v>82</v>
      </c>
      <c r="J9437" t="s">
        <v>16544</v>
      </c>
      <c r="K9437" t="s">
        <v>26192</v>
      </c>
      <c r="M9437">
        <v>1</v>
      </c>
      <c r="N9437">
        <v>1450.84887</v>
      </c>
      <c r="AA9437" t="s">
        <v>66884</v>
      </c>
      <c r="AB9437" t="s">
        <v>86</v>
      </c>
      <c r="AC9437" t="s">
        <v>86</v>
      </c>
      <c r="AD9437" t="s">
        <v>86</v>
      </c>
      <c r="AE9437" t="s">
        <v>86</v>
      </c>
      <c r="AF9437" t="s">
        <v>86</v>
      </c>
      <c r="AG9437" t="s">
        <v>86</v>
      </c>
      <c r="AH9437" t="s">
        <v>86</v>
      </c>
      <c r="AI9437">
        <v>1.696E-4</v>
      </c>
      <c r="AJ9437">
        <v>2.4260000000000002E-3</v>
      </c>
      <c r="AK9437">
        <v>3.64</v>
      </c>
      <c r="AL9437" t="s">
        <v>70758</v>
      </c>
      <c r="AM9437" t="s">
        <v>26189</v>
      </c>
      <c r="AN9437" t="s">
        <v>26194</v>
      </c>
      <c r="AO9437" t="s">
        <v>26195</v>
      </c>
      <c r="AP9437" t="s">
        <v>26196</v>
      </c>
      <c r="AQ9437" t="s">
        <v>26197</v>
      </c>
      <c r="AR9437" t="s">
        <v>26198</v>
      </c>
      <c r="AS9437" t="s">
        <v>26199</v>
      </c>
      <c r="AT9437">
        <v>100</v>
      </c>
      <c r="AU9437">
        <v>795</v>
      </c>
      <c r="AV9437">
        <v>127</v>
      </c>
      <c r="AW9437">
        <v>138</v>
      </c>
      <c r="AX9437">
        <v>126</v>
      </c>
      <c r="AY9437" t="s">
        <v>70759</v>
      </c>
      <c r="AZ9437" t="s">
        <v>70760</v>
      </c>
      <c r="BA9437" t="s">
        <v>96</v>
      </c>
      <c r="BE9437" t="s">
        <v>26202</v>
      </c>
      <c r="BF9437" t="s">
        <v>26203</v>
      </c>
      <c r="BG9437" t="s">
        <v>604</v>
      </c>
      <c r="BH9437" t="s">
        <v>26204</v>
      </c>
      <c r="BI9437" t="s">
        <v>2907</v>
      </c>
      <c r="BJ9437" t="s">
        <v>26205</v>
      </c>
      <c r="BK9437" t="s">
        <v>26206</v>
      </c>
      <c r="BL9437" t="s">
        <v>26207</v>
      </c>
    </row>
    <row r="9438" spans="1:64" x14ac:dyDescent="0.3">
      <c r="A9438" t="s">
        <v>145</v>
      </c>
      <c r="B9438" t="s">
        <v>70761</v>
      </c>
      <c r="D9438">
        <v>2.0402599999999999E-3</v>
      </c>
      <c r="E9438">
        <v>7.5979699999999994E-5</v>
      </c>
      <c r="F9438">
        <v>1</v>
      </c>
      <c r="G9438">
        <v>1</v>
      </c>
      <c r="H9438">
        <v>1</v>
      </c>
      <c r="I9438" t="s">
        <v>82</v>
      </c>
      <c r="J9438" t="s">
        <v>70762</v>
      </c>
      <c r="K9438" t="s">
        <v>149</v>
      </c>
      <c r="M9438">
        <v>1</v>
      </c>
      <c r="N9438">
        <v>1434.7699500000001</v>
      </c>
      <c r="AA9438" t="s">
        <v>66884</v>
      </c>
      <c r="AB9438" t="s">
        <v>170</v>
      </c>
      <c r="AC9438" t="s">
        <v>86</v>
      </c>
      <c r="AD9438" t="s">
        <v>86</v>
      </c>
      <c r="AE9438" t="s">
        <v>86</v>
      </c>
      <c r="AF9438" t="s">
        <v>86</v>
      </c>
      <c r="AG9438" t="s">
        <v>86</v>
      </c>
      <c r="AH9438" t="s">
        <v>86</v>
      </c>
      <c r="AI9438">
        <v>1.0349999999999999E-4</v>
      </c>
      <c r="AJ9438">
        <v>1.3339999999999999E-3</v>
      </c>
      <c r="AK9438">
        <v>3.46</v>
      </c>
      <c r="AL9438" t="s">
        <v>70763</v>
      </c>
      <c r="AM9438" t="s">
        <v>145</v>
      </c>
      <c r="AN9438" t="s">
        <v>151</v>
      </c>
      <c r="AO9438" t="s">
        <v>152</v>
      </c>
      <c r="AP9438" t="s">
        <v>153</v>
      </c>
      <c r="AQ9438" t="s">
        <v>154</v>
      </c>
      <c r="AR9438" t="s">
        <v>155</v>
      </c>
      <c r="AS9438" t="s">
        <v>156</v>
      </c>
      <c r="AT9438">
        <v>100</v>
      </c>
      <c r="AU9438">
        <v>584</v>
      </c>
      <c r="AV9438">
        <v>440</v>
      </c>
      <c r="AW9438">
        <v>450</v>
      </c>
      <c r="AX9438">
        <v>439</v>
      </c>
      <c r="AY9438" t="s">
        <v>70764</v>
      </c>
      <c r="AZ9438" t="s">
        <v>70765</v>
      </c>
      <c r="BA9438" t="s">
        <v>96</v>
      </c>
      <c r="BE9438" t="s">
        <v>159</v>
      </c>
      <c r="BF9438" t="s">
        <v>160</v>
      </c>
      <c r="BG9438" t="s">
        <v>161</v>
      </c>
      <c r="BH9438" t="s">
        <v>162</v>
      </c>
      <c r="BI9438" t="s">
        <v>163</v>
      </c>
      <c r="BL9438" t="s">
        <v>164</v>
      </c>
    </row>
    <row r="9439" spans="1:64" x14ac:dyDescent="0.3">
      <c r="A9439" t="s">
        <v>5571</v>
      </c>
      <c r="B9439" t="s">
        <v>70766</v>
      </c>
      <c r="D9439">
        <v>4.2849699999999999E-3</v>
      </c>
      <c r="E9439">
        <v>1.71607E-4</v>
      </c>
      <c r="F9439">
        <v>1</v>
      </c>
      <c r="G9439">
        <v>1</v>
      </c>
      <c r="H9439">
        <v>1</v>
      </c>
      <c r="I9439" t="s">
        <v>82</v>
      </c>
      <c r="J9439" t="s">
        <v>3546</v>
      </c>
      <c r="K9439" t="s">
        <v>5575</v>
      </c>
      <c r="M9439">
        <v>0</v>
      </c>
      <c r="N9439">
        <v>1693.94965</v>
      </c>
      <c r="AA9439" t="s">
        <v>66884</v>
      </c>
      <c r="AB9439" t="s">
        <v>86</v>
      </c>
      <c r="AC9439" t="s">
        <v>86</v>
      </c>
      <c r="AD9439" t="s">
        <v>86</v>
      </c>
      <c r="AE9439" t="s">
        <v>86</v>
      </c>
      <c r="AF9439" t="s">
        <v>86</v>
      </c>
      <c r="AG9439" t="s">
        <v>86</v>
      </c>
      <c r="AH9439" t="s">
        <v>86</v>
      </c>
      <c r="AI9439">
        <v>1.696E-4</v>
      </c>
      <c r="AJ9439">
        <v>2.9459999999999998E-3</v>
      </c>
      <c r="AK9439">
        <v>2.71</v>
      </c>
      <c r="AL9439" t="s">
        <v>70767</v>
      </c>
      <c r="AM9439" t="s">
        <v>5571</v>
      </c>
      <c r="AN9439" t="s">
        <v>5577</v>
      </c>
      <c r="AO9439" t="s">
        <v>5578</v>
      </c>
      <c r="AP9439" t="s">
        <v>5579</v>
      </c>
      <c r="AQ9439" t="s">
        <v>5580</v>
      </c>
      <c r="AR9439" t="s">
        <v>5581</v>
      </c>
      <c r="AS9439" t="s">
        <v>5582</v>
      </c>
      <c r="AT9439">
        <v>100</v>
      </c>
      <c r="AU9439">
        <v>427</v>
      </c>
      <c r="AV9439">
        <v>32</v>
      </c>
      <c r="AW9439">
        <v>45</v>
      </c>
      <c r="AX9439">
        <v>31</v>
      </c>
      <c r="AY9439" t="s">
        <v>70768</v>
      </c>
      <c r="AZ9439" t="s">
        <v>70769</v>
      </c>
      <c r="BA9439" t="s">
        <v>96</v>
      </c>
      <c r="BF9439" t="s">
        <v>5587</v>
      </c>
      <c r="BG9439" t="s">
        <v>1073</v>
      </c>
      <c r="BH9439" t="s">
        <v>5588</v>
      </c>
      <c r="BI9439" t="s">
        <v>1264</v>
      </c>
      <c r="BK9439" t="s">
        <v>1265</v>
      </c>
    </row>
    <row r="9440" spans="1:64" x14ac:dyDescent="0.3">
      <c r="A9440" t="s">
        <v>63096</v>
      </c>
      <c r="B9440" t="s">
        <v>63097</v>
      </c>
      <c r="C9440" t="s">
        <v>70770</v>
      </c>
      <c r="D9440">
        <v>3.0697E-4</v>
      </c>
      <c r="E9440">
        <v>7.5979699999999994E-5</v>
      </c>
      <c r="F9440">
        <v>1</v>
      </c>
      <c r="G9440">
        <v>1</v>
      </c>
      <c r="H9440">
        <v>1</v>
      </c>
      <c r="I9440" t="s">
        <v>82</v>
      </c>
      <c r="J9440" t="s">
        <v>63099</v>
      </c>
      <c r="K9440" t="s">
        <v>63100</v>
      </c>
      <c r="M9440">
        <v>0</v>
      </c>
      <c r="N9440">
        <v>3612.0188199999998</v>
      </c>
      <c r="AA9440" t="s">
        <v>85</v>
      </c>
      <c r="AB9440" t="s">
        <v>86</v>
      </c>
      <c r="AC9440" t="s">
        <v>86</v>
      </c>
      <c r="AD9440" t="s">
        <v>86</v>
      </c>
      <c r="AE9440" t="s">
        <v>86</v>
      </c>
      <c r="AF9440" t="s">
        <v>86</v>
      </c>
      <c r="AG9440" t="s">
        <v>86</v>
      </c>
      <c r="AH9440" t="s">
        <v>86</v>
      </c>
      <c r="AI9440">
        <v>1.0349999999999999E-4</v>
      </c>
      <c r="AJ9440">
        <v>1.7809999999999999E-4</v>
      </c>
      <c r="AK9440">
        <v>3.51</v>
      </c>
      <c r="AL9440" t="s">
        <v>63101</v>
      </c>
      <c r="AM9440" t="s">
        <v>63096</v>
      </c>
      <c r="AN9440" t="s">
        <v>63102</v>
      </c>
      <c r="AO9440" t="s">
        <v>63103</v>
      </c>
      <c r="AP9440" t="s">
        <v>63104</v>
      </c>
      <c r="AQ9440" t="s">
        <v>63105</v>
      </c>
      <c r="AR9440" t="s">
        <v>63106</v>
      </c>
      <c r="AS9440" t="s">
        <v>63107</v>
      </c>
      <c r="AT9440">
        <v>100</v>
      </c>
      <c r="AU9440">
        <v>234</v>
      </c>
      <c r="AV9440">
        <v>61</v>
      </c>
      <c r="AW9440">
        <v>84</v>
      </c>
      <c r="AX9440">
        <v>60</v>
      </c>
      <c r="AY9440" t="s">
        <v>63108</v>
      </c>
      <c r="AZ9440" t="s">
        <v>63109</v>
      </c>
      <c r="BA9440" t="s">
        <v>96</v>
      </c>
      <c r="BG9440" t="s">
        <v>476</v>
      </c>
      <c r="BH9440" t="s">
        <v>63110</v>
      </c>
      <c r="BI9440" t="s">
        <v>1928</v>
      </c>
    </row>
    <row r="9441" spans="1:64" x14ac:dyDescent="0.3">
      <c r="A9441" t="s">
        <v>8832</v>
      </c>
      <c r="B9441" t="s">
        <v>45687</v>
      </c>
      <c r="D9441">
        <v>1.1579600000000001E-2</v>
      </c>
      <c r="E9441">
        <v>7.4283800000000001E-4</v>
      </c>
      <c r="F9441">
        <v>1</v>
      </c>
      <c r="G9441">
        <v>1</v>
      </c>
      <c r="H9441">
        <v>1</v>
      </c>
      <c r="I9441" t="s">
        <v>82</v>
      </c>
      <c r="J9441" t="s">
        <v>42990</v>
      </c>
      <c r="K9441" t="s">
        <v>8836</v>
      </c>
      <c r="M9441">
        <v>0</v>
      </c>
      <c r="N9441">
        <v>1082.59528</v>
      </c>
      <c r="AA9441" t="s">
        <v>66884</v>
      </c>
      <c r="AB9441" t="s">
        <v>86</v>
      </c>
      <c r="AC9441" t="s">
        <v>86</v>
      </c>
      <c r="AD9441" t="s">
        <v>86</v>
      </c>
      <c r="AE9441" t="s">
        <v>86</v>
      </c>
      <c r="AF9441" t="s">
        <v>86</v>
      </c>
      <c r="AG9441" t="s">
        <v>86</v>
      </c>
      <c r="AH9441" t="s">
        <v>86</v>
      </c>
      <c r="AI9441">
        <v>6.0550000000000003E-4</v>
      </c>
      <c r="AJ9441">
        <v>8.4989999999999996E-3</v>
      </c>
      <c r="AK9441">
        <v>2.25</v>
      </c>
      <c r="AL9441" t="s">
        <v>45688</v>
      </c>
      <c r="AM9441" t="s">
        <v>8832</v>
      </c>
      <c r="AN9441" t="s">
        <v>8838</v>
      </c>
      <c r="AO9441" t="s">
        <v>8839</v>
      </c>
      <c r="AP9441" t="s">
        <v>8840</v>
      </c>
      <c r="AQ9441" t="s">
        <v>8841</v>
      </c>
      <c r="AR9441" t="s">
        <v>8842</v>
      </c>
      <c r="AS9441" t="s">
        <v>8843</v>
      </c>
      <c r="AT9441">
        <v>100</v>
      </c>
      <c r="AU9441">
        <v>879</v>
      </c>
      <c r="AV9441">
        <v>195</v>
      </c>
      <c r="AW9441">
        <v>204</v>
      </c>
      <c r="AX9441">
        <v>194</v>
      </c>
      <c r="AY9441" t="s">
        <v>45689</v>
      </c>
      <c r="AZ9441" t="s">
        <v>45690</v>
      </c>
      <c r="BA9441" t="s">
        <v>96</v>
      </c>
      <c r="BF9441" t="s">
        <v>8846</v>
      </c>
      <c r="BG9441" t="s">
        <v>2005</v>
      </c>
      <c r="BH9441" t="s">
        <v>8847</v>
      </c>
      <c r="BI9441" t="s">
        <v>8848</v>
      </c>
    </row>
    <row r="9442" spans="1:64" x14ac:dyDescent="0.3">
      <c r="A9442" t="s">
        <v>70771</v>
      </c>
      <c r="B9442" t="s">
        <v>70772</v>
      </c>
      <c r="D9442">
        <v>3.0559800000000002E-2</v>
      </c>
      <c r="E9442">
        <v>1.7364500000000001E-3</v>
      </c>
      <c r="F9442">
        <v>1</v>
      </c>
      <c r="G9442">
        <v>1</v>
      </c>
      <c r="H9442">
        <v>1</v>
      </c>
      <c r="I9442" t="s">
        <v>82</v>
      </c>
      <c r="J9442" t="s">
        <v>70773</v>
      </c>
      <c r="K9442" t="s">
        <v>70774</v>
      </c>
      <c r="M9442">
        <v>0</v>
      </c>
      <c r="N9442">
        <v>3348.6414599999998</v>
      </c>
      <c r="AA9442" t="s">
        <v>66884</v>
      </c>
      <c r="AB9442" t="s">
        <v>86</v>
      </c>
      <c r="AC9442" t="s">
        <v>170</v>
      </c>
      <c r="AD9442" t="s">
        <v>170</v>
      </c>
      <c r="AE9442" t="s">
        <v>86</v>
      </c>
      <c r="AF9442" t="s">
        <v>170</v>
      </c>
      <c r="AG9442" t="s">
        <v>86</v>
      </c>
      <c r="AH9442" t="s">
        <v>86</v>
      </c>
      <c r="AI9442">
        <v>1.439E-3</v>
      </c>
      <c r="AJ9442">
        <v>2.3869999999999999E-2</v>
      </c>
      <c r="AK9442">
        <v>2.99</v>
      </c>
      <c r="AL9442" t="s">
        <v>70775</v>
      </c>
      <c r="AM9442" t="s">
        <v>70771</v>
      </c>
      <c r="AN9442" t="s">
        <v>70776</v>
      </c>
      <c r="AO9442" t="s">
        <v>70777</v>
      </c>
      <c r="AP9442" t="s">
        <v>70778</v>
      </c>
      <c r="AQ9442" t="s">
        <v>70779</v>
      </c>
      <c r="AR9442" t="s">
        <v>70780</v>
      </c>
      <c r="AS9442" t="s">
        <v>70781</v>
      </c>
      <c r="AT9442">
        <v>100</v>
      </c>
      <c r="AU9442">
        <v>272</v>
      </c>
      <c r="AV9442">
        <v>6</v>
      </c>
      <c r="AW9442">
        <v>43</v>
      </c>
      <c r="AX9442">
        <v>5</v>
      </c>
      <c r="AY9442" t="s">
        <v>70782</v>
      </c>
      <c r="AZ9442" t="s">
        <v>70783</v>
      </c>
      <c r="BA9442" t="s">
        <v>96</v>
      </c>
      <c r="BG9442" t="s">
        <v>2005</v>
      </c>
      <c r="BH9442" t="s">
        <v>70784</v>
      </c>
      <c r="BI9442" t="s">
        <v>339</v>
      </c>
    </row>
    <row r="9443" spans="1:64" x14ac:dyDescent="0.3">
      <c r="A9443" t="s">
        <v>20069</v>
      </c>
      <c r="B9443" t="s">
        <v>70785</v>
      </c>
      <c r="C9443" t="s">
        <v>1914</v>
      </c>
      <c r="D9443">
        <v>4.6138099999999996E-6</v>
      </c>
      <c r="E9443">
        <v>7.5979699999999994E-5</v>
      </c>
      <c r="F9443">
        <v>1</v>
      </c>
      <c r="G9443">
        <v>1</v>
      </c>
      <c r="H9443">
        <v>1</v>
      </c>
      <c r="I9443" t="s">
        <v>82</v>
      </c>
      <c r="J9443" t="s">
        <v>57813</v>
      </c>
      <c r="K9443" t="s">
        <v>20072</v>
      </c>
      <c r="M9443">
        <v>0</v>
      </c>
      <c r="N9443">
        <v>2168.3085999999998</v>
      </c>
      <c r="AA9443" t="s">
        <v>66975</v>
      </c>
      <c r="AB9443" t="s">
        <v>86</v>
      </c>
      <c r="AC9443" t="s">
        <v>86</v>
      </c>
      <c r="AD9443" t="s">
        <v>86</v>
      </c>
      <c r="AE9443" t="s">
        <v>86</v>
      </c>
      <c r="AF9443" t="s">
        <v>86</v>
      </c>
      <c r="AG9443" t="s">
        <v>86</v>
      </c>
      <c r="AH9443" t="s">
        <v>86</v>
      </c>
      <c r="AI9443">
        <v>1.0349999999999999E-4</v>
      </c>
      <c r="AJ9443">
        <v>2.063E-6</v>
      </c>
      <c r="AK9443">
        <v>4.5999999999999996</v>
      </c>
      <c r="AL9443" t="s">
        <v>70786</v>
      </c>
      <c r="AM9443" t="s">
        <v>20069</v>
      </c>
      <c r="AN9443" t="s">
        <v>20074</v>
      </c>
      <c r="AO9443" t="s">
        <v>20075</v>
      </c>
      <c r="AP9443" t="s">
        <v>20076</v>
      </c>
      <c r="AQ9443" t="s">
        <v>20077</v>
      </c>
      <c r="AR9443" t="s">
        <v>20078</v>
      </c>
      <c r="AS9443" t="s">
        <v>20079</v>
      </c>
      <c r="AT9443">
        <v>100</v>
      </c>
      <c r="AU9443">
        <v>518</v>
      </c>
      <c r="AV9443">
        <v>255</v>
      </c>
      <c r="AW9443">
        <v>272</v>
      </c>
      <c r="AX9443">
        <v>254</v>
      </c>
      <c r="AY9443" t="s">
        <v>70787</v>
      </c>
      <c r="AZ9443" t="s">
        <v>70788</v>
      </c>
      <c r="BA9443" t="s">
        <v>96</v>
      </c>
      <c r="BG9443" t="s">
        <v>644</v>
      </c>
      <c r="BH9443" t="s">
        <v>20082</v>
      </c>
      <c r="BI9443" t="s">
        <v>339</v>
      </c>
    </row>
    <row r="9444" spans="1:64" x14ac:dyDescent="0.3">
      <c r="A9444" t="s">
        <v>11967</v>
      </c>
      <c r="B9444" t="s">
        <v>70789</v>
      </c>
      <c r="D9444">
        <v>5.3773500000000004E-3</v>
      </c>
      <c r="E9444">
        <v>1.71607E-4</v>
      </c>
      <c r="F9444">
        <v>1</v>
      </c>
      <c r="G9444">
        <v>1</v>
      </c>
      <c r="H9444">
        <v>1</v>
      </c>
      <c r="I9444" t="s">
        <v>82</v>
      </c>
      <c r="J9444" t="s">
        <v>70790</v>
      </c>
      <c r="K9444" t="s">
        <v>11971</v>
      </c>
      <c r="M9444">
        <v>0</v>
      </c>
      <c r="N9444">
        <v>1653.89588</v>
      </c>
      <c r="AA9444" t="s">
        <v>66884</v>
      </c>
      <c r="AB9444" t="s">
        <v>170</v>
      </c>
      <c r="AC9444" t="s">
        <v>170</v>
      </c>
      <c r="AD9444" t="s">
        <v>170</v>
      </c>
      <c r="AE9444" t="s">
        <v>86</v>
      </c>
      <c r="AF9444" t="s">
        <v>86</v>
      </c>
      <c r="AG9444" t="s">
        <v>86</v>
      </c>
      <c r="AH9444" t="s">
        <v>86</v>
      </c>
      <c r="AI9444">
        <v>1.696E-4</v>
      </c>
      <c r="AJ9444">
        <v>3.7559999999999998E-3</v>
      </c>
      <c r="AK9444">
        <v>2.29</v>
      </c>
      <c r="AL9444" t="s">
        <v>70791</v>
      </c>
      <c r="AM9444" t="s">
        <v>11967</v>
      </c>
      <c r="AN9444" t="s">
        <v>11973</v>
      </c>
      <c r="AO9444" t="s">
        <v>11974</v>
      </c>
      <c r="AP9444" t="s">
        <v>11975</v>
      </c>
      <c r="AQ9444" t="s">
        <v>11976</v>
      </c>
      <c r="AR9444" t="s">
        <v>11977</v>
      </c>
      <c r="AS9444" t="s">
        <v>11978</v>
      </c>
      <c r="AT9444">
        <v>100</v>
      </c>
      <c r="AU9444">
        <v>1268</v>
      </c>
      <c r="AV9444">
        <v>74</v>
      </c>
      <c r="AW9444">
        <v>87</v>
      </c>
      <c r="AX9444">
        <v>73</v>
      </c>
      <c r="AY9444" t="s">
        <v>70792</v>
      </c>
      <c r="AZ9444" t="s">
        <v>70793</v>
      </c>
      <c r="BA9444" t="s">
        <v>96</v>
      </c>
      <c r="BG9444" t="s">
        <v>644</v>
      </c>
      <c r="BH9444" t="s">
        <v>11981</v>
      </c>
      <c r="BI9444" t="s">
        <v>7674</v>
      </c>
      <c r="BJ9444" t="s">
        <v>11982</v>
      </c>
      <c r="BK9444" t="s">
        <v>1076</v>
      </c>
    </row>
    <row r="9445" spans="1:64" x14ac:dyDescent="0.3">
      <c r="A9445" t="s">
        <v>70794</v>
      </c>
      <c r="B9445" t="s">
        <v>70795</v>
      </c>
      <c r="C9445" t="s">
        <v>1976</v>
      </c>
      <c r="D9445">
        <v>9.3325300000000003E-3</v>
      </c>
      <c r="E9445">
        <v>5.6842999999999998E-4</v>
      </c>
      <c r="F9445">
        <v>1</v>
      </c>
      <c r="G9445">
        <v>1</v>
      </c>
      <c r="H9445">
        <v>1</v>
      </c>
      <c r="I9445" t="s">
        <v>82</v>
      </c>
      <c r="J9445" t="s">
        <v>70796</v>
      </c>
      <c r="K9445" t="s">
        <v>70797</v>
      </c>
      <c r="M9445">
        <v>0</v>
      </c>
      <c r="N9445">
        <v>2594.4261499999998</v>
      </c>
      <c r="AA9445" t="s">
        <v>66975</v>
      </c>
      <c r="AB9445" t="s">
        <v>170</v>
      </c>
      <c r="AC9445" t="s">
        <v>86</v>
      </c>
      <c r="AD9445" t="s">
        <v>86</v>
      </c>
      <c r="AE9445" t="s">
        <v>86</v>
      </c>
      <c r="AF9445" t="s">
        <v>86</v>
      </c>
      <c r="AG9445" t="s">
        <v>86</v>
      </c>
      <c r="AH9445" t="s">
        <v>86</v>
      </c>
      <c r="AI9445">
        <v>4.7310000000000001E-4</v>
      </c>
      <c r="AJ9445">
        <v>6.7070000000000003E-3</v>
      </c>
      <c r="AK9445">
        <v>2.2599999999999998</v>
      </c>
      <c r="AL9445" t="s">
        <v>70798</v>
      </c>
      <c r="AM9445" t="s">
        <v>70794</v>
      </c>
      <c r="AN9445" t="s">
        <v>70799</v>
      </c>
      <c r="AO9445" t="s">
        <v>70800</v>
      </c>
      <c r="AP9445" t="s">
        <v>70801</v>
      </c>
      <c r="AQ9445" t="s">
        <v>70802</v>
      </c>
      <c r="AR9445" t="s">
        <v>70803</v>
      </c>
      <c r="AS9445" t="s">
        <v>70804</v>
      </c>
      <c r="AT9445">
        <v>100</v>
      </c>
      <c r="AU9445">
        <v>416</v>
      </c>
      <c r="AV9445">
        <v>10</v>
      </c>
      <c r="AW9445">
        <v>31</v>
      </c>
      <c r="AX9445">
        <v>9</v>
      </c>
      <c r="AY9445" t="s">
        <v>70805</v>
      </c>
      <c r="AZ9445" t="s">
        <v>70806</v>
      </c>
      <c r="BA9445" t="s">
        <v>96</v>
      </c>
      <c r="BF9445" t="s">
        <v>70807</v>
      </c>
      <c r="BG9445" t="s">
        <v>386</v>
      </c>
      <c r="BH9445" t="s">
        <v>70808</v>
      </c>
      <c r="BI9445" t="s">
        <v>219</v>
      </c>
      <c r="BK9445" t="s">
        <v>9097</v>
      </c>
      <c r="BL9445" t="s">
        <v>70809</v>
      </c>
    </row>
    <row r="9446" spans="1:64" x14ac:dyDescent="0.3">
      <c r="A9446" t="s">
        <v>70625</v>
      </c>
      <c r="B9446" t="s">
        <v>70810</v>
      </c>
      <c r="D9446">
        <v>4.13395E-4</v>
      </c>
      <c r="E9446">
        <v>7.5979699999999994E-5</v>
      </c>
      <c r="F9446">
        <v>1</v>
      </c>
      <c r="G9446">
        <v>1</v>
      </c>
      <c r="H9446">
        <v>1</v>
      </c>
      <c r="I9446" t="s">
        <v>82</v>
      </c>
      <c r="J9446" t="s">
        <v>67625</v>
      </c>
      <c r="K9446" t="s">
        <v>70628</v>
      </c>
      <c r="M9446">
        <v>0</v>
      </c>
      <c r="N9446">
        <v>1404.7746400000001</v>
      </c>
      <c r="AA9446" t="s">
        <v>66884</v>
      </c>
      <c r="AB9446" t="s">
        <v>170</v>
      </c>
      <c r="AC9446" t="s">
        <v>86</v>
      </c>
      <c r="AD9446" t="s">
        <v>86</v>
      </c>
      <c r="AE9446" t="s">
        <v>86</v>
      </c>
      <c r="AF9446" t="s">
        <v>86</v>
      </c>
      <c r="AG9446" t="s">
        <v>86</v>
      </c>
      <c r="AH9446" t="s">
        <v>86</v>
      </c>
      <c r="AI9446">
        <v>1.0349999999999999E-4</v>
      </c>
      <c r="AJ9446">
        <v>2.452E-4</v>
      </c>
      <c r="AK9446">
        <v>2.81</v>
      </c>
      <c r="AL9446" t="s">
        <v>70811</v>
      </c>
      <c r="AM9446" t="s">
        <v>70625</v>
      </c>
      <c r="AN9446" t="s">
        <v>70630</v>
      </c>
      <c r="AO9446" t="s">
        <v>70631</v>
      </c>
      <c r="AP9446" t="s">
        <v>70632</v>
      </c>
      <c r="AQ9446" t="s">
        <v>70633</v>
      </c>
      <c r="AR9446" t="s">
        <v>70634</v>
      </c>
      <c r="AS9446" t="s">
        <v>70635</v>
      </c>
      <c r="AT9446">
        <v>100</v>
      </c>
      <c r="AU9446">
        <v>1297</v>
      </c>
      <c r="AV9446">
        <v>404</v>
      </c>
      <c r="AW9446">
        <v>415</v>
      </c>
      <c r="AX9446">
        <v>403</v>
      </c>
      <c r="AY9446" t="s">
        <v>70812</v>
      </c>
      <c r="AZ9446" t="s">
        <v>70813</v>
      </c>
      <c r="BA9446" t="s">
        <v>96</v>
      </c>
      <c r="BE9446" t="s">
        <v>70638</v>
      </c>
      <c r="BF9446" t="s">
        <v>70639</v>
      </c>
      <c r="BG9446" t="s">
        <v>604</v>
      </c>
      <c r="BH9446" t="s">
        <v>70640</v>
      </c>
      <c r="BI9446" t="s">
        <v>1781</v>
      </c>
    </row>
    <row r="9447" spans="1:64" x14ac:dyDescent="0.3">
      <c r="A9447" t="s">
        <v>70814</v>
      </c>
      <c r="B9447" t="s">
        <v>70815</v>
      </c>
      <c r="C9447" t="s">
        <v>70816</v>
      </c>
      <c r="D9447">
        <v>4.6833200000000004E-3</v>
      </c>
      <c r="E9447">
        <v>1.71607E-4</v>
      </c>
      <c r="F9447">
        <v>1</v>
      </c>
      <c r="G9447">
        <v>1</v>
      </c>
      <c r="H9447">
        <v>1</v>
      </c>
      <c r="I9447" t="s">
        <v>82</v>
      </c>
      <c r="J9447" t="s">
        <v>45989</v>
      </c>
      <c r="K9447" t="s">
        <v>70817</v>
      </c>
      <c r="M9447">
        <v>0</v>
      </c>
      <c r="N9447">
        <v>1438.6049399999999</v>
      </c>
      <c r="AA9447" t="s">
        <v>66884</v>
      </c>
      <c r="AB9447" t="s">
        <v>170</v>
      </c>
      <c r="AC9447" t="s">
        <v>170</v>
      </c>
      <c r="AD9447" t="s">
        <v>86</v>
      </c>
      <c r="AE9447" t="s">
        <v>86</v>
      </c>
      <c r="AF9447" t="s">
        <v>170</v>
      </c>
      <c r="AG9447" t="s">
        <v>86</v>
      </c>
      <c r="AH9447" t="s">
        <v>86</v>
      </c>
      <c r="AI9447">
        <v>1.696E-4</v>
      </c>
      <c r="AJ9447">
        <v>3.2499999999999999E-3</v>
      </c>
      <c r="AK9447">
        <v>3.01</v>
      </c>
      <c r="AL9447" t="s">
        <v>70818</v>
      </c>
      <c r="AM9447" t="s">
        <v>70814</v>
      </c>
      <c r="AN9447" t="s">
        <v>70819</v>
      </c>
      <c r="AO9447" t="s">
        <v>70820</v>
      </c>
      <c r="AP9447" t="s">
        <v>70821</v>
      </c>
      <c r="AQ9447" t="s">
        <v>70822</v>
      </c>
      <c r="AR9447" t="s">
        <v>70823</v>
      </c>
      <c r="AS9447" t="s">
        <v>70824</v>
      </c>
      <c r="AT9447">
        <v>100</v>
      </c>
      <c r="AU9447">
        <v>274</v>
      </c>
      <c r="AV9447">
        <v>57</v>
      </c>
      <c r="AW9447">
        <v>69</v>
      </c>
      <c r="AX9447">
        <v>56</v>
      </c>
      <c r="AY9447" t="s">
        <v>70825</v>
      </c>
      <c r="AZ9447" t="s">
        <v>70826</v>
      </c>
      <c r="BA9447" t="s">
        <v>96</v>
      </c>
      <c r="BG9447" t="s">
        <v>476</v>
      </c>
      <c r="BH9447" t="s">
        <v>70827</v>
      </c>
      <c r="BI9447" t="s">
        <v>9026</v>
      </c>
      <c r="BJ9447" t="s">
        <v>9723</v>
      </c>
      <c r="BL9447" t="s">
        <v>70828</v>
      </c>
    </row>
    <row r="9448" spans="1:64" x14ac:dyDescent="0.3">
      <c r="A9448" t="s">
        <v>12270</v>
      </c>
      <c r="B9448" t="s">
        <v>70829</v>
      </c>
      <c r="C9448" t="s">
        <v>67057</v>
      </c>
      <c r="D9448">
        <v>0.14427499999999999</v>
      </c>
      <c r="E9448">
        <v>7.7630900000000003E-3</v>
      </c>
      <c r="F9448">
        <v>1</v>
      </c>
      <c r="G9448">
        <v>1</v>
      </c>
      <c r="H9448">
        <v>1</v>
      </c>
      <c r="I9448" t="s">
        <v>82</v>
      </c>
      <c r="J9448" t="s">
        <v>70830</v>
      </c>
      <c r="K9448" t="s">
        <v>12273</v>
      </c>
      <c r="M9448">
        <v>0</v>
      </c>
      <c r="N9448">
        <v>1024.4669100000001</v>
      </c>
      <c r="AA9448" t="s">
        <v>66884</v>
      </c>
      <c r="AB9448" t="s">
        <v>86</v>
      </c>
      <c r="AC9448" t="s">
        <v>86</v>
      </c>
      <c r="AD9448" t="s">
        <v>86</v>
      </c>
      <c r="AE9448" t="s">
        <v>86</v>
      </c>
      <c r="AF9448" t="s">
        <v>86</v>
      </c>
      <c r="AG9448" t="s">
        <v>86</v>
      </c>
      <c r="AH9448" t="s">
        <v>86</v>
      </c>
      <c r="AI9448">
        <v>6.7450000000000001E-3</v>
      </c>
      <c r="AJ9448">
        <v>0.12570000000000001</v>
      </c>
      <c r="AK9448">
        <v>1.44</v>
      </c>
      <c r="AL9448" t="s">
        <v>70831</v>
      </c>
      <c r="AM9448" t="s">
        <v>12270</v>
      </c>
      <c r="AN9448" t="s">
        <v>12275</v>
      </c>
      <c r="AO9448" t="s">
        <v>12276</v>
      </c>
      <c r="AP9448" t="s">
        <v>12277</v>
      </c>
      <c r="AQ9448" t="s">
        <v>12278</v>
      </c>
      <c r="AR9448" t="s">
        <v>12279</v>
      </c>
      <c r="AS9448" t="s">
        <v>12280</v>
      </c>
      <c r="AT9448">
        <v>100</v>
      </c>
      <c r="AU9448">
        <v>1394</v>
      </c>
      <c r="AV9448">
        <v>923</v>
      </c>
      <c r="AW9448">
        <v>929</v>
      </c>
      <c r="AX9448">
        <v>922</v>
      </c>
      <c r="AY9448" t="s">
        <v>70832</v>
      </c>
      <c r="AZ9448" t="s">
        <v>70833</v>
      </c>
      <c r="BA9448" t="s">
        <v>96</v>
      </c>
      <c r="BG9448" t="s">
        <v>644</v>
      </c>
      <c r="BH9448" t="s">
        <v>12283</v>
      </c>
      <c r="BI9448" t="s">
        <v>1657</v>
      </c>
      <c r="BJ9448" t="s">
        <v>12284</v>
      </c>
      <c r="BK9448" t="s">
        <v>4746</v>
      </c>
      <c r="BL9448" t="s">
        <v>12285</v>
      </c>
    </row>
    <row r="9449" spans="1:64" x14ac:dyDescent="0.3">
      <c r="A9449" t="s">
        <v>28953</v>
      </c>
      <c r="B9449" t="s">
        <v>70834</v>
      </c>
      <c r="D9449">
        <v>2.5704299999999999E-2</v>
      </c>
      <c r="E9449">
        <v>1.2773299999999999E-3</v>
      </c>
      <c r="F9449">
        <v>1</v>
      </c>
      <c r="G9449">
        <v>1</v>
      </c>
      <c r="H9449">
        <v>1</v>
      </c>
      <c r="I9449" t="s">
        <v>82</v>
      </c>
      <c r="J9449" t="s">
        <v>28949</v>
      </c>
      <c r="K9449" t="s">
        <v>28957</v>
      </c>
      <c r="M9449">
        <v>0</v>
      </c>
      <c r="N9449">
        <v>1293.66984</v>
      </c>
      <c r="AA9449" t="s">
        <v>66884</v>
      </c>
      <c r="AB9449" t="s">
        <v>86</v>
      </c>
      <c r="AC9449" t="s">
        <v>86</v>
      </c>
      <c r="AD9449" t="s">
        <v>86</v>
      </c>
      <c r="AE9449" t="s">
        <v>86</v>
      </c>
      <c r="AF9449" t="s">
        <v>86</v>
      </c>
      <c r="AG9449" t="s">
        <v>86</v>
      </c>
      <c r="AH9449" t="s">
        <v>86</v>
      </c>
      <c r="AI9449">
        <v>1.078E-3</v>
      </c>
      <c r="AJ9449">
        <v>1.9810000000000001E-2</v>
      </c>
      <c r="AK9449">
        <v>2.31</v>
      </c>
      <c r="AL9449" t="s">
        <v>70835</v>
      </c>
      <c r="AM9449" t="s">
        <v>28953</v>
      </c>
      <c r="AN9449" t="s">
        <v>28959</v>
      </c>
      <c r="AO9449" t="s">
        <v>28960</v>
      </c>
      <c r="AP9449" t="s">
        <v>28961</v>
      </c>
      <c r="AQ9449" t="s">
        <v>28962</v>
      </c>
      <c r="AR9449" t="s">
        <v>28963</v>
      </c>
      <c r="AS9449" t="s">
        <v>28964</v>
      </c>
      <c r="AT9449">
        <v>100</v>
      </c>
      <c r="AU9449">
        <v>348</v>
      </c>
      <c r="AV9449">
        <v>15</v>
      </c>
      <c r="AW9449">
        <v>25</v>
      </c>
      <c r="AX9449">
        <v>14</v>
      </c>
      <c r="AY9449" t="s">
        <v>70836</v>
      </c>
      <c r="AZ9449" t="s">
        <v>70837</v>
      </c>
      <c r="BA9449" t="s">
        <v>96</v>
      </c>
      <c r="BF9449" t="s">
        <v>28967</v>
      </c>
      <c r="BG9449" t="s">
        <v>644</v>
      </c>
      <c r="BH9449" t="s">
        <v>28968</v>
      </c>
      <c r="BI9449" t="s">
        <v>715</v>
      </c>
      <c r="BK9449" t="s">
        <v>2007</v>
      </c>
    </row>
    <row r="9450" spans="1:64" x14ac:dyDescent="0.3">
      <c r="A9450" t="s">
        <v>13712</v>
      </c>
      <c r="B9450" t="s">
        <v>70838</v>
      </c>
      <c r="D9450">
        <v>9.9962599999999999E-3</v>
      </c>
      <c r="E9450">
        <v>6.6495499999999995E-4</v>
      </c>
      <c r="F9450">
        <v>1</v>
      </c>
      <c r="G9450">
        <v>1</v>
      </c>
      <c r="H9450">
        <v>1</v>
      </c>
      <c r="I9450" t="s">
        <v>82</v>
      </c>
      <c r="J9450" t="s">
        <v>13248</v>
      </c>
      <c r="K9450" t="s">
        <v>13715</v>
      </c>
      <c r="M9450">
        <v>0</v>
      </c>
      <c r="N9450">
        <v>1090.6255200000001</v>
      </c>
      <c r="AA9450" t="s">
        <v>66884</v>
      </c>
      <c r="AB9450" t="s">
        <v>86</v>
      </c>
      <c r="AC9450" t="s">
        <v>86</v>
      </c>
      <c r="AD9450" t="s">
        <v>86</v>
      </c>
      <c r="AE9450" t="s">
        <v>86</v>
      </c>
      <c r="AF9450" t="s">
        <v>86</v>
      </c>
      <c r="AG9450" t="s">
        <v>86</v>
      </c>
      <c r="AH9450" t="s">
        <v>86</v>
      </c>
      <c r="AI9450">
        <v>5.4640000000000005E-4</v>
      </c>
      <c r="AJ9450">
        <v>7.234E-3</v>
      </c>
      <c r="AK9450">
        <v>1.92</v>
      </c>
      <c r="AL9450" t="s">
        <v>70839</v>
      </c>
      <c r="AM9450" t="s">
        <v>13712</v>
      </c>
      <c r="AN9450" t="s">
        <v>13717</v>
      </c>
      <c r="AO9450" t="s">
        <v>13718</v>
      </c>
      <c r="AP9450" t="s">
        <v>13719</v>
      </c>
      <c r="AQ9450" t="s">
        <v>9238</v>
      </c>
      <c r="AR9450" t="s">
        <v>13720</v>
      </c>
      <c r="AS9450" t="s">
        <v>13721</v>
      </c>
      <c r="AT9450">
        <v>100</v>
      </c>
      <c r="AU9450">
        <v>296</v>
      </c>
      <c r="AV9450">
        <v>101</v>
      </c>
      <c r="AW9450">
        <v>109</v>
      </c>
      <c r="AX9450">
        <v>100</v>
      </c>
      <c r="AY9450" t="s">
        <v>70840</v>
      </c>
      <c r="AZ9450" t="s">
        <v>70841</v>
      </c>
      <c r="BA9450" t="s">
        <v>96</v>
      </c>
      <c r="BE9450" t="s">
        <v>13724</v>
      </c>
      <c r="BF9450" t="s">
        <v>13725</v>
      </c>
      <c r="BG9450" t="s">
        <v>1310</v>
      </c>
      <c r="BH9450" t="s">
        <v>13726</v>
      </c>
      <c r="BI9450" t="s">
        <v>2500</v>
      </c>
      <c r="BK9450" t="s">
        <v>1265</v>
      </c>
    </row>
    <row r="9451" spans="1:64" x14ac:dyDescent="0.3">
      <c r="A9451" t="s">
        <v>55581</v>
      </c>
      <c r="B9451" t="s">
        <v>70842</v>
      </c>
      <c r="D9451">
        <v>1.2042000000000001E-2</v>
      </c>
      <c r="E9451">
        <v>7.4283800000000001E-4</v>
      </c>
      <c r="F9451">
        <v>1</v>
      </c>
      <c r="G9451">
        <v>1</v>
      </c>
      <c r="H9451">
        <v>1</v>
      </c>
      <c r="I9451" t="s">
        <v>82</v>
      </c>
      <c r="J9451" t="s">
        <v>37337</v>
      </c>
      <c r="K9451" t="s">
        <v>55584</v>
      </c>
      <c r="M9451">
        <v>0</v>
      </c>
      <c r="N9451">
        <v>1301.4916700000001</v>
      </c>
      <c r="AA9451" t="s">
        <v>66884</v>
      </c>
      <c r="AB9451" t="s">
        <v>170</v>
      </c>
      <c r="AC9451" t="s">
        <v>86</v>
      </c>
      <c r="AD9451" t="s">
        <v>86</v>
      </c>
      <c r="AE9451" t="s">
        <v>86</v>
      </c>
      <c r="AF9451" t="s">
        <v>86</v>
      </c>
      <c r="AG9451" t="s">
        <v>86</v>
      </c>
      <c r="AH9451" t="s">
        <v>86</v>
      </c>
      <c r="AI9451">
        <v>6.0550000000000003E-4</v>
      </c>
      <c r="AJ9451">
        <v>8.7950000000000007E-3</v>
      </c>
      <c r="AK9451">
        <v>2.5499999999999998</v>
      </c>
      <c r="AL9451" t="s">
        <v>70843</v>
      </c>
      <c r="AM9451" t="s">
        <v>55581</v>
      </c>
      <c r="AN9451" t="s">
        <v>55586</v>
      </c>
      <c r="AO9451" t="s">
        <v>55587</v>
      </c>
      <c r="AP9451" t="s">
        <v>55588</v>
      </c>
      <c r="AQ9451" t="s">
        <v>55589</v>
      </c>
      <c r="AR9451" t="s">
        <v>55590</v>
      </c>
      <c r="AS9451" t="s">
        <v>55591</v>
      </c>
      <c r="AT9451">
        <v>100</v>
      </c>
      <c r="AU9451">
        <v>172</v>
      </c>
      <c r="AV9451">
        <v>162</v>
      </c>
      <c r="AW9451">
        <v>172</v>
      </c>
      <c r="AX9451">
        <v>161</v>
      </c>
      <c r="AY9451" t="s">
        <v>70844</v>
      </c>
      <c r="AZ9451" t="s">
        <v>70845</v>
      </c>
      <c r="BA9451" t="s">
        <v>96</v>
      </c>
      <c r="BG9451" t="s">
        <v>423</v>
      </c>
      <c r="BH9451" t="s">
        <v>55594</v>
      </c>
      <c r="BI9451" t="s">
        <v>715</v>
      </c>
      <c r="BJ9451" t="s">
        <v>6619</v>
      </c>
      <c r="BK9451" t="s">
        <v>18101</v>
      </c>
    </row>
    <row r="9452" spans="1:64" x14ac:dyDescent="0.3">
      <c r="A9452" t="s">
        <v>70846</v>
      </c>
      <c r="B9452" t="s">
        <v>70847</v>
      </c>
      <c r="D9452">
        <v>0.12920499999999999</v>
      </c>
      <c r="E9452">
        <v>6.7297499999999996E-3</v>
      </c>
      <c r="F9452">
        <v>1</v>
      </c>
      <c r="G9452">
        <v>1</v>
      </c>
      <c r="H9452">
        <v>1</v>
      </c>
      <c r="I9452" t="s">
        <v>82</v>
      </c>
      <c r="J9452" t="s">
        <v>70848</v>
      </c>
      <c r="K9452" t="s">
        <v>70849</v>
      </c>
      <c r="M9452">
        <v>0</v>
      </c>
      <c r="N9452">
        <v>2399.1408299999998</v>
      </c>
      <c r="AA9452" t="s">
        <v>66884</v>
      </c>
      <c r="AB9452" t="s">
        <v>170</v>
      </c>
      <c r="AC9452" t="s">
        <v>170</v>
      </c>
      <c r="AD9452" t="s">
        <v>170</v>
      </c>
      <c r="AE9452" t="s">
        <v>170</v>
      </c>
      <c r="AF9452" t="s">
        <v>170</v>
      </c>
      <c r="AG9452" t="s">
        <v>170</v>
      </c>
      <c r="AH9452" t="s">
        <v>86</v>
      </c>
      <c r="AI9452">
        <v>5.7949999999999998E-3</v>
      </c>
      <c r="AJ9452">
        <v>0.112</v>
      </c>
      <c r="AK9452">
        <v>1.45</v>
      </c>
      <c r="AL9452" t="s">
        <v>70850</v>
      </c>
      <c r="AM9452" t="s">
        <v>70846</v>
      </c>
      <c r="AN9452" t="s">
        <v>70851</v>
      </c>
      <c r="AO9452" t="s">
        <v>70852</v>
      </c>
      <c r="AP9452" t="s">
        <v>70853</v>
      </c>
      <c r="AQ9452" t="s">
        <v>70854</v>
      </c>
      <c r="AR9452" t="s">
        <v>70855</v>
      </c>
      <c r="AS9452" t="s">
        <v>70856</v>
      </c>
      <c r="AT9452">
        <v>100</v>
      </c>
      <c r="AU9452">
        <v>473</v>
      </c>
      <c r="AV9452">
        <v>223</v>
      </c>
      <c r="AW9452">
        <v>245</v>
      </c>
      <c r="AX9452">
        <v>222</v>
      </c>
      <c r="AY9452" t="s">
        <v>70857</v>
      </c>
      <c r="AZ9452" t="s">
        <v>70858</v>
      </c>
      <c r="BA9452" t="s">
        <v>96</v>
      </c>
      <c r="BF9452" t="s">
        <v>70859</v>
      </c>
      <c r="BG9452" t="s">
        <v>161</v>
      </c>
      <c r="BH9452" t="s">
        <v>70860</v>
      </c>
      <c r="BI9452" t="s">
        <v>339</v>
      </c>
      <c r="BJ9452" t="s">
        <v>27995</v>
      </c>
      <c r="BK9452" t="s">
        <v>2908</v>
      </c>
    </row>
    <row r="9453" spans="1:64" x14ac:dyDescent="0.3">
      <c r="A9453" t="s">
        <v>7757</v>
      </c>
      <c r="B9453" t="s">
        <v>70861</v>
      </c>
      <c r="D9453">
        <v>1.277E-2</v>
      </c>
      <c r="E9453">
        <v>8.21757E-4</v>
      </c>
      <c r="F9453">
        <v>2</v>
      </c>
      <c r="G9453">
        <v>2</v>
      </c>
      <c r="H9453">
        <v>1</v>
      </c>
      <c r="I9453" t="s">
        <v>187</v>
      </c>
      <c r="J9453" t="s">
        <v>70862</v>
      </c>
      <c r="K9453" t="s">
        <v>22142</v>
      </c>
      <c r="M9453">
        <v>0</v>
      </c>
      <c r="N9453">
        <v>1177.4756199999999</v>
      </c>
      <c r="AA9453" t="s">
        <v>66884</v>
      </c>
      <c r="AB9453" t="s">
        <v>86</v>
      </c>
      <c r="AC9453" t="s">
        <v>86</v>
      </c>
      <c r="AD9453" t="s">
        <v>86</v>
      </c>
      <c r="AE9453" t="s">
        <v>86</v>
      </c>
      <c r="AF9453" t="s">
        <v>86</v>
      </c>
      <c r="AG9453" t="s">
        <v>86</v>
      </c>
      <c r="AH9453" t="s">
        <v>86</v>
      </c>
      <c r="AI9453">
        <v>6.6509999999999996E-4</v>
      </c>
      <c r="AJ9453">
        <v>9.3819999999999997E-3</v>
      </c>
      <c r="AK9453">
        <v>1.95</v>
      </c>
      <c r="AL9453" t="s">
        <v>70863</v>
      </c>
      <c r="AM9453" t="s">
        <v>7757</v>
      </c>
      <c r="AN9453" t="s">
        <v>7762</v>
      </c>
      <c r="AO9453" t="s">
        <v>7763</v>
      </c>
      <c r="AP9453" t="s">
        <v>7764</v>
      </c>
      <c r="AQ9453" t="s">
        <v>7765</v>
      </c>
      <c r="AR9453" t="s">
        <v>7766</v>
      </c>
      <c r="AS9453" t="s">
        <v>7767</v>
      </c>
      <c r="AT9453">
        <v>100</v>
      </c>
      <c r="AU9453">
        <v>391</v>
      </c>
      <c r="AV9453">
        <v>283</v>
      </c>
      <c r="AW9453">
        <v>292</v>
      </c>
      <c r="AX9453">
        <v>282</v>
      </c>
      <c r="AY9453" t="s">
        <v>70864</v>
      </c>
      <c r="AZ9453" t="s">
        <v>70865</v>
      </c>
      <c r="BA9453" t="s">
        <v>96</v>
      </c>
      <c r="BC9453" t="s">
        <v>746</v>
      </c>
      <c r="BD9453" t="s">
        <v>747</v>
      </c>
      <c r="BG9453" t="s">
        <v>119</v>
      </c>
      <c r="BH9453" t="s">
        <v>7770</v>
      </c>
      <c r="BI9453" t="s">
        <v>202</v>
      </c>
      <c r="BJ9453" t="s">
        <v>7771</v>
      </c>
      <c r="BK9453" t="s">
        <v>7772</v>
      </c>
      <c r="BL9453" t="s">
        <v>7773</v>
      </c>
    </row>
    <row r="9454" spans="1:64" x14ac:dyDescent="0.3">
      <c r="A9454" t="s">
        <v>15100</v>
      </c>
      <c r="B9454" t="s">
        <v>70866</v>
      </c>
      <c r="C9454" t="s">
        <v>70867</v>
      </c>
      <c r="D9454">
        <v>5.4973899999999999E-2</v>
      </c>
      <c r="E9454">
        <v>2.4330900000000002E-3</v>
      </c>
      <c r="F9454">
        <v>1</v>
      </c>
      <c r="G9454">
        <v>1</v>
      </c>
      <c r="H9454">
        <v>1</v>
      </c>
      <c r="I9454" t="s">
        <v>82</v>
      </c>
      <c r="J9454" t="s">
        <v>70868</v>
      </c>
      <c r="K9454" t="s">
        <v>15103</v>
      </c>
      <c r="M9454">
        <v>0</v>
      </c>
      <c r="N9454">
        <v>3640.4665300000001</v>
      </c>
      <c r="AA9454" t="s">
        <v>85</v>
      </c>
      <c r="AB9454" t="s">
        <v>170</v>
      </c>
      <c r="AC9454" t="s">
        <v>170</v>
      </c>
      <c r="AD9454" t="s">
        <v>86</v>
      </c>
      <c r="AE9454" t="s">
        <v>86</v>
      </c>
      <c r="AF9454" t="s">
        <v>86</v>
      </c>
      <c r="AG9454" t="s">
        <v>86</v>
      </c>
      <c r="AH9454" t="s">
        <v>86</v>
      </c>
      <c r="AI9454">
        <v>2.2030000000000001E-3</v>
      </c>
      <c r="AJ9454">
        <v>4.4659999999999998E-2</v>
      </c>
      <c r="AK9454">
        <v>1.23</v>
      </c>
      <c r="AL9454" t="s">
        <v>70869</v>
      </c>
      <c r="AM9454" t="s">
        <v>15100</v>
      </c>
      <c r="AN9454" t="s">
        <v>15105</v>
      </c>
      <c r="AO9454" t="s">
        <v>15106</v>
      </c>
      <c r="AP9454" t="s">
        <v>15107</v>
      </c>
      <c r="AQ9454" t="s">
        <v>15108</v>
      </c>
      <c r="AR9454" t="s">
        <v>15109</v>
      </c>
      <c r="AS9454" t="s">
        <v>15110</v>
      </c>
      <c r="AT9454">
        <v>100</v>
      </c>
      <c r="AU9454">
        <v>1170</v>
      </c>
      <c r="AV9454">
        <v>823</v>
      </c>
      <c r="AW9454">
        <v>851</v>
      </c>
      <c r="AX9454">
        <v>822</v>
      </c>
      <c r="AY9454" t="s">
        <v>70870</v>
      </c>
      <c r="AZ9454" t="s">
        <v>70871</v>
      </c>
      <c r="BA9454" t="s">
        <v>96</v>
      </c>
      <c r="BF9454" t="s">
        <v>15113</v>
      </c>
      <c r="BG9454" t="s">
        <v>1073</v>
      </c>
      <c r="BH9454" t="s">
        <v>15114</v>
      </c>
      <c r="BI9454" t="s">
        <v>15115</v>
      </c>
      <c r="BJ9454" t="s">
        <v>15116</v>
      </c>
      <c r="BK9454" t="s">
        <v>648</v>
      </c>
      <c r="BL9454" t="s">
        <v>184</v>
      </c>
    </row>
    <row r="9455" spans="1:64" x14ac:dyDescent="0.3">
      <c r="A9455" t="s">
        <v>22194</v>
      </c>
      <c r="B9455" t="s">
        <v>70872</v>
      </c>
      <c r="D9455">
        <v>2.43837E-3</v>
      </c>
      <c r="E9455">
        <v>7.5979699999999994E-5</v>
      </c>
      <c r="F9455">
        <v>1</v>
      </c>
      <c r="G9455">
        <v>1</v>
      </c>
      <c r="H9455">
        <v>1</v>
      </c>
      <c r="I9455" t="s">
        <v>82</v>
      </c>
      <c r="J9455" t="s">
        <v>70873</v>
      </c>
      <c r="K9455" t="s">
        <v>22198</v>
      </c>
      <c r="M9455">
        <v>0</v>
      </c>
      <c r="N9455">
        <v>1718.8132700000001</v>
      </c>
      <c r="AA9455" t="s">
        <v>66884</v>
      </c>
      <c r="AB9455" t="s">
        <v>170</v>
      </c>
      <c r="AC9455" t="s">
        <v>170</v>
      </c>
      <c r="AD9455" t="s">
        <v>86</v>
      </c>
      <c r="AE9455" t="s">
        <v>86</v>
      </c>
      <c r="AF9455" t="s">
        <v>86</v>
      </c>
      <c r="AG9455" t="s">
        <v>86</v>
      </c>
      <c r="AH9455" t="s">
        <v>86</v>
      </c>
      <c r="AI9455">
        <v>1.0349999999999999E-4</v>
      </c>
      <c r="AJ9455">
        <v>1.6169999999999999E-3</v>
      </c>
      <c r="AK9455">
        <v>3.24</v>
      </c>
      <c r="AL9455" t="s">
        <v>70874</v>
      </c>
      <c r="AM9455" t="s">
        <v>22194</v>
      </c>
      <c r="AN9455" t="s">
        <v>22200</v>
      </c>
      <c r="AO9455" t="s">
        <v>22201</v>
      </c>
      <c r="AP9455" t="s">
        <v>22202</v>
      </c>
      <c r="AQ9455" t="s">
        <v>22203</v>
      </c>
      <c r="AR9455" t="s">
        <v>22204</v>
      </c>
      <c r="AS9455" t="s">
        <v>22205</v>
      </c>
      <c r="AT9455">
        <v>100</v>
      </c>
      <c r="AU9455">
        <v>212</v>
      </c>
      <c r="AV9455">
        <v>92</v>
      </c>
      <c r="AW9455">
        <v>105</v>
      </c>
      <c r="AX9455">
        <v>91</v>
      </c>
      <c r="AY9455" t="s">
        <v>70875</v>
      </c>
      <c r="AZ9455" t="s">
        <v>70876</v>
      </c>
      <c r="BA9455" t="s">
        <v>96</v>
      </c>
      <c r="BC9455" t="s">
        <v>746</v>
      </c>
      <c r="BD9455" t="s">
        <v>747</v>
      </c>
      <c r="BG9455" t="s">
        <v>1310</v>
      </c>
      <c r="BH9455" t="s">
        <v>22208</v>
      </c>
      <c r="BI9455" t="s">
        <v>339</v>
      </c>
      <c r="BJ9455" t="s">
        <v>3943</v>
      </c>
      <c r="BK9455" t="s">
        <v>3226</v>
      </c>
    </row>
    <row r="9456" spans="1:64" x14ac:dyDescent="0.3">
      <c r="A9456" t="s">
        <v>61634</v>
      </c>
      <c r="B9456" t="s">
        <v>70877</v>
      </c>
      <c r="D9456">
        <v>1.9647400000000001E-5</v>
      </c>
      <c r="E9456">
        <v>7.5979699999999994E-5</v>
      </c>
      <c r="F9456">
        <v>1</v>
      </c>
      <c r="G9456">
        <v>1</v>
      </c>
      <c r="H9456">
        <v>1</v>
      </c>
      <c r="I9456" t="s">
        <v>82</v>
      </c>
      <c r="J9456" t="s">
        <v>47299</v>
      </c>
      <c r="K9456" t="s">
        <v>61636</v>
      </c>
      <c r="M9456">
        <v>0</v>
      </c>
      <c r="N9456">
        <v>1775.9286400000001</v>
      </c>
      <c r="AA9456" t="s">
        <v>66884</v>
      </c>
      <c r="AB9456" t="s">
        <v>86</v>
      </c>
      <c r="AC9456" t="s">
        <v>86</v>
      </c>
      <c r="AD9456" t="s">
        <v>86</v>
      </c>
      <c r="AE9456" t="s">
        <v>86</v>
      </c>
      <c r="AF9456" t="s">
        <v>86</v>
      </c>
      <c r="AG9456" t="s">
        <v>86</v>
      </c>
      <c r="AH9456" t="s">
        <v>86</v>
      </c>
      <c r="AI9456">
        <v>1.0349999999999999E-4</v>
      </c>
      <c r="AJ9456">
        <v>9.5820000000000008E-6</v>
      </c>
      <c r="AK9456">
        <v>3.51</v>
      </c>
      <c r="AL9456" t="s">
        <v>70878</v>
      </c>
      <c r="AM9456" t="s">
        <v>61634</v>
      </c>
      <c r="AN9456" t="s">
        <v>61638</v>
      </c>
      <c r="AO9456" t="s">
        <v>61639</v>
      </c>
      <c r="AP9456" t="s">
        <v>61640</v>
      </c>
      <c r="AQ9456" t="s">
        <v>61641</v>
      </c>
      <c r="AR9456" t="s">
        <v>61642</v>
      </c>
      <c r="AS9456" t="s">
        <v>61643</v>
      </c>
      <c r="AT9456">
        <v>100</v>
      </c>
      <c r="AU9456">
        <v>93</v>
      </c>
      <c r="AV9456">
        <v>33</v>
      </c>
      <c r="AW9456">
        <v>47</v>
      </c>
      <c r="AX9456">
        <v>32</v>
      </c>
      <c r="AY9456" t="s">
        <v>70879</v>
      </c>
      <c r="AZ9456" t="s">
        <v>70666</v>
      </c>
      <c r="BA9456" t="s">
        <v>96</v>
      </c>
      <c r="BC9456" t="s">
        <v>746</v>
      </c>
      <c r="BD9456" t="s">
        <v>747</v>
      </c>
      <c r="BF9456" t="s">
        <v>61646</v>
      </c>
      <c r="BG9456" t="s">
        <v>2005</v>
      </c>
      <c r="BH9456" t="s">
        <v>61647</v>
      </c>
      <c r="BI9456" t="s">
        <v>715</v>
      </c>
    </row>
    <row r="9457" spans="1:65" x14ac:dyDescent="0.3">
      <c r="A9457" t="s">
        <v>18855</v>
      </c>
      <c r="B9457" t="s">
        <v>70880</v>
      </c>
      <c r="C9457" t="s">
        <v>67649</v>
      </c>
      <c r="D9457">
        <v>2.80304E-2</v>
      </c>
      <c r="E9457">
        <v>1.4396400000000001E-3</v>
      </c>
      <c r="F9457">
        <v>1</v>
      </c>
      <c r="G9457">
        <v>1</v>
      </c>
      <c r="H9457">
        <v>1</v>
      </c>
      <c r="I9457" t="s">
        <v>82</v>
      </c>
      <c r="J9457" t="s">
        <v>70881</v>
      </c>
      <c r="K9457" t="s">
        <v>18858</v>
      </c>
      <c r="M9457">
        <v>0</v>
      </c>
      <c r="N9457">
        <v>1083.4887699999999</v>
      </c>
      <c r="AA9457" t="s">
        <v>66884</v>
      </c>
      <c r="AB9457" t="s">
        <v>86</v>
      </c>
      <c r="AC9457" t="s">
        <v>86</v>
      </c>
      <c r="AD9457" t="s">
        <v>86</v>
      </c>
      <c r="AE9457" t="s">
        <v>86</v>
      </c>
      <c r="AF9457" t="s">
        <v>86</v>
      </c>
      <c r="AG9457" t="s">
        <v>86</v>
      </c>
      <c r="AH9457" t="s">
        <v>86</v>
      </c>
      <c r="AI9457">
        <v>1.201E-3</v>
      </c>
      <c r="AJ9457">
        <v>2.1690000000000001E-2</v>
      </c>
      <c r="AK9457">
        <v>2.64</v>
      </c>
      <c r="AL9457" t="s">
        <v>70882</v>
      </c>
      <c r="AM9457" t="s">
        <v>18855</v>
      </c>
      <c r="AN9457" t="s">
        <v>18860</v>
      </c>
      <c r="AO9457" t="s">
        <v>18861</v>
      </c>
      <c r="AP9457" t="s">
        <v>18862</v>
      </c>
      <c r="AQ9457" t="s">
        <v>18863</v>
      </c>
      <c r="AR9457" t="s">
        <v>18864</v>
      </c>
      <c r="AS9457" t="s">
        <v>18865</v>
      </c>
      <c r="AT9457">
        <v>100</v>
      </c>
      <c r="AU9457">
        <v>896</v>
      </c>
      <c r="AV9457">
        <v>191</v>
      </c>
      <c r="AW9457">
        <v>199</v>
      </c>
      <c r="AX9457">
        <v>190</v>
      </c>
      <c r="AY9457" t="s">
        <v>70883</v>
      </c>
      <c r="AZ9457" t="s">
        <v>70884</v>
      </c>
      <c r="BA9457" t="s">
        <v>96</v>
      </c>
      <c r="BE9457" t="s">
        <v>18868</v>
      </c>
      <c r="BF9457" t="s">
        <v>18869</v>
      </c>
      <c r="BG9457" t="s">
        <v>271</v>
      </c>
      <c r="BH9457" t="s">
        <v>18870</v>
      </c>
      <c r="BI9457" t="s">
        <v>4892</v>
      </c>
      <c r="BJ9457" t="s">
        <v>311</v>
      </c>
      <c r="BL9457" t="s">
        <v>18871</v>
      </c>
    </row>
    <row r="9458" spans="1:65" x14ac:dyDescent="0.3">
      <c r="A9458" t="s">
        <v>18855</v>
      </c>
      <c r="B9458" t="s">
        <v>70885</v>
      </c>
      <c r="C9458" t="s">
        <v>67649</v>
      </c>
      <c r="D9458">
        <v>7.5919200000000003E-3</v>
      </c>
      <c r="E9458">
        <v>2.7344499999999998E-4</v>
      </c>
      <c r="F9458">
        <v>1</v>
      </c>
      <c r="G9458">
        <v>1</v>
      </c>
      <c r="H9458">
        <v>1</v>
      </c>
      <c r="I9458" t="s">
        <v>82</v>
      </c>
      <c r="J9458" t="s">
        <v>70886</v>
      </c>
      <c r="K9458" t="s">
        <v>18858</v>
      </c>
      <c r="M9458">
        <v>0</v>
      </c>
      <c r="N9458">
        <v>1550.7380000000001</v>
      </c>
      <c r="AA9458" t="s">
        <v>66884</v>
      </c>
      <c r="AB9458" t="s">
        <v>86</v>
      </c>
      <c r="AC9458" t="s">
        <v>86</v>
      </c>
      <c r="AD9458" t="s">
        <v>86</v>
      </c>
      <c r="AE9458" t="s">
        <v>86</v>
      </c>
      <c r="AF9458" t="s">
        <v>86</v>
      </c>
      <c r="AG9458" t="s">
        <v>86</v>
      </c>
      <c r="AH9458" t="s">
        <v>86</v>
      </c>
      <c r="AI9458">
        <v>2.474E-4</v>
      </c>
      <c r="AJ9458">
        <v>5.3899999999999998E-3</v>
      </c>
      <c r="AK9458">
        <v>2.59</v>
      </c>
      <c r="AL9458" t="s">
        <v>70887</v>
      </c>
      <c r="AM9458" t="s">
        <v>18855</v>
      </c>
      <c r="AN9458" t="s">
        <v>18860</v>
      </c>
      <c r="AO9458" t="s">
        <v>18861</v>
      </c>
      <c r="AP9458" t="s">
        <v>18862</v>
      </c>
      <c r="AQ9458" t="s">
        <v>18863</v>
      </c>
      <c r="AR9458" t="s">
        <v>18864</v>
      </c>
      <c r="AS9458" t="s">
        <v>18865</v>
      </c>
      <c r="AT9458">
        <v>100</v>
      </c>
      <c r="AU9458">
        <v>896</v>
      </c>
      <c r="AV9458">
        <v>191</v>
      </c>
      <c r="AW9458">
        <v>203</v>
      </c>
      <c r="AX9458">
        <v>190</v>
      </c>
      <c r="AY9458" t="s">
        <v>70888</v>
      </c>
      <c r="AZ9458" t="s">
        <v>70884</v>
      </c>
      <c r="BA9458" t="s">
        <v>96</v>
      </c>
      <c r="BE9458" t="s">
        <v>18868</v>
      </c>
      <c r="BF9458" t="s">
        <v>18869</v>
      </c>
      <c r="BG9458" t="s">
        <v>271</v>
      </c>
      <c r="BH9458" t="s">
        <v>18870</v>
      </c>
      <c r="BI9458" t="s">
        <v>4892</v>
      </c>
      <c r="BJ9458" t="s">
        <v>311</v>
      </c>
      <c r="BL9458" t="s">
        <v>18871</v>
      </c>
    </row>
    <row r="9459" spans="1:65" x14ac:dyDescent="0.3">
      <c r="A9459" t="s">
        <v>16830</v>
      </c>
      <c r="B9459" t="s">
        <v>70889</v>
      </c>
      <c r="C9459" t="s">
        <v>67649</v>
      </c>
      <c r="D9459">
        <v>3.66434E-2</v>
      </c>
      <c r="E9459">
        <v>1.8886899999999999E-3</v>
      </c>
      <c r="F9459">
        <v>1</v>
      </c>
      <c r="G9459">
        <v>1</v>
      </c>
      <c r="H9459">
        <v>1</v>
      </c>
      <c r="I9459" t="s">
        <v>82</v>
      </c>
      <c r="J9459" t="s">
        <v>70881</v>
      </c>
      <c r="K9459" t="s">
        <v>16834</v>
      </c>
      <c r="M9459">
        <v>0</v>
      </c>
      <c r="N9459">
        <v>1099.48368</v>
      </c>
      <c r="AA9459" t="s">
        <v>66884</v>
      </c>
      <c r="AB9459" t="s">
        <v>86</v>
      </c>
      <c r="AC9459" t="s">
        <v>86</v>
      </c>
      <c r="AD9459" t="s">
        <v>86</v>
      </c>
      <c r="AE9459" t="s">
        <v>86</v>
      </c>
      <c r="AF9459" t="s">
        <v>86</v>
      </c>
      <c r="AG9459" t="s">
        <v>86</v>
      </c>
      <c r="AH9459" t="s">
        <v>86</v>
      </c>
      <c r="AI9459">
        <v>1.6069999999999999E-3</v>
      </c>
      <c r="AJ9459">
        <v>2.887E-2</v>
      </c>
      <c r="AK9459">
        <v>2.67</v>
      </c>
      <c r="AL9459" t="s">
        <v>70890</v>
      </c>
      <c r="AM9459" t="s">
        <v>16830</v>
      </c>
      <c r="AN9459" t="s">
        <v>16836</v>
      </c>
      <c r="AO9459" t="s">
        <v>16837</v>
      </c>
      <c r="AP9459" t="s">
        <v>16838</v>
      </c>
      <c r="AQ9459" t="s">
        <v>16839</v>
      </c>
      <c r="AR9459" t="s">
        <v>16840</v>
      </c>
      <c r="AS9459" t="s">
        <v>16841</v>
      </c>
      <c r="AT9459">
        <v>100</v>
      </c>
      <c r="AU9459">
        <v>901</v>
      </c>
      <c r="AV9459">
        <v>191</v>
      </c>
      <c r="AW9459">
        <v>199</v>
      </c>
      <c r="AX9459">
        <v>190</v>
      </c>
      <c r="AY9459" t="s">
        <v>70891</v>
      </c>
      <c r="AZ9459" t="s">
        <v>70892</v>
      </c>
      <c r="BA9459" t="s">
        <v>96</v>
      </c>
      <c r="BE9459" t="s">
        <v>16844</v>
      </c>
      <c r="BF9459" t="s">
        <v>16845</v>
      </c>
      <c r="BG9459" t="s">
        <v>271</v>
      </c>
      <c r="BH9459" t="s">
        <v>16846</v>
      </c>
      <c r="BI9459" t="s">
        <v>4892</v>
      </c>
      <c r="BJ9459" t="s">
        <v>311</v>
      </c>
      <c r="BL9459" t="s">
        <v>3622</v>
      </c>
    </row>
    <row r="9460" spans="1:65" x14ac:dyDescent="0.3">
      <c r="A9460" t="s">
        <v>16830</v>
      </c>
      <c r="B9460" t="s">
        <v>70893</v>
      </c>
      <c r="C9460" t="s">
        <v>67649</v>
      </c>
      <c r="D9460">
        <v>1.4001E-3</v>
      </c>
      <c r="E9460">
        <v>7.5979699999999994E-5</v>
      </c>
      <c r="F9460">
        <v>1</v>
      </c>
      <c r="G9460">
        <v>1</v>
      </c>
      <c r="H9460">
        <v>1</v>
      </c>
      <c r="I9460" t="s">
        <v>82</v>
      </c>
      <c r="J9460" t="s">
        <v>70886</v>
      </c>
      <c r="K9460" t="s">
        <v>16834</v>
      </c>
      <c r="M9460">
        <v>0</v>
      </c>
      <c r="N9460">
        <v>1566.7329199999999</v>
      </c>
      <c r="AA9460" t="s">
        <v>66884</v>
      </c>
      <c r="AB9460" t="s">
        <v>86</v>
      </c>
      <c r="AC9460" t="s">
        <v>86</v>
      </c>
      <c r="AD9460" t="s">
        <v>86</v>
      </c>
      <c r="AE9460" t="s">
        <v>86</v>
      </c>
      <c r="AF9460" t="s">
        <v>86</v>
      </c>
      <c r="AG9460" t="s">
        <v>86</v>
      </c>
      <c r="AH9460" t="s">
        <v>86</v>
      </c>
      <c r="AI9460">
        <v>1.0349999999999999E-4</v>
      </c>
      <c r="AJ9460">
        <v>8.9150000000000004E-4</v>
      </c>
      <c r="AK9460">
        <v>2.98</v>
      </c>
      <c r="AL9460" t="s">
        <v>70894</v>
      </c>
      <c r="AM9460" t="s">
        <v>16830</v>
      </c>
      <c r="AN9460" t="s">
        <v>16836</v>
      </c>
      <c r="AO9460" t="s">
        <v>16837</v>
      </c>
      <c r="AP9460" t="s">
        <v>16838</v>
      </c>
      <c r="AQ9460" t="s">
        <v>16839</v>
      </c>
      <c r="AR9460" t="s">
        <v>16840</v>
      </c>
      <c r="AS9460" t="s">
        <v>16841</v>
      </c>
      <c r="AT9460">
        <v>100</v>
      </c>
      <c r="AU9460">
        <v>901</v>
      </c>
      <c r="AV9460">
        <v>191</v>
      </c>
      <c r="AW9460">
        <v>203</v>
      </c>
      <c r="AX9460">
        <v>190</v>
      </c>
      <c r="AY9460" t="s">
        <v>70895</v>
      </c>
      <c r="AZ9460" t="s">
        <v>70892</v>
      </c>
      <c r="BA9460" t="s">
        <v>96</v>
      </c>
      <c r="BE9460" t="s">
        <v>16844</v>
      </c>
      <c r="BF9460" t="s">
        <v>16845</v>
      </c>
      <c r="BG9460" t="s">
        <v>271</v>
      </c>
      <c r="BH9460" t="s">
        <v>16846</v>
      </c>
      <c r="BI9460" t="s">
        <v>4892</v>
      </c>
      <c r="BJ9460" t="s">
        <v>311</v>
      </c>
      <c r="BL9460" t="s">
        <v>3622</v>
      </c>
    </row>
    <row r="9461" spans="1:65" x14ac:dyDescent="0.3">
      <c r="A9461" t="s">
        <v>15100</v>
      </c>
      <c r="B9461" t="s">
        <v>70866</v>
      </c>
      <c r="C9461" t="s">
        <v>70896</v>
      </c>
      <c r="D9461">
        <v>9.8110100000000004E-7</v>
      </c>
      <c r="E9461">
        <v>7.5979699999999994E-5</v>
      </c>
      <c r="F9461">
        <v>1</v>
      </c>
      <c r="G9461">
        <v>1</v>
      </c>
      <c r="H9461">
        <v>1</v>
      </c>
      <c r="I9461" t="s">
        <v>82</v>
      </c>
      <c r="J9461" t="s">
        <v>70868</v>
      </c>
      <c r="K9461" t="s">
        <v>15103</v>
      </c>
      <c r="M9461">
        <v>0</v>
      </c>
      <c r="N9461">
        <v>3336.25938</v>
      </c>
      <c r="AA9461" t="s">
        <v>66884</v>
      </c>
      <c r="AB9461" t="s">
        <v>170</v>
      </c>
      <c r="AC9461" t="s">
        <v>170</v>
      </c>
      <c r="AD9461" t="s">
        <v>86</v>
      </c>
      <c r="AE9461" t="s">
        <v>86</v>
      </c>
      <c r="AF9461" t="s">
        <v>170</v>
      </c>
      <c r="AG9461" t="s">
        <v>170</v>
      </c>
      <c r="AH9461" t="s">
        <v>86</v>
      </c>
      <c r="AI9461">
        <v>1.0349999999999999E-4</v>
      </c>
      <c r="AJ9461">
        <v>3.9799999999999999E-7</v>
      </c>
      <c r="AK9461">
        <v>5.51</v>
      </c>
      <c r="AL9461" t="s">
        <v>70869</v>
      </c>
      <c r="AM9461" t="s">
        <v>15100</v>
      </c>
      <c r="AN9461" t="s">
        <v>15105</v>
      </c>
      <c r="AO9461" t="s">
        <v>15106</v>
      </c>
      <c r="AP9461" t="s">
        <v>15107</v>
      </c>
      <c r="AQ9461" t="s">
        <v>15108</v>
      </c>
      <c r="AR9461" t="s">
        <v>15109</v>
      </c>
      <c r="AS9461" t="s">
        <v>15110</v>
      </c>
      <c r="AT9461">
        <v>100</v>
      </c>
      <c r="AU9461">
        <v>1170</v>
      </c>
      <c r="AV9461">
        <v>823</v>
      </c>
      <c r="AW9461">
        <v>851</v>
      </c>
      <c r="AX9461">
        <v>822</v>
      </c>
      <c r="AY9461" t="s">
        <v>70870</v>
      </c>
      <c r="AZ9461" t="s">
        <v>70871</v>
      </c>
      <c r="BA9461" t="s">
        <v>96</v>
      </c>
      <c r="BF9461" t="s">
        <v>15113</v>
      </c>
      <c r="BG9461" t="s">
        <v>1073</v>
      </c>
      <c r="BH9461" t="s">
        <v>15114</v>
      </c>
      <c r="BI9461" t="s">
        <v>15115</v>
      </c>
      <c r="BJ9461" t="s">
        <v>15116</v>
      </c>
      <c r="BK9461" t="s">
        <v>648</v>
      </c>
      <c r="BL9461" t="s">
        <v>184</v>
      </c>
    </row>
    <row r="9462" spans="1:65" x14ac:dyDescent="0.3">
      <c r="A9462" t="s">
        <v>70897</v>
      </c>
      <c r="B9462" t="s">
        <v>70898</v>
      </c>
      <c r="D9462">
        <v>3.3232900000000002E-4</v>
      </c>
      <c r="E9462">
        <v>7.5979699999999994E-5</v>
      </c>
      <c r="F9462">
        <v>1</v>
      </c>
      <c r="G9462">
        <v>1</v>
      </c>
      <c r="H9462">
        <v>1</v>
      </c>
      <c r="I9462" t="s">
        <v>82</v>
      </c>
      <c r="J9462" t="s">
        <v>70899</v>
      </c>
      <c r="K9462" t="s">
        <v>70900</v>
      </c>
      <c r="M9462">
        <v>0</v>
      </c>
      <c r="N9462">
        <v>1951.9032099999999</v>
      </c>
      <c r="AA9462" t="s">
        <v>66884</v>
      </c>
      <c r="AB9462" t="s">
        <v>170</v>
      </c>
      <c r="AC9462" t="s">
        <v>170</v>
      </c>
      <c r="AD9462" t="s">
        <v>86</v>
      </c>
      <c r="AE9462" t="s">
        <v>86</v>
      </c>
      <c r="AF9462" t="s">
        <v>86</v>
      </c>
      <c r="AG9462" t="s">
        <v>86</v>
      </c>
      <c r="AH9462" t="s">
        <v>86</v>
      </c>
      <c r="AI9462">
        <v>1.0349999999999999E-4</v>
      </c>
      <c r="AJ9462">
        <v>1.9489999999999999E-4</v>
      </c>
      <c r="AK9462">
        <v>2.56</v>
      </c>
      <c r="AL9462" t="s">
        <v>70901</v>
      </c>
      <c r="AM9462" t="s">
        <v>70897</v>
      </c>
      <c r="AN9462" t="s">
        <v>70902</v>
      </c>
      <c r="AO9462" t="s">
        <v>70903</v>
      </c>
      <c r="AP9462" t="s">
        <v>70904</v>
      </c>
      <c r="AQ9462" t="s">
        <v>70905</v>
      </c>
      <c r="AR9462" t="s">
        <v>70906</v>
      </c>
      <c r="AS9462" t="s">
        <v>70907</v>
      </c>
      <c r="AT9462">
        <v>100</v>
      </c>
      <c r="AU9462">
        <v>210</v>
      </c>
      <c r="AV9462">
        <v>179</v>
      </c>
      <c r="AW9462">
        <v>194</v>
      </c>
      <c r="AX9462">
        <v>178</v>
      </c>
      <c r="AY9462" t="s">
        <v>70908</v>
      </c>
      <c r="AZ9462" t="s">
        <v>70909</v>
      </c>
      <c r="BA9462" t="s">
        <v>96</v>
      </c>
      <c r="BF9462" t="s">
        <v>70910</v>
      </c>
      <c r="BG9462" t="s">
        <v>713</v>
      </c>
      <c r="BH9462" t="s">
        <v>70911</v>
      </c>
      <c r="BI9462" t="s">
        <v>2347</v>
      </c>
    </row>
    <row r="9463" spans="1:65" x14ac:dyDescent="0.3">
      <c r="A9463" t="s">
        <v>70912</v>
      </c>
      <c r="B9463" t="s">
        <v>70913</v>
      </c>
      <c r="C9463" t="s">
        <v>8358</v>
      </c>
      <c r="D9463">
        <v>2.3566199999999999E-2</v>
      </c>
      <c r="E9463">
        <v>1.19871E-3</v>
      </c>
      <c r="F9463">
        <v>1</v>
      </c>
      <c r="G9463">
        <v>1</v>
      </c>
      <c r="H9463">
        <v>1</v>
      </c>
      <c r="I9463" t="s">
        <v>82</v>
      </c>
      <c r="J9463" t="s">
        <v>51430</v>
      </c>
      <c r="K9463" t="s">
        <v>70914</v>
      </c>
      <c r="M9463">
        <v>0</v>
      </c>
      <c r="N9463">
        <v>1558.9601</v>
      </c>
      <c r="AA9463" t="s">
        <v>66975</v>
      </c>
      <c r="AB9463" t="s">
        <v>170</v>
      </c>
      <c r="AC9463" t="s">
        <v>86</v>
      </c>
      <c r="AD9463" t="s">
        <v>86</v>
      </c>
      <c r="AE9463" t="s">
        <v>86</v>
      </c>
      <c r="AF9463" t="s">
        <v>86</v>
      </c>
      <c r="AG9463" t="s">
        <v>86</v>
      </c>
      <c r="AH9463" t="s">
        <v>86</v>
      </c>
      <c r="AI9463">
        <v>1.018E-3</v>
      </c>
      <c r="AJ9463">
        <v>1.8149999999999999E-2</v>
      </c>
      <c r="AK9463">
        <v>1.45</v>
      </c>
      <c r="AL9463" t="s">
        <v>70915</v>
      </c>
      <c r="AM9463" t="s">
        <v>70912</v>
      </c>
      <c r="AN9463" t="s">
        <v>70916</v>
      </c>
      <c r="AO9463" t="s">
        <v>70917</v>
      </c>
      <c r="AP9463" t="s">
        <v>70918</v>
      </c>
      <c r="AQ9463" t="s">
        <v>70919</v>
      </c>
      <c r="AR9463" t="s">
        <v>70920</v>
      </c>
      <c r="AS9463" t="s">
        <v>70921</v>
      </c>
      <c r="AT9463">
        <v>100</v>
      </c>
      <c r="AU9463">
        <v>181</v>
      </c>
      <c r="AV9463">
        <v>152</v>
      </c>
      <c r="AW9463">
        <v>158</v>
      </c>
      <c r="AX9463">
        <v>151</v>
      </c>
      <c r="AY9463" t="s">
        <v>70922</v>
      </c>
      <c r="AZ9463" t="s">
        <v>70923</v>
      </c>
      <c r="BA9463" t="s">
        <v>96</v>
      </c>
      <c r="BG9463" t="s">
        <v>98</v>
      </c>
      <c r="BH9463" t="s">
        <v>70924</v>
      </c>
      <c r="BI9463" t="s">
        <v>339</v>
      </c>
    </row>
    <row r="9464" spans="1:65" x14ac:dyDescent="0.3">
      <c r="A9464" t="s">
        <v>56110</v>
      </c>
      <c r="B9464" t="s">
        <v>70925</v>
      </c>
      <c r="D9464">
        <v>2.05802E-2</v>
      </c>
      <c r="E9464">
        <v>1.04959E-3</v>
      </c>
      <c r="F9464">
        <v>1</v>
      </c>
      <c r="G9464">
        <v>1</v>
      </c>
      <c r="H9464">
        <v>1</v>
      </c>
      <c r="I9464" t="s">
        <v>82</v>
      </c>
      <c r="J9464" t="s">
        <v>70926</v>
      </c>
      <c r="K9464" t="s">
        <v>56114</v>
      </c>
      <c r="M9464">
        <v>0</v>
      </c>
      <c r="N9464">
        <v>1139.58438</v>
      </c>
      <c r="AA9464" t="s">
        <v>66884</v>
      </c>
      <c r="AB9464" t="s">
        <v>86</v>
      </c>
      <c r="AC9464" t="s">
        <v>86</v>
      </c>
      <c r="AD9464" t="s">
        <v>86</v>
      </c>
      <c r="AE9464" t="s">
        <v>86</v>
      </c>
      <c r="AF9464" t="s">
        <v>86</v>
      </c>
      <c r="AG9464" t="s">
        <v>86</v>
      </c>
      <c r="AH9464" t="s">
        <v>86</v>
      </c>
      <c r="AI9464">
        <v>8.3810000000000004E-4</v>
      </c>
      <c r="AJ9464">
        <v>1.562E-2</v>
      </c>
      <c r="AK9464">
        <v>1.97</v>
      </c>
      <c r="AL9464" t="s">
        <v>70927</v>
      </c>
      <c r="AM9464" t="s">
        <v>56110</v>
      </c>
      <c r="AN9464" t="s">
        <v>56116</v>
      </c>
      <c r="AO9464" t="s">
        <v>56117</v>
      </c>
      <c r="AP9464" t="s">
        <v>56118</v>
      </c>
      <c r="AQ9464" t="s">
        <v>56119</v>
      </c>
      <c r="AR9464" t="s">
        <v>56120</v>
      </c>
      <c r="AS9464" t="s">
        <v>56121</v>
      </c>
      <c r="AT9464">
        <v>100</v>
      </c>
      <c r="AU9464">
        <v>355</v>
      </c>
      <c r="AV9464">
        <v>131</v>
      </c>
      <c r="AW9464">
        <v>139</v>
      </c>
      <c r="AX9464">
        <v>130</v>
      </c>
      <c r="AY9464" t="s">
        <v>70928</v>
      </c>
      <c r="AZ9464" t="s">
        <v>70929</v>
      </c>
      <c r="BA9464" t="s">
        <v>96</v>
      </c>
      <c r="BE9464" t="s">
        <v>56124</v>
      </c>
      <c r="BF9464" t="s">
        <v>56125</v>
      </c>
      <c r="BG9464" t="s">
        <v>644</v>
      </c>
      <c r="BH9464" t="s">
        <v>56126</v>
      </c>
      <c r="BI9464" t="s">
        <v>13048</v>
      </c>
      <c r="BJ9464" t="s">
        <v>2230</v>
      </c>
      <c r="BL9464" t="s">
        <v>275</v>
      </c>
    </row>
    <row r="9465" spans="1:65" x14ac:dyDescent="0.3">
      <c r="A9465" t="s">
        <v>185</v>
      </c>
      <c r="B9465" t="s">
        <v>12546</v>
      </c>
      <c r="D9465">
        <v>6.1463799999999999E-2</v>
      </c>
      <c r="E9465">
        <v>2.5653099999999999E-3</v>
      </c>
      <c r="F9465">
        <v>9</v>
      </c>
      <c r="G9465">
        <v>17</v>
      </c>
      <c r="H9465">
        <v>21</v>
      </c>
      <c r="I9465" t="s">
        <v>1681</v>
      </c>
      <c r="J9465" t="s">
        <v>12547</v>
      </c>
      <c r="K9465" t="s">
        <v>12548</v>
      </c>
      <c r="M9465">
        <v>0</v>
      </c>
      <c r="N9465">
        <v>807.39954</v>
      </c>
      <c r="AA9465" t="s">
        <v>66884</v>
      </c>
      <c r="AB9465" t="s">
        <v>86</v>
      </c>
      <c r="AC9465" t="s">
        <v>86</v>
      </c>
      <c r="AD9465" t="s">
        <v>86</v>
      </c>
      <c r="AE9465" t="s">
        <v>86</v>
      </c>
      <c r="AF9465" t="s">
        <v>86</v>
      </c>
      <c r="AG9465" t="s">
        <v>86</v>
      </c>
      <c r="AH9465" t="s">
        <v>86</v>
      </c>
      <c r="AI9465">
        <v>2.3579999999999999E-3</v>
      </c>
      <c r="AJ9465">
        <v>5.0560000000000001E-2</v>
      </c>
      <c r="AK9465">
        <v>1.62</v>
      </c>
      <c r="AL9465" t="s">
        <v>12549</v>
      </c>
      <c r="AM9465" t="s">
        <v>185</v>
      </c>
      <c r="AN9465" t="s">
        <v>191</v>
      </c>
      <c r="AO9465" t="s">
        <v>192</v>
      </c>
      <c r="AP9465" t="s">
        <v>193</v>
      </c>
      <c r="AQ9465" t="s">
        <v>194</v>
      </c>
      <c r="AR9465" t="s">
        <v>195</v>
      </c>
      <c r="AS9465" t="s">
        <v>196</v>
      </c>
      <c r="AT9465">
        <v>100</v>
      </c>
      <c r="AU9465">
        <v>472</v>
      </c>
      <c r="AV9465">
        <v>195</v>
      </c>
      <c r="AW9465">
        <v>201</v>
      </c>
      <c r="AX9465">
        <v>194</v>
      </c>
      <c r="AY9465" t="s">
        <v>12550</v>
      </c>
      <c r="AZ9465" t="s">
        <v>12551</v>
      </c>
      <c r="BA9465" t="s">
        <v>96</v>
      </c>
      <c r="BE9465" t="s">
        <v>199</v>
      </c>
      <c r="BF9465" t="s">
        <v>200</v>
      </c>
      <c r="BG9465" t="s">
        <v>161</v>
      </c>
      <c r="BH9465" t="s">
        <v>201</v>
      </c>
      <c r="BI9465" t="s">
        <v>202</v>
      </c>
      <c r="BL9465" t="s">
        <v>203</v>
      </c>
      <c r="BM9465" t="s">
        <v>204</v>
      </c>
    </row>
    <row r="9466" spans="1:65" x14ac:dyDescent="0.3">
      <c r="A9466" t="s">
        <v>13647</v>
      </c>
      <c r="B9466" t="s">
        <v>70930</v>
      </c>
      <c r="C9466" t="s">
        <v>66899</v>
      </c>
      <c r="D9466">
        <v>3.11512E-2</v>
      </c>
      <c r="E9466">
        <v>1.7364500000000001E-3</v>
      </c>
      <c r="F9466">
        <v>1</v>
      </c>
      <c r="G9466">
        <v>1</v>
      </c>
      <c r="H9466">
        <v>1</v>
      </c>
      <c r="I9466" t="s">
        <v>82</v>
      </c>
      <c r="J9466" t="s">
        <v>40297</v>
      </c>
      <c r="K9466" t="s">
        <v>13650</v>
      </c>
      <c r="M9466">
        <v>0</v>
      </c>
      <c r="N9466">
        <v>2364.0309499999998</v>
      </c>
      <c r="AA9466" t="s">
        <v>66884</v>
      </c>
      <c r="AB9466" t="s">
        <v>170</v>
      </c>
      <c r="AC9466" t="s">
        <v>170</v>
      </c>
      <c r="AD9466" t="s">
        <v>170</v>
      </c>
      <c r="AE9466" t="s">
        <v>170</v>
      </c>
      <c r="AF9466" t="s">
        <v>170</v>
      </c>
      <c r="AG9466" t="s">
        <v>170</v>
      </c>
      <c r="AH9466" t="s">
        <v>86</v>
      </c>
      <c r="AI9466">
        <v>1.439E-3</v>
      </c>
      <c r="AJ9466">
        <v>2.4299999999999999E-2</v>
      </c>
      <c r="AK9466">
        <v>1.95</v>
      </c>
      <c r="AL9466" t="s">
        <v>70931</v>
      </c>
      <c r="AM9466" t="s">
        <v>13647</v>
      </c>
      <c r="AN9466" t="s">
        <v>13652</v>
      </c>
      <c r="AO9466" t="s">
        <v>13653</v>
      </c>
      <c r="AP9466" t="s">
        <v>13654</v>
      </c>
      <c r="AQ9466" t="s">
        <v>13655</v>
      </c>
      <c r="AR9466" t="s">
        <v>13656</v>
      </c>
      <c r="AS9466" t="s">
        <v>13657</v>
      </c>
      <c r="AT9466">
        <v>100</v>
      </c>
      <c r="AU9466">
        <v>798</v>
      </c>
      <c r="AV9466">
        <v>238</v>
      </c>
      <c r="AW9466">
        <v>261</v>
      </c>
      <c r="AX9466">
        <v>237</v>
      </c>
      <c r="AY9466" t="s">
        <v>70932</v>
      </c>
      <c r="AZ9466" t="s">
        <v>70933</v>
      </c>
      <c r="BA9466" t="s">
        <v>96</v>
      </c>
      <c r="BG9466" t="s">
        <v>713</v>
      </c>
      <c r="BH9466" t="s">
        <v>13660</v>
      </c>
      <c r="BI9466" t="s">
        <v>2863</v>
      </c>
      <c r="BJ9466" t="s">
        <v>13661</v>
      </c>
      <c r="BK9466" t="s">
        <v>2824</v>
      </c>
    </row>
    <row r="9467" spans="1:65" x14ac:dyDescent="0.3">
      <c r="A9467" t="s">
        <v>19814</v>
      </c>
      <c r="B9467" t="s">
        <v>70934</v>
      </c>
      <c r="C9467" t="s">
        <v>70935</v>
      </c>
      <c r="D9467">
        <v>2.1438500000000001E-3</v>
      </c>
      <c r="E9467">
        <v>7.5979699999999994E-5</v>
      </c>
      <c r="F9467">
        <v>1</v>
      </c>
      <c r="G9467">
        <v>1</v>
      </c>
      <c r="H9467">
        <v>1</v>
      </c>
      <c r="I9467" t="s">
        <v>82</v>
      </c>
      <c r="J9467" t="s">
        <v>34163</v>
      </c>
      <c r="K9467" t="s">
        <v>19818</v>
      </c>
      <c r="M9467">
        <v>0</v>
      </c>
      <c r="N9467">
        <v>2734.5165499999998</v>
      </c>
      <c r="AA9467" t="s">
        <v>66975</v>
      </c>
      <c r="AB9467" t="s">
        <v>86</v>
      </c>
      <c r="AC9467" t="s">
        <v>86</v>
      </c>
      <c r="AD9467" t="s">
        <v>86</v>
      </c>
      <c r="AE9467" t="s">
        <v>86</v>
      </c>
      <c r="AF9467" t="s">
        <v>86</v>
      </c>
      <c r="AG9467" t="s">
        <v>86</v>
      </c>
      <c r="AH9467" t="s">
        <v>86</v>
      </c>
      <c r="AI9467">
        <v>1.0349999999999999E-4</v>
      </c>
      <c r="AJ9467">
        <v>1.413E-3</v>
      </c>
      <c r="AK9467">
        <v>1.58</v>
      </c>
      <c r="AL9467" t="s">
        <v>70936</v>
      </c>
      <c r="AM9467" t="s">
        <v>19814</v>
      </c>
      <c r="AN9467" t="s">
        <v>19820</v>
      </c>
      <c r="AO9467" t="s">
        <v>19821</v>
      </c>
      <c r="AP9467" t="s">
        <v>19822</v>
      </c>
      <c r="AQ9467" t="s">
        <v>19823</v>
      </c>
      <c r="AR9467" t="s">
        <v>19824</v>
      </c>
      <c r="AS9467" t="s">
        <v>19825</v>
      </c>
      <c r="AT9467">
        <v>100</v>
      </c>
      <c r="AU9467">
        <v>968</v>
      </c>
      <c r="AV9467">
        <v>440</v>
      </c>
      <c r="AW9467">
        <v>458</v>
      </c>
      <c r="AX9467">
        <v>439</v>
      </c>
      <c r="AY9467" t="s">
        <v>70937</v>
      </c>
      <c r="AZ9467" t="s">
        <v>70938</v>
      </c>
      <c r="BA9467" t="s">
        <v>96</v>
      </c>
      <c r="BF9467" t="s">
        <v>19828</v>
      </c>
      <c r="BG9467" t="s">
        <v>1926</v>
      </c>
      <c r="BH9467" t="s">
        <v>19829</v>
      </c>
      <c r="BI9467" t="s">
        <v>3874</v>
      </c>
      <c r="BJ9467" t="s">
        <v>19830</v>
      </c>
      <c r="BL9467" t="s">
        <v>19831</v>
      </c>
    </row>
    <row r="9468" spans="1:65" x14ac:dyDescent="0.3">
      <c r="A9468" t="s">
        <v>70939</v>
      </c>
      <c r="B9468" t="s">
        <v>70940</v>
      </c>
      <c r="D9468">
        <v>9.2393500000000002E-5</v>
      </c>
      <c r="E9468">
        <v>7.5979699999999994E-5</v>
      </c>
      <c r="F9468">
        <v>1</v>
      </c>
      <c r="G9468">
        <v>1</v>
      </c>
      <c r="H9468">
        <v>1</v>
      </c>
      <c r="I9468" t="s">
        <v>82</v>
      </c>
      <c r="J9468" t="s">
        <v>70941</v>
      </c>
      <c r="K9468" t="s">
        <v>70942</v>
      </c>
      <c r="M9468">
        <v>0</v>
      </c>
      <c r="N9468">
        <v>2080.9623999999999</v>
      </c>
      <c r="AA9468" t="s">
        <v>66884</v>
      </c>
      <c r="AB9468" t="s">
        <v>170</v>
      </c>
      <c r="AC9468" t="s">
        <v>86</v>
      </c>
      <c r="AD9468" t="s">
        <v>86</v>
      </c>
      <c r="AE9468" t="s">
        <v>86</v>
      </c>
      <c r="AF9468" t="s">
        <v>86</v>
      </c>
      <c r="AG9468" t="s">
        <v>86</v>
      </c>
      <c r="AH9468" t="s">
        <v>86</v>
      </c>
      <c r="AI9468">
        <v>1.0349999999999999E-4</v>
      </c>
      <c r="AJ9468">
        <v>5.0090000000000003E-5</v>
      </c>
      <c r="AK9468">
        <v>3.98</v>
      </c>
      <c r="AL9468" t="s">
        <v>70943</v>
      </c>
      <c r="AM9468" t="s">
        <v>70939</v>
      </c>
      <c r="AN9468" t="s">
        <v>70944</v>
      </c>
      <c r="AO9468" t="s">
        <v>70945</v>
      </c>
      <c r="AP9468" t="s">
        <v>70946</v>
      </c>
      <c r="AQ9468" t="s">
        <v>70947</v>
      </c>
      <c r="AR9468" t="s">
        <v>70948</v>
      </c>
      <c r="AS9468" t="s">
        <v>70949</v>
      </c>
      <c r="AT9468">
        <v>100</v>
      </c>
      <c r="AU9468">
        <v>208</v>
      </c>
      <c r="AV9468">
        <v>83</v>
      </c>
      <c r="AW9468">
        <v>101</v>
      </c>
      <c r="AX9468">
        <v>82</v>
      </c>
      <c r="AY9468" t="s">
        <v>70950</v>
      </c>
      <c r="AZ9468" t="s">
        <v>70951</v>
      </c>
      <c r="BA9468" t="s">
        <v>96</v>
      </c>
      <c r="BG9468" t="s">
        <v>713</v>
      </c>
      <c r="BH9468" t="s">
        <v>70952</v>
      </c>
      <c r="BI9468" t="s">
        <v>4764</v>
      </c>
      <c r="BJ9468" t="s">
        <v>10695</v>
      </c>
      <c r="BL9468" t="s">
        <v>2364</v>
      </c>
    </row>
    <row r="9469" spans="1:65" x14ac:dyDescent="0.3">
      <c r="A9469" t="s">
        <v>47859</v>
      </c>
      <c r="B9469" t="s">
        <v>70953</v>
      </c>
      <c r="D9469">
        <v>7.8036599999999998E-2</v>
      </c>
      <c r="E9469">
        <v>3.2745000000000001E-3</v>
      </c>
      <c r="F9469">
        <v>1</v>
      </c>
      <c r="G9469">
        <v>1</v>
      </c>
      <c r="H9469">
        <v>1</v>
      </c>
      <c r="I9469" t="s">
        <v>82</v>
      </c>
      <c r="J9469" t="s">
        <v>34126</v>
      </c>
      <c r="K9469" t="s">
        <v>47862</v>
      </c>
      <c r="M9469">
        <v>0</v>
      </c>
      <c r="N9469">
        <v>970.56800999999996</v>
      </c>
      <c r="AA9469" t="s">
        <v>66884</v>
      </c>
      <c r="AB9469" t="s">
        <v>86</v>
      </c>
      <c r="AC9469" t="s">
        <v>86</v>
      </c>
      <c r="AD9469" t="s">
        <v>86</v>
      </c>
      <c r="AE9469" t="s">
        <v>86</v>
      </c>
      <c r="AF9469" t="s">
        <v>86</v>
      </c>
      <c r="AG9469" t="s">
        <v>86</v>
      </c>
      <c r="AH9469" t="s">
        <v>86</v>
      </c>
      <c r="AI9469">
        <v>2.947E-3</v>
      </c>
      <c r="AJ9469">
        <v>6.5030000000000004E-2</v>
      </c>
      <c r="AK9469">
        <v>2.0499999999999998</v>
      </c>
      <c r="AL9469" t="s">
        <v>70954</v>
      </c>
      <c r="AM9469" t="s">
        <v>47859</v>
      </c>
      <c r="AN9469" t="s">
        <v>47864</v>
      </c>
      <c r="AO9469" t="s">
        <v>47865</v>
      </c>
      <c r="AP9469" t="s">
        <v>47866</v>
      </c>
      <c r="AQ9469" t="s">
        <v>47867</v>
      </c>
      <c r="AR9469" t="s">
        <v>47868</v>
      </c>
      <c r="AS9469" t="s">
        <v>47869</v>
      </c>
      <c r="AT9469">
        <v>100</v>
      </c>
      <c r="AU9469">
        <v>485</v>
      </c>
      <c r="AV9469">
        <v>24</v>
      </c>
      <c r="AW9469">
        <v>31</v>
      </c>
      <c r="AX9469">
        <v>23</v>
      </c>
      <c r="AY9469" t="s">
        <v>70955</v>
      </c>
      <c r="AZ9469" t="s">
        <v>70956</v>
      </c>
      <c r="BA9469" t="s">
        <v>96</v>
      </c>
      <c r="BE9469" t="s">
        <v>47872</v>
      </c>
      <c r="BF9469" t="s">
        <v>47873</v>
      </c>
      <c r="BG9469" t="s">
        <v>161</v>
      </c>
      <c r="BH9469" t="s">
        <v>47874</v>
      </c>
      <c r="BI9469" t="s">
        <v>219</v>
      </c>
      <c r="BJ9469" t="s">
        <v>2723</v>
      </c>
      <c r="BK9469" t="s">
        <v>2908</v>
      </c>
      <c r="BL9469" t="s">
        <v>41790</v>
      </c>
    </row>
    <row r="9470" spans="1:65" x14ac:dyDescent="0.3">
      <c r="A9470" t="s">
        <v>2806</v>
      </c>
      <c r="B9470" t="s">
        <v>70957</v>
      </c>
      <c r="C9470" t="s">
        <v>70816</v>
      </c>
      <c r="D9470">
        <v>1.7963399999999999E-4</v>
      </c>
      <c r="E9470">
        <v>7.5979699999999994E-5</v>
      </c>
      <c r="F9470">
        <v>1</v>
      </c>
      <c r="G9470">
        <v>1</v>
      </c>
      <c r="H9470">
        <v>1</v>
      </c>
      <c r="I9470" t="s">
        <v>82</v>
      </c>
      <c r="J9470" t="s">
        <v>70958</v>
      </c>
      <c r="K9470" t="s">
        <v>2810</v>
      </c>
      <c r="M9470">
        <v>0</v>
      </c>
      <c r="N9470">
        <v>2172.90733</v>
      </c>
      <c r="AA9470" t="s">
        <v>66884</v>
      </c>
      <c r="AB9470" t="s">
        <v>86</v>
      </c>
      <c r="AC9470" t="s">
        <v>86</v>
      </c>
      <c r="AD9470" t="s">
        <v>86</v>
      </c>
      <c r="AE9470" t="s">
        <v>86</v>
      </c>
      <c r="AF9470" t="s">
        <v>86</v>
      </c>
      <c r="AG9470" t="s">
        <v>86</v>
      </c>
      <c r="AH9470" t="s">
        <v>86</v>
      </c>
      <c r="AI9470">
        <v>1.0349999999999999E-4</v>
      </c>
      <c r="AJ9470">
        <v>1.01E-4</v>
      </c>
      <c r="AK9470">
        <v>3.93</v>
      </c>
      <c r="AL9470" t="s">
        <v>70959</v>
      </c>
      <c r="AM9470" t="s">
        <v>2806</v>
      </c>
      <c r="AN9470" t="s">
        <v>2812</v>
      </c>
      <c r="AO9470" t="s">
        <v>2813</v>
      </c>
      <c r="AP9470" t="s">
        <v>2814</v>
      </c>
      <c r="AQ9470" t="s">
        <v>2815</v>
      </c>
      <c r="AR9470" t="s">
        <v>2816</v>
      </c>
      <c r="AS9470" t="s">
        <v>2817</v>
      </c>
      <c r="AT9470">
        <v>100</v>
      </c>
      <c r="AU9470">
        <v>339</v>
      </c>
      <c r="AV9470">
        <v>101</v>
      </c>
      <c r="AW9470">
        <v>120</v>
      </c>
      <c r="AX9470">
        <v>100</v>
      </c>
      <c r="AY9470" t="s">
        <v>70960</v>
      </c>
      <c r="AZ9470" t="s">
        <v>70961</v>
      </c>
      <c r="BA9470" t="s">
        <v>96</v>
      </c>
      <c r="BF9470" t="s">
        <v>2821</v>
      </c>
      <c r="BG9470" t="s">
        <v>1310</v>
      </c>
      <c r="BH9470" t="s">
        <v>2822</v>
      </c>
      <c r="BI9470" t="s">
        <v>2823</v>
      </c>
      <c r="BK9470" t="s">
        <v>2824</v>
      </c>
      <c r="BL9470" t="s">
        <v>184</v>
      </c>
    </row>
    <row r="9471" spans="1:65" x14ac:dyDescent="0.3">
      <c r="A9471" t="s">
        <v>16018</v>
      </c>
      <c r="B9471" t="s">
        <v>70962</v>
      </c>
      <c r="D9471">
        <v>0.12810299999999999</v>
      </c>
      <c r="E9471">
        <v>6.5131099999999999E-3</v>
      </c>
      <c r="F9471">
        <v>1</v>
      </c>
      <c r="G9471">
        <v>1</v>
      </c>
      <c r="H9471">
        <v>1</v>
      </c>
      <c r="I9471" t="s">
        <v>82</v>
      </c>
      <c r="J9471" t="s">
        <v>70963</v>
      </c>
      <c r="K9471" t="s">
        <v>16021</v>
      </c>
      <c r="M9471">
        <v>0</v>
      </c>
      <c r="N9471">
        <v>1178.5589</v>
      </c>
      <c r="AA9471" t="s">
        <v>66884</v>
      </c>
      <c r="AB9471" t="s">
        <v>86</v>
      </c>
      <c r="AC9471" t="s">
        <v>86</v>
      </c>
      <c r="AD9471" t="s">
        <v>86</v>
      </c>
      <c r="AE9471" t="s">
        <v>86</v>
      </c>
      <c r="AF9471" t="s">
        <v>86</v>
      </c>
      <c r="AG9471" t="s">
        <v>86</v>
      </c>
      <c r="AH9471" t="s">
        <v>86</v>
      </c>
      <c r="AI9471">
        <v>5.6299999999999996E-3</v>
      </c>
      <c r="AJ9471">
        <v>0.1104</v>
      </c>
      <c r="AK9471">
        <v>1.71</v>
      </c>
      <c r="AL9471" t="s">
        <v>70964</v>
      </c>
      <c r="AM9471" t="s">
        <v>16018</v>
      </c>
      <c r="AN9471" t="s">
        <v>16023</v>
      </c>
      <c r="AO9471" t="s">
        <v>16024</v>
      </c>
      <c r="AP9471" t="s">
        <v>16025</v>
      </c>
      <c r="AQ9471" t="s">
        <v>16026</v>
      </c>
      <c r="AR9471" t="s">
        <v>16027</v>
      </c>
      <c r="AS9471" t="s">
        <v>16028</v>
      </c>
      <c r="AT9471">
        <v>100</v>
      </c>
      <c r="AU9471">
        <v>508</v>
      </c>
      <c r="AV9471">
        <v>272</v>
      </c>
      <c r="AW9471">
        <v>280</v>
      </c>
      <c r="AX9471">
        <v>271</v>
      </c>
      <c r="AY9471" t="s">
        <v>70965</v>
      </c>
      <c r="AZ9471" t="s">
        <v>70966</v>
      </c>
      <c r="BA9471" t="s">
        <v>96</v>
      </c>
      <c r="BG9471" t="s">
        <v>423</v>
      </c>
      <c r="BH9471" t="s">
        <v>16031</v>
      </c>
      <c r="BI9471" t="s">
        <v>16032</v>
      </c>
      <c r="BJ9471" t="s">
        <v>220</v>
      </c>
      <c r="BK9471" t="s">
        <v>10969</v>
      </c>
      <c r="BL9471" t="s">
        <v>2364</v>
      </c>
    </row>
    <row r="9472" spans="1:65" x14ac:dyDescent="0.3">
      <c r="A9472" t="s">
        <v>37746</v>
      </c>
      <c r="B9472" t="s">
        <v>70967</v>
      </c>
      <c r="D9472">
        <v>5.01842E-3</v>
      </c>
      <c r="E9472">
        <v>1.71607E-4</v>
      </c>
      <c r="F9472">
        <v>1</v>
      </c>
      <c r="G9472">
        <v>1</v>
      </c>
      <c r="H9472">
        <v>1</v>
      </c>
      <c r="I9472" t="s">
        <v>82</v>
      </c>
      <c r="J9472" t="s">
        <v>70968</v>
      </c>
      <c r="K9472" t="s">
        <v>37748</v>
      </c>
      <c r="M9472">
        <v>0</v>
      </c>
      <c r="N9472">
        <v>1373.6120599999999</v>
      </c>
      <c r="AA9472" t="s">
        <v>66884</v>
      </c>
      <c r="AB9472" t="s">
        <v>86</v>
      </c>
      <c r="AC9472" t="s">
        <v>86</v>
      </c>
      <c r="AD9472" t="s">
        <v>86</v>
      </c>
      <c r="AE9472" t="s">
        <v>86</v>
      </c>
      <c r="AF9472" t="s">
        <v>86</v>
      </c>
      <c r="AG9472" t="s">
        <v>86</v>
      </c>
      <c r="AH9472" t="s">
        <v>86</v>
      </c>
      <c r="AI9472">
        <v>1.696E-4</v>
      </c>
      <c r="AJ9472">
        <v>3.493E-3</v>
      </c>
      <c r="AK9472">
        <v>2.69</v>
      </c>
      <c r="AL9472" t="s">
        <v>70969</v>
      </c>
      <c r="AM9472" t="s">
        <v>37746</v>
      </c>
      <c r="AN9472" t="s">
        <v>37750</v>
      </c>
      <c r="AO9472" t="s">
        <v>37751</v>
      </c>
      <c r="AP9472" t="s">
        <v>37752</v>
      </c>
      <c r="AQ9472" t="s">
        <v>37753</v>
      </c>
      <c r="AR9472" t="s">
        <v>37754</v>
      </c>
      <c r="AS9472" t="s">
        <v>37755</v>
      </c>
      <c r="AT9472">
        <v>100</v>
      </c>
      <c r="AU9472">
        <v>701</v>
      </c>
      <c r="AV9472">
        <v>557</v>
      </c>
      <c r="AW9472">
        <v>567</v>
      </c>
      <c r="AX9472">
        <v>556</v>
      </c>
      <c r="AY9472" t="s">
        <v>70970</v>
      </c>
      <c r="AZ9472" t="s">
        <v>70971</v>
      </c>
      <c r="BA9472" t="s">
        <v>96</v>
      </c>
      <c r="BE9472" t="s">
        <v>37758</v>
      </c>
      <c r="BF9472" t="s">
        <v>37759</v>
      </c>
      <c r="BG9472" t="s">
        <v>1556</v>
      </c>
      <c r="BH9472" t="s">
        <v>37760</v>
      </c>
      <c r="BI9472" t="s">
        <v>23429</v>
      </c>
      <c r="BJ9472" t="s">
        <v>5192</v>
      </c>
      <c r="BK9472" t="s">
        <v>6867</v>
      </c>
    </row>
    <row r="9473" spans="1:65" x14ac:dyDescent="0.3">
      <c r="A9473" t="s">
        <v>70972</v>
      </c>
      <c r="B9473" t="s">
        <v>70973</v>
      </c>
      <c r="C9473" t="s">
        <v>1642</v>
      </c>
      <c r="D9473">
        <v>2.6714000000000002E-2</v>
      </c>
      <c r="E9473">
        <v>1.3619999999999999E-3</v>
      </c>
      <c r="F9473">
        <v>1</v>
      </c>
      <c r="G9473">
        <v>1</v>
      </c>
      <c r="H9473">
        <v>1</v>
      </c>
      <c r="I9473" t="s">
        <v>82</v>
      </c>
      <c r="J9473" t="s">
        <v>70974</v>
      </c>
      <c r="K9473" t="s">
        <v>70975</v>
      </c>
      <c r="M9473">
        <v>0</v>
      </c>
      <c r="N9473">
        <v>1995.0618899999999</v>
      </c>
      <c r="AA9473" t="s">
        <v>66975</v>
      </c>
      <c r="AB9473" t="s">
        <v>170</v>
      </c>
      <c r="AC9473" t="s">
        <v>170</v>
      </c>
      <c r="AD9473" t="s">
        <v>86</v>
      </c>
      <c r="AE9473" t="s">
        <v>86</v>
      </c>
      <c r="AF9473" t="s">
        <v>86</v>
      </c>
      <c r="AG9473" t="s">
        <v>86</v>
      </c>
      <c r="AH9473" t="s">
        <v>86</v>
      </c>
      <c r="AI9473">
        <v>1.1429999999999999E-3</v>
      </c>
      <c r="AJ9473">
        <v>2.0709999999999999E-2</v>
      </c>
      <c r="AK9473">
        <v>1.58</v>
      </c>
      <c r="AL9473" t="s">
        <v>70976</v>
      </c>
      <c r="AM9473" t="s">
        <v>70972</v>
      </c>
      <c r="AN9473" t="s">
        <v>70977</v>
      </c>
      <c r="AO9473" t="s">
        <v>70978</v>
      </c>
      <c r="AP9473" t="s">
        <v>70979</v>
      </c>
      <c r="AQ9473" t="s">
        <v>70980</v>
      </c>
      <c r="AR9473" t="s">
        <v>70981</v>
      </c>
      <c r="AS9473" t="s">
        <v>70982</v>
      </c>
      <c r="AT9473">
        <v>100</v>
      </c>
      <c r="AU9473">
        <v>795</v>
      </c>
      <c r="AV9473">
        <v>613</v>
      </c>
      <c r="AW9473">
        <v>625</v>
      </c>
      <c r="AX9473">
        <v>612</v>
      </c>
      <c r="AY9473" t="s">
        <v>70983</v>
      </c>
      <c r="AZ9473" t="s">
        <v>70984</v>
      </c>
      <c r="BA9473" t="s">
        <v>96</v>
      </c>
      <c r="BG9473" t="s">
        <v>713</v>
      </c>
      <c r="BH9473" t="s">
        <v>70985</v>
      </c>
      <c r="BI9473" t="s">
        <v>43091</v>
      </c>
      <c r="BK9473" t="s">
        <v>389</v>
      </c>
      <c r="BL9473" t="s">
        <v>70986</v>
      </c>
    </row>
    <row r="9474" spans="1:65" x14ac:dyDescent="0.3">
      <c r="A9474" t="s">
        <v>1228</v>
      </c>
      <c r="B9474" t="s">
        <v>70987</v>
      </c>
      <c r="D9474">
        <v>4.7765500000000002E-2</v>
      </c>
      <c r="E9474">
        <v>2.2126400000000001E-3</v>
      </c>
      <c r="F9474">
        <v>1</v>
      </c>
      <c r="G9474">
        <v>2</v>
      </c>
      <c r="H9474">
        <v>1</v>
      </c>
      <c r="I9474" t="s">
        <v>82</v>
      </c>
      <c r="J9474" t="s">
        <v>70988</v>
      </c>
      <c r="K9474" t="s">
        <v>1232</v>
      </c>
      <c r="M9474">
        <v>0</v>
      </c>
      <c r="N9474">
        <v>876.49378000000002</v>
      </c>
      <c r="AA9474" t="s">
        <v>66884</v>
      </c>
      <c r="AB9474" t="s">
        <v>86</v>
      </c>
      <c r="AC9474" t="s">
        <v>86</v>
      </c>
      <c r="AD9474" t="s">
        <v>86</v>
      </c>
      <c r="AE9474" t="s">
        <v>86</v>
      </c>
      <c r="AF9474" t="s">
        <v>86</v>
      </c>
      <c r="AG9474" t="s">
        <v>86</v>
      </c>
      <c r="AH9474" t="s">
        <v>86</v>
      </c>
      <c r="AI9474">
        <v>2.0569999999999998E-3</v>
      </c>
      <c r="AJ9474">
        <v>3.8330000000000003E-2</v>
      </c>
      <c r="AK9474">
        <v>1.69</v>
      </c>
      <c r="AL9474" t="s">
        <v>70989</v>
      </c>
      <c r="AM9474" t="s">
        <v>1228</v>
      </c>
      <c r="AN9474" t="s">
        <v>1234</v>
      </c>
      <c r="AO9474" t="s">
        <v>1235</v>
      </c>
      <c r="AP9474" t="s">
        <v>1236</v>
      </c>
      <c r="AQ9474" t="s">
        <v>1237</v>
      </c>
      <c r="AR9474" t="s">
        <v>1238</v>
      </c>
      <c r="AS9474" t="s">
        <v>1239</v>
      </c>
      <c r="AT9474">
        <v>100</v>
      </c>
      <c r="AU9474">
        <v>361</v>
      </c>
      <c r="AV9474">
        <v>263</v>
      </c>
      <c r="AW9474">
        <v>270</v>
      </c>
      <c r="AX9474">
        <v>262</v>
      </c>
      <c r="AY9474" t="s">
        <v>70990</v>
      </c>
      <c r="AZ9474" t="s">
        <v>70991</v>
      </c>
      <c r="BA9474" t="s">
        <v>96</v>
      </c>
      <c r="BG9474" t="s">
        <v>905</v>
      </c>
      <c r="BH9474" t="s">
        <v>1242</v>
      </c>
      <c r="BI9474" t="s">
        <v>855</v>
      </c>
      <c r="BJ9474" t="s">
        <v>1243</v>
      </c>
    </row>
    <row r="9475" spans="1:65" x14ac:dyDescent="0.3">
      <c r="A9475" t="s">
        <v>760</v>
      </c>
      <c r="B9475" t="s">
        <v>70992</v>
      </c>
      <c r="C9475" t="s">
        <v>70993</v>
      </c>
      <c r="D9475">
        <v>6.0896800000000001E-2</v>
      </c>
      <c r="E9475">
        <v>2.5653099999999999E-3</v>
      </c>
      <c r="F9475">
        <v>1</v>
      </c>
      <c r="G9475">
        <v>1</v>
      </c>
      <c r="H9475">
        <v>1</v>
      </c>
      <c r="I9475" t="s">
        <v>82</v>
      </c>
      <c r="J9475" t="s">
        <v>20241</v>
      </c>
      <c r="K9475" t="s">
        <v>763</v>
      </c>
      <c r="M9475">
        <v>0</v>
      </c>
      <c r="N9475">
        <v>3418.7622700000002</v>
      </c>
      <c r="AA9475" t="s">
        <v>66975</v>
      </c>
      <c r="AB9475" t="s">
        <v>86</v>
      </c>
      <c r="AC9475" t="s">
        <v>86</v>
      </c>
      <c r="AD9475" t="s">
        <v>86</v>
      </c>
      <c r="AE9475" t="s">
        <v>86</v>
      </c>
      <c r="AF9475" t="s">
        <v>86</v>
      </c>
      <c r="AG9475" t="s">
        <v>86</v>
      </c>
      <c r="AH9475" t="s">
        <v>86</v>
      </c>
      <c r="AI9475">
        <v>2.3579999999999999E-3</v>
      </c>
      <c r="AJ9475">
        <v>4.9639999999999997E-2</v>
      </c>
      <c r="AK9475">
        <v>2.19</v>
      </c>
      <c r="AL9475" t="s">
        <v>70994</v>
      </c>
      <c r="AM9475" t="s">
        <v>760</v>
      </c>
      <c r="AN9475" t="s">
        <v>765</v>
      </c>
      <c r="AO9475" t="s">
        <v>766</v>
      </c>
      <c r="AP9475" t="s">
        <v>767</v>
      </c>
      <c r="AQ9475" t="s">
        <v>768</v>
      </c>
      <c r="AR9475" t="s">
        <v>769</v>
      </c>
      <c r="AS9475" t="s">
        <v>770</v>
      </c>
      <c r="AT9475">
        <v>100</v>
      </c>
      <c r="AU9475">
        <v>205</v>
      </c>
      <c r="AV9475">
        <v>141</v>
      </c>
      <c r="AW9475">
        <v>170</v>
      </c>
      <c r="AX9475">
        <v>140</v>
      </c>
      <c r="AY9475" t="s">
        <v>70995</v>
      </c>
      <c r="AZ9475" t="s">
        <v>70996</v>
      </c>
      <c r="BA9475" t="s">
        <v>96</v>
      </c>
      <c r="BE9475" t="s">
        <v>773</v>
      </c>
      <c r="BF9475" t="s">
        <v>774</v>
      </c>
      <c r="BG9475" t="s">
        <v>476</v>
      </c>
      <c r="BH9475" t="s">
        <v>775</v>
      </c>
      <c r="BI9475" t="s">
        <v>202</v>
      </c>
      <c r="BJ9475" t="s">
        <v>776</v>
      </c>
      <c r="BK9475" t="s">
        <v>673</v>
      </c>
      <c r="BL9475" t="s">
        <v>777</v>
      </c>
    </row>
    <row r="9476" spans="1:65" x14ac:dyDescent="0.3">
      <c r="A9476" t="s">
        <v>6957</v>
      </c>
      <c r="B9476" t="s">
        <v>70997</v>
      </c>
      <c r="D9476">
        <v>2.6190700000000003E-4</v>
      </c>
      <c r="E9476">
        <v>7.5979699999999994E-5</v>
      </c>
      <c r="F9476">
        <v>1</v>
      </c>
      <c r="G9476">
        <v>1</v>
      </c>
      <c r="H9476">
        <v>1</v>
      </c>
      <c r="I9476" t="s">
        <v>82</v>
      </c>
      <c r="J9476" t="s">
        <v>70998</v>
      </c>
      <c r="K9476" t="s">
        <v>6960</v>
      </c>
      <c r="M9476">
        <v>0</v>
      </c>
      <c r="N9476">
        <v>1651.92383</v>
      </c>
      <c r="AA9476" t="s">
        <v>66884</v>
      </c>
      <c r="AB9476" t="s">
        <v>170</v>
      </c>
      <c r="AC9476" t="s">
        <v>86</v>
      </c>
      <c r="AD9476" t="s">
        <v>86</v>
      </c>
      <c r="AE9476" t="s">
        <v>86</v>
      </c>
      <c r="AF9476" t="s">
        <v>86</v>
      </c>
      <c r="AG9476" t="s">
        <v>86</v>
      </c>
      <c r="AH9476" t="s">
        <v>86</v>
      </c>
      <c r="AI9476">
        <v>1.0349999999999999E-4</v>
      </c>
      <c r="AJ9476">
        <v>1.5009999999999999E-4</v>
      </c>
      <c r="AK9476">
        <v>3.89</v>
      </c>
      <c r="AL9476" t="s">
        <v>70999</v>
      </c>
      <c r="AM9476" t="s">
        <v>6957</v>
      </c>
      <c r="AN9476" t="s">
        <v>6962</v>
      </c>
      <c r="AO9476" t="s">
        <v>6963</v>
      </c>
      <c r="AP9476" t="s">
        <v>6964</v>
      </c>
      <c r="AQ9476" t="s">
        <v>6965</v>
      </c>
      <c r="AR9476" t="s">
        <v>6966</v>
      </c>
      <c r="AS9476" t="s">
        <v>6967</v>
      </c>
      <c r="AT9476">
        <v>100</v>
      </c>
      <c r="AU9476">
        <v>2061</v>
      </c>
      <c r="AV9476">
        <v>1669</v>
      </c>
      <c r="AW9476">
        <v>1682</v>
      </c>
      <c r="AX9476">
        <v>1668</v>
      </c>
      <c r="AY9476" t="s">
        <v>71000</v>
      </c>
      <c r="AZ9476" t="s">
        <v>71001</v>
      </c>
      <c r="BA9476" t="s">
        <v>96</v>
      </c>
      <c r="BC9476" t="s">
        <v>746</v>
      </c>
      <c r="BD9476" t="s">
        <v>747</v>
      </c>
      <c r="BF9476" t="s">
        <v>6970</v>
      </c>
      <c r="BG9476" t="s">
        <v>604</v>
      </c>
      <c r="BH9476" t="s">
        <v>6971</v>
      </c>
      <c r="BI9476" t="s">
        <v>6972</v>
      </c>
    </row>
    <row r="9477" spans="1:65" x14ac:dyDescent="0.3">
      <c r="A9477" t="s">
        <v>68422</v>
      </c>
      <c r="B9477" t="s">
        <v>71002</v>
      </c>
      <c r="D9477">
        <v>9.5136299999999993E-2</v>
      </c>
      <c r="E9477">
        <v>4.1985299999999998E-3</v>
      </c>
      <c r="F9477">
        <v>1</v>
      </c>
      <c r="G9477">
        <v>1</v>
      </c>
      <c r="H9477">
        <v>1</v>
      </c>
      <c r="I9477" t="s">
        <v>82</v>
      </c>
      <c r="J9477" t="s">
        <v>71003</v>
      </c>
      <c r="K9477" t="s">
        <v>68425</v>
      </c>
      <c r="M9477">
        <v>0</v>
      </c>
      <c r="N9477">
        <v>1688.82384</v>
      </c>
      <c r="AA9477" t="s">
        <v>66884</v>
      </c>
      <c r="AB9477" t="s">
        <v>170</v>
      </c>
      <c r="AC9477" t="s">
        <v>170</v>
      </c>
      <c r="AD9477" t="s">
        <v>86</v>
      </c>
      <c r="AE9477" t="s">
        <v>86</v>
      </c>
      <c r="AF9477" t="s">
        <v>170</v>
      </c>
      <c r="AG9477" t="s">
        <v>86</v>
      </c>
      <c r="AH9477" t="s">
        <v>86</v>
      </c>
      <c r="AI9477">
        <v>3.705E-3</v>
      </c>
      <c r="AJ9477">
        <v>8.0360000000000001E-2</v>
      </c>
      <c r="AK9477">
        <v>1.64</v>
      </c>
      <c r="AL9477" t="s">
        <v>71004</v>
      </c>
      <c r="AM9477" t="s">
        <v>68422</v>
      </c>
      <c r="AN9477" t="s">
        <v>68427</v>
      </c>
      <c r="AO9477" t="s">
        <v>68428</v>
      </c>
      <c r="AP9477" t="s">
        <v>68429</v>
      </c>
      <c r="AQ9477" t="s">
        <v>68430</v>
      </c>
      <c r="AR9477" t="s">
        <v>68431</v>
      </c>
      <c r="AS9477" t="s">
        <v>68432</v>
      </c>
      <c r="AT9477">
        <v>100</v>
      </c>
      <c r="AU9477">
        <v>729</v>
      </c>
      <c r="AV9477">
        <v>702</v>
      </c>
      <c r="AW9477">
        <v>719</v>
      </c>
      <c r="AX9477">
        <v>701</v>
      </c>
      <c r="AY9477" t="s">
        <v>71005</v>
      </c>
      <c r="AZ9477" t="s">
        <v>71006</v>
      </c>
      <c r="BA9477" t="s">
        <v>96</v>
      </c>
      <c r="BG9477" t="s">
        <v>386</v>
      </c>
      <c r="BH9477" t="s">
        <v>68435</v>
      </c>
      <c r="BI9477" t="s">
        <v>339</v>
      </c>
    </row>
    <row r="9478" spans="1:65" x14ac:dyDescent="0.3">
      <c r="A9478" t="s">
        <v>49025</v>
      </c>
      <c r="B9478" t="s">
        <v>71007</v>
      </c>
      <c r="D9478">
        <v>3.5284899999999998E-5</v>
      </c>
      <c r="E9478">
        <v>7.5979699999999994E-5</v>
      </c>
      <c r="F9478">
        <v>1</v>
      </c>
      <c r="G9478">
        <v>1</v>
      </c>
      <c r="H9478">
        <v>1</v>
      </c>
      <c r="I9478" t="s">
        <v>82</v>
      </c>
      <c r="J9478" t="s">
        <v>71008</v>
      </c>
      <c r="K9478" t="s">
        <v>49029</v>
      </c>
      <c r="M9478">
        <v>0</v>
      </c>
      <c r="N9478">
        <v>1968.03964</v>
      </c>
      <c r="AA9478" t="s">
        <v>66884</v>
      </c>
      <c r="AB9478" t="s">
        <v>86</v>
      </c>
      <c r="AC9478" t="s">
        <v>86</v>
      </c>
      <c r="AD9478" t="s">
        <v>86</v>
      </c>
      <c r="AE9478" t="s">
        <v>86</v>
      </c>
      <c r="AF9478" t="s">
        <v>86</v>
      </c>
      <c r="AG9478" t="s">
        <v>86</v>
      </c>
      <c r="AH9478" t="s">
        <v>86</v>
      </c>
      <c r="AI9478">
        <v>1.0349999999999999E-4</v>
      </c>
      <c r="AJ9478">
        <v>1.791E-5</v>
      </c>
      <c r="AK9478">
        <v>4.0999999999999996</v>
      </c>
      <c r="AL9478" t="s">
        <v>71009</v>
      </c>
      <c r="AM9478" t="s">
        <v>49025</v>
      </c>
      <c r="AN9478" t="s">
        <v>49031</v>
      </c>
      <c r="AO9478" t="s">
        <v>49032</v>
      </c>
      <c r="AP9478" t="s">
        <v>49033</v>
      </c>
      <c r="AQ9478" t="s">
        <v>49034</v>
      </c>
      <c r="AR9478" t="s">
        <v>49035</v>
      </c>
      <c r="AS9478" t="s">
        <v>49036</v>
      </c>
      <c r="AT9478">
        <v>100</v>
      </c>
      <c r="AU9478">
        <v>740</v>
      </c>
      <c r="AV9478">
        <v>331</v>
      </c>
      <c r="AW9478">
        <v>349</v>
      </c>
      <c r="AX9478">
        <v>330</v>
      </c>
      <c r="AY9478" t="s">
        <v>71010</v>
      </c>
      <c r="AZ9478" t="s">
        <v>71011</v>
      </c>
      <c r="BA9478" t="s">
        <v>96</v>
      </c>
      <c r="BF9478" t="s">
        <v>49039</v>
      </c>
      <c r="BG9478" t="s">
        <v>644</v>
      </c>
      <c r="BH9478" t="s">
        <v>49040</v>
      </c>
      <c r="BI9478" t="s">
        <v>1928</v>
      </c>
      <c r="BJ9478" t="s">
        <v>49041</v>
      </c>
      <c r="BK9478" t="s">
        <v>49042</v>
      </c>
    </row>
    <row r="9479" spans="1:65" x14ac:dyDescent="0.3">
      <c r="A9479" t="s">
        <v>8381</v>
      </c>
      <c r="B9479" t="s">
        <v>71012</v>
      </c>
      <c r="D9479">
        <v>1.2279999999999999E-2</v>
      </c>
      <c r="E9479">
        <v>8.21757E-4</v>
      </c>
      <c r="F9479">
        <v>1</v>
      </c>
      <c r="G9479">
        <v>1</v>
      </c>
      <c r="H9479">
        <v>1</v>
      </c>
      <c r="I9479" t="s">
        <v>82</v>
      </c>
      <c r="J9479" t="s">
        <v>71013</v>
      </c>
      <c r="K9479" t="s">
        <v>8385</v>
      </c>
      <c r="M9479">
        <v>0</v>
      </c>
      <c r="N9479">
        <v>1186.6426300000001</v>
      </c>
      <c r="AA9479" t="s">
        <v>66884</v>
      </c>
      <c r="AB9479" t="s">
        <v>86</v>
      </c>
      <c r="AC9479" t="s">
        <v>86</v>
      </c>
      <c r="AD9479" t="s">
        <v>86</v>
      </c>
      <c r="AE9479" t="s">
        <v>86</v>
      </c>
      <c r="AF9479" t="s">
        <v>86</v>
      </c>
      <c r="AG9479" t="s">
        <v>86</v>
      </c>
      <c r="AH9479" t="s">
        <v>86</v>
      </c>
      <c r="AI9479">
        <v>6.0550000000000003E-4</v>
      </c>
      <c r="AJ9479">
        <v>9.0010000000000003E-3</v>
      </c>
      <c r="AK9479">
        <v>2.57</v>
      </c>
      <c r="AL9479" t="s">
        <v>71014</v>
      </c>
      <c r="AM9479" t="s">
        <v>8381</v>
      </c>
      <c r="AN9479" t="s">
        <v>8387</v>
      </c>
      <c r="AO9479" t="s">
        <v>8388</v>
      </c>
      <c r="AP9479" t="s">
        <v>8389</v>
      </c>
      <c r="AQ9479" t="s">
        <v>8390</v>
      </c>
      <c r="AR9479" t="s">
        <v>8391</v>
      </c>
      <c r="AS9479" t="s">
        <v>8392</v>
      </c>
      <c r="AT9479">
        <v>100</v>
      </c>
      <c r="AU9479">
        <v>2363</v>
      </c>
      <c r="AV9479">
        <v>1368</v>
      </c>
      <c r="AW9479">
        <v>1377</v>
      </c>
      <c r="AX9479">
        <v>1367</v>
      </c>
      <c r="AY9479" t="s">
        <v>71015</v>
      </c>
      <c r="AZ9479" t="s">
        <v>71016</v>
      </c>
      <c r="BA9479" t="s">
        <v>96</v>
      </c>
      <c r="BF9479" t="s">
        <v>8395</v>
      </c>
      <c r="BG9479" t="s">
        <v>2005</v>
      </c>
      <c r="BH9479" t="s">
        <v>8396</v>
      </c>
      <c r="BI9479" t="s">
        <v>8397</v>
      </c>
      <c r="BJ9479" t="s">
        <v>8398</v>
      </c>
      <c r="BL9479" t="s">
        <v>4747</v>
      </c>
    </row>
    <row r="9480" spans="1:65" x14ac:dyDescent="0.3">
      <c r="A9480" t="s">
        <v>1782</v>
      </c>
      <c r="B9480" t="s">
        <v>39555</v>
      </c>
      <c r="D9480">
        <v>2.54577E-2</v>
      </c>
      <c r="E9480">
        <v>1.2773299999999999E-3</v>
      </c>
      <c r="F9480">
        <v>1</v>
      </c>
      <c r="G9480">
        <v>1</v>
      </c>
      <c r="H9480">
        <v>1</v>
      </c>
      <c r="I9480" t="s">
        <v>82</v>
      </c>
      <c r="J9480" t="s">
        <v>39556</v>
      </c>
      <c r="K9480" t="s">
        <v>1785</v>
      </c>
      <c r="M9480">
        <v>0</v>
      </c>
      <c r="N9480">
        <v>1168.5116700000001</v>
      </c>
      <c r="AA9480" t="s">
        <v>66884</v>
      </c>
      <c r="AB9480" t="s">
        <v>170</v>
      </c>
      <c r="AC9480" t="s">
        <v>170</v>
      </c>
      <c r="AD9480" t="s">
        <v>170</v>
      </c>
      <c r="AE9480" t="s">
        <v>170</v>
      </c>
      <c r="AF9480" t="s">
        <v>170</v>
      </c>
      <c r="AG9480" t="s">
        <v>170</v>
      </c>
      <c r="AH9480" t="s">
        <v>86</v>
      </c>
      <c r="AI9480">
        <v>1.078E-3</v>
      </c>
      <c r="AJ9480">
        <v>1.9560000000000001E-2</v>
      </c>
      <c r="AK9480">
        <v>2.0499999999999998</v>
      </c>
      <c r="AL9480" t="s">
        <v>39557</v>
      </c>
      <c r="AM9480" t="s">
        <v>1782</v>
      </c>
      <c r="AN9480" t="s">
        <v>1787</v>
      </c>
      <c r="AO9480" t="s">
        <v>1788</v>
      </c>
      <c r="AP9480" t="s">
        <v>1789</v>
      </c>
      <c r="AQ9480" t="s">
        <v>1790</v>
      </c>
      <c r="AR9480" t="s">
        <v>1791</v>
      </c>
      <c r="AS9480" t="s">
        <v>1792</v>
      </c>
      <c r="AT9480">
        <v>100</v>
      </c>
      <c r="AU9480">
        <v>4684</v>
      </c>
      <c r="AV9480">
        <v>3982</v>
      </c>
      <c r="AW9480">
        <v>3991</v>
      </c>
      <c r="AX9480">
        <v>3981</v>
      </c>
      <c r="AY9480" t="s">
        <v>39558</v>
      </c>
      <c r="AZ9480" t="s">
        <v>39559</v>
      </c>
      <c r="BA9480" t="s">
        <v>96</v>
      </c>
      <c r="BC9480" t="s">
        <v>22582</v>
      </c>
      <c r="BD9480" t="s">
        <v>22583</v>
      </c>
      <c r="BE9480" t="s">
        <v>1795</v>
      </c>
      <c r="BG9480" t="s">
        <v>1310</v>
      </c>
      <c r="BH9480" t="s">
        <v>1796</v>
      </c>
      <c r="BI9480" t="s">
        <v>202</v>
      </c>
      <c r="BK9480" t="s">
        <v>1184</v>
      </c>
      <c r="BL9480" t="s">
        <v>1797</v>
      </c>
    </row>
    <row r="9481" spans="1:65" x14ac:dyDescent="0.3">
      <c r="A9481" t="s">
        <v>11649</v>
      </c>
      <c r="B9481" t="s">
        <v>71017</v>
      </c>
      <c r="D9481">
        <v>9.2323500000000001E-4</v>
      </c>
      <c r="E9481">
        <v>7.5979699999999994E-5</v>
      </c>
      <c r="F9481">
        <v>1</v>
      </c>
      <c r="G9481">
        <v>1</v>
      </c>
      <c r="H9481">
        <v>1</v>
      </c>
      <c r="I9481" t="s">
        <v>82</v>
      </c>
      <c r="J9481" t="s">
        <v>28915</v>
      </c>
      <c r="K9481" t="s">
        <v>11653</v>
      </c>
      <c r="M9481">
        <v>0</v>
      </c>
      <c r="N9481">
        <v>1267.73686</v>
      </c>
      <c r="AA9481" t="s">
        <v>66884</v>
      </c>
      <c r="AB9481" t="s">
        <v>86</v>
      </c>
      <c r="AC9481" t="s">
        <v>86</v>
      </c>
      <c r="AD9481" t="s">
        <v>86</v>
      </c>
      <c r="AE9481" t="s">
        <v>86</v>
      </c>
      <c r="AF9481" t="s">
        <v>86</v>
      </c>
      <c r="AG9481" t="s">
        <v>86</v>
      </c>
      <c r="AH9481" t="s">
        <v>86</v>
      </c>
      <c r="AI9481">
        <v>1.0349999999999999E-4</v>
      </c>
      <c r="AJ9481">
        <v>5.7339999999999995E-4</v>
      </c>
      <c r="AK9481">
        <v>3.41</v>
      </c>
      <c r="AL9481" t="s">
        <v>71018</v>
      </c>
      <c r="AM9481" t="s">
        <v>11649</v>
      </c>
      <c r="AN9481" t="s">
        <v>11655</v>
      </c>
      <c r="AO9481" t="s">
        <v>11656</v>
      </c>
      <c r="AP9481" t="s">
        <v>11657</v>
      </c>
      <c r="AQ9481" t="s">
        <v>11658</v>
      </c>
      <c r="AR9481" t="s">
        <v>11659</v>
      </c>
      <c r="AS9481" t="s">
        <v>11660</v>
      </c>
      <c r="AT9481">
        <v>100</v>
      </c>
      <c r="AU9481">
        <v>430</v>
      </c>
      <c r="AV9481">
        <v>326</v>
      </c>
      <c r="AW9481">
        <v>337</v>
      </c>
      <c r="AX9481">
        <v>325</v>
      </c>
      <c r="AY9481" t="s">
        <v>71019</v>
      </c>
      <c r="AZ9481" t="s">
        <v>71020</v>
      </c>
      <c r="BA9481" t="s">
        <v>96</v>
      </c>
      <c r="BC9481" t="s">
        <v>746</v>
      </c>
      <c r="BD9481" t="s">
        <v>747</v>
      </c>
      <c r="BE9481" t="s">
        <v>11663</v>
      </c>
      <c r="BF9481" t="s">
        <v>11664</v>
      </c>
      <c r="BG9481" t="s">
        <v>713</v>
      </c>
      <c r="BH9481" t="s">
        <v>11665</v>
      </c>
      <c r="BI9481" t="s">
        <v>11666</v>
      </c>
      <c r="BJ9481" t="s">
        <v>1243</v>
      </c>
      <c r="BK9481" t="s">
        <v>10598</v>
      </c>
      <c r="BL9481" t="s">
        <v>11667</v>
      </c>
    </row>
    <row r="9482" spans="1:65" x14ac:dyDescent="0.3">
      <c r="A9482" t="s">
        <v>10501</v>
      </c>
      <c r="B9482" t="s">
        <v>71021</v>
      </c>
      <c r="D9482">
        <v>0.103046</v>
      </c>
      <c r="E9482">
        <v>4.6048699999999996E-3</v>
      </c>
      <c r="F9482">
        <v>1</v>
      </c>
      <c r="G9482">
        <v>1</v>
      </c>
      <c r="H9482">
        <v>1</v>
      </c>
      <c r="I9482" t="s">
        <v>82</v>
      </c>
      <c r="J9482" t="s">
        <v>71022</v>
      </c>
      <c r="K9482" t="s">
        <v>10504</v>
      </c>
      <c r="M9482">
        <v>0</v>
      </c>
      <c r="N9482">
        <v>1043.548</v>
      </c>
      <c r="AA9482" t="s">
        <v>66884</v>
      </c>
      <c r="AB9482" t="s">
        <v>86</v>
      </c>
      <c r="AC9482" t="s">
        <v>86</v>
      </c>
      <c r="AD9482" t="s">
        <v>86</v>
      </c>
      <c r="AE9482" t="s">
        <v>86</v>
      </c>
      <c r="AF9482" t="s">
        <v>86</v>
      </c>
      <c r="AG9482" t="s">
        <v>86</v>
      </c>
      <c r="AH9482" t="s">
        <v>86</v>
      </c>
      <c r="AI9482">
        <v>4.0800000000000003E-3</v>
      </c>
      <c r="AJ9482">
        <v>8.7330000000000005E-2</v>
      </c>
      <c r="AK9482">
        <v>2.17</v>
      </c>
      <c r="AL9482" t="s">
        <v>71023</v>
      </c>
      <c r="AM9482" t="s">
        <v>10501</v>
      </c>
      <c r="AN9482" t="s">
        <v>10506</v>
      </c>
      <c r="AO9482" t="s">
        <v>10507</v>
      </c>
      <c r="AP9482" t="s">
        <v>10508</v>
      </c>
      <c r="AQ9482" t="s">
        <v>10509</v>
      </c>
      <c r="AR9482" t="s">
        <v>10510</v>
      </c>
      <c r="AS9482" t="s">
        <v>10511</v>
      </c>
      <c r="AT9482">
        <v>100</v>
      </c>
      <c r="AU9482">
        <v>601</v>
      </c>
      <c r="AV9482">
        <v>403</v>
      </c>
      <c r="AW9482">
        <v>410</v>
      </c>
      <c r="AX9482">
        <v>402</v>
      </c>
      <c r="AY9482" t="s">
        <v>71024</v>
      </c>
      <c r="AZ9482" t="s">
        <v>71025</v>
      </c>
      <c r="BA9482" t="s">
        <v>96</v>
      </c>
      <c r="BE9482" t="s">
        <v>10514</v>
      </c>
      <c r="BF9482" t="s">
        <v>10515</v>
      </c>
      <c r="BG9482" t="s">
        <v>423</v>
      </c>
      <c r="BH9482" t="s">
        <v>10516</v>
      </c>
      <c r="BI9482" t="s">
        <v>715</v>
      </c>
      <c r="BJ9482" t="s">
        <v>3680</v>
      </c>
    </row>
    <row r="9483" spans="1:65" x14ac:dyDescent="0.3">
      <c r="A9483" t="s">
        <v>64388</v>
      </c>
      <c r="B9483" t="s">
        <v>71026</v>
      </c>
      <c r="D9483">
        <v>2.7532300000000001E-5</v>
      </c>
      <c r="E9483">
        <v>7.5979699999999994E-5</v>
      </c>
      <c r="F9483">
        <v>1</v>
      </c>
      <c r="G9483">
        <v>1</v>
      </c>
      <c r="H9483">
        <v>1</v>
      </c>
      <c r="I9483" t="s">
        <v>82</v>
      </c>
      <c r="J9483" t="s">
        <v>16284</v>
      </c>
      <c r="K9483" t="s">
        <v>64392</v>
      </c>
      <c r="M9483">
        <v>0</v>
      </c>
      <c r="N9483">
        <v>1569.7139500000001</v>
      </c>
      <c r="AA9483" t="s">
        <v>66884</v>
      </c>
      <c r="AB9483" t="s">
        <v>170</v>
      </c>
      <c r="AC9483" t="s">
        <v>86</v>
      </c>
      <c r="AD9483" t="s">
        <v>86</v>
      </c>
      <c r="AE9483" t="s">
        <v>86</v>
      </c>
      <c r="AF9483" t="s">
        <v>170</v>
      </c>
      <c r="AG9483" t="s">
        <v>86</v>
      </c>
      <c r="AH9483" t="s">
        <v>86</v>
      </c>
      <c r="AI9483">
        <v>1.0349999999999999E-4</v>
      </c>
      <c r="AJ9483">
        <v>1.3709999999999999E-5</v>
      </c>
      <c r="AK9483">
        <v>3.76</v>
      </c>
      <c r="AL9483" t="s">
        <v>71027</v>
      </c>
      <c r="AM9483" t="s">
        <v>64388</v>
      </c>
      <c r="AN9483" t="s">
        <v>64394</v>
      </c>
      <c r="AO9483" t="s">
        <v>64395</v>
      </c>
      <c r="AP9483" t="s">
        <v>64396</v>
      </c>
      <c r="AQ9483" t="s">
        <v>64397</v>
      </c>
      <c r="AR9483" t="s">
        <v>64398</v>
      </c>
      <c r="AS9483" t="s">
        <v>64399</v>
      </c>
      <c r="AT9483">
        <v>100</v>
      </c>
      <c r="AU9483">
        <v>146</v>
      </c>
      <c r="AV9483">
        <v>91</v>
      </c>
      <c r="AW9483">
        <v>104</v>
      </c>
      <c r="AX9483">
        <v>90</v>
      </c>
      <c r="AY9483" t="s">
        <v>71028</v>
      </c>
      <c r="AZ9483" t="s">
        <v>71029</v>
      </c>
      <c r="BA9483" t="s">
        <v>96</v>
      </c>
      <c r="BE9483" t="s">
        <v>64402</v>
      </c>
      <c r="BF9483" t="s">
        <v>64403</v>
      </c>
      <c r="BG9483" t="s">
        <v>604</v>
      </c>
      <c r="BH9483" t="s">
        <v>64404</v>
      </c>
      <c r="BI9483" t="s">
        <v>35126</v>
      </c>
      <c r="BM9483" t="s">
        <v>125</v>
      </c>
    </row>
    <row r="9484" spans="1:65" x14ac:dyDescent="0.3">
      <c r="A9484" t="s">
        <v>21603</v>
      </c>
      <c r="B9484" t="s">
        <v>71030</v>
      </c>
      <c r="D9484">
        <v>7.0711000000000004E-7</v>
      </c>
      <c r="E9484">
        <v>7.5979699999999994E-5</v>
      </c>
      <c r="F9484">
        <v>1</v>
      </c>
      <c r="G9484">
        <v>1</v>
      </c>
      <c r="H9484">
        <v>1</v>
      </c>
      <c r="I9484" t="s">
        <v>82</v>
      </c>
      <c r="J9484" t="s">
        <v>62142</v>
      </c>
      <c r="K9484" t="s">
        <v>21607</v>
      </c>
      <c r="M9484">
        <v>0</v>
      </c>
      <c r="N9484">
        <v>1928.9348500000001</v>
      </c>
      <c r="AA9484" t="s">
        <v>66884</v>
      </c>
      <c r="AB9484" t="s">
        <v>86</v>
      </c>
      <c r="AC9484" t="s">
        <v>86</v>
      </c>
      <c r="AD9484" t="s">
        <v>86</v>
      </c>
      <c r="AE9484" t="s">
        <v>86</v>
      </c>
      <c r="AF9484" t="s">
        <v>86</v>
      </c>
      <c r="AG9484" t="s">
        <v>86</v>
      </c>
      <c r="AH9484" t="s">
        <v>86</v>
      </c>
      <c r="AI9484">
        <v>1.0349999999999999E-4</v>
      </c>
      <c r="AJ9484">
        <v>2.8159999999999998E-7</v>
      </c>
      <c r="AK9484">
        <v>4.3600000000000003</v>
      </c>
      <c r="AL9484" t="s">
        <v>71031</v>
      </c>
      <c r="AM9484" t="s">
        <v>21603</v>
      </c>
      <c r="AN9484" t="s">
        <v>21609</v>
      </c>
      <c r="AO9484" t="s">
        <v>21610</v>
      </c>
      <c r="AP9484" t="s">
        <v>21611</v>
      </c>
      <c r="AQ9484" t="s">
        <v>21612</v>
      </c>
      <c r="AR9484" t="s">
        <v>21613</v>
      </c>
      <c r="AS9484" t="s">
        <v>21614</v>
      </c>
      <c r="AT9484">
        <v>100</v>
      </c>
      <c r="AU9484">
        <v>1012</v>
      </c>
      <c r="AV9484">
        <v>251</v>
      </c>
      <c r="AW9484">
        <v>267</v>
      </c>
      <c r="AX9484">
        <v>250</v>
      </c>
      <c r="AY9484" t="s">
        <v>71032</v>
      </c>
      <c r="AZ9484" t="s">
        <v>71033</v>
      </c>
      <c r="BA9484" t="s">
        <v>96</v>
      </c>
      <c r="BF9484" t="s">
        <v>21617</v>
      </c>
      <c r="BG9484" t="s">
        <v>2005</v>
      </c>
      <c r="BH9484" t="s">
        <v>21618</v>
      </c>
      <c r="BI9484" t="s">
        <v>6778</v>
      </c>
      <c r="BJ9484" t="s">
        <v>220</v>
      </c>
      <c r="BK9484" t="s">
        <v>10969</v>
      </c>
      <c r="BL9484" t="s">
        <v>21619</v>
      </c>
    </row>
    <row r="9485" spans="1:65" x14ac:dyDescent="0.3">
      <c r="A9485" t="s">
        <v>23457</v>
      </c>
      <c r="B9485" t="s">
        <v>71034</v>
      </c>
      <c r="D9485">
        <v>2.96931E-2</v>
      </c>
      <c r="E9485">
        <v>1.6850400000000001E-3</v>
      </c>
      <c r="F9485">
        <v>1</v>
      </c>
      <c r="G9485">
        <v>1</v>
      </c>
      <c r="H9485">
        <v>1</v>
      </c>
      <c r="I9485" t="s">
        <v>82</v>
      </c>
      <c r="J9485" t="s">
        <v>13991</v>
      </c>
      <c r="K9485" t="s">
        <v>23460</v>
      </c>
      <c r="M9485">
        <v>0</v>
      </c>
      <c r="N9485">
        <v>1096.52693</v>
      </c>
      <c r="AA9485" t="s">
        <v>66884</v>
      </c>
      <c r="AB9485" t="s">
        <v>86</v>
      </c>
      <c r="AC9485" t="s">
        <v>86</v>
      </c>
      <c r="AD9485" t="s">
        <v>86</v>
      </c>
      <c r="AE9485" t="s">
        <v>86</v>
      </c>
      <c r="AF9485" t="s">
        <v>86</v>
      </c>
      <c r="AG9485" t="s">
        <v>86</v>
      </c>
      <c r="AH9485" t="s">
        <v>86</v>
      </c>
      <c r="AI9485">
        <v>1.389E-3</v>
      </c>
      <c r="AJ9485">
        <v>2.3099999999999999E-2</v>
      </c>
      <c r="AK9485">
        <v>2.12</v>
      </c>
      <c r="AL9485" t="s">
        <v>71035</v>
      </c>
      <c r="AM9485" t="s">
        <v>23457</v>
      </c>
      <c r="AN9485" t="s">
        <v>23462</v>
      </c>
      <c r="AO9485" t="s">
        <v>23463</v>
      </c>
      <c r="AP9485" t="s">
        <v>23464</v>
      </c>
      <c r="AQ9485" t="s">
        <v>23465</v>
      </c>
      <c r="AR9485" t="s">
        <v>23466</v>
      </c>
      <c r="AS9485" t="s">
        <v>23467</v>
      </c>
      <c r="AT9485">
        <v>100</v>
      </c>
      <c r="AU9485">
        <v>614</v>
      </c>
      <c r="AV9485">
        <v>69</v>
      </c>
      <c r="AW9485">
        <v>77</v>
      </c>
      <c r="AX9485">
        <v>68</v>
      </c>
      <c r="AY9485" t="s">
        <v>71036</v>
      </c>
      <c r="AZ9485" t="s">
        <v>71037</v>
      </c>
      <c r="BA9485" t="s">
        <v>96</v>
      </c>
      <c r="BC9485" t="s">
        <v>746</v>
      </c>
      <c r="BD9485" t="s">
        <v>747</v>
      </c>
      <c r="BG9485" t="s">
        <v>161</v>
      </c>
      <c r="BH9485" t="s">
        <v>23470</v>
      </c>
      <c r="BI9485" t="s">
        <v>3455</v>
      </c>
      <c r="BJ9485" t="s">
        <v>7624</v>
      </c>
      <c r="BK9485" t="s">
        <v>2578</v>
      </c>
      <c r="BL9485" t="s">
        <v>184</v>
      </c>
    </row>
    <row r="9486" spans="1:65" x14ac:dyDescent="0.3">
      <c r="A9486" t="s">
        <v>9545</v>
      </c>
      <c r="B9486" t="s">
        <v>71038</v>
      </c>
      <c r="D9486">
        <v>3.1228599999999999E-3</v>
      </c>
      <c r="E9486">
        <v>1.71607E-4</v>
      </c>
      <c r="F9486">
        <v>1</v>
      </c>
      <c r="G9486">
        <v>1</v>
      </c>
      <c r="H9486">
        <v>1</v>
      </c>
      <c r="I9486" t="s">
        <v>82</v>
      </c>
      <c r="J9486" t="s">
        <v>71039</v>
      </c>
      <c r="K9486" t="s">
        <v>9549</v>
      </c>
      <c r="M9486">
        <v>0</v>
      </c>
      <c r="N9486">
        <v>1443.8318200000001</v>
      </c>
      <c r="AA9486" t="s">
        <v>66884</v>
      </c>
      <c r="AB9486" t="s">
        <v>86</v>
      </c>
      <c r="AC9486" t="s">
        <v>86</v>
      </c>
      <c r="AD9486" t="s">
        <v>86</v>
      </c>
      <c r="AE9486" t="s">
        <v>86</v>
      </c>
      <c r="AF9486" t="s">
        <v>86</v>
      </c>
      <c r="AG9486" t="s">
        <v>86</v>
      </c>
      <c r="AH9486" t="s">
        <v>86</v>
      </c>
      <c r="AI9486">
        <v>1.696E-4</v>
      </c>
      <c r="AJ9486">
        <v>2.1080000000000001E-3</v>
      </c>
      <c r="AK9486">
        <v>3.34</v>
      </c>
      <c r="AL9486" t="s">
        <v>71040</v>
      </c>
      <c r="AM9486" t="s">
        <v>9545</v>
      </c>
      <c r="AN9486" t="s">
        <v>9551</v>
      </c>
      <c r="AO9486" t="s">
        <v>9552</v>
      </c>
      <c r="AP9486" t="s">
        <v>9553</v>
      </c>
      <c r="AQ9486" t="s">
        <v>9554</v>
      </c>
      <c r="AR9486" t="s">
        <v>9555</v>
      </c>
      <c r="AS9486" t="s">
        <v>9556</v>
      </c>
      <c r="AT9486">
        <v>100</v>
      </c>
      <c r="AU9486">
        <v>1756</v>
      </c>
      <c r="AV9486">
        <v>857</v>
      </c>
      <c r="AW9486">
        <v>868</v>
      </c>
      <c r="AX9486">
        <v>856</v>
      </c>
      <c r="AY9486" t="s">
        <v>71041</v>
      </c>
      <c r="AZ9486" t="s">
        <v>71042</v>
      </c>
      <c r="BA9486" t="s">
        <v>96</v>
      </c>
      <c r="BE9486" t="s">
        <v>9559</v>
      </c>
      <c r="BF9486" t="s">
        <v>9560</v>
      </c>
      <c r="BG9486" t="s">
        <v>713</v>
      </c>
      <c r="BH9486" t="s">
        <v>9561</v>
      </c>
      <c r="BI9486" t="s">
        <v>715</v>
      </c>
      <c r="BJ9486" t="s">
        <v>7982</v>
      </c>
    </row>
    <row r="9487" spans="1:65" x14ac:dyDescent="0.3">
      <c r="A9487" t="s">
        <v>4670</v>
      </c>
      <c r="B9487" t="s">
        <v>71043</v>
      </c>
      <c r="C9487" t="s">
        <v>68833</v>
      </c>
      <c r="D9487">
        <v>8.5281799999999998E-4</v>
      </c>
      <c r="E9487">
        <v>7.5979699999999994E-5</v>
      </c>
      <c r="F9487">
        <v>1</v>
      </c>
      <c r="G9487">
        <v>1</v>
      </c>
      <c r="H9487">
        <v>1</v>
      </c>
      <c r="I9487" t="s">
        <v>82</v>
      </c>
      <c r="J9487" t="s">
        <v>71044</v>
      </c>
      <c r="K9487" t="s">
        <v>4674</v>
      </c>
      <c r="M9487">
        <v>0</v>
      </c>
      <c r="N9487">
        <v>1334.67328</v>
      </c>
      <c r="AA9487" t="s">
        <v>66884</v>
      </c>
      <c r="AB9487" t="s">
        <v>86</v>
      </c>
      <c r="AC9487" t="s">
        <v>86</v>
      </c>
      <c r="AD9487" t="s">
        <v>86</v>
      </c>
      <c r="AE9487" t="s">
        <v>86</v>
      </c>
      <c r="AF9487" t="s">
        <v>86</v>
      </c>
      <c r="AG9487" t="s">
        <v>86</v>
      </c>
      <c r="AH9487" t="s">
        <v>86</v>
      </c>
      <c r="AI9487">
        <v>1.0349999999999999E-4</v>
      </c>
      <c r="AJ9487">
        <v>5.2809999999999999E-4</v>
      </c>
      <c r="AK9487">
        <v>2.9</v>
      </c>
      <c r="AL9487" t="s">
        <v>71045</v>
      </c>
      <c r="AM9487" t="s">
        <v>4670</v>
      </c>
      <c r="AN9487" t="s">
        <v>4676</v>
      </c>
      <c r="AO9487" t="s">
        <v>4677</v>
      </c>
      <c r="AP9487" t="s">
        <v>4678</v>
      </c>
      <c r="AQ9487" t="s">
        <v>4679</v>
      </c>
      <c r="AR9487" t="s">
        <v>4680</v>
      </c>
      <c r="AS9487" t="s">
        <v>4681</v>
      </c>
      <c r="AT9487">
        <v>100</v>
      </c>
      <c r="AU9487">
        <v>335</v>
      </c>
      <c r="AV9487">
        <v>237</v>
      </c>
      <c r="AW9487">
        <v>248</v>
      </c>
      <c r="AX9487">
        <v>236</v>
      </c>
      <c r="AY9487" t="s">
        <v>71046</v>
      </c>
      <c r="AZ9487" t="s">
        <v>71047</v>
      </c>
      <c r="BA9487" t="s">
        <v>96</v>
      </c>
      <c r="BE9487" t="s">
        <v>4686</v>
      </c>
      <c r="BF9487" t="s">
        <v>4687</v>
      </c>
      <c r="BG9487" t="s">
        <v>98</v>
      </c>
      <c r="BH9487" t="s">
        <v>4688</v>
      </c>
      <c r="BI9487" t="s">
        <v>4689</v>
      </c>
      <c r="BJ9487" t="s">
        <v>4690</v>
      </c>
      <c r="BK9487" t="s">
        <v>4691</v>
      </c>
      <c r="BL9487" t="s">
        <v>4273</v>
      </c>
      <c r="BM9487" t="s">
        <v>125</v>
      </c>
    </row>
    <row r="9488" spans="1:65" x14ac:dyDescent="0.3">
      <c r="A9488" t="s">
        <v>39900</v>
      </c>
      <c r="B9488" t="s">
        <v>71048</v>
      </c>
      <c r="D9488">
        <v>8.0534999999999999E-3</v>
      </c>
      <c r="E9488">
        <v>3.7637E-4</v>
      </c>
      <c r="F9488">
        <v>1</v>
      </c>
      <c r="G9488">
        <v>1</v>
      </c>
      <c r="H9488">
        <v>1</v>
      </c>
      <c r="I9488" t="s">
        <v>82</v>
      </c>
      <c r="J9488" t="s">
        <v>34606</v>
      </c>
      <c r="K9488" t="s">
        <v>39903</v>
      </c>
      <c r="M9488">
        <v>0</v>
      </c>
      <c r="N9488">
        <v>2173.0421000000001</v>
      </c>
      <c r="AA9488" t="s">
        <v>66884</v>
      </c>
      <c r="AB9488" t="s">
        <v>170</v>
      </c>
      <c r="AC9488" t="s">
        <v>86</v>
      </c>
      <c r="AD9488" t="s">
        <v>170</v>
      </c>
      <c r="AE9488" t="s">
        <v>170</v>
      </c>
      <c r="AF9488" t="s">
        <v>170</v>
      </c>
      <c r="AG9488" t="s">
        <v>86</v>
      </c>
      <c r="AH9488" t="s">
        <v>86</v>
      </c>
      <c r="AI9488">
        <v>3.2670000000000003E-4</v>
      </c>
      <c r="AJ9488">
        <v>5.738E-3</v>
      </c>
      <c r="AK9488">
        <v>1.82</v>
      </c>
      <c r="AL9488" t="s">
        <v>71049</v>
      </c>
      <c r="AM9488" t="s">
        <v>39900</v>
      </c>
      <c r="AN9488" t="s">
        <v>39905</v>
      </c>
      <c r="AO9488" t="s">
        <v>39906</v>
      </c>
      <c r="AP9488" t="s">
        <v>39907</v>
      </c>
      <c r="AQ9488" t="s">
        <v>39908</v>
      </c>
      <c r="AR9488" t="s">
        <v>39909</v>
      </c>
      <c r="AS9488" t="s">
        <v>39910</v>
      </c>
      <c r="AT9488">
        <v>100</v>
      </c>
      <c r="AU9488">
        <v>353</v>
      </c>
      <c r="AV9488">
        <v>256</v>
      </c>
      <c r="AW9488">
        <v>274</v>
      </c>
      <c r="AX9488">
        <v>255</v>
      </c>
      <c r="AY9488" t="s">
        <v>71050</v>
      </c>
      <c r="AZ9488" t="s">
        <v>71051</v>
      </c>
      <c r="BA9488" t="s">
        <v>96</v>
      </c>
      <c r="BF9488" t="s">
        <v>39913</v>
      </c>
      <c r="BG9488" t="s">
        <v>423</v>
      </c>
      <c r="BH9488" t="s">
        <v>39914</v>
      </c>
      <c r="BI9488" t="s">
        <v>7238</v>
      </c>
      <c r="BJ9488" t="s">
        <v>8304</v>
      </c>
      <c r="BK9488" t="s">
        <v>1076</v>
      </c>
      <c r="BL9488" t="s">
        <v>7914</v>
      </c>
    </row>
    <row r="9489" spans="1:65" x14ac:dyDescent="0.3">
      <c r="A9489" t="s">
        <v>71052</v>
      </c>
      <c r="B9489" t="s">
        <v>71053</v>
      </c>
      <c r="D9489">
        <v>2.0983000000000002E-2</v>
      </c>
      <c r="E9489">
        <v>1.1354500000000001E-3</v>
      </c>
      <c r="F9489">
        <v>1</v>
      </c>
      <c r="G9489">
        <v>1</v>
      </c>
      <c r="H9489">
        <v>1</v>
      </c>
      <c r="I9489" t="s">
        <v>82</v>
      </c>
      <c r="J9489" t="s">
        <v>71054</v>
      </c>
      <c r="K9489" t="s">
        <v>71055</v>
      </c>
      <c r="M9489">
        <v>0</v>
      </c>
      <c r="N9489">
        <v>1407.73792</v>
      </c>
      <c r="AA9489" t="s">
        <v>66884</v>
      </c>
      <c r="AB9489" t="s">
        <v>170</v>
      </c>
      <c r="AC9489" t="s">
        <v>170</v>
      </c>
      <c r="AD9489" t="s">
        <v>86</v>
      </c>
      <c r="AE9489" t="s">
        <v>170</v>
      </c>
      <c r="AF9489" t="s">
        <v>86</v>
      </c>
      <c r="AG9489" t="s">
        <v>86</v>
      </c>
      <c r="AH9489" t="s">
        <v>86</v>
      </c>
      <c r="AI9489">
        <v>9.7150000000000003E-4</v>
      </c>
      <c r="AJ9489">
        <v>1.6039999999999999E-2</v>
      </c>
      <c r="AK9489">
        <v>1.44</v>
      </c>
      <c r="AL9489" t="s">
        <v>71056</v>
      </c>
      <c r="AM9489" t="s">
        <v>71052</v>
      </c>
      <c r="AN9489" t="s">
        <v>71057</v>
      </c>
      <c r="AO9489" t="s">
        <v>71058</v>
      </c>
      <c r="AP9489" t="s">
        <v>71059</v>
      </c>
      <c r="AQ9489" t="s">
        <v>71060</v>
      </c>
      <c r="AR9489" t="s">
        <v>71061</v>
      </c>
      <c r="AS9489" t="s">
        <v>71062</v>
      </c>
      <c r="AT9489">
        <v>100</v>
      </c>
      <c r="AU9489">
        <v>305</v>
      </c>
      <c r="AV9489">
        <v>54</v>
      </c>
      <c r="AW9489">
        <v>66</v>
      </c>
      <c r="AX9489">
        <v>53</v>
      </c>
      <c r="AY9489" t="s">
        <v>71063</v>
      </c>
      <c r="AZ9489" t="s">
        <v>71064</v>
      </c>
      <c r="BA9489" t="s">
        <v>96</v>
      </c>
      <c r="BG9489" t="s">
        <v>713</v>
      </c>
      <c r="BH9489" t="s">
        <v>71065</v>
      </c>
      <c r="BI9489" t="s">
        <v>142</v>
      </c>
      <c r="BL9489" t="s">
        <v>71066</v>
      </c>
    </row>
    <row r="9490" spans="1:65" x14ac:dyDescent="0.3">
      <c r="A9490" t="s">
        <v>22863</v>
      </c>
      <c r="B9490" t="s">
        <v>71067</v>
      </c>
      <c r="D9490">
        <v>1.24008E-2</v>
      </c>
      <c r="E9490">
        <v>8.21757E-4</v>
      </c>
      <c r="F9490">
        <v>1</v>
      </c>
      <c r="G9490">
        <v>1</v>
      </c>
      <c r="H9490">
        <v>1</v>
      </c>
      <c r="I9490" t="s">
        <v>82</v>
      </c>
      <c r="J9490" t="s">
        <v>71068</v>
      </c>
      <c r="K9490" t="s">
        <v>22866</v>
      </c>
      <c r="M9490">
        <v>0</v>
      </c>
      <c r="N9490">
        <v>1069.5272600000001</v>
      </c>
      <c r="AA9490" t="s">
        <v>66884</v>
      </c>
      <c r="AB9490" t="s">
        <v>86</v>
      </c>
      <c r="AC9490" t="s">
        <v>86</v>
      </c>
      <c r="AD9490" t="s">
        <v>86</v>
      </c>
      <c r="AE9490" t="s">
        <v>86</v>
      </c>
      <c r="AF9490" t="s">
        <v>86</v>
      </c>
      <c r="AG9490" t="s">
        <v>86</v>
      </c>
      <c r="AH9490" t="s">
        <v>86</v>
      </c>
      <c r="AI9490">
        <v>6.6509999999999996E-4</v>
      </c>
      <c r="AJ9490">
        <v>9.1430000000000001E-3</v>
      </c>
      <c r="AK9490">
        <v>2.86</v>
      </c>
      <c r="AL9490" t="s">
        <v>71069</v>
      </c>
      <c r="AM9490" t="s">
        <v>22863</v>
      </c>
      <c r="AN9490" t="s">
        <v>22868</v>
      </c>
      <c r="AO9490" t="s">
        <v>22869</v>
      </c>
      <c r="AP9490" t="s">
        <v>22870</v>
      </c>
      <c r="AQ9490" t="s">
        <v>22871</v>
      </c>
      <c r="AR9490" t="s">
        <v>22872</v>
      </c>
      <c r="AS9490" t="s">
        <v>22873</v>
      </c>
      <c r="AT9490">
        <v>100</v>
      </c>
      <c r="AU9490">
        <v>2511</v>
      </c>
      <c r="AV9490">
        <v>1172</v>
      </c>
      <c r="AW9490">
        <v>1180</v>
      </c>
      <c r="AX9490">
        <v>1171</v>
      </c>
      <c r="AY9490" t="s">
        <v>71070</v>
      </c>
      <c r="AZ9490" t="s">
        <v>71071</v>
      </c>
      <c r="BA9490" t="s">
        <v>96</v>
      </c>
      <c r="BC9490" t="s">
        <v>746</v>
      </c>
      <c r="BD9490" t="s">
        <v>747</v>
      </c>
      <c r="BE9490" t="s">
        <v>22876</v>
      </c>
      <c r="BF9490" t="s">
        <v>22877</v>
      </c>
      <c r="BG9490" t="s">
        <v>161</v>
      </c>
      <c r="BH9490" t="s">
        <v>22878</v>
      </c>
      <c r="BI9490" t="s">
        <v>22879</v>
      </c>
      <c r="BJ9490" t="s">
        <v>6127</v>
      </c>
      <c r="BK9490" t="s">
        <v>22880</v>
      </c>
      <c r="BL9490" t="s">
        <v>1077</v>
      </c>
    </row>
    <row r="9491" spans="1:65" x14ac:dyDescent="0.3">
      <c r="A9491" t="s">
        <v>3560</v>
      </c>
      <c r="B9491" t="s">
        <v>71072</v>
      </c>
      <c r="D9491">
        <v>1.60849E-3</v>
      </c>
      <c r="E9491">
        <v>7.5979699999999994E-5</v>
      </c>
      <c r="F9491">
        <v>1</v>
      </c>
      <c r="G9491">
        <v>1</v>
      </c>
      <c r="H9491">
        <v>1</v>
      </c>
      <c r="I9491" t="s">
        <v>82</v>
      </c>
      <c r="J9491" t="s">
        <v>71073</v>
      </c>
      <c r="K9491" t="s">
        <v>3563</v>
      </c>
      <c r="M9491">
        <v>0</v>
      </c>
      <c r="N9491">
        <v>1515.7947899999999</v>
      </c>
      <c r="AA9491" t="s">
        <v>66884</v>
      </c>
      <c r="AB9491" t="s">
        <v>86</v>
      </c>
      <c r="AC9491" t="s">
        <v>86</v>
      </c>
      <c r="AD9491" t="s">
        <v>86</v>
      </c>
      <c r="AE9491" t="s">
        <v>86</v>
      </c>
      <c r="AF9491" t="s">
        <v>86</v>
      </c>
      <c r="AG9491" t="s">
        <v>86</v>
      </c>
      <c r="AH9491" t="s">
        <v>86</v>
      </c>
      <c r="AI9491">
        <v>1.0349999999999999E-4</v>
      </c>
      <c r="AJ9491">
        <v>1.041E-3</v>
      </c>
      <c r="AK9491">
        <v>3.5</v>
      </c>
      <c r="AL9491" t="s">
        <v>71074</v>
      </c>
      <c r="AM9491" t="s">
        <v>3560</v>
      </c>
      <c r="AN9491" t="s">
        <v>3565</v>
      </c>
      <c r="AO9491" t="s">
        <v>3566</v>
      </c>
      <c r="AP9491" t="s">
        <v>3567</v>
      </c>
      <c r="AQ9491" t="s">
        <v>3568</v>
      </c>
      <c r="AR9491" t="s">
        <v>3569</v>
      </c>
      <c r="AS9491" t="s">
        <v>3570</v>
      </c>
      <c r="AT9491">
        <v>100</v>
      </c>
      <c r="AU9491">
        <v>617</v>
      </c>
      <c r="AV9491">
        <v>309</v>
      </c>
      <c r="AW9491">
        <v>323</v>
      </c>
      <c r="AX9491">
        <v>308</v>
      </c>
      <c r="AY9491" t="s">
        <v>71075</v>
      </c>
      <c r="AZ9491" t="s">
        <v>71076</v>
      </c>
      <c r="BA9491" t="s">
        <v>96</v>
      </c>
      <c r="BC9491" t="s">
        <v>746</v>
      </c>
      <c r="BD9491" t="s">
        <v>747</v>
      </c>
      <c r="BF9491" t="s">
        <v>3573</v>
      </c>
      <c r="BG9491" t="s">
        <v>2980</v>
      </c>
      <c r="BH9491" t="s">
        <v>3574</v>
      </c>
      <c r="BI9491" t="s">
        <v>3575</v>
      </c>
      <c r="BJ9491" t="s">
        <v>3576</v>
      </c>
      <c r="BK9491" t="s">
        <v>2231</v>
      </c>
      <c r="BL9491" t="s">
        <v>3577</v>
      </c>
    </row>
    <row r="9492" spans="1:65" x14ac:dyDescent="0.3">
      <c r="A9492" t="s">
        <v>8288</v>
      </c>
      <c r="B9492" t="s">
        <v>71077</v>
      </c>
      <c r="D9492">
        <v>1.8859299999999999E-2</v>
      </c>
      <c r="E9492">
        <v>8.7405200000000005E-4</v>
      </c>
      <c r="F9492">
        <v>1</v>
      </c>
      <c r="G9492">
        <v>2</v>
      </c>
      <c r="H9492">
        <v>1</v>
      </c>
      <c r="I9492" t="s">
        <v>82</v>
      </c>
      <c r="J9492" t="s">
        <v>71078</v>
      </c>
      <c r="K9492" t="s">
        <v>8291</v>
      </c>
      <c r="M9492">
        <v>0</v>
      </c>
      <c r="N9492">
        <v>1100.6058499999999</v>
      </c>
      <c r="AA9492" t="s">
        <v>66884</v>
      </c>
      <c r="AB9492" t="s">
        <v>86</v>
      </c>
      <c r="AC9492" t="s">
        <v>86</v>
      </c>
      <c r="AD9492" t="s">
        <v>86</v>
      </c>
      <c r="AE9492" t="s">
        <v>86</v>
      </c>
      <c r="AF9492" t="s">
        <v>86</v>
      </c>
      <c r="AG9492" t="s">
        <v>86</v>
      </c>
      <c r="AH9492" t="s">
        <v>86</v>
      </c>
      <c r="AI9492">
        <v>7.0180000000000004E-4</v>
      </c>
      <c r="AJ9492">
        <v>1.4319999999999999E-2</v>
      </c>
      <c r="AK9492">
        <v>2.23</v>
      </c>
      <c r="AL9492" t="s">
        <v>71079</v>
      </c>
      <c r="AM9492" t="s">
        <v>8288</v>
      </c>
      <c r="AN9492" t="s">
        <v>8293</v>
      </c>
      <c r="AO9492" t="s">
        <v>8294</v>
      </c>
      <c r="AP9492" t="s">
        <v>8295</v>
      </c>
      <c r="AQ9492" t="s">
        <v>8296</v>
      </c>
      <c r="AR9492" t="s">
        <v>8297</v>
      </c>
      <c r="AS9492" t="s">
        <v>8298</v>
      </c>
      <c r="AT9492">
        <v>100</v>
      </c>
      <c r="AU9492">
        <v>1410</v>
      </c>
      <c r="AV9492">
        <v>798</v>
      </c>
      <c r="AW9492">
        <v>806</v>
      </c>
      <c r="AX9492">
        <v>797</v>
      </c>
      <c r="AY9492" t="s">
        <v>71080</v>
      </c>
      <c r="AZ9492" t="s">
        <v>71081</v>
      </c>
      <c r="BA9492" t="s">
        <v>96</v>
      </c>
      <c r="BC9492" t="s">
        <v>3796</v>
      </c>
      <c r="BD9492" t="s">
        <v>3797</v>
      </c>
      <c r="BE9492" t="s">
        <v>8301</v>
      </c>
      <c r="BF9492" t="s">
        <v>8302</v>
      </c>
      <c r="BG9492" t="s">
        <v>1556</v>
      </c>
      <c r="BH9492" t="s">
        <v>8303</v>
      </c>
      <c r="BI9492" t="s">
        <v>5527</v>
      </c>
      <c r="BJ9492" t="s">
        <v>8304</v>
      </c>
    </row>
    <row r="9493" spans="1:65" x14ac:dyDescent="0.3">
      <c r="A9493" t="s">
        <v>340</v>
      </c>
      <c r="B9493" t="s">
        <v>71082</v>
      </c>
      <c r="D9493">
        <v>2.10608E-5</v>
      </c>
      <c r="E9493">
        <v>7.5979699999999994E-5</v>
      </c>
      <c r="F9493">
        <v>1</v>
      </c>
      <c r="G9493">
        <v>1</v>
      </c>
      <c r="H9493">
        <v>2</v>
      </c>
      <c r="I9493" t="s">
        <v>82</v>
      </c>
      <c r="J9493" t="s">
        <v>71083</v>
      </c>
      <c r="K9493" t="s">
        <v>344</v>
      </c>
      <c r="M9493">
        <v>0</v>
      </c>
      <c r="N9493">
        <v>1949.99269</v>
      </c>
      <c r="AA9493" t="s">
        <v>66884</v>
      </c>
      <c r="AB9493" t="s">
        <v>86</v>
      </c>
      <c r="AC9493" t="s">
        <v>86</v>
      </c>
      <c r="AD9493" t="s">
        <v>86</v>
      </c>
      <c r="AE9493" t="s">
        <v>86</v>
      </c>
      <c r="AF9493" t="s">
        <v>86</v>
      </c>
      <c r="AG9493" t="s">
        <v>86</v>
      </c>
      <c r="AH9493" t="s">
        <v>86</v>
      </c>
      <c r="AI9493">
        <v>1.0349999999999999E-4</v>
      </c>
      <c r="AJ9493">
        <v>1.0360000000000001E-5</v>
      </c>
      <c r="AK9493">
        <v>5.07</v>
      </c>
      <c r="AL9493" t="s">
        <v>71084</v>
      </c>
      <c r="AM9493" t="s">
        <v>340</v>
      </c>
      <c r="AN9493" t="s">
        <v>346</v>
      </c>
      <c r="AO9493" t="s">
        <v>347</v>
      </c>
      <c r="AP9493" t="s">
        <v>348</v>
      </c>
      <c r="AQ9493" t="s">
        <v>349</v>
      </c>
      <c r="AR9493" t="s">
        <v>350</v>
      </c>
      <c r="AS9493" t="s">
        <v>351</v>
      </c>
      <c r="AT9493">
        <v>100</v>
      </c>
      <c r="AU9493">
        <v>1960</v>
      </c>
      <c r="AV9493">
        <v>1418</v>
      </c>
      <c r="AW9493">
        <v>1433</v>
      </c>
      <c r="AX9493">
        <v>1417</v>
      </c>
      <c r="AY9493" t="s">
        <v>71085</v>
      </c>
      <c r="AZ9493" t="s">
        <v>71086</v>
      </c>
      <c r="BA9493" t="s">
        <v>96</v>
      </c>
      <c r="BC9493" t="s">
        <v>746</v>
      </c>
      <c r="BD9493" t="s">
        <v>747</v>
      </c>
      <c r="BF9493" t="s">
        <v>354</v>
      </c>
      <c r="BG9493" t="s">
        <v>355</v>
      </c>
      <c r="BH9493" t="s">
        <v>356</v>
      </c>
      <c r="BI9493" t="s">
        <v>202</v>
      </c>
      <c r="BJ9493" t="s">
        <v>357</v>
      </c>
      <c r="BK9493" t="s">
        <v>358</v>
      </c>
      <c r="BL9493" t="s">
        <v>359</v>
      </c>
    </row>
    <row r="9494" spans="1:65" x14ac:dyDescent="0.3">
      <c r="A9494" t="s">
        <v>17084</v>
      </c>
      <c r="B9494" t="s">
        <v>71087</v>
      </c>
      <c r="D9494">
        <v>2.30211E-4</v>
      </c>
      <c r="E9494">
        <v>7.5979699999999994E-5</v>
      </c>
      <c r="F9494">
        <v>1</v>
      </c>
      <c r="G9494">
        <v>2</v>
      </c>
      <c r="H9494">
        <v>1</v>
      </c>
      <c r="I9494" t="s">
        <v>82</v>
      </c>
      <c r="J9494" t="s">
        <v>71088</v>
      </c>
      <c r="K9494" t="s">
        <v>17087</v>
      </c>
      <c r="M9494">
        <v>0</v>
      </c>
      <c r="N9494">
        <v>1528.8481999999999</v>
      </c>
      <c r="AA9494" t="s">
        <v>66884</v>
      </c>
      <c r="AB9494" t="s">
        <v>86</v>
      </c>
      <c r="AC9494" t="s">
        <v>86</v>
      </c>
      <c r="AD9494" t="s">
        <v>86</v>
      </c>
      <c r="AE9494" t="s">
        <v>86</v>
      </c>
      <c r="AF9494" t="s">
        <v>86</v>
      </c>
      <c r="AG9494" t="s">
        <v>86</v>
      </c>
      <c r="AH9494" t="s">
        <v>86</v>
      </c>
      <c r="AI9494">
        <v>1.0349999999999999E-4</v>
      </c>
      <c r="AJ9494">
        <v>1.3100000000000001E-4</v>
      </c>
      <c r="AK9494">
        <v>3.41</v>
      </c>
      <c r="AL9494" t="s">
        <v>71089</v>
      </c>
      <c r="AM9494" t="s">
        <v>17084</v>
      </c>
      <c r="AN9494" t="s">
        <v>17089</v>
      </c>
      <c r="AO9494" t="s">
        <v>17090</v>
      </c>
      <c r="AP9494" t="s">
        <v>17091</v>
      </c>
      <c r="AQ9494" t="s">
        <v>17092</v>
      </c>
      <c r="AR9494" t="s">
        <v>17093</v>
      </c>
      <c r="AS9494" t="s">
        <v>17094</v>
      </c>
      <c r="AT9494">
        <v>100</v>
      </c>
      <c r="AU9494">
        <v>2541</v>
      </c>
      <c r="AV9494">
        <v>208</v>
      </c>
      <c r="AW9494">
        <v>220</v>
      </c>
      <c r="AX9494">
        <v>207</v>
      </c>
      <c r="AY9494" t="s">
        <v>71090</v>
      </c>
      <c r="AZ9494" t="s">
        <v>71091</v>
      </c>
      <c r="BA9494" t="s">
        <v>96</v>
      </c>
      <c r="BG9494" t="s">
        <v>386</v>
      </c>
      <c r="BH9494" t="s">
        <v>17097</v>
      </c>
      <c r="BI9494" t="s">
        <v>715</v>
      </c>
      <c r="BJ9494" t="s">
        <v>407</v>
      </c>
    </row>
    <row r="9495" spans="1:65" x14ac:dyDescent="0.3">
      <c r="A9495" t="s">
        <v>3989</v>
      </c>
      <c r="B9495" t="s">
        <v>71092</v>
      </c>
      <c r="C9495" t="s">
        <v>22274</v>
      </c>
      <c r="D9495">
        <v>3.88179E-3</v>
      </c>
      <c r="E9495">
        <v>1.71607E-4</v>
      </c>
      <c r="F9495">
        <v>1</v>
      </c>
      <c r="G9495">
        <v>1</v>
      </c>
      <c r="H9495">
        <v>1</v>
      </c>
      <c r="I9495" t="s">
        <v>82</v>
      </c>
      <c r="J9495" t="s">
        <v>71093</v>
      </c>
      <c r="K9495" t="s">
        <v>3992</v>
      </c>
      <c r="M9495">
        <v>0</v>
      </c>
      <c r="N9495">
        <v>1811.9492299999999</v>
      </c>
      <c r="AA9495" t="s">
        <v>85</v>
      </c>
      <c r="AB9495" t="s">
        <v>86</v>
      </c>
      <c r="AC9495" t="s">
        <v>86</v>
      </c>
      <c r="AD9495" t="s">
        <v>86</v>
      </c>
      <c r="AE9495" t="s">
        <v>86</v>
      </c>
      <c r="AF9495" t="s">
        <v>86</v>
      </c>
      <c r="AG9495" t="s">
        <v>86</v>
      </c>
      <c r="AH9495" t="s">
        <v>86</v>
      </c>
      <c r="AI9495">
        <v>1.696E-4</v>
      </c>
      <c r="AJ9495">
        <v>2.6540000000000001E-3</v>
      </c>
      <c r="AK9495">
        <v>2.54</v>
      </c>
      <c r="AL9495" t="s">
        <v>71094</v>
      </c>
      <c r="AM9495" t="s">
        <v>3989</v>
      </c>
      <c r="AN9495" t="s">
        <v>3994</v>
      </c>
      <c r="AO9495" t="s">
        <v>3995</v>
      </c>
      <c r="AP9495" t="s">
        <v>3996</v>
      </c>
      <c r="AQ9495" t="s">
        <v>3997</v>
      </c>
      <c r="AR9495" t="s">
        <v>3998</v>
      </c>
      <c r="AS9495" t="s">
        <v>3999</v>
      </c>
      <c r="AT9495">
        <v>100</v>
      </c>
      <c r="AU9495">
        <v>664</v>
      </c>
      <c r="AV9495">
        <v>528</v>
      </c>
      <c r="AW9495">
        <v>541</v>
      </c>
      <c r="AX9495">
        <v>527</v>
      </c>
      <c r="AY9495" t="s">
        <v>71095</v>
      </c>
      <c r="AZ9495" t="s">
        <v>4362</v>
      </c>
      <c r="BA9495" t="s">
        <v>96</v>
      </c>
      <c r="BC9495" t="s">
        <v>746</v>
      </c>
      <c r="BD9495" t="s">
        <v>747</v>
      </c>
      <c r="BF9495" t="s">
        <v>4002</v>
      </c>
      <c r="BG9495" t="s">
        <v>2005</v>
      </c>
      <c r="BH9495" t="s">
        <v>4003</v>
      </c>
      <c r="BI9495" t="s">
        <v>202</v>
      </c>
      <c r="BL9495" t="s">
        <v>4004</v>
      </c>
    </row>
    <row r="9496" spans="1:65" x14ac:dyDescent="0.3">
      <c r="A9496" t="s">
        <v>3989</v>
      </c>
      <c r="B9496" t="s">
        <v>71092</v>
      </c>
      <c r="C9496" t="s">
        <v>71096</v>
      </c>
      <c r="D9496">
        <v>1.37262E-3</v>
      </c>
      <c r="E9496">
        <v>7.5979699999999994E-5</v>
      </c>
      <c r="F9496">
        <v>1</v>
      </c>
      <c r="G9496">
        <v>1</v>
      </c>
      <c r="H9496">
        <v>1</v>
      </c>
      <c r="I9496" t="s">
        <v>82</v>
      </c>
      <c r="J9496" t="s">
        <v>71093</v>
      </c>
      <c r="K9496" t="s">
        <v>3992</v>
      </c>
      <c r="M9496">
        <v>0</v>
      </c>
      <c r="N9496">
        <v>1507.74208</v>
      </c>
      <c r="AA9496" t="s">
        <v>66884</v>
      </c>
      <c r="AB9496" t="s">
        <v>170</v>
      </c>
      <c r="AC9496" t="s">
        <v>86</v>
      </c>
      <c r="AD9496" t="s">
        <v>86</v>
      </c>
      <c r="AE9496" t="s">
        <v>86</v>
      </c>
      <c r="AF9496" t="s">
        <v>86</v>
      </c>
      <c r="AG9496" t="s">
        <v>86</v>
      </c>
      <c r="AH9496" t="s">
        <v>86</v>
      </c>
      <c r="AI9496">
        <v>1.0349999999999999E-4</v>
      </c>
      <c r="AJ9496">
        <v>8.7569999999999998E-4</v>
      </c>
      <c r="AK9496">
        <v>2.75</v>
      </c>
      <c r="AL9496" t="s">
        <v>71094</v>
      </c>
      <c r="AM9496" t="s">
        <v>3989</v>
      </c>
      <c r="AN9496" t="s">
        <v>3994</v>
      </c>
      <c r="AO9496" t="s">
        <v>3995</v>
      </c>
      <c r="AP9496" t="s">
        <v>3996</v>
      </c>
      <c r="AQ9496" t="s">
        <v>3997</v>
      </c>
      <c r="AR9496" t="s">
        <v>3998</v>
      </c>
      <c r="AS9496" t="s">
        <v>3999</v>
      </c>
      <c r="AT9496">
        <v>100</v>
      </c>
      <c r="AU9496">
        <v>664</v>
      </c>
      <c r="AV9496">
        <v>528</v>
      </c>
      <c r="AW9496">
        <v>541</v>
      </c>
      <c r="AX9496">
        <v>527</v>
      </c>
      <c r="AY9496" t="s">
        <v>71095</v>
      </c>
      <c r="AZ9496" t="s">
        <v>4362</v>
      </c>
      <c r="BA9496" t="s">
        <v>96</v>
      </c>
      <c r="BC9496" t="s">
        <v>746</v>
      </c>
      <c r="BD9496" t="s">
        <v>747</v>
      </c>
      <c r="BF9496" t="s">
        <v>4002</v>
      </c>
      <c r="BG9496" t="s">
        <v>2005</v>
      </c>
      <c r="BH9496" t="s">
        <v>4003</v>
      </c>
      <c r="BI9496" t="s">
        <v>202</v>
      </c>
      <c r="BL9496" t="s">
        <v>4004</v>
      </c>
    </row>
    <row r="9497" spans="1:65" x14ac:dyDescent="0.3">
      <c r="A9497" t="s">
        <v>3989</v>
      </c>
      <c r="B9497" t="s">
        <v>71092</v>
      </c>
      <c r="D9497">
        <v>2.5171599999999997E-4</v>
      </c>
      <c r="E9497">
        <v>7.5979699999999994E-5</v>
      </c>
      <c r="F9497">
        <v>1</v>
      </c>
      <c r="G9497">
        <v>1</v>
      </c>
      <c r="H9497">
        <v>1</v>
      </c>
      <c r="I9497" t="s">
        <v>82</v>
      </c>
      <c r="J9497" t="s">
        <v>71093</v>
      </c>
      <c r="K9497" t="s">
        <v>3992</v>
      </c>
      <c r="M9497">
        <v>0</v>
      </c>
      <c r="N9497">
        <v>1491.7471700000001</v>
      </c>
      <c r="AA9497" t="s">
        <v>66884</v>
      </c>
      <c r="AB9497" t="s">
        <v>170</v>
      </c>
      <c r="AC9497" t="s">
        <v>170</v>
      </c>
      <c r="AD9497" t="s">
        <v>86</v>
      </c>
      <c r="AE9497" t="s">
        <v>170</v>
      </c>
      <c r="AF9497" t="s">
        <v>86</v>
      </c>
      <c r="AG9497" t="s">
        <v>86</v>
      </c>
      <c r="AH9497" t="s">
        <v>86</v>
      </c>
      <c r="AI9497">
        <v>1.0349999999999999E-4</v>
      </c>
      <c r="AJ9497">
        <v>1.4410000000000001E-4</v>
      </c>
      <c r="AK9497">
        <v>3.09</v>
      </c>
      <c r="AL9497" t="s">
        <v>71094</v>
      </c>
      <c r="AM9497" t="s">
        <v>3989</v>
      </c>
      <c r="AN9497" t="s">
        <v>3994</v>
      </c>
      <c r="AO9497" t="s">
        <v>3995</v>
      </c>
      <c r="AP9497" t="s">
        <v>3996</v>
      </c>
      <c r="AQ9497" t="s">
        <v>3997</v>
      </c>
      <c r="AR9497" t="s">
        <v>3998</v>
      </c>
      <c r="AS9497" t="s">
        <v>3999</v>
      </c>
      <c r="AT9497">
        <v>100</v>
      </c>
      <c r="AU9497">
        <v>664</v>
      </c>
      <c r="AV9497">
        <v>528</v>
      </c>
      <c r="AW9497">
        <v>541</v>
      </c>
      <c r="AX9497">
        <v>527</v>
      </c>
      <c r="AY9497" t="s">
        <v>71095</v>
      </c>
      <c r="AZ9497" t="s">
        <v>4362</v>
      </c>
      <c r="BA9497" t="s">
        <v>96</v>
      </c>
      <c r="BC9497" t="s">
        <v>746</v>
      </c>
      <c r="BD9497" t="s">
        <v>747</v>
      </c>
      <c r="BF9497" t="s">
        <v>4002</v>
      </c>
      <c r="BG9497" t="s">
        <v>2005</v>
      </c>
      <c r="BH9497" t="s">
        <v>4003</v>
      </c>
      <c r="BI9497" t="s">
        <v>202</v>
      </c>
      <c r="BL9497" t="s">
        <v>4004</v>
      </c>
    </row>
    <row r="9498" spans="1:65" x14ac:dyDescent="0.3">
      <c r="A9498" t="s">
        <v>3647</v>
      </c>
      <c r="B9498" t="s">
        <v>71097</v>
      </c>
      <c r="C9498" t="s">
        <v>67649</v>
      </c>
      <c r="D9498">
        <v>3.4136100000000001E-3</v>
      </c>
      <c r="E9498">
        <v>1.71607E-4</v>
      </c>
      <c r="F9498">
        <v>1</v>
      </c>
      <c r="G9498">
        <v>1</v>
      </c>
      <c r="H9498">
        <v>1</v>
      </c>
      <c r="I9498" t="s">
        <v>82</v>
      </c>
      <c r="J9498" t="s">
        <v>59004</v>
      </c>
      <c r="K9498" t="s">
        <v>3650</v>
      </c>
      <c r="M9498">
        <v>0</v>
      </c>
      <c r="N9498">
        <v>1362.64706</v>
      </c>
      <c r="AA9498" t="s">
        <v>66884</v>
      </c>
      <c r="AB9498" t="s">
        <v>86</v>
      </c>
      <c r="AC9498" t="s">
        <v>86</v>
      </c>
      <c r="AD9498" t="s">
        <v>86</v>
      </c>
      <c r="AE9498" t="s">
        <v>86</v>
      </c>
      <c r="AF9498" t="s">
        <v>86</v>
      </c>
      <c r="AG9498" t="s">
        <v>86</v>
      </c>
      <c r="AH9498" t="s">
        <v>86</v>
      </c>
      <c r="AI9498">
        <v>1.696E-4</v>
      </c>
      <c r="AJ9498">
        <v>2.317E-3</v>
      </c>
      <c r="AK9498">
        <v>2.71</v>
      </c>
      <c r="AL9498" t="s">
        <v>71098</v>
      </c>
      <c r="AM9498" t="s">
        <v>3647</v>
      </c>
      <c r="AN9498" t="s">
        <v>3652</v>
      </c>
      <c r="AO9498" t="s">
        <v>3653</v>
      </c>
      <c r="AP9498" t="s">
        <v>3654</v>
      </c>
      <c r="AQ9498" t="s">
        <v>3655</v>
      </c>
      <c r="AR9498" t="s">
        <v>3656</v>
      </c>
      <c r="AS9498" t="s">
        <v>3657</v>
      </c>
      <c r="AT9498">
        <v>100</v>
      </c>
      <c r="AU9498">
        <v>2390</v>
      </c>
      <c r="AV9498">
        <v>1134</v>
      </c>
      <c r="AW9498">
        <v>1144</v>
      </c>
      <c r="AX9498">
        <v>1133</v>
      </c>
      <c r="AY9498" t="s">
        <v>71099</v>
      </c>
      <c r="AZ9498" t="s">
        <v>71100</v>
      </c>
      <c r="BA9498" t="s">
        <v>96</v>
      </c>
      <c r="BE9498" t="s">
        <v>3660</v>
      </c>
      <c r="BF9498" t="s">
        <v>3661</v>
      </c>
      <c r="BG9498" t="s">
        <v>1926</v>
      </c>
      <c r="BH9498" t="s">
        <v>3662</v>
      </c>
      <c r="BI9498" t="s">
        <v>142</v>
      </c>
      <c r="BK9498" t="s">
        <v>2007</v>
      </c>
      <c r="BL9498" t="s">
        <v>3663</v>
      </c>
    </row>
    <row r="9499" spans="1:65" x14ac:dyDescent="0.3">
      <c r="A9499" t="s">
        <v>22863</v>
      </c>
      <c r="B9499" t="s">
        <v>71101</v>
      </c>
      <c r="D9499">
        <v>5.2205000000000003E-3</v>
      </c>
      <c r="E9499">
        <v>1.71607E-4</v>
      </c>
      <c r="F9499">
        <v>1</v>
      </c>
      <c r="G9499">
        <v>1</v>
      </c>
      <c r="H9499">
        <v>1</v>
      </c>
      <c r="I9499" t="s">
        <v>82</v>
      </c>
      <c r="J9499" t="s">
        <v>71102</v>
      </c>
      <c r="K9499" t="s">
        <v>22866</v>
      </c>
      <c r="M9499">
        <v>0</v>
      </c>
      <c r="N9499">
        <v>1231.65419</v>
      </c>
      <c r="AA9499" t="s">
        <v>66884</v>
      </c>
      <c r="AB9499" t="s">
        <v>86</v>
      </c>
      <c r="AC9499" t="s">
        <v>86</v>
      </c>
      <c r="AD9499" t="s">
        <v>86</v>
      </c>
      <c r="AE9499" t="s">
        <v>86</v>
      </c>
      <c r="AF9499" t="s">
        <v>86</v>
      </c>
      <c r="AG9499" t="s">
        <v>86</v>
      </c>
      <c r="AH9499" t="s">
        <v>86</v>
      </c>
      <c r="AI9499">
        <v>1.696E-4</v>
      </c>
      <c r="AJ9499">
        <v>3.6380000000000002E-3</v>
      </c>
      <c r="AK9499">
        <v>2.39</v>
      </c>
      <c r="AL9499" t="s">
        <v>71103</v>
      </c>
      <c r="AM9499" t="s">
        <v>22863</v>
      </c>
      <c r="AN9499" t="s">
        <v>22868</v>
      </c>
      <c r="AO9499" t="s">
        <v>22869</v>
      </c>
      <c r="AP9499" t="s">
        <v>22870</v>
      </c>
      <c r="AQ9499" t="s">
        <v>22871</v>
      </c>
      <c r="AR9499" t="s">
        <v>22872</v>
      </c>
      <c r="AS9499" t="s">
        <v>22873</v>
      </c>
      <c r="AT9499">
        <v>100</v>
      </c>
      <c r="AU9499">
        <v>2511</v>
      </c>
      <c r="AV9499">
        <v>1053</v>
      </c>
      <c r="AW9499">
        <v>1063</v>
      </c>
      <c r="AX9499">
        <v>1052</v>
      </c>
      <c r="AY9499" t="s">
        <v>71104</v>
      </c>
      <c r="AZ9499" t="s">
        <v>71105</v>
      </c>
      <c r="BA9499" t="s">
        <v>96</v>
      </c>
      <c r="BE9499" t="s">
        <v>22876</v>
      </c>
      <c r="BF9499" t="s">
        <v>22877</v>
      </c>
      <c r="BG9499" t="s">
        <v>161</v>
      </c>
      <c r="BH9499" t="s">
        <v>22878</v>
      </c>
      <c r="BI9499" t="s">
        <v>22879</v>
      </c>
      <c r="BJ9499" t="s">
        <v>6127</v>
      </c>
      <c r="BK9499" t="s">
        <v>22880</v>
      </c>
      <c r="BL9499" t="s">
        <v>1077</v>
      </c>
      <c r="BM9499" t="s">
        <v>204</v>
      </c>
    </row>
    <row r="9500" spans="1:65" x14ac:dyDescent="0.3">
      <c r="A9500" t="s">
        <v>39385</v>
      </c>
      <c r="B9500" t="s">
        <v>71106</v>
      </c>
      <c r="D9500">
        <v>1.35414E-2</v>
      </c>
      <c r="E9500">
        <v>8.21757E-4</v>
      </c>
      <c r="F9500">
        <v>1</v>
      </c>
      <c r="G9500">
        <v>1</v>
      </c>
      <c r="H9500">
        <v>1</v>
      </c>
      <c r="I9500" t="s">
        <v>82</v>
      </c>
      <c r="J9500" t="s">
        <v>44750</v>
      </c>
      <c r="K9500" t="s">
        <v>39388</v>
      </c>
      <c r="M9500">
        <v>0</v>
      </c>
      <c r="N9500">
        <v>1477.6706300000001</v>
      </c>
      <c r="AA9500" t="s">
        <v>66884</v>
      </c>
      <c r="AB9500" t="s">
        <v>86</v>
      </c>
      <c r="AC9500" t="s">
        <v>86</v>
      </c>
      <c r="AD9500" t="s">
        <v>86</v>
      </c>
      <c r="AE9500" t="s">
        <v>86</v>
      </c>
      <c r="AF9500" t="s">
        <v>86</v>
      </c>
      <c r="AG9500" t="s">
        <v>86</v>
      </c>
      <c r="AH9500" t="s">
        <v>86</v>
      </c>
      <c r="AI9500">
        <v>6.6509999999999996E-4</v>
      </c>
      <c r="AJ9500">
        <v>9.9620000000000004E-3</v>
      </c>
      <c r="AK9500">
        <v>3.08</v>
      </c>
      <c r="AL9500" t="s">
        <v>71107</v>
      </c>
      <c r="AM9500" t="s">
        <v>39385</v>
      </c>
      <c r="AN9500" t="s">
        <v>39390</v>
      </c>
      <c r="AO9500" t="s">
        <v>39391</v>
      </c>
      <c r="AP9500" t="s">
        <v>39392</v>
      </c>
      <c r="AQ9500" t="s">
        <v>39393</v>
      </c>
      <c r="AR9500" t="s">
        <v>39394</v>
      </c>
      <c r="AS9500" t="s">
        <v>39395</v>
      </c>
      <c r="AT9500">
        <v>100</v>
      </c>
      <c r="AU9500">
        <v>452</v>
      </c>
      <c r="AV9500">
        <v>428</v>
      </c>
      <c r="AW9500">
        <v>439</v>
      </c>
      <c r="AX9500">
        <v>427</v>
      </c>
      <c r="AY9500" t="s">
        <v>71108</v>
      </c>
      <c r="AZ9500" t="s">
        <v>71109</v>
      </c>
      <c r="BA9500" t="s">
        <v>96</v>
      </c>
      <c r="BG9500" t="s">
        <v>423</v>
      </c>
      <c r="BH9500" t="s">
        <v>39398</v>
      </c>
      <c r="BI9500" t="s">
        <v>715</v>
      </c>
      <c r="BJ9500" t="s">
        <v>8304</v>
      </c>
    </row>
    <row r="9501" spans="1:65" x14ac:dyDescent="0.3">
      <c r="A9501" t="s">
        <v>71110</v>
      </c>
      <c r="B9501" t="s">
        <v>71111</v>
      </c>
      <c r="C9501" t="s">
        <v>2508</v>
      </c>
      <c r="D9501">
        <v>9.7016500000000005E-4</v>
      </c>
      <c r="E9501">
        <v>7.5979699999999994E-5</v>
      </c>
      <c r="F9501">
        <v>1</v>
      </c>
      <c r="G9501">
        <v>1</v>
      </c>
      <c r="H9501">
        <v>1</v>
      </c>
      <c r="I9501" t="s">
        <v>82</v>
      </c>
      <c r="J9501" t="s">
        <v>18193</v>
      </c>
      <c r="K9501" t="s">
        <v>71112</v>
      </c>
      <c r="M9501">
        <v>0</v>
      </c>
      <c r="N9501">
        <v>2030.0877700000001</v>
      </c>
      <c r="AA9501" t="s">
        <v>66975</v>
      </c>
      <c r="AB9501" t="s">
        <v>86</v>
      </c>
      <c r="AC9501" t="s">
        <v>86</v>
      </c>
      <c r="AD9501" t="s">
        <v>86</v>
      </c>
      <c r="AE9501" t="s">
        <v>86</v>
      </c>
      <c r="AF9501" t="s">
        <v>86</v>
      </c>
      <c r="AG9501" t="s">
        <v>86</v>
      </c>
      <c r="AH9501" t="s">
        <v>86</v>
      </c>
      <c r="AI9501">
        <v>1.0349999999999999E-4</v>
      </c>
      <c r="AJ9501">
        <v>6.0749999999999997E-4</v>
      </c>
      <c r="AK9501">
        <v>2.67</v>
      </c>
      <c r="AL9501" t="s">
        <v>71113</v>
      </c>
      <c r="AM9501" t="s">
        <v>71110</v>
      </c>
      <c r="AN9501" t="s">
        <v>71114</v>
      </c>
      <c r="AO9501" t="s">
        <v>71115</v>
      </c>
      <c r="AP9501" t="s">
        <v>71116</v>
      </c>
      <c r="AQ9501" t="s">
        <v>71117</v>
      </c>
      <c r="AR9501" t="s">
        <v>71118</v>
      </c>
      <c r="AS9501" t="s">
        <v>71119</v>
      </c>
      <c r="AT9501">
        <v>100</v>
      </c>
      <c r="AU9501">
        <v>487</v>
      </c>
      <c r="AV9501">
        <v>37</v>
      </c>
      <c r="AW9501">
        <v>52</v>
      </c>
      <c r="AX9501">
        <v>36</v>
      </c>
      <c r="AY9501" t="s">
        <v>71120</v>
      </c>
      <c r="AZ9501" t="s">
        <v>71121</v>
      </c>
      <c r="BA9501" t="s">
        <v>96</v>
      </c>
      <c r="BF9501" t="s">
        <v>71122</v>
      </c>
      <c r="BG9501" t="s">
        <v>604</v>
      </c>
      <c r="BH9501" t="s">
        <v>71123</v>
      </c>
      <c r="BI9501" t="s">
        <v>7426</v>
      </c>
      <c r="BK9501" t="s">
        <v>3226</v>
      </c>
      <c r="BL9501" t="s">
        <v>2364</v>
      </c>
    </row>
    <row r="9502" spans="1:65" x14ac:dyDescent="0.3">
      <c r="A9502" t="s">
        <v>760</v>
      </c>
      <c r="B9502" t="s">
        <v>70992</v>
      </c>
      <c r="C9502" t="s">
        <v>930</v>
      </c>
      <c r="D9502">
        <v>5.8134199999999997E-2</v>
      </c>
      <c r="E9502">
        <v>2.5653099999999999E-3</v>
      </c>
      <c r="F9502">
        <v>1</v>
      </c>
      <c r="G9502">
        <v>1</v>
      </c>
      <c r="H9502">
        <v>1</v>
      </c>
      <c r="I9502" t="s">
        <v>82</v>
      </c>
      <c r="J9502" t="s">
        <v>20241</v>
      </c>
      <c r="K9502" t="s">
        <v>763</v>
      </c>
      <c r="M9502">
        <v>0</v>
      </c>
      <c r="N9502">
        <v>3402.7673500000001</v>
      </c>
      <c r="AA9502" t="s">
        <v>66975</v>
      </c>
      <c r="AB9502" t="s">
        <v>86</v>
      </c>
      <c r="AC9502" t="s">
        <v>86</v>
      </c>
      <c r="AD9502" t="s">
        <v>86</v>
      </c>
      <c r="AE9502" t="s">
        <v>86</v>
      </c>
      <c r="AF9502" t="s">
        <v>86</v>
      </c>
      <c r="AG9502" t="s">
        <v>86</v>
      </c>
      <c r="AH9502" t="s">
        <v>86</v>
      </c>
      <c r="AI9502">
        <v>2.3579999999999999E-3</v>
      </c>
      <c r="AJ9502">
        <v>4.768E-2</v>
      </c>
      <c r="AK9502">
        <v>2.72</v>
      </c>
      <c r="AL9502" t="s">
        <v>70994</v>
      </c>
      <c r="AM9502" t="s">
        <v>760</v>
      </c>
      <c r="AN9502" t="s">
        <v>765</v>
      </c>
      <c r="AO9502" t="s">
        <v>766</v>
      </c>
      <c r="AP9502" t="s">
        <v>767</v>
      </c>
      <c r="AQ9502" t="s">
        <v>768</v>
      </c>
      <c r="AR9502" t="s">
        <v>769</v>
      </c>
      <c r="AS9502" t="s">
        <v>770</v>
      </c>
      <c r="AT9502">
        <v>100</v>
      </c>
      <c r="AU9502">
        <v>205</v>
      </c>
      <c r="AV9502">
        <v>141</v>
      </c>
      <c r="AW9502">
        <v>170</v>
      </c>
      <c r="AX9502">
        <v>140</v>
      </c>
      <c r="AY9502" t="s">
        <v>70995</v>
      </c>
      <c r="AZ9502" t="s">
        <v>70996</v>
      </c>
      <c r="BA9502" t="s">
        <v>96</v>
      </c>
      <c r="BE9502" t="s">
        <v>773</v>
      </c>
      <c r="BF9502" t="s">
        <v>774</v>
      </c>
      <c r="BG9502" t="s">
        <v>476</v>
      </c>
      <c r="BH9502" t="s">
        <v>775</v>
      </c>
      <c r="BI9502" t="s">
        <v>202</v>
      </c>
      <c r="BJ9502" t="s">
        <v>776</v>
      </c>
      <c r="BK9502" t="s">
        <v>673</v>
      </c>
      <c r="BL9502" t="s">
        <v>777</v>
      </c>
    </row>
    <row r="9503" spans="1:65" x14ac:dyDescent="0.3">
      <c r="A9503" t="s">
        <v>10614</v>
      </c>
      <c r="B9503" t="s">
        <v>71124</v>
      </c>
      <c r="D9503">
        <v>3.5513300000000001E-3</v>
      </c>
      <c r="E9503">
        <v>1.71607E-4</v>
      </c>
      <c r="F9503">
        <v>1</v>
      </c>
      <c r="G9503">
        <v>1</v>
      </c>
      <c r="H9503">
        <v>1</v>
      </c>
      <c r="I9503" t="s">
        <v>82</v>
      </c>
      <c r="J9503" t="s">
        <v>71125</v>
      </c>
      <c r="K9503" t="s">
        <v>10618</v>
      </c>
      <c r="M9503">
        <v>0</v>
      </c>
      <c r="N9503">
        <v>1293.67974</v>
      </c>
      <c r="AA9503" t="s">
        <v>66884</v>
      </c>
      <c r="AB9503" t="s">
        <v>86</v>
      </c>
      <c r="AC9503" t="s">
        <v>86</v>
      </c>
      <c r="AD9503" t="s">
        <v>86</v>
      </c>
      <c r="AE9503" t="s">
        <v>86</v>
      </c>
      <c r="AF9503" t="s">
        <v>86</v>
      </c>
      <c r="AG9503" t="s">
        <v>86</v>
      </c>
      <c r="AH9503" t="s">
        <v>86</v>
      </c>
      <c r="AI9503">
        <v>1.696E-4</v>
      </c>
      <c r="AJ9503">
        <v>2.405E-3</v>
      </c>
      <c r="AK9503">
        <v>3.01</v>
      </c>
      <c r="AL9503" t="s">
        <v>71126</v>
      </c>
      <c r="AM9503" t="s">
        <v>10614</v>
      </c>
      <c r="AN9503" t="s">
        <v>10620</v>
      </c>
      <c r="AO9503" t="s">
        <v>10621</v>
      </c>
      <c r="AP9503" t="s">
        <v>10622</v>
      </c>
      <c r="AQ9503" t="s">
        <v>10623</v>
      </c>
      <c r="AR9503" t="s">
        <v>10624</v>
      </c>
      <c r="AS9503" t="s">
        <v>10625</v>
      </c>
      <c r="AT9503">
        <v>100</v>
      </c>
      <c r="AU9503">
        <v>4128</v>
      </c>
      <c r="AV9503">
        <v>3325</v>
      </c>
      <c r="AW9503">
        <v>3335</v>
      </c>
      <c r="AX9503">
        <v>3324</v>
      </c>
      <c r="AY9503" t="s">
        <v>71127</v>
      </c>
      <c r="AZ9503" t="s">
        <v>71128</v>
      </c>
      <c r="BA9503" t="s">
        <v>96</v>
      </c>
      <c r="BC9503" t="s">
        <v>746</v>
      </c>
      <c r="BD9503" t="s">
        <v>747</v>
      </c>
      <c r="BG9503" t="s">
        <v>1310</v>
      </c>
      <c r="BH9503" t="s">
        <v>10628</v>
      </c>
      <c r="BI9503" t="s">
        <v>1413</v>
      </c>
      <c r="BJ9503" t="s">
        <v>10629</v>
      </c>
      <c r="BK9503" t="s">
        <v>10630</v>
      </c>
      <c r="BL9503" t="s">
        <v>10631</v>
      </c>
    </row>
    <row r="9504" spans="1:65" x14ac:dyDescent="0.3">
      <c r="A9504" t="s">
        <v>569</v>
      </c>
      <c r="B9504" t="s">
        <v>30898</v>
      </c>
      <c r="D9504">
        <v>4.5465999999999996E-3</v>
      </c>
      <c r="E9504">
        <v>1.71607E-4</v>
      </c>
      <c r="F9504">
        <v>1</v>
      </c>
      <c r="G9504">
        <v>1</v>
      </c>
      <c r="H9504">
        <v>1</v>
      </c>
      <c r="I9504" t="s">
        <v>82</v>
      </c>
      <c r="J9504" t="s">
        <v>30899</v>
      </c>
      <c r="K9504" t="s">
        <v>572</v>
      </c>
      <c r="M9504">
        <v>0</v>
      </c>
      <c r="N9504">
        <v>1274.6335200000001</v>
      </c>
      <c r="AA9504" t="s">
        <v>66884</v>
      </c>
      <c r="AB9504" t="s">
        <v>86</v>
      </c>
      <c r="AC9504" t="s">
        <v>170</v>
      </c>
      <c r="AD9504" t="s">
        <v>86</v>
      </c>
      <c r="AE9504" t="s">
        <v>170</v>
      </c>
      <c r="AF9504" t="s">
        <v>86</v>
      </c>
      <c r="AG9504" t="s">
        <v>86</v>
      </c>
      <c r="AH9504" t="s">
        <v>86</v>
      </c>
      <c r="AI9504">
        <v>1.696E-4</v>
      </c>
      <c r="AJ9504">
        <v>3.1229999999999999E-3</v>
      </c>
      <c r="AK9504">
        <v>2.86</v>
      </c>
      <c r="AL9504" t="s">
        <v>30900</v>
      </c>
      <c r="AM9504" t="s">
        <v>569</v>
      </c>
      <c r="AN9504" t="s">
        <v>574</v>
      </c>
      <c r="AO9504" t="s">
        <v>575</v>
      </c>
      <c r="AP9504" t="s">
        <v>576</v>
      </c>
      <c r="AQ9504" t="s">
        <v>577</v>
      </c>
      <c r="AR9504" t="s">
        <v>578</v>
      </c>
      <c r="AS9504" t="s">
        <v>579</v>
      </c>
      <c r="AT9504">
        <v>100</v>
      </c>
      <c r="AU9504">
        <v>644</v>
      </c>
      <c r="AV9504">
        <v>422</v>
      </c>
      <c r="AW9504">
        <v>432</v>
      </c>
      <c r="AX9504">
        <v>421</v>
      </c>
      <c r="AY9504" t="s">
        <v>30901</v>
      </c>
      <c r="AZ9504" t="s">
        <v>30902</v>
      </c>
      <c r="BA9504" t="s">
        <v>96</v>
      </c>
      <c r="BE9504" t="s">
        <v>582</v>
      </c>
      <c r="BF9504" t="s">
        <v>583</v>
      </c>
      <c r="BG9504" t="s">
        <v>98</v>
      </c>
      <c r="BH9504" t="s">
        <v>584</v>
      </c>
      <c r="BI9504" t="s">
        <v>142</v>
      </c>
      <c r="BL9504" t="s">
        <v>585</v>
      </c>
      <c r="BM9504" t="s">
        <v>204</v>
      </c>
    </row>
    <row r="9505" spans="1:64" x14ac:dyDescent="0.3">
      <c r="A9505" t="s">
        <v>44697</v>
      </c>
      <c r="B9505" t="s">
        <v>71129</v>
      </c>
      <c r="D9505">
        <v>6.7459599999999996E-3</v>
      </c>
      <c r="E9505">
        <v>2.7344499999999998E-4</v>
      </c>
      <c r="F9505">
        <v>1</v>
      </c>
      <c r="G9505">
        <v>1</v>
      </c>
      <c r="H9505">
        <v>1</v>
      </c>
      <c r="I9505" t="s">
        <v>82</v>
      </c>
      <c r="J9505" t="s">
        <v>37023</v>
      </c>
      <c r="K9505" t="s">
        <v>44700</v>
      </c>
      <c r="M9505">
        <v>0</v>
      </c>
      <c r="N9505">
        <v>1001.57382</v>
      </c>
      <c r="AA9505" t="s">
        <v>66884</v>
      </c>
      <c r="AB9505" t="s">
        <v>86</v>
      </c>
      <c r="AC9505" t="s">
        <v>86</v>
      </c>
      <c r="AD9505" t="s">
        <v>86</v>
      </c>
      <c r="AE9505" t="s">
        <v>86</v>
      </c>
      <c r="AF9505" t="s">
        <v>86</v>
      </c>
      <c r="AG9505" t="s">
        <v>86</v>
      </c>
      <c r="AH9505" t="s">
        <v>86</v>
      </c>
      <c r="AI9505">
        <v>2.474E-4</v>
      </c>
      <c r="AJ9505">
        <v>4.7829999999999999E-3</v>
      </c>
      <c r="AK9505">
        <v>2.2999999999999998</v>
      </c>
      <c r="AL9505" t="s">
        <v>71130</v>
      </c>
      <c r="AM9505" t="s">
        <v>44697</v>
      </c>
      <c r="AN9505" t="s">
        <v>44702</v>
      </c>
      <c r="AO9505" t="s">
        <v>44703</v>
      </c>
      <c r="AP9505" t="s">
        <v>44704</v>
      </c>
      <c r="AQ9505" t="s">
        <v>44705</v>
      </c>
      <c r="AR9505" t="s">
        <v>44706</v>
      </c>
      <c r="AS9505" t="s">
        <v>44707</v>
      </c>
      <c r="AT9505">
        <v>100</v>
      </c>
      <c r="AU9505">
        <v>261</v>
      </c>
      <c r="AV9505">
        <v>60</v>
      </c>
      <c r="AW9505">
        <v>69</v>
      </c>
      <c r="AX9505">
        <v>59</v>
      </c>
      <c r="AY9505" t="s">
        <v>71131</v>
      </c>
      <c r="AZ9505" t="s">
        <v>71132</v>
      </c>
      <c r="BA9505" t="s">
        <v>96</v>
      </c>
      <c r="BF9505" t="s">
        <v>44710</v>
      </c>
      <c r="BG9505" t="s">
        <v>1926</v>
      </c>
      <c r="BH9505" t="s">
        <v>44711</v>
      </c>
      <c r="BI9505" t="s">
        <v>339</v>
      </c>
      <c r="BJ9505" t="s">
        <v>13600</v>
      </c>
      <c r="BL9505" t="s">
        <v>947</v>
      </c>
    </row>
    <row r="9506" spans="1:64" x14ac:dyDescent="0.3">
      <c r="A9506" t="s">
        <v>71133</v>
      </c>
      <c r="B9506" t="s">
        <v>71134</v>
      </c>
      <c r="C9506" t="s">
        <v>1473</v>
      </c>
      <c r="D9506">
        <v>4.3704700000000004E-3</v>
      </c>
      <c r="E9506">
        <v>1.71607E-4</v>
      </c>
      <c r="F9506">
        <v>1</v>
      </c>
      <c r="G9506">
        <v>1</v>
      </c>
      <c r="H9506">
        <v>1</v>
      </c>
      <c r="I9506" t="s">
        <v>82</v>
      </c>
      <c r="J9506" t="s">
        <v>71135</v>
      </c>
      <c r="K9506" t="s">
        <v>71136</v>
      </c>
      <c r="M9506">
        <v>0</v>
      </c>
      <c r="N9506">
        <v>3456.81423</v>
      </c>
      <c r="AA9506" t="s">
        <v>85</v>
      </c>
      <c r="AB9506" t="s">
        <v>86</v>
      </c>
      <c r="AC9506" t="s">
        <v>86</v>
      </c>
      <c r="AD9506" t="s">
        <v>86</v>
      </c>
      <c r="AE9506" t="s">
        <v>86</v>
      </c>
      <c r="AF9506" t="s">
        <v>86</v>
      </c>
      <c r="AG9506" t="s">
        <v>86</v>
      </c>
      <c r="AH9506" t="s">
        <v>86</v>
      </c>
      <c r="AI9506">
        <v>1.696E-4</v>
      </c>
      <c r="AJ9506">
        <v>2.9940000000000001E-3</v>
      </c>
      <c r="AK9506">
        <v>2.33</v>
      </c>
      <c r="AL9506" t="s">
        <v>71137</v>
      </c>
      <c r="AM9506" t="s">
        <v>71133</v>
      </c>
      <c r="AN9506" t="s">
        <v>71138</v>
      </c>
      <c r="AO9506" t="s">
        <v>71139</v>
      </c>
      <c r="AP9506" t="s">
        <v>71140</v>
      </c>
      <c r="AQ9506" t="s">
        <v>71141</v>
      </c>
      <c r="AR9506" t="s">
        <v>71142</v>
      </c>
      <c r="AS9506" t="s">
        <v>71143</v>
      </c>
      <c r="AT9506">
        <v>100</v>
      </c>
      <c r="AU9506">
        <v>385</v>
      </c>
      <c r="AV9506">
        <v>41</v>
      </c>
      <c r="AW9506">
        <v>65</v>
      </c>
      <c r="AX9506">
        <v>40</v>
      </c>
      <c r="AY9506" t="s">
        <v>71144</v>
      </c>
      <c r="AZ9506" t="s">
        <v>71145</v>
      </c>
      <c r="BA9506" t="s">
        <v>96</v>
      </c>
      <c r="BF9506" t="s">
        <v>71146</v>
      </c>
      <c r="BG9506" t="s">
        <v>644</v>
      </c>
      <c r="BH9506" t="s">
        <v>71147</v>
      </c>
      <c r="BI9506" t="s">
        <v>7238</v>
      </c>
      <c r="BK9506" t="s">
        <v>3226</v>
      </c>
      <c r="BL9506" t="s">
        <v>18297</v>
      </c>
    </row>
    <row r="9507" spans="1:64" x14ac:dyDescent="0.3">
      <c r="A9507" t="s">
        <v>71148</v>
      </c>
      <c r="B9507" t="s">
        <v>71149</v>
      </c>
      <c r="C9507" t="s">
        <v>81</v>
      </c>
      <c r="D9507">
        <v>5.2205000000000003E-3</v>
      </c>
      <c r="E9507">
        <v>1.71607E-4</v>
      </c>
      <c r="F9507">
        <v>1</v>
      </c>
      <c r="G9507">
        <v>1</v>
      </c>
      <c r="H9507">
        <v>1</v>
      </c>
      <c r="I9507" t="s">
        <v>82</v>
      </c>
      <c r="J9507" t="s">
        <v>53055</v>
      </c>
      <c r="K9507" t="s">
        <v>71150</v>
      </c>
      <c r="M9507">
        <v>0</v>
      </c>
      <c r="N9507">
        <v>1613.86067</v>
      </c>
      <c r="AA9507" t="s">
        <v>85</v>
      </c>
      <c r="AB9507" t="s">
        <v>86</v>
      </c>
      <c r="AC9507" t="s">
        <v>86</v>
      </c>
      <c r="AD9507" t="s">
        <v>86</v>
      </c>
      <c r="AE9507" t="s">
        <v>86</v>
      </c>
      <c r="AF9507" t="s">
        <v>86</v>
      </c>
      <c r="AG9507" t="s">
        <v>86</v>
      </c>
      <c r="AH9507" t="s">
        <v>86</v>
      </c>
      <c r="AI9507">
        <v>1.696E-4</v>
      </c>
      <c r="AJ9507">
        <v>3.614E-3</v>
      </c>
      <c r="AK9507">
        <v>1.9</v>
      </c>
      <c r="AL9507" t="s">
        <v>71151</v>
      </c>
      <c r="AM9507" t="s">
        <v>71148</v>
      </c>
      <c r="AN9507" t="s">
        <v>71152</v>
      </c>
      <c r="AO9507" t="s">
        <v>71153</v>
      </c>
      <c r="AP9507" t="s">
        <v>71154</v>
      </c>
      <c r="AQ9507" t="s">
        <v>38029</v>
      </c>
      <c r="AR9507" t="s">
        <v>71155</v>
      </c>
      <c r="AS9507" t="s">
        <v>71156</v>
      </c>
      <c r="AT9507">
        <v>100</v>
      </c>
      <c r="AU9507">
        <v>425</v>
      </c>
      <c r="AV9507">
        <v>156</v>
      </c>
      <c r="AW9507">
        <v>166</v>
      </c>
      <c r="AX9507">
        <v>155</v>
      </c>
      <c r="AY9507" t="s">
        <v>71157</v>
      </c>
      <c r="AZ9507" t="s">
        <v>71158</v>
      </c>
      <c r="BA9507" t="s">
        <v>96</v>
      </c>
      <c r="BF9507" t="s">
        <v>71159</v>
      </c>
      <c r="BG9507" t="s">
        <v>161</v>
      </c>
      <c r="BH9507" t="s">
        <v>71160</v>
      </c>
      <c r="BI9507" t="s">
        <v>3958</v>
      </c>
    </row>
    <row r="9508" spans="1:64" x14ac:dyDescent="0.3">
      <c r="A9508" t="s">
        <v>7757</v>
      </c>
      <c r="B9508" t="s">
        <v>71161</v>
      </c>
      <c r="D9508">
        <v>2.6655899999999998E-3</v>
      </c>
      <c r="E9508">
        <v>1.71607E-4</v>
      </c>
      <c r="F9508">
        <v>2</v>
      </c>
      <c r="G9508">
        <v>2</v>
      </c>
      <c r="H9508">
        <v>1</v>
      </c>
      <c r="I9508" t="s">
        <v>187</v>
      </c>
      <c r="J9508" t="s">
        <v>71162</v>
      </c>
      <c r="K9508" t="s">
        <v>22142</v>
      </c>
      <c r="M9508">
        <v>1</v>
      </c>
      <c r="N9508">
        <v>1611.67824</v>
      </c>
      <c r="AA9508" t="s">
        <v>66884</v>
      </c>
      <c r="AB9508" t="s">
        <v>170</v>
      </c>
      <c r="AC9508" t="s">
        <v>170</v>
      </c>
      <c r="AD9508" t="s">
        <v>170</v>
      </c>
      <c r="AE9508" t="s">
        <v>170</v>
      </c>
      <c r="AF9508" t="s">
        <v>170</v>
      </c>
      <c r="AG9508" t="s">
        <v>170</v>
      </c>
      <c r="AH9508" t="s">
        <v>86</v>
      </c>
      <c r="AI9508">
        <v>1.696E-4</v>
      </c>
      <c r="AJ9508">
        <v>1.7719999999999999E-3</v>
      </c>
      <c r="AK9508">
        <v>3.1</v>
      </c>
      <c r="AL9508" t="s">
        <v>71163</v>
      </c>
      <c r="AM9508" t="s">
        <v>7757</v>
      </c>
      <c r="AN9508" t="s">
        <v>7762</v>
      </c>
      <c r="AO9508" t="s">
        <v>7763</v>
      </c>
      <c r="AP9508" t="s">
        <v>7764</v>
      </c>
      <c r="AQ9508" t="s">
        <v>7765</v>
      </c>
      <c r="AR9508" t="s">
        <v>7766</v>
      </c>
      <c r="AS9508" t="s">
        <v>7767</v>
      </c>
      <c r="AT9508">
        <v>100</v>
      </c>
      <c r="AU9508">
        <v>391</v>
      </c>
      <c r="AV9508">
        <v>269</v>
      </c>
      <c r="AW9508">
        <v>282</v>
      </c>
      <c r="AX9508">
        <v>268</v>
      </c>
      <c r="AY9508" t="s">
        <v>71164</v>
      </c>
      <c r="AZ9508" t="s">
        <v>71165</v>
      </c>
      <c r="BA9508" t="s">
        <v>96</v>
      </c>
      <c r="BG9508" t="s">
        <v>119</v>
      </c>
      <c r="BH9508" t="s">
        <v>7770</v>
      </c>
      <c r="BI9508" t="s">
        <v>202</v>
      </c>
      <c r="BJ9508" t="s">
        <v>7771</v>
      </c>
      <c r="BK9508" t="s">
        <v>7772</v>
      </c>
      <c r="BL9508" t="s">
        <v>7773</v>
      </c>
    </row>
    <row r="9509" spans="1:64" x14ac:dyDescent="0.3">
      <c r="A9509" t="s">
        <v>5111</v>
      </c>
      <c r="B9509" t="s">
        <v>71166</v>
      </c>
      <c r="D9509">
        <v>1.8859299999999999E-2</v>
      </c>
      <c r="E9509">
        <v>8.7405200000000005E-4</v>
      </c>
      <c r="F9509">
        <v>1</v>
      </c>
      <c r="G9509">
        <v>2</v>
      </c>
      <c r="H9509">
        <v>1</v>
      </c>
      <c r="I9509" t="s">
        <v>82</v>
      </c>
      <c r="J9509" t="s">
        <v>71167</v>
      </c>
      <c r="K9509" t="s">
        <v>5114</v>
      </c>
      <c r="M9509">
        <v>1</v>
      </c>
      <c r="N9509">
        <v>1300.6392699999999</v>
      </c>
      <c r="AA9509" t="s">
        <v>66884</v>
      </c>
      <c r="AB9509" t="s">
        <v>86</v>
      </c>
      <c r="AC9509" t="s">
        <v>86</v>
      </c>
      <c r="AD9509" t="s">
        <v>86</v>
      </c>
      <c r="AE9509" t="s">
        <v>86</v>
      </c>
      <c r="AF9509" t="s">
        <v>86</v>
      </c>
      <c r="AG9509" t="s">
        <v>86</v>
      </c>
      <c r="AH9509" t="s">
        <v>86</v>
      </c>
      <c r="AI9509">
        <v>7.0180000000000004E-4</v>
      </c>
      <c r="AJ9509">
        <v>1.4290000000000001E-2</v>
      </c>
      <c r="AK9509">
        <v>3.86</v>
      </c>
      <c r="AL9509" t="s">
        <v>71168</v>
      </c>
      <c r="AM9509" t="s">
        <v>5111</v>
      </c>
      <c r="AN9509" t="s">
        <v>5116</v>
      </c>
      <c r="AO9509" t="s">
        <v>5117</v>
      </c>
      <c r="AP9509" t="s">
        <v>5118</v>
      </c>
      <c r="AQ9509" t="s">
        <v>5119</v>
      </c>
      <c r="AR9509" t="s">
        <v>5120</v>
      </c>
      <c r="AS9509" t="s">
        <v>5121</v>
      </c>
      <c r="AT9509">
        <v>100</v>
      </c>
      <c r="AU9509">
        <v>662</v>
      </c>
      <c r="AV9509">
        <v>479</v>
      </c>
      <c r="AW9509">
        <v>488</v>
      </c>
      <c r="AX9509">
        <v>478</v>
      </c>
      <c r="AY9509" t="s">
        <v>71169</v>
      </c>
      <c r="AZ9509" t="s">
        <v>71170</v>
      </c>
      <c r="BA9509" t="s">
        <v>96</v>
      </c>
      <c r="BC9509" t="s">
        <v>746</v>
      </c>
      <c r="BD9509" t="s">
        <v>747</v>
      </c>
      <c r="BF9509" t="s">
        <v>5124</v>
      </c>
      <c r="BG9509" t="s">
        <v>119</v>
      </c>
      <c r="BH9509" t="s">
        <v>5125</v>
      </c>
      <c r="BI9509" t="s">
        <v>5126</v>
      </c>
      <c r="BJ9509" t="s">
        <v>5127</v>
      </c>
      <c r="BK9509" t="s">
        <v>5128</v>
      </c>
      <c r="BL9509" t="s">
        <v>3827</v>
      </c>
    </row>
    <row r="9510" spans="1:64" x14ac:dyDescent="0.3">
      <c r="A9510" t="s">
        <v>44094</v>
      </c>
      <c r="B9510" t="s">
        <v>71171</v>
      </c>
      <c r="D9510">
        <v>2.6204499999999999E-2</v>
      </c>
      <c r="E9510">
        <v>1.2773299999999999E-3</v>
      </c>
      <c r="F9510">
        <v>1</v>
      </c>
      <c r="G9510">
        <v>1</v>
      </c>
      <c r="H9510">
        <v>1</v>
      </c>
      <c r="I9510" t="s">
        <v>82</v>
      </c>
      <c r="J9510" t="s">
        <v>71172</v>
      </c>
      <c r="K9510" t="s">
        <v>44097</v>
      </c>
      <c r="M9510">
        <v>1</v>
      </c>
      <c r="N9510">
        <v>1555.6143</v>
      </c>
      <c r="AA9510" t="s">
        <v>66884</v>
      </c>
      <c r="AB9510" t="s">
        <v>170</v>
      </c>
      <c r="AC9510" t="s">
        <v>86</v>
      </c>
      <c r="AD9510" t="s">
        <v>86</v>
      </c>
      <c r="AE9510" t="s">
        <v>86</v>
      </c>
      <c r="AF9510" t="s">
        <v>86</v>
      </c>
      <c r="AG9510" t="s">
        <v>86</v>
      </c>
      <c r="AH9510" t="s">
        <v>86</v>
      </c>
      <c r="AI9510">
        <v>1.078E-3</v>
      </c>
      <c r="AJ9510">
        <v>2.035E-2</v>
      </c>
      <c r="AK9510">
        <v>3.6</v>
      </c>
      <c r="AL9510" t="s">
        <v>71173</v>
      </c>
      <c r="AM9510" t="s">
        <v>44094</v>
      </c>
      <c r="AN9510" t="s">
        <v>44099</v>
      </c>
      <c r="AO9510" t="s">
        <v>44100</v>
      </c>
      <c r="AP9510" t="s">
        <v>44101</v>
      </c>
      <c r="AQ9510" t="s">
        <v>44102</v>
      </c>
      <c r="AR9510" t="s">
        <v>44103</v>
      </c>
      <c r="AS9510" t="s">
        <v>44104</v>
      </c>
      <c r="AT9510">
        <v>100</v>
      </c>
      <c r="AU9510">
        <v>843</v>
      </c>
      <c r="AV9510">
        <v>432</v>
      </c>
      <c r="AW9510">
        <v>443</v>
      </c>
      <c r="AX9510">
        <v>431</v>
      </c>
      <c r="AY9510" t="s">
        <v>71174</v>
      </c>
      <c r="AZ9510" t="s">
        <v>71175</v>
      </c>
      <c r="BA9510" t="s">
        <v>96</v>
      </c>
      <c r="BG9510" t="s">
        <v>670</v>
      </c>
      <c r="BH9510" t="s">
        <v>44107</v>
      </c>
      <c r="BI9510" t="s">
        <v>715</v>
      </c>
      <c r="BJ9510" t="s">
        <v>2522</v>
      </c>
      <c r="BK9510" t="s">
        <v>1076</v>
      </c>
    </row>
    <row r="9511" spans="1:64" x14ac:dyDescent="0.3">
      <c r="A9511" t="s">
        <v>71176</v>
      </c>
      <c r="B9511" t="s">
        <v>71177</v>
      </c>
      <c r="D9511">
        <v>2.9128500000000002E-2</v>
      </c>
      <c r="E9511">
        <v>1.6050299999999999E-3</v>
      </c>
      <c r="F9511">
        <v>1</v>
      </c>
      <c r="G9511">
        <v>1</v>
      </c>
      <c r="H9511">
        <v>1</v>
      </c>
      <c r="I9511" t="s">
        <v>82</v>
      </c>
      <c r="J9511" t="s">
        <v>71178</v>
      </c>
      <c r="K9511" t="s">
        <v>71179</v>
      </c>
      <c r="M9511">
        <v>1</v>
      </c>
      <c r="N9511">
        <v>1939.0494799999999</v>
      </c>
      <c r="AA9511" t="s">
        <v>66884</v>
      </c>
      <c r="AB9511" t="s">
        <v>86</v>
      </c>
      <c r="AC9511" t="s">
        <v>170</v>
      </c>
      <c r="AD9511" t="s">
        <v>86</v>
      </c>
      <c r="AE9511" t="s">
        <v>170</v>
      </c>
      <c r="AF9511" t="s">
        <v>86</v>
      </c>
      <c r="AG9511" t="s">
        <v>86</v>
      </c>
      <c r="AH9511" t="s">
        <v>86</v>
      </c>
      <c r="AI9511">
        <v>1.3259999999999999E-3</v>
      </c>
      <c r="AJ9511">
        <v>2.2579999999999999E-2</v>
      </c>
      <c r="AK9511">
        <v>1.97</v>
      </c>
      <c r="AL9511" t="s">
        <v>71180</v>
      </c>
      <c r="AM9511" t="s">
        <v>71176</v>
      </c>
      <c r="AN9511" t="s">
        <v>71181</v>
      </c>
      <c r="AO9511" t="s">
        <v>71182</v>
      </c>
      <c r="AP9511" t="s">
        <v>71183</v>
      </c>
      <c r="AQ9511" t="s">
        <v>71184</v>
      </c>
      <c r="AR9511" t="s">
        <v>71185</v>
      </c>
      <c r="AS9511" t="s">
        <v>71186</v>
      </c>
      <c r="AT9511">
        <v>100</v>
      </c>
      <c r="AU9511">
        <v>321</v>
      </c>
      <c r="AV9511">
        <v>218</v>
      </c>
      <c r="AW9511">
        <v>233</v>
      </c>
      <c r="AX9511">
        <v>217</v>
      </c>
      <c r="AY9511" t="s">
        <v>71187</v>
      </c>
      <c r="AZ9511" t="s">
        <v>71188</v>
      </c>
      <c r="BA9511" t="s">
        <v>96</v>
      </c>
    </row>
    <row r="9512" spans="1:64" x14ac:dyDescent="0.3">
      <c r="A9512" t="s">
        <v>17805</v>
      </c>
      <c r="B9512" t="s">
        <v>71189</v>
      </c>
      <c r="D9512">
        <v>3.9986099999999997E-3</v>
      </c>
      <c r="E9512">
        <v>1.71607E-4</v>
      </c>
      <c r="F9512">
        <v>1</v>
      </c>
      <c r="G9512">
        <v>1</v>
      </c>
      <c r="H9512">
        <v>1</v>
      </c>
      <c r="I9512" t="s">
        <v>82</v>
      </c>
      <c r="J9512" t="s">
        <v>30362</v>
      </c>
      <c r="K9512" t="s">
        <v>17808</v>
      </c>
      <c r="M9512">
        <v>0</v>
      </c>
      <c r="N9512">
        <v>1415.64375</v>
      </c>
      <c r="AA9512" t="s">
        <v>66884</v>
      </c>
      <c r="AB9512" t="s">
        <v>86</v>
      </c>
      <c r="AC9512" t="s">
        <v>86</v>
      </c>
      <c r="AD9512" t="s">
        <v>86</v>
      </c>
      <c r="AE9512" t="s">
        <v>86</v>
      </c>
      <c r="AF9512" t="s">
        <v>86</v>
      </c>
      <c r="AG9512" t="s">
        <v>86</v>
      </c>
      <c r="AH9512" t="s">
        <v>86</v>
      </c>
      <c r="AI9512">
        <v>1.696E-4</v>
      </c>
      <c r="AJ9512">
        <v>2.7390000000000001E-3</v>
      </c>
      <c r="AK9512">
        <v>3.19</v>
      </c>
      <c r="AL9512" t="s">
        <v>71190</v>
      </c>
      <c r="AM9512" t="s">
        <v>17805</v>
      </c>
      <c r="AN9512" t="s">
        <v>17810</v>
      </c>
      <c r="AO9512" t="s">
        <v>17811</v>
      </c>
      <c r="AP9512" t="s">
        <v>17812</v>
      </c>
      <c r="AQ9512" t="s">
        <v>17813</v>
      </c>
      <c r="AR9512" t="s">
        <v>17814</v>
      </c>
      <c r="AS9512" t="s">
        <v>17815</v>
      </c>
      <c r="AT9512">
        <v>100</v>
      </c>
      <c r="AU9512">
        <v>814</v>
      </c>
      <c r="AV9512">
        <v>304</v>
      </c>
      <c r="AW9512">
        <v>315</v>
      </c>
      <c r="AX9512">
        <v>303</v>
      </c>
      <c r="AY9512" t="s">
        <v>71191</v>
      </c>
      <c r="AZ9512" t="s">
        <v>71192</v>
      </c>
      <c r="BA9512" t="s">
        <v>96</v>
      </c>
      <c r="BC9512" t="s">
        <v>746</v>
      </c>
      <c r="BD9512" t="s">
        <v>747</v>
      </c>
      <c r="BG9512" t="s">
        <v>476</v>
      </c>
      <c r="BH9512" t="s">
        <v>17818</v>
      </c>
      <c r="BI9512" t="s">
        <v>715</v>
      </c>
      <c r="BJ9512" t="s">
        <v>220</v>
      </c>
      <c r="BK9512" t="s">
        <v>5720</v>
      </c>
    </row>
    <row r="9513" spans="1:64" x14ac:dyDescent="0.3">
      <c r="A9513" t="s">
        <v>48008</v>
      </c>
      <c r="B9513" t="s">
        <v>71193</v>
      </c>
      <c r="D9513">
        <v>2.5621099999999998E-3</v>
      </c>
      <c r="E9513">
        <v>7.5979699999999994E-5</v>
      </c>
      <c r="F9513">
        <v>1</v>
      </c>
      <c r="G9513">
        <v>1</v>
      </c>
      <c r="H9513">
        <v>1</v>
      </c>
      <c r="I9513" t="s">
        <v>82</v>
      </c>
      <c r="J9513" t="s">
        <v>56133</v>
      </c>
      <c r="K9513" t="s">
        <v>48011</v>
      </c>
      <c r="M9513">
        <v>0</v>
      </c>
      <c r="N9513">
        <v>2100.9767299999999</v>
      </c>
      <c r="AA9513" t="s">
        <v>66884</v>
      </c>
      <c r="AB9513" t="s">
        <v>170</v>
      </c>
      <c r="AC9513" t="s">
        <v>170</v>
      </c>
      <c r="AD9513" t="s">
        <v>86</v>
      </c>
      <c r="AE9513" t="s">
        <v>170</v>
      </c>
      <c r="AF9513" t="s">
        <v>170</v>
      </c>
      <c r="AG9513" t="s">
        <v>86</v>
      </c>
      <c r="AH9513" t="s">
        <v>86</v>
      </c>
      <c r="AI9513">
        <v>1.0349999999999999E-4</v>
      </c>
      <c r="AJ9513">
        <v>1.7030000000000001E-3</v>
      </c>
      <c r="AK9513">
        <v>1.9</v>
      </c>
      <c r="AL9513" t="s">
        <v>71194</v>
      </c>
      <c r="AM9513" t="s">
        <v>48008</v>
      </c>
      <c r="AN9513" t="s">
        <v>48013</v>
      </c>
      <c r="AO9513" t="s">
        <v>48014</v>
      </c>
      <c r="AP9513" t="s">
        <v>48015</v>
      </c>
      <c r="AQ9513" t="s">
        <v>48016</v>
      </c>
      <c r="AR9513" t="s">
        <v>48017</v>
      </c>
      <c r="AS9513" t="s">
        <v>48018</v>
      </c>
      <c r="AT9513">
        <v>100</v>
      </c>
      <c r="AU9513">
        <v>1186</v>
      </c>
      <c r="AV9513">
        <v>174</v>
      </c>
      <c r="AW9513">
        <v>192</v>
      </c>
      <c r="AX9513">
        <v>173</v>
      </c>
      <c r="AY9513" t="s">
        <v>71195</v>
      </c>
      <c r="AZ9513" t="s">
        <v>71196</v>
      </c>
      <c r="BA9513" t="s">
        <v>96</v>
      </c>
      <c r="BG9513" t="s">
        <v>2005</v>
      </c>
      <c r="BH9513" t="s">
        <v>48021</v>
      </c>
      <c r="BI9513" t="s">
        <v>1657</v>
      </c>
      <c r="BJ9513" t="s">
        <v>48022</v>
      </c>
      <c r="BK9513" t="s">
        <v>1076</v>
      </c>
      <c r="BL9513" t="s">
        <v>3663</v>
      </c>
    </row>
    <row r="9514" spans="1:64" x14ac:dyDescent="0.3">
      <c r="A9514" t="s">
        <v>276</v>
      </c>
      <c r="B9514" t="s">
        <v>30366</v>
      </c>
      <c r="D9514">
        <v>2.7532300000000001E-5</v>
      </c>
      <c r="E9514">
        <v>7.5979699999999994E-5</v>
      </c>
      <c r="F9514">
        <v>2</v>
      </c>
      <c r="G9514">
        <v>2</v>
      </c>
      <c r="H9514">
        <v>1</v>
      </c>
      <c r="I9514" t="s">
        <v>187</v>
      </c>
      <c r="J9514" t="s">
        <v>30367</v>
      </c>
      <c r="K9514" t="s">
        <v>1043</v>
      </c>
      <c r="M9514">
        <v>0</v>
      </c>
      <c r="N9514">
        <v>1618.74559</v>
      </c>
      <c r="AA9514" t="s">
        <v>66884</v>
      </c>
      <c r="AB9514" t="s">
        <v>86</v>
      </c>
      <c r="AC9514" t="s">
        <v>86</v>
      </c>
      <c r="AD9514" t="s">
        <v>86</v>
      </c>
      <c r="AE9514" t="s">
        <v>86</v>
      </c>
      <c r="AF9514" t="s">
        <v>86</v>
      </c>
      <c r="AG9514" t="s">
        <v>86</v>
      </c>
      <c r="AH9514" t="s">
        <v>86</v>
      </c>
      <c r="AI9514">
        <v>1.0349999999999999E-4</v>
      </c>
      <c r="AJ9514">
        <v>1.384E-5</v>
      </c>
      <c r="AK9514">
        <v>3.85</v>
      </c>
      <c r="AL9514" t="s">
        <v>30368</v>
      </c>
      <c r="AM9514" t="s">
        <v>276</v>
      </c>
      <c r="AN9514" t="s">
        <v>283</v>
      </c>
      <c r="AO9514" t="s">
        <v>284</v>
      </c>
      <c r="AP9514" t="s">
        <v>285</v>
      </c>
      <c r="AQ9514" t="s">
        <v>286</v>
      </c>
      <c r="AR9514" t="s">
        <v>287</v>
      </c>
      <c r="AS9514" t="s">
        <v>288</v>
      </c>
      <c r="AT9514">
        <v>100</v>
      </c>
      <c r="AU9514">
        <v>564</v>
      </c>
      <c r="AV9514">
        <v>516</v>
      </c>
      <c r="AW9514">
        <v>533</v>
      </c>
      <c r="AX9514">
        <v>515</v>
      </c>
      <c r="AY9514" t="s">
        <v>30369</v>
      </c>
      <c r="AZ9514" t="s">
        <v>30370</v>
      </c>
      <c r="BA9514" t="s">
        <v>96</v>
      </c>
      <c r="BE9514" t="s">
        <v>291</v>
      </c>
      <c r="BF9514" t="s">
        <v>292</v>
      </c>
      <c r="BG9514" t="s">
        <v>98</v>
      </c>
      <c r="BH9514" t="s">
        <v>293</v>
      </c>
      <c r="BI9514" t="s">
        <v>142</v>
      </c>
      <c r="BL9514" t="s">
        <v>294</v>
      </c>
    </row>
    <row r="9515" spans="1:64" x14ac:dyDescent="0.3">
      <c r="A9515" t="s">
        <v>1809</v>
      </c>
      <c r="B9515" t="s">
        <v>71197</v>
      </c>
      <c r="D9515">
        <v>4.9203199999999997E-3</v>
      </c>
      <c r="E9515">
        <v>1.71607E-4</v>
      </c>
      <c r="F9515">
        <v>1</v>
      </c>
      <c r="G9515">
        <v>1</v>
      </c>
      <c r="H9515">
        <v>1</v>
      </c>
      <c r="I9515" t="s">
        <v>82</v>
      </c>
      <c r="J9515" t="s">
        <v>11417</v>
      </c>
      <c r="K9515" t="s">
        <v>1813</v>
      </c>
      <c r="M9515">
        <v>1</v>
      </c>
      <c r="N9515">
        <v>1646.80925</v>
      </c>
      <c r="AA9515" t="s">
        <v>66884</v>
      </c>
      <c r="AB9515" t="s">
        <v>170</v>
      </c>
      <c r="AC9515" t="s">
        <v>170</v>
      </c>
      <c r="AD9515" t="s">
        <v>170</v>
      </c>
      <c r="AE9515" t="s">
        <v>170</v>
      </c>
      <c r="AF9515" t="s">
        <v>170</v>
      </c>
      <c r="AG9515" t="s">
        <v>170</v>
      </c>
      <c r="AH9515" t="s">
        <v>86</v>
      </c>
      <c r="AI9515">
        <v>1.696E-4</v>
      </c>
      <c r="AJ9515">
        <v>3.395E-3</v>
      </c>
      <c r="AK9515">
        <v>2.63</v>
      </c>
      <c r="AL9515" t="s">
        <v>71198</v>
      </c>
      <c r="AM9515" t="s">
        <v>1809</v>
      </c>
      <c r="AN9515" t="s">
        <v>1815</v>
      </c>
      <c r="AO9515" t="s">
        <v>1816</v>
      </c>
      <c r="AP9515" t="s">
        <v>1817</v>
      </c>
      <c r="AQ9515" t="s">
        <v>1818</v>
      </c>
      <c r="AR9515" t="s">
        <v>1819</v>
      </c>
      <c r="AS9515" t="s">
        <v>1820</v>
      </c>
      <c r="AT9515">
        <v>100</v>
      </c>
      <c r="AU9515">
        <v>364</v>
      </c>
      <c r="AV9515">
        <v>44</v>
      </c>
      <c r="AW9515">
        <v>57</v>
      </c>
      <c r="AX9515">
        <v>43</v>
      </c>
      <c r="AY9515" t="s">
        <v>71199</v>
      </c>
      <c r="AZ9515" t="s">
        <v>71200</v>
      </c>
      <c r="BA9515" t="s">
        <v>96</v>
      </c>
      <c r="BC9515" t="s">
        <v>746</v>
      </c>
      <c r="BD9515" t="s">
        <v>747</v>
      </c>
      <c r="BE9515" t="s">
        <v>1823</v>
      </c>
      <c r="BF9515" t="s">
        <v>1824</v>
      </c>
      <c r="BG9515" t="s">
        <v>713</v>
      </c>
      <c r="BH9515" t="s">
        <v>1825</v>
      </c>
      <c r="BI9515" t="s">
        <v>1826</v>
      </c>
      <c r="BJ9515" t="s">
        <v>1827</v>
      </c>
      <c r="BK9515" t="s">
        <v>1828</v>
      </c>
      <c r="BL9515" t="s">
        <v>1829</v>
      </c>
    </row>
    <row r="9516" spans="1:64" x14ac:dyDescent="0.3">
      <c r="A9516" t="s">
        <v>486</v>
      </c>
      <c r="B9516" t="s">
        <v>24524</v>
      </c>
      <c r="C9516" t="s">
        <v>66899</v>
      </c>
      <c r="D9516">
        <v>1.9075599999999999E-6</v>
      </c>
      <c r="E9516">
        <v>7.5979699999999994E-5</v>
      </c>
      <c r="F9516">
        <v>1</v>
      </c>
      <c r="G9516">
        <v>1</v>
      </c>
      <c r="H9516">
        <v>1</v>
      </c>
      <c r="I9516" t="s">
        <v>82</v>
      </c>
      <c r="J9516" t="s">
        <v>24526</v>
      </c>
      <c r="K9516" t="s">
        <v>489</v>
      </c>
      <c r="M9516">
        <v>0</v>
      </c>
      <c r="N9516">
        <v>2146.95705</v>
      </c>
      <c r="AA9516" t="s">
        <v>66884</v>
      </c>
      <c r="AB9516" t="s">
        <v>86</v>
      </c>
      <c r="AC9516" t="s">
        <v>86</v>
      </c>
      <c r="AD9516" t="s">
        <v>86</v>
      </c>
      <c r="AE9516" t="s">
        <v>86</v>
      </c>
      <c r="AF9516" t="s">
        <v>86</v>
      </c>
      <c r="AG9516" t="s">
        <v>86</v>
      </c>
      <c r="AH9516" t="s">
        <v>86</v>
      </c>
      <c r="AI9516">
        <v>1.0349999999999999E-4</v>
      </c>
      <c r="AJ9516">
        <v>8.1090000000000004E-7</v>
      </c>
      <c r="AK9516">
        <v>5.23</v>
      </c>
      <c r="AL9516" t="s">
        <v>24527</v>
      </c>
      <c r="AM9516" t="s">
        <v>486</v>
      </c>
      <c r="AN9516" t="s">
        <v>491</v>
      </c>
      <c r="AO9516" t="s">
        <v>492</v>
      </c>
      <c r="AP9516" t="s">
        <v>493</v>
      </c>
      <c r="AQ9516" t="s">
        <v>494</v>
      </c>
      <c r="AR9516" t="s">
        <v>495</v>
      </c>
      <c r="AS9516" t="s">
        <v>496</v>
      </c>
      <c r="AT9516">
        <v>100</v>
      </c>
      <c r="AU9516">
        <v>458</v>
      </c>
      <c r="AV9516">
        <v>5</v>
      </c>
      <c r="AW9516">
        <v>27</v>
      </c>
      <c r="AX9516">
        <v>4</v>
      </c>
      <c r="AY9516" t="s">
        <v>24528</v>
      </c>
      <c r="AZ9516" t="s">
        <v>24529</v>
      </c>
      <c r="BA9516" t="s">
        <v>96</v>
      </c>
      <c r="BE9516" t="s">
        <v>499</v>
      </c>
      <c r="BF9516" t="s">
        <v>500</v>
      </c>
      <c r="BG9516" t="s">
        <v>161</v>
      </c>
      <c r="BH9516" t="s">
        <v>501</v>
      </c>
      <c r="BI9516" t="s">
        <v>202</v>
      </c>
      <c r="BL9516" t="s">
        <v>102</v>
      </c>
    </row>
    <row r="9517" spans="1:64" x14ac:dyDescent="0.3">
      <c r="A9517" t="s">
        <v>28250</v>
      </c>
      <c r="B9517" t="s">
        <v>71201</v>
      </c>
      <c r="C9517" t="s">
        <v>1976</v>
      </c>
      <c r="D9517">
        <v>8.0408999999999995E-5</v>
      </c>
      <c r="E9517">
        <v>7.5979699999999994E-5</v>
      </c>
      <c r="F9517">
        <v>1</v>
      </c>
      <c r="G9517">
        <v>1</v>
      </c>
      <c r="H9517">
        <v>1</v>
      </c>
      <c r="I9517" t="s">
        <v>82</v>
      </c>
      <c r="J9517" t="s">
        <v>71202</v>
      </c>
      <c r="K9517" t="s">
        <v>28252</v>
      </c>
      <c r="M9517">
        <v>0</v>
      </c>
      <c r="N9517">
        <v>3147.5805399999999</v>
      </c>
      <c r="AA9517" t="s">
        <v>66975</v>
      </c>
      <c r="AB9517" t="s">
        <v>170</v>
      </c>
      <c r="AC9517" t="s">
        <v>86</v>
      </c>
      <c r="AD9517" t="s">
        <v>86</v>
      </c>
      <c r="AE9517" t="s">
        <v>86</v>
      </c>
      <c r="AF9517" t="s">
        <v>86</v>
      </c>
      <c r="AG9517" t="s">
        <v>86</v>
      </c>
      <c r="AH9517" t="s">
        <v>86</v>
      </c>
      <c r="AI9517">
        <v>1.0349999999999999E-4</v>
      </c>
      <c r="AJ9517">
        <v>4.3170000000000002E-5</v>
      </c>
      <c r="AK9517">
        <v>4.6100000000000003</v>
      </c>
      <c r="AL9517" t="s">
        <v>71203</v>
      </c>
      <c r="AM9517" t="s">
        <v>28250</v>
      </c>
      <c r="AN9517" t="s">
        <v>28254</v>
      </c>
      <c r="AO9517" t="s">
        <v>28255</v>
      </c>
      <c r="AP9517" t="s">
        <v>28256</v>
      </c>
      <c r="AQ9517" t="s">
        <v>28257</v>
      </c>
      <c r="AR9517" t="s">
        <v>28258</v>
      </c>
      <c r="AS9517" t="s">
        <v>28259</v>
      </c>
      <c r="AT9517">
        <v>100</v>
      </c>
      <c r="AU9517">
        <v>439</v>
      </c>
      <c r="AV9517">
        <v>207</v>
      </c>
      <c r="AW9517">
        <v>231</v>
      </c>
      <c r="AX9517">
        <v>206</v>
      </c>
      <c r="AY9517" t="s">
        <v>71204</v>
      </c>
      <c r="AZ9517" t="s">
        <v>71205</v>
      </c>
      <c r="BA9517" t="s">
        <v>96</v>
      </c>
      <c r="BF9517" t="s">
        <v>28262</v>
      </c>
      <c r="BG9517" t="s">
        <v>119</v>
      </c>
      <c r="BH9517" t="s">
        <v>28263</v>
      </c>
      <c r="BI9517" t="s">
        <v>2722</v>
      </c>
      <c r="BK9517" t="s">
        <v>9936</v>
      </c>
    </row>
    <row r="9518" spans="1:64" x14ac:dyDescent="0.3">
      <c r="A9518" t="s">
        <v>65045</v>
      </c>
      <c r="B9518" t="s">
        <v>71206</v>
      </c>
      <c r="C9518" t="s">
        <v>81</v>
      </c>
      <c r="D9518">
        <v>1.6597300000000001E-5</v>
      </c>
      <c r="E9518">
        <v>7.5979699999999994E-5</v>
      </c>
      <c r="F9518">
        <v>1</v>
      </c>
      <c r="G9518">
        <v>1</v>
      </c>
      <c r="H9518">
        <v>2</v>
      </c>
      <c r="I9518" t="s">
        <v>82</v>
      </c>
      <c r="J9518" t="s">
        <v>71207</v>
      </c>
      <c r="K9518" t="s">
        <v>65048</v>
      </c>
      <c r="M9518">
        <v>0</v>
      </c>
      <c r="N9518">
        <v>2901.4661799999999</v>
      </c>
      <c r="AA9518" t="s">
        <v>85</v>
      </c>
      <c r="AB9518" t="s">
        <v>86</v>
      </c>
      <c r="AC9518" t="s">
        <v>86</v>
      </c>
      <c r="AD9518" t="s">
        <v>86</v>
      </c>
      <c r="AE9518" t="s">
        <v>86</v>
      </c>
      <c r="AF9518" t="s">
        <v>86</v>
      </c>
      <c r="AG9518" t="s">
        <v>86</v>
      </c>
      <c r="AH9518" t="s">
        <v>86</v>
      </c>
      <c r="AI9518">
        <v>1.0349999999999999E-4</v>
      </c>
      <c r="AJ9518">
        <v>8.0690000000000002E-6</v>
      </c>
      <c r="AK9518">
        <v>4.2</v>
      </c>
      <c r="AL9518" t="s">
        <v>71208</v>
      </c>
      <c r="AM9518" t="s">
        <v>65045</v>
      </c>
      <c r="AN9518" t="s">
        <v>65050</v>
      </c>
      <c r="AO9518" t="s">
        <v>65051</v>
      </c>
      <c r="AP9518" t="s">
        <v>65052</v>
      </c>
      <c r="AQ9518" t="s">
        <v>65053</v>
      </c>
      <c r="AR9518" t="s">
        <v>65054</v>
      </c>
      <c r="AS9518" t="s">
        <v>65055</v>
      </c>
      <c r="AT9518">
        <v>100</v>
      </c>
      <c r="AU9518">
        <v>320</v>
      </c>
      <c r="AV9518">
        <v>34</v>
      </c>
      <c r="AW9518">
        <v>58</v>
      </c>
      <c r="AX9518">
        <v>33</v>
      </c>
      <c r="AY9518" t="s">
        <v>71209</v>
      </c>
      <c r="AZ9518" t="s">
        <v>71210</v>
      </c>
      <c r="BA9518" t="s">
        <v>96</v>
      </c>
      <c r="BC9518" t="s">
        <v>746</v>
      </c>
      <c r="BD9518" t="s">
        <v>747</v>
      </c>
      <c r="BE9518" t="s">
        <v>65058</v>
      </c>
      <c r="BF9518" t="s">
        <v>65059</v>
      </c>
      <c r="BG9518" t="s">
        <v>476</v>
      </c>
      <c r="BH9518" t="s">
        <v>65060</v>
      </c>
      <c r="BI9518" t="s">
        <v>142</v>
      </c>
      <c r="BJ9518" t="s">
        <v>65061</v>
      </c>
      <c r="BK9518" t="s">
        <v>7961</v>
      </c>
      <c r="BL9518" t="s">
        <v>2095</v>
      </c>
    </row>
    <row r="9519" spans="1:64" x14ac:dyDescent="0.3">
      <c r="A9519" t="s">
        <v>65045</v>
      </c>
      <c r="B9519" t="s">
        <v>71206</v>
      </c>
      <c r="D9519">
        <v>3.49448E-6</v>
      </c>
      <c r="E9519">
        <v>7.5979699999999994E-5</v>
      </c>
      <c r="F9519">
        <v>1</v>
      </c>
      <c r="G9519">
        <v>1</v>
      </c>
      <c r="H9519">
        <v>1</v>
      </c>
      <c r="I9519" t="s">
        <v>82</v>
      </c>
      <c r="J9519" t="s">
        <v>71207</v>
      </c>
      <c r="K9519" t="s">
        <v>65048</v>
      </c>
      <c r="M9519">
        <v>0</v>
      </c>
      <c r="N9519">
        <v>2597.2590300000002</v>
      </c>
      <c r="AA9519" t="s">
        <v>66884</v>
      </c>
      <c r="AB9519" t="s">
        <v>86</v>
      </c>
      <c r="AC9519" t="s">
        <v>86</v>
      </c>
      <c r="AD9519" t="s">
        <v>86</v>
      </c>
      <c r="AE9519" t="s">
        <v>86</v>
      </c>
      <c r="AF9519" t="s">
        <v>86</v>
      </c>
      <c r="AG9519" t="s">
        <v>86</v>
      </c>
      <c r="AH9519" t="s">
        <v>86</v>
      </c>
      <c r="AI9519">
        <v>1.0349999999999999E-4</v>
      </c>
      <c r="AJ9519">
        <v>1.5430000000000001E-6</v>
      </c>
      <c r="AK9519">
        <v>4.12</v>
      </c>
      <c r="AL9519" t="s">
        <v>71208</v>
      </c>
      <c r="AM9519" t="s">
        <v>65045</v>
      </c>
      <c r="AN9519" t="s">
        <v>65050</v>
      </c>
      <c r="AO9519" t="s">
        <v>65051</v>
      </c>
      <c r="AP9519" t="s">
        <v>65052</v>
      </c>
      <c r="AQ9519" t="s">
        <v>65053</v>
      </c>
      <c r="AR9519" t="s">
        <v>65054</v>
      </c>
      <c r="AS9519" t="s">
        <v>65055</v>
      </c>
      <c r="AT9519">
        <v>100</v>
      </c>
      <c r="AU9519">
        <v>320</v>
      </c>
      <c r="AV9519">
        <v>34</v>
      </c>
      <c r="AW9519">
        <v>58</v>
      </c>
      <c r="AX9519">
        <v>33</v>
      </c>
      <c r="AY9519" t="s">
        <v>71209</v>
      </c>
      <c r="AZ9519" t="s">
        <v>71210</v>
      </c>
      <c r="BA9519" t="s">
        <v>96</v>
      </c>
      <c r="BC9519" t="s">
        <v>746</v>
      </c>
      <c r="BD9519" t="s">
        <v>747</v>
      </c>
      <c r="BE9519" t="s">
        <v>65058</v>
      </c>
      <c r="BF9519" t="s">
        <v>65059</v>
      </c>
      <c r="BG9519" t="s">
        <v>476</v>
      </c>
      <c r="BH9519" t="s">
        <v>65060</v>
      </c>
      <c r="BI9519" t="s">
        <v>142</v>
      </c>
      <c r="BJ9519" t="s">
        <v>65061</v>
      </c>
      <c r="BK9519" t="s">
        <v>7961</v>
      </c>
      <c r="BL9519" t="s">
        <v>2095</v>
      </c>
    </row>
    <row r="9520" spans="1:64" x14ac:dyDescent="0.3">
      <c r="A9520" t="s">
        <v>16464</v>
      </c>
      <c r="B9520" t="s">
        <v>71211</v>
      </c>
      <c r="D9520">
        <v>2.8850199999999999E-2</v>
      </c>
      <c r="E9520">
        <v>1.6050299999999999E-3</v>
      </c>
      <c r="F9520">
        <v>1</v>
      </c>
      <c r="G9520">
        <v>1</v>
      </c>
      <c r="H9520">
        <v>1</v>
      </c>
      <c r="I9520" t="s">
        <v>82</v>
      </c>
      <c r="J9520" t="s">
        <v>71212</v>
      </c>
      <c r="K9520" t="s">
        <v>16467</v>
      </c>
      <c r="M9520">
        <v>0</v>
      </c>
      <c r="N9520">
        <v>993.49999000000003</v>
      </c>
      <c r="AA9520" t="s">
        <v>66884</v>
      </c>
      <c r="AB9520" t="s">
        <v>86</v>
      </c>
      <c r="AC9520" t="s">
        <v>86</v>
      </c>
      <c r="AD9520" t="s">
        <v>86</v>
      </c>
      <c r="AE9520" t="s">
        <v>86</v>
      </c>
      <c r="AF9520" t="s">
        <v>86</v>
      </c>
      <c r="AG9520" t="s">
        <v>86</v>
      </c>
      <c r="AH9520" t="s">
        <v>86</v>
      </c>
      <c r="AI9520">
        <v>1.3259999999999999E-3</v>
      </c>
      <c r="AJ9520">
        <v>2.24E-2</v>
      </c>
      <c r="AK9520">
        <v>2.58</v>
      </c>
      <c r="AL9520" t="s">
        <v>71213</v>
      </c>
      <c r="AM9520" t="s">
        <v>16464</v>
      </c>
      <c r="AN9520" t="s">
        <v>16469</v>
      </c>
      <c r="AO9520" t="s">
        <v>16470</v>
      </c>
      <c r="AP9520" t="s">
        <v>16471</v>
      </c>
      <c r="AQ9520" t="s">
        <v>16472</v>
      </c>
      <c r="AR9520" t="s">
        <v>16473</v>
      </c>
      <c r="AS9520" t="s">
        <v>16474</v>
      </c>
      <c r="AT9520">
        <v>100</v>
      </c>
      <c r="AU9520">
        <v>3177</v>
      </c>
      <c r="AV9520">
        <v>1653</v>
      </c>
      <c r="AW9520">
        <v>1660</v>
      </c>
      <c r="AX9520">
        <v>1652</v>
      </c>
      <c r="AY9520" t="s">
        <v>71214</v>
      </c>
      <c r="AZ9520" t="s">
        <v>71215</v>
      </c>
      <c r="BA9520" t="s">
        <v>96</v>
      </c>
      <c r="BE9520" t="s">
        <v>16477</v>
      </c>
      <c r="BF9520" t="s">
        <v>16478</v>
      </c>
      <c r="BG9520" t="s">
        <v>644</v>
      </c>
      <c r="BH9520" t="s">
        <v>16479</v>
      </c>
      <c r="BI9520" t="s">
        <v>163</v>
      </c>
      <c r="BJ9520" t="s">
        <v>311</v>
      </c>
      <c r="BK9520" t="s">
        <v>6015</v>
      </c>
      <c r="BL9520" t="s">
        <v>16480</v>
      </c>
    </row>
    <row r="9521" spans="1:65" x14ac:dyDescent="0.3">
      <c r="A9521" t="s">
        <v>32608</v>
      </c>
      <c r="B9521" t="s">
        <v>71216</v>
      </c>
      <c r="D9521">
        <v>2.1651800000000001E-3</v>
      </c>
      <c r="E9521">
        <v>7.5979699999999994E-5</v>
      </c>
      <c r="F9521">
        <v>1</v>
      </c>
      <c r="G9521">
        <v>1</v>
      </c>
      <c r="H9521">
        <v>1</v>
      </c>
      <c r="I9521" t="s">
        <v>82</v>
      </c>
      <c r="J9521" t="s">
        <v>68922</v>
      </c>
      <c r="K9521" t="s">
        <v>32611</v>
      </c>
      <c r="M9521">
        <v>0</v>
      </c>
      <c r="N9521">
        <v>1937.94641</v>
      </c>
      <c r="AA9521" t="s">
        <v>66884</v>
      </c>
      <c r="AB9521" t="s">
        <v>86</v>
      </c>
      <c r="AC9521" t="s">
        <v>86</v>
      </c>
      <c r="AD9521" t="s">
        <v>86</v>
      </c>
      <c r="AE9521" t="s">
        <v>86</v>
      </c>
      <c r="AF9521" t="s">
        <v>86</v>
      </c>
      <c r="AG9521" t="s">
        <v>86</v>
      </c>
      <c r="AH9521" t="s">
        <v>86</v>
      </c>
      <c r="AI9521">
        <v>1.0349999999999999E-4</v>
      </c>
      <c r="AJ9521">
        <v>1.4220000000000001E-3</v>
      </c>
      <c r="AK9521">
        <v>2.8</v>
      </c>
      <c r="AL9521" t="s">
        <v>71217</v>
      </c>
      <c r="AM9521" t="s">
        <v>32608</v>
      </c>
      <c r="AN9521" t="s">
        <v>32613</v>
      </c>
      <c r="AO9521" t="s">
        <v>32614</v>
      </c>
      <c r="AP9521" t="s">
        <v>32615</v>
      </c>
      <c r="AQ9521" t="s">
        <v>32616</v>
      </c>
      <c r="AR9521" t="s">
        <v>32617</v>
      </c>
      <c r="AS9521" t="s">
        <v>32618</v>
      </c>
      <c r="AT9521">
        <v>100</v>
      </c>
      <c r="AU9521">
        <v>254</v>
      </c>
      <c r="AV9521">
        <v>158</v>
      </c>
      <c r="AW9521">
        <v>174</v>
      </c>
      <c r="AX9521">
        <v>157</v>
      </c>
      <c r="AY9521" t="s">
        <v>71218</v>
      </c>
      <c r="AZ9521" t="s">
        <v>71219</v>
      </c>
      <c r="BA9521" t="s">
        <v>96</v>
      </c>
      <c r="BC9521" t="s">
        <v>746</v>
      </c>
      <c r="BD9521" t="s">
        <v>747</v>
      </c>
      <c r="BG9521" t="s">
        <v>119</v>
      </c>
      <c r="BH9521" t="s">
        <v>32621</v>
      </c>
      <c r="BI9521" t="s">
        <v>11067</v>
      </c>
      <c r="BK9521" t="s">
        <v>1184</v>
      </c>
      <c r="BL9521" t="s">
        <v>11068</v>
      </c>
    </row>
    <row r="9522" spans="1:65" x14ac:dyDescent="0.3">
      <c r="A9522" t="s">
        <v>22846</v>
      </c>
      <c r="B9522" t="s">
        <v>71220</v>
      </c>
      <c r="D9522">
        <v>2.96931E-2</v>
      </c>
      <c r="E9522">
        <v>1.6850400000000001E-3</v>
      </c>
      <c r="F9522">
        <v>1</v>
      </c>
      <c r="G9522">
        <v>1</v>
      </c>
      <c r="H9522">
        <v>1</v>
      </c>
      <c r="I9522" t="s">
        <v>82</v>
      </c>
      <c r="J9522" t="s">
        <v>52067</v>
      </c>
      <c r="K9522" t="s">
        <v>22849</v>
      </c>
      <c r="M9522">
        <v>0</v>
      </c>
      <c r="N9522">
        <v>1058.54766</v>
      </c>
      <c r="AA9522" t="s">
        <v>66884</v>
      </c>
      <c r="AB9522" t="s">
        <v>86</v>
      </c>
      <c r="AC9522" t="s">
        <v>86</v>
      </c>
      <c r="AD9522" t="s">
        <v>86</v>
      </c>
      <c r="AE9522" t="s">
        <v>86</v>
      </c>
      <c r="AF9522" t="s">
        <v>86</v>
      </c>
      <c r="AG9522" t="s">
        <v>86</v>
      </c>
      <c r="AH9522" t="s">
        <v>86</v>
      </c>
      <c r="AI9522">
        <v>1.389E-3</v>
      </c>
      <c r="AJ9522">
        <v>2.3130000000000001E-2</v>
      </c>
      <c r="AK9522">
        <v>1.89</v>
      </c>
      <c r="AL9522" t="s">
        <v>71221</v>
      </c>
      <c r="AM9522" t="s">
        <v>22846</v>
      </c>
      <c r="AN9522" t="s">
        <v>22851</v>
      </c>
      <c r="AO9522" t="s">
        <v>22852</v>
      </c>
      <c r="AP9522" t="s">
        <v>22853</v>
      </c>
      <c r="AQ9522" t="s">
        <v>22854</v>
      </c>
      <c r="AR9522" t="s">
        <v>22855</v>
      </c>
      <c r="AS9522" t="s">
        <v>22856</v>
      </c>
      <c r="AT9522">
        <v>100</v>
      </c>
      <c r="AU9522">
        <v>248</v>
      </c>
      <c r="AV9522">
        <v>103</v>
      </c>
      <c r="AW9522">
        <v>111</v>
      </c>
      <c r="AX9522">
        <v>102</v>
      </c>
      <c r="AY9522" t="s">
        <v>71222</v>
      </c>
      <c r="AZ9522" t="s">
        <v>71223</v>
      </c>
      <c r="BA9522" t="s">
        <v>96</v>
      </c>
      <c r="BC9522" t="s">
        <v>746</v>
      </c>
      <c r="BD9522" t="s">
        <v>747</v>
      </c>
      <c r="BF9522" t="s">
        <v>22861</v>
      </c>
      <c r="BG9522" t="s">
        <v>386</v>
      </c>
      <c r="BH9522" t="s">
        <v>22862</v>
      </c>
      <c r="BI9522" t="s">
        <v>6447</v>
      </c>
      <c r="BJ9522" t="s">
        <v>3094</v>
      </c>
    </row>
    <row r="9523" spans="1:65" x14ac:dyDescent="0.3">
      <c r="A9523" t="s">
        <v>71224</v>
      </c>
      <c r="B9523" t="s">
        <v>71225</v>
      </c>
      <c r="D9523">
        <v>4.4138600000000004E-3</v>
      </c>
      <c r="E9523">
        <v>1.71607E-4</v>
      </c>
      <c r="F9523">
        <v>1</v>
      </c>
      <c r="G9523">
        <v>1</v>
      </c>
      <c r="H9523">
        <v>1</v>
      </c>
      <c r="I9523" t="s">
        <v>82</v>
      </c>
      <c r="J9523" t="s">
        <v>71226</v>
      </c>
      <c r="K9523" t="s">
        <v>71227</v>
      </c>
      <c r="M9523">
        <v>0</v>
      </c>
      <c r="N9523">
        <v>1610.86492</v>
      </c>
      <c r="AA9523" t="s">
        <v>66884</v>
      </c>
      <c r="AB9523" t="s">
        <v>86</v>
      </c>
      <c r="AC9523" t="s">
        <v>86</v>
      </c>
      <c r="AD9523" t="s">
        <v>86</v>
      </c>
      <c r="AE9523" t="s">
        <v>86</v>
      </c>
      <c r="AF9523" t="s">
        <v>86</v>
      </c>
      <c r="AG9523" t="s">
        <v>86</v>
      </c>
      <c r="AH9523" t="s">
        <v>86</v>
      </c>
      <c r="AI9523">
        <v>1.696E-4</v>
      </c>
      <c r="AJ9523">
        <v>3.0409999999999999E-3</v>
      </c>
      <c r="AK9523">
        <v>2.62</v>
      </c>
      <c r="AL9523" t="s">
        <v>71228</v>
      </c>
      <c r="AM9523" t="s">
        <v>71224</v>
      </c>
      <c r="AN9523" t="s">
        <v>71229</v>
      </c>
      <c r="AO9523" t="s">
        <v>71230</v>
      </c>
      <c r="AP9523" t="s">
        <v>71231</v>
      </c>
      <c r="AQ9523" t="s">
        <v>71232</v>
      </c>
      <c r="AR9523" t="s">
        <v>71233</v>
      </c>
      <c r="AS9523" t="s">
        <v>71234</v>
      </c>
      <c r="AT9523">
        <v>100</v>
      </c>
      <c r="AU9523">
        <v>579</v>
      </c>
      <c r="AV9523">
        <v>253</v>
      </c>
      <c r="AW9523">
        <v>266</v>
      </c>
      <c r="AX9523">
        <v>252</v>
      </c>
      <c r="AY9523" t="s">
        <v>71235</v>
      </c>
      <c r="AZ9523" t="s">
        <v>71236</v>
      </c>
      <c r="BA9523" t="s">
        <v>96</v>
      </c>
      <c r="BF9523" t="s">
        <v>71237</v>
      </c>
      <c r="BG9523" t="s">
        <v>905</v>
      </c>
      <c r="BH9523" t="s">
        <v>71238</v>
      </c>
      <c r="BI9523" t="s">
        <v>339</v>
      </c>
      <c r="BJ9523" t="s">
        <v>2522</v>
      </c>
      <c r="BL9523" t="s">
        <v>5094</v>
      </c>
    </row>
    <row r="9524" spans="1:65" x14ac:dyDescent="0.3">
      <c r="A9524" t="s">
        <v>18164</v>
      </c>
      <c r="B9524" t="s">
        <v>71239</v>
      </c>
      <c r="D9524">
        <v>2.05802E-2</v>
      </c>
      <c r="E9524">
        <v>1.04959E-3</v>
      </c>
      <c r="F9524">
        <v>1</v>
      </c>
      <c r="G9524">
        <v>1</v>
      </c>
      <c r="H9524">
        <v>1</v>
      </c>
      <c r="I9524" t="s">
        <v>82</v>
      </c>
      <c r="J9524" t="s">
        <v>71240</v>
      </c>
      <c r="K9524" t="s">
        <v>18167</v>
      </c>
      <c r="M9524">
        <v>0</v>
      </c>
      <c r="N9524">
        <v>1113.5938900000001</v>
      </c>
      <c r="AA9524" t="s">
        <v>66884</v>
      </c>
      <c r="AB9524" t="s">
        <v>86</v>
      </c>
      <c r="AC9524" t="s">
        <v>86</v>
      </c>
      <c r="AD9524" t="s">
        <v>86</v>
      </c>
      <c r="AE9524" t="s">
        <v>86</v>
      </c>
      <c r="AF9524" t="s">
        <v>86</v>
      </c>
      <c r="AG9524" t="s">
        <v>86</v>
      </c>
      <c r="AH9524" t="s">
        <v>86</v>
      </c>
      <c r="AI9524">
        <v>9.0669999999999998E-4</v>
      </c>
      <c r="AJ9524">
        <v>1.5679999999999999E-2</v>
      </c>
      <c r="AK9524">
        <v>1.72</v>
      </c>
      <c r="AL9524" t="s">
        <v>71241</v>
      </c>
      <c r="AM9524" t="s">
        <v>18164</v>
      </c>
      <c r="AN9524" t="s">
        <v>18169</v>
      </c>
      <c r="AO9524" t="s">
        <v>18170</v>
      </c>
      <c r="AP9524" t="s">
        <v>18171</v>
      </c>
      <c r="AQ9524" t="s">
        <v>18172</v>
      </c>
      <c r="AR9524" t="s">
        <v>18173</v>
      </c>
      <c r="AS9524" t="s">
        <v>18174</v>
      </c>
      <c r="AT9524">
        <v>100</v>
      </c>
      <c r="AU9524">
        <v>748</v>
      </c>
      <c r="AV9524">
        <v>70</v>
      </c>
      <c r="AW9524">
        <v>78</v>
      </c>
      <c r="AX9524">
        <v>69</v>
      </c>
      <c r="AY9524" t="s">
        <v>71242</v>
      </c>
      <c r="AZ9524" t="s">
        <v>71243</v>
      </c>
      <c r="BA9524" t="s">
        <v>96</v>
      </c>
      <c r="BF9524" t="s">
        <v>18177</v>
      </c>
      <c r="BG9524" t="s">
        <v>1926</v>
      </c>
      <c r="BH9524" t="s">
        <v>18178</v>
      </c>
      <c r="BI9524" t="s">
        <v>18179</v>
      </c>
      <c r="BJ9524" t="s">
        <v>220</v>
      </c>
      <c r="BK9524" t="s">
        <v>10969</v>
      </c>
      <c r="BL9524" t="s">
        <v>18180</v>
      </c>
    </row>
    <row r="9525" spans="1:65" x14ac:dyDescent="0.3">
      <c r="A9525" t="s">
        <v>9967</v>
      </c>
      <c r="B9525" t="s">
        <v>71244</v>
      </c>
      <c r="D9525">
        <v>1.277E-2</v>
      </c>
      <c r="E9525">
        <v>8.21757E-4</v>
      </c>
      <c r="F9525">
        <v>1</v>
      </c>
      <c r="G9525">
        <v>1</v>
      </c>
      <c r="H9525">
        <v>1</v>
      </c>
      <c r="I9525" t="s">
        <v>82</v>
      </c>
      <c r="J9525" t="s">
        <v>71245</v>
      </c>
      <c r="K9525" t="s">
        <v>9970</v>
      </c>
      <c r="M9525">
        <v>0</v>
      </c>
      <c r="N9525">
        <v>1203.5964100000001</v>
      </c>
      <c r="AA9525" t="s">
        <v>66884</v>
      </c>
      <c r="AB9525" t="s">
        <v>170</v>
      </c>
      <c r="AC9525" t="s">
        <v>86</v>
      </c>
      <c r="AD9525" t="s">
        <v>86</v>
      </c>
      <c r="AE9525" t="s">
        <v>86</v>
      </c>
      <c r="AF9525" t="s">
        <v>86</v>
      </c>
      <c r="AG9525" t="s">
        <v>86</v>
      </c>
      <c r="AH9525" t="s">
        <v>86</v>
      </c>
      <c r="AI9525">
        <v>6.6509999999999996E-4</v>
      </c>
      <c r="AJ9525">
        <v>9.3950000000000006E-3</v>
      </c>
      <c r="AK9525">
        <v>2.56</v>
      </c>
      <c r="AL9525" t="s">
        <v>71246</v>
      </c>
      <c r="AM9525" t="s">
        <v>9967</v>
      </c>
      <c r="AN9525" t="s">
        <v>9972</v>
      </c>
      <c r="AO9525" t="s">
        <v>9973</v>
      </c>
      <c r="AP9525" t="s">
        <v>9974</v>
      </c>
      <c r="AQ9525" t="s">
        <v>9975</v>
      </c>
      <c r="AR9525" t="s">
        <v>9976</v>
      </c>
      <c r="AS9525" t="s">
        <v>9977</v>
      </c>
      <c r="AT9525">
        <v>100</v>
      </c>
      <c r="AU9525">
        <v>2364</v>
      </c>
      <c r="AV9525">
        <v>1835</v>
      </c>
      <c r="AW9525">
        <v>1844</v>
      </c>
      <c r="AX9525">
        <v>1834</v>
      </c>
      <c r="AY9525" t="s">
        <v>71247</v>
      </c>
      <c r="AZ9525" t="s">
        <v>71248</v>
      </c>
      <c r="BA9525" t="s">
        <v>96</v>
      </c>
      <c r="BC9525" t="s">
        <v>746</v>
      </c>
      <c r="BD9525" t="s">
        <v>747</v>
      </c>
      <c r="BF9525" t="s">
        <v>9980</v>
      </c>
      <c r="BG9525" t="s">
        <v>644</v>
      </c>
      <c r="BH9525" t="s">
        <v>9981</v>
      </c>
      <c r="BI9525" t="s">
        <v>715</v>
      </c>
      <c r="BK9525" t="s">
        <v>7913</v>
      </c>
      <c r="BL9525" t="s">
        <v>5094</v>
      </c>
    </row>
    <row r="9526" spans="1:65" x14ac:dyDescent="0.3">
      <c r="A9526" t="s">
        <v>50750</v>
      </c>
      <c r="B9526" t="s">
        <v>50751</v>
      </c>
      <c r="D9526">
        <v>1.8859299999999999E-2</v>
      </c>
      <c r="E9526">
        <v>8.7405200000000005E-4</v>
      </c>
      <c r="F9526">
        <v>1</v>
      </c>
      <c r="G9526">
        <v>1</v>
      </c>
      <c r="H9526">
        <v>1</v>
      </c>
      <c r="I9526" t="s">
        <v>82</v>
      </c>
      <c r="J9526" t="s">
        <v>50752</v>
      </c>
      <c r="K9526" t="s">
        <v>50753</v>
      </c>
      <c r="M9526">
        <v>0</v>
      </c>
      <c r="N9526">
        <v>1135.4902099999999</v>
      </c>
      <c r="AA9526" t="s">
        <v>66884</v>
      </c>
      <c r="AB9526" t="s">
        <v>86</v>
      </c>
      <c r="AC9526" t="s">
        <v>86</v>
      </c>
      <c r="AD9526" t="s">
        <v>86</v>
      </c>
      <c r="AE9526" t="s">
        <v>86</v>
      </c>
      <c r="AF9526" t="s">
        <v>86</v>
      </c>
      <c r="AG9526" t="s">
        <v>86</v>
      </c>
      <c r="AH9526" t="s">
        <v>86</v>
      </c>
      <c r="AI9526">
        <v>7.0180000000000004E-4</v>
      </c>
      <c r="AJ9526">
        <v>1.43E-2</v>
      </c>
      <c r="AK9526">
        <v>1.97</v>
      </c>
      <c r="AL9526" t="s">
        <v>50754</v>
      </c>
      <c r="AM9526" t="s">
        <v>50750</v>
      </c>
      <c r="AN9526" t="s">
        <v>50755</v>
      </c>
      <c r="AO9526" t="s">
        <v>50756</v>
      </c>
      <c r="AP9526" t="s">
        <v>50757</v>
      </c>
      <c r="AQ9526" t="s">
        <v>50758</v>
      </c>
      <c r="AR9526" t="s">
        <v>50759</v>
      </c>
      <c r="AS9526" t="s">
        <v>50760</v>
      </c>
      <c r="AT9526">
        <v>100</v>
      </c>
      <c r="AU9526">
        <v>541</v>
      </c>
      <c r="AV9526">
        <v>203</v>
      </c>
      <c r="AW9526">
        <v>211</v>
      </c>
      <c r="AX9526">
        <v>202</v>
      </c>
      <c r="AY9526" t="s">
        <v>50761</v>
      </c>
      <c r="AZ9526" t="s">
        <v>50762</v>
      </c>
      <c r="BA9526" t="s">
        <v>96</v>
      </c>
      <c r="BG9526" t="s">
        <v>423</v>
      </c>
      <c r="BH9526" t="s">
        <v>50763</v>
      </c>
      <c r="BI9526" t="s">
        <v>50764</v>
      </c>
      <c r="BJ9526" t="s">
        <v>50765</v>
      </c>
      <c r="BK9526" t="s">
        <v>17187</v>
      </c>
      <c r="BL9526" t="s">
        <v>4273</v>
      </c>
    </row>
    <row r="9527" spans="1:65" x14ac:dyDescent="0.3">
      <c r="A9527" t="s">
        <v>1058</v>
      </c>
      <c r="B9527" t="s">
        <v>71249</v>
      </c>
      <c r="D9527">
        <v>1.8115799999999999E-3</v>
      </c>
      <c r="E9527">
        <v>7.5979699999999994E-5</v>
      </c>
      <c r="F9527">
        <v>1</v>
      </c>
      <c r="G9527">
        <v>2</v>
      </c>
      <c r="H9527">
        <v>1</v>
      </c>
      <c r="I9527" t="s">
        <v>82</v>
      </c>
      <c r="J9527" t="s">
        <v>37480</v>
      </c>
      <c r="K9527" t="s">
        <v>1061</v>
      </c>
      <c r="M9527">
        <v>0</v>
      </c>
      <c r="N9527">
        <v>1460.6726100000001</v>
      </c>
      <c r="AA9527" t="s">
        <v>66884</v>
      </c>
      <c r="AB9527" t="s">
        <v>86</v>
      </c>
      <c r="AC9527" t="s">
        <v>86</v>
      </c>
      <c r="AD9527" t="s">
        <v>86</v>
      </c>
      <c r="AE9527" t="s">
        <v>86</v>
      </c>
      <c r="AF9527" t="s">
        <v>86</v>
      </c>
      <c r="AG9527" t="s">
        <v>86</v>
      </c>
      <c r="AH9527" t="s">
        <v>86</v>
      </c>
      <c r="AI9527">
        <v>1.0349999999999999E-4</v>
      </c>
      <c r="AJ9527">
        <v>1.1839999999999999E-3</v>
      </c>
      <c r="AK9527">
        <v>2.48</v>
      </c>
      <c r="AL9527" t="s">
        <v>71250</v>
      </c>
      <c r="AM9527" t="s">
        <v>1058</v>
      </c>
      <c r="AN9527" t="s">
        <v>1063</v>
      </c>
      <c r="AO9527" t="s">
        <v>1064</v>
      </c>
      <c r="AP9527" t="s">
        <v>1065</v>
      </c>
      <c r="AQ9527" t="s">
        <v>1066</v>
      </c>
      <c r="AR9527" t="s">
        <v>1067</v>
      </c>
      <c r="AS9527" t="s">
        <v>1068</v>
      </c>
      <c r="AT9527">
        <v>100</v>
      </c>
      <c r="AU9527">
        <v>339</v>
      </c>
      <c r="AV9527">
        <v>234</v>
      </c>
      <c r="AW9527">
        <v>245</v>
      </c>
      <c r="AX9527">
        <v>233</v>
      </c>
      <c r="AY9527" t="s">
        <v>71251</v>
      </c>
      <c r="AZ9527" t="s">
        <v>71252</v>
      </c>
      <c r="BA9527" t="s">
        <v>96</v>
      </c>
      <c r="BC9527" t="s">
        <v>746</v>
      </c>
      <c r="BD9527" t="s">
        <v>747</v>
      </c>
      <c r="BE9527" t="s">
        <v>1071</v>
      </c>
      <c r="BF9527" t="s">
        <v>1072</v>
      </c>
      <c r="BG9527" t="s">
        <v>1073</v>
      </c>
      <c r="BH9527" t="s">
        <v>1074</v>
      </c>
      <c r="BI9527" t="s">
        <v>1075</v>
      </c>
      <c r="BJ9527" t="s">
        <v>407</v>
      </c>
      <c r="BK9527" t="s">
        <v>1076</v>
      </c>
      <c r="BL9527" t="s">
        <v>1077</v>
      </c>
      <c r="BM9527" t="s">
        <v>125</v>
      </c>
    </row>
    <row r="9528" spans="1:65" x14ac:dyDescent="0.3">
      <c r="A9528" t="s">
        <v>10815</v>
      </c>
      <c r="B9528" t="s">
        <v>71253</v>
      </c>
      <c r="D9528">
        <v>9.3360700000000003E-7</v>
      </c>
      <c r="E9528">
        <v>7.5979699999999994E-5</v>
      </c>
      <c r="F9528">
        <v>1</v>
      </c>
      <c r="G9528">
        <v>1</v>
      </c>
      <c r="H9528">
        <v>1</v>
      </c>
      <c r="I9528" t="s">
        <v>82</v>
      </c>
      <c r="J9528" t="s">
        <v>71254</v>
      </c>
      <c r="K9528" t="s">
        <v>10819</v>
      </c>
      <c r="M9528">
        <v>0</v>
      </c>
      <c r="N9528">
        <v>1999.9865600000001</v>
      </c>
      <c r="AA9528" t="s">
        <v>66884</v>
      </c>
      <c r="AB9528" t="s">
        <v>170</v>
      </c>
      <c r="AC9528" t="s">
        <v>86</v>
      </c>
      <c r="AD9528" t="s">
        <v>86</v>
      </c>
      <c r="AE9528" t="s">
        <v>86</v>
      </c>
      <c r="AF9528" t="s">
        <v>86</v>
      </c>
      <c r="AG9528" t="s">
        <v>86</v>
      </c>
      <c r="AH9528" t="s">
        <v>86</v>
      </c>
      <c r="AI9528">
        <v>1.0349999999999999E-4</v>
      </c>
      <c r="AJ9528">
        <v>3.7949999999999998E-7</v>
      </c>
      <c r="AK9528">
        <v>3.81</v>
      </c>
      <c r="AL9528" t="s">
        <v>71255</v>
      </c>
      <c r="AM9528" t="s">
        <v>10815</v>
      </c>
      <c r="AN9528" t="s">
        <v>10821</v>
      </c>
      <c r="AO9528" t="s">
        <v>10822</v>
      </c>
      <c r="AP9528" t="s">
        <v>10823</v>
      </c>
      <c r="AQ9528" t="s">
        <v>10824</v>
      </c>
      <c r="AR9528" t="s">
        <v>10825</v>
      </c>
      <c r="AS9528" t="s">
        <v>10826</v>
      </c>
      <c r="AT9528">
        <v>100</v>
      </c>
      <c r="AU9528">
        <v>876</v>
      </c>
      <c r="AV9528">
        <v>558</v>
      </c>
      <c r="AW9528">
        <v>574</v>
      </c>
      <c r="AX9528">
        <v>557</v>
      </c>
      <c r="AY9528" t="s">
        <v>71256</v>
      </c>
      <c r="AZ9528" t="s">
        <v>71257</v>
      </c>
      <c r="BA9528" t="s">
        <v>96</v>
      </c>
      <c r="BC9528" t="s">
        <v>746</v>
      </c>
      <c r="BD9528" t="s">
        <v>747</v>
      </c>
      <c r="BG9528" t="s">
        <v>161</v>
      </c>
      <c r="BH9528" t="s">
        <v>10829</v>
      </c>
      <c r="BI9528" t="s">
        <v>6447</v>
      </c>
      <c r="BJ9528" t="s">
        <v>1889</v>
      </c>
    </row>
    <row r="9529" spans="1:65" x14ac:dyDescent="0.3">
      <c r="A9529" t="s">
        <v>5631</v>
      </c>
      <c r="B9529" t="s">
        <v>5632</v>
      </c>
      <c r="C9529" t="s">
        <v>66233</v>
      </c>
      <c r="D9529">
        <v>2.3794900000000001E-2</v>
      </c>
      <c r="E9529">
        <v>1.19871E-3</v>
      </c>
      <c r="F9529">
        <v>1</v>
      </c>
      <c r="G9529">
        <v>1</v>
      </c>
      <c r="H9529">
        <v>1</v>
      </c>
      <c r="I9529" t="s">
        <v>82</v>
      </c>
      <c r="J9529" t="s">
        <v>5131</v>
      </c>
      <c r="K9529" t="s">
        <v>5634</v>
      </c>
      <c r="M9529">
        <v>0</v>
      </c>
      <c r="N9529">
        <v>2118.2236699999999</v>
      </c>
      <c r="AA9529" t="s">
        <v>85</v>
      </c>
      <c r="AB9529" t="s">
        <v>170</v>
      </c>
      <c r="AC9529" t="s">
        <v>86</v>
      </c>
      <c r="AD9529" t="s">
        <v>86</v>
      </c>
      <c r="AE9529" t="s">
        <v>86</v>
      </c>
      <c r="AF9529" t="s">
        <v>86</v>
      </c>
      <c r="AG9529" t="s">
        <v>86</v>
      </c>
      <c r="AH9529" t="s">
        <v>86</v>
      </c>
      <c r="AI9529">
        <v>1.018E-3</v>
      </c>
      <c r="AJ9529">
        <v>1.8290000000000001E-2</v>
      </c>
      <c r="AK9529">
        <v>1.77</v>
      </c>
      <c r="AL9529" t="s">
        <v>5635</v>
      </c>
      <c r="AM9529" t="s">
        <v>5631</v>
      </c>
      <c r="AN9529" t="s">
        <v>5636</v>
      </c>
      <c r="AO9529" t="s">
        <v>5637</v>
      </c>
      <c r="AP9529" t="s">
        <v>5638</v>
      </c>
      <c r="AQ9529" t="s">
        <v>5639</v>
      </c>
      <c r="AR9529" t="s">
        <v>5640</v>
      </c>
      <c r="AS9529" t="s">
        <v>5641</v>
      </c>
      <c r="AT9529">
        <v>100</v>
      </c>
      <c r="AU9529">
        <v>115</v>
      </c>
      <c r="AV9529">
        <v>75</v>
      </c>
      <c r="AW9529">
        <v>87</v>
      </c>
      <c r="AX9529">
        <v>74</v>
      </c>
      <c r="AY9529" t="s">
        <v>5642</v>
      </c>
      <c r="AZ9529" t="s">
        <v>5643</v>
      </c>
      <c r="BA9529" t="s">
        <v>96</v>
      </c>
      <c r="BC9529" t="s">
        <v>5644</v>
      </c>
      <c r="BD9529" t="s">
        <v>5645</v>
      </c>
      <c r="BF9529" t="s">
        <v>5646</v>
      </c>
      <c r="BG9529" t="s">
        <v>355</v>
      </c>
      <c r="BH9529" t="s">
        <v>5647</v>
      </c>
      <c r="BI9529" t="s">
        <v>5648</v>
      </c>
      <c r="BJ9529" t="s">
        <v>5649</v>
      </c>
      <c r="BK9529" t="s">
        <v>5650</v>
      </c>
      <c r="BL9529" t="s">
        <v>184</v>
      </c>
    </row>
    <row r="9530" spans="1:65" x14ac:dyDescent="0.3">
      <c r="A9530" t="s">
        <v>71258</v>
      </c>
      <c r="B9530" t="s">
        <v>71259</v>
      </c>
      <c r="C9530" t="s">
        <v>4358</v>
      </c>
      <c r="D9530">
        <v>5.0534700000000002E-2</v>
      </c>
      <c r="E9530">
        <v>2.2126400000000001E-3</v>
      </c>
      <c r="F9530">
        <v>1</v>
      </c>
      <c r="G9530">
        <v>1</v>
      </c>
      <c r="H9530">
        <v>1</v>
      </c>
      <c r="I9530" t="s">
        <v>82</v>
      </c>
      <c r="J9530" t="s">
        <v>71260</v>
      </c>
      <c r="K9530" t="s">
        <v>71261</v>
      </c>
      <c r="M9530">
        <v>0</v>
      </c>
      <c r="N9530">
        <v>2801.4575300000001</v>
      </c>
      <c r="AA9530" t="s">
        <v>66975</v>
      </c>
      <c r="AB9530" t="s">
        <v>170</v>
      </c>
      <c r="AC9530" t="s">
        <v>86</v>
      </c>
      <c r="AD9530" t="s">
        <v>86</v>
      </c>
      <c r="AE9530" t="s">
        <v>86</v>
      </c>
      <c r="AF9530" t="s">
        <v>86</v>
      </c>
      <c r="AG9530" t="s">
        <v>86</v>
      </c>
      <c r="AH9530" t="s">
        <v>86</v>
      </c>
      <c r="AI9530">
        <v>2.0929999999999998E-3</v>
      </c>
      <c r="AJ9530">
        <v>4.0849999999999997E-2</v>
      </c>
      <c r="AK9530">
        <v>2.04</v>
      </c>
      <c r="AL9530" t="s">
        <v>71262</v>
      </c>
      <c r="AM9530" t="s">
        <v>71258</v>
      </c>
      <c r="AN9530" t="s">
        <v>71263</v>
      </c>
      <c r="AO9530" t="s">
        <v>71264</v>
      </c>
      <c r="AP9530" t="s">
        <v>71265</v>
      </c>
      <c r="AQ9530" t="s">
        <v>71266</v>
      </c>
      <c r="AR9530" t="s">
        <v>71267</v>
      </c>
      <c r="AS9530" t="s">
        <v>71268</v>
      </c>
      <c r="AT9530">
        <v>100</v>
      </c>
      <c r="AU9530">
        <v>1203</v>
      </c>
      <c r="AV9530">
        <v>301</v>
      </c>
      <c r="AW9530">
        <v>323</v>
      </c>
      <c r="AX9530">
        <v>300</v>
      </c>
      <c r="AY9530" t="s">
        <v>71269</v>
      </c>
      <c r="AZ9530" t="s">
        <v>71270</v>
      </c>
      <c r="BA9530" t="s">
        <v>96</v>
      </c>
      <c r="BE9530" t="s">
        <v>71271</v>
      </c>
      <c r="BF9530" t="s">
        <v>71272</v>
      </c>
      <c r="BG9530" t="s">
        <v>2005</v>
      </c>
      <c r="BH9530" t="s">
        <v>71273</v>
      </c>
      <c r="BI9530" t="s">
        <v>715</v>
      </c>
    </row>
    <row r="9531" spans="1:65" x14ac:dyDescent="0.3">
      <c r="A9531" t="s">
        <v>19439</v>
      </c>
      <c r="B9531" t="s">
        <v>71274</v>
      </c>
      <c r="D9531">
        <v>1.00077E-6</v>
      </c>
      <c r="E9531">
        <v>7.5979699999999994E-5</v>
      </c>
      <c r="F9531">
        <v>1</v>
      </c>
      <c r="G9531">
        <v>1</v>
      </c>
      <c r="H9531">
        <v>1</v>
      </c>
      <c r="I9531" t="s">
        <v>82</v>
      </c>
      <c r="J9531" t="s">
        <v>71275</v>
      </c>
      <c r="K9531" t="s">
        <v>19443</v>
      </c>
      <c r="M9531">
        <v>0</v>
      </c>
      <c r="N9531">
        <v>2244.9500499999999</v>
      </c>
      <c r="AA9531" t="s">
        <v>66884</v>
      </c>
      <c r="AB9531" t="s">
        <v>86</v>
      </c>
      <c r="AC9531" t="s">
        <v>86</v>
      </c>
      <c r="AD9531" t="s">
        <v>86</v>
      </c>
      <c r="AE9531" t="s">
        <v>86</v>
      </c>
      <c r="AF9531" t="s">
        <v>86</v>
      </c>
      <c r="AG9531" t="s">
        <v>86</v>
      </c>
      <c r="AH9531" t="s">
        <v>86</v>
      </c>
      <c r="AI9531">
        <v>1.0349999999999999E-4</v>
      </c>
      <c r="AJ9531">
        <v>4.0540000000000002E-7</v>
      </c>
      <c r="AK9531">
        <v>4.87</v>
      </c>
      <c r="AL9531" t="s">
        <v>71276</v>
      </c>
      <c r="AM9531" t="s">
        <v>19439</v>
      </c>
      <c r="AN9531" t="s">
        <v>19445</v>
      </c>
      <c r="AO9531" t="s">
        <v>19446</v>
      </c>
      <c r="AP9531" t="s">
        <v>19447</v>
      </c>
      <c r="AQ9531" t="s">
        <v>19448</v>
      </c>
      <c r="AR9531" t="s">
        <v>19449</v>
      </c>
      <c r="AS9531" t="s">
        <v>19450</v>
      </c>
      <c r="AT9531">
        <v>100</v>
      </c>
      <c r="AU9531">
        <v>1729</v>
      </c>
      <c r="AV9531">
        <v>1044</v>
      </c>
      <c r="AW9531">
        <v>1063</v>
      </c>
      <c r="AX9531">
        <v>1043</v>
      </c>
      <c r="AY9531" t="s">
        <v>71277</v>
      </c>
      <c r="AZ9531" t="s">
        <v>71278</v>
      </c>
      <c r="BA9531" t="s">
        <v>96</v>
      </c>
      <c r="BG9531" t="s">
        <v>1926</v>
      </c>
      <c r="BH9531" t="s">
        <v>19453</v>
      </c>
      <c r="BI9531" t="s">
        <v>339</v>
      </c>
    </row>
    <row r="9532" spans="1:65" x14ac:dyDescent="0.3">
      <c r="A9532" t="s">
        <v>60035</v>
      </c>
      <c r="B9532" t="s">
        <v>71279</v>
      </c>
      <c r="C9532" t="s">
        <v>40290</v>
      </c>
      <c r="D9532">
        <v>7.4561500000000003E-2</v>
      </c>
      <c r="E9532">
        <v>3.2047299999999998E-3</v>
      </c>
      <c r="F9532">
        <v>1</v>
      </c>
      <c r="G9532">
        <v>1</v>
      </c>
      <c r="H9532">
        <v>1</v>
      </c>
      <c r="I9532" t="s">
        <v>82</v>
      </c>
      <c r="J9532" t="s">
        <v>71280</v>
      </c>
      <c r="K9532" t="s">
        <v>60038</v>
      </c>
      <c r="M9532">
        <v>0</v>
      </c>
      <c r="N9532">
        <v>3322.64455</v>
      </c>
      <c r="AA9532" t="s">
        <v>66975</v>
      </c>
      <c r="AB9532" t="s">
        <v>170</v>
      </c>
      <c r="AC9532" t="s">
        <v>170</v>
      </c>
      <c r="AD9532" t="s">
        <v>170</v>
      </c>
      <c r="AE9532" t="s">
        <v>86</v>
      </c>
      <c r="AF9532" t="s">
        <v>86</v>
      </c>
      <c r="AG9532" t="s">
        <v>86</v>
      </c>
      <c r="AH9532" t="s">
        <v>86</v>
      </c>
      <c r="AI9532">
        <v>2.895E-3</v>
      </c>
      <c r="AJ9532">
        <v>6.1890000000000001E-2</v>
      </c>
      <c r="AK9532">
        <v>1.73</v>
      </c>
      <c r="AL9532" t="s">
        <v>71281</v>
      </c>
      <c r="AM9532" t="s">
        <v>60035</v>
      </c>
      <c r="AN9532" t="s">
        <v>60040</v>
      </c>
      <c r="AO9532" t="s">
        <v>60041</v>
      </c>
      <c r="AP9532" t="s">
        <v>60042</v>
      </c>
      <c r="AQ9532" t="s">
        <v>60043</v>
      </c>
      <c r="AR9532" t="s">
        <v>60044</v>
      </c>
      <c r="AS9532" t="s">
        <v>60045</v>
      </c>
      <c r="AT9532">
        <v>100</v>
      </c>
      <c r="AU9532">
        <v>579</v>
      </c>
      <c r="AV9532">
        <v>526</v>
      </c>
      <c r="AW9532">
        <v>551</v>
      </c>
      <c r="AX9532">
        <v>525</v>
      </c>
      <c r="AY9532" t="s">
        <v>71282</v>
      </c>
      <c r="AZ9532" t="s">
        <v>71283</v>
      </c>
      <c r="BA9532" t="s">
        <v>96</v>
      </c>
      <c r="BE9532" t="s">
        <v>60048</v>
      </c>
      <c r="BF9532" t="s">
        <v>60049</v>
      </c>
      <c r="BG9532" t="s">
        <v>476</v>
      </c>
      <c r="BH9532" t="s">
        <v>60050</v>
      </c>
      <c r="BI9532" t="s">
        <v>339</v>
      </c>
      <c r="BJ9532" t="s">
        <v>11912</v>
      </c>
      <c r="BK9532" t="s">
        <v>1076</v>
      </c>
    </row>
    <row r="9533" spans="1:65" x14ac:dyDescent="0.3">
      <c r="A9533" t="s">
        <v>3989</v>
      </c>
      <c r="B9533" t="s">
        <v>71284</v>
      </c>
      <c r="D9533">
        <v>8.37655E-3</v>
      </c>
      <c r="E9533">
        <v>5.6842999999999998E-4</v>
      </c>
      <c r="F9533">
        <v>1</v>
      </c>
      <c r="G9533">
        <v>1</v>
      </c>
      <c r="H9533">
        <v>1</v>
      </c>
      <c r="I9533" t="s">
        <v>82</v>
      </c>
      <c r="J9533" t="s">
        <v>2886</v>
      </c>
      <c r="K9533" t="s">
        <v>3992</v>
      </c>
      <c r="M9533">
        <v>1</v>
      </c>
      <c r="N9533">
        <v>1972.94714</v>
      </c>
      <c r="AA9533" t="s">
        <v>66884</v>
      </c>
      <c r="AB9533" t="s">
        <v>86</v>
      </c>
      <c r="AC9533" t="s">
        <v>170</v>
      </c>
      <c r="AD9533" t="s">
        <v>170</v>
      </c>
      <c r="AE9533" t="s">
        <v>170</v>
      </c>
      <c r="AF9533" t="s">
        <v>86</v>
      </c>
      <c r="AG9533" t="s">
        <v>86</v>
      </c>
      <c r="AH9533" t="s">
        <v>86</v>
      </c>
      <c r="AI9533">
        <v>4.0559999999999999E-4</v>
      </c>
      <c r="AJ9533">
        <v>5.9820000000000003E-3</v>
      </c>
      <c r="AK9533">
        <v>2.39</v>
      </c>
      <c r="AL9533" t="s">
        <v>71285</v>
      </c>
      <c r="AM9533" t="s">
        <v>3989</v>
      </c>
      <c r="AN9533" t="s">
        <v>3994</v>
      </c>
      <c r="AO9533" t="s">
        <v>3995</v>
      </c>
      <c r="AP9533" t="s">
        <v>3996</v>
      </c>
      <c r="AQ9533" t="s">
        <v>3997</v>
      </c>
      <c r="AR9533" t="s">
        <v>3998</v>
      </c>
      <c r="AS9533" t="s">
        <v>3999</v>
      </c>
      <c r="AT9533">
        <v>100</v>
      </c>
      <c r="AU9533">
        <v>664</v>
      </c>
      <c r="AV9533">
        <v>625</v>
      </c>
      <c r="AW9533">
        <v>644</v>
      </c>
      <c r="AX9533">
        <v>624</v>
      </c>
      <c r="AY9533" t="s">
        <v>71286</v>
      </c>
      <c r="AZ9533" t="s">
        <v>71287</v>
      </c>
      <c r="BA9533" t="s">
        <v>96</v>
      </c>
      <c r="BF9533" t="s">
        <v>4002</v>
      </c>
      <c r="BG9533" t="s">
        <v>2005</v>
      </c>
      <c r="BH9533" t="s">
        <v>4003</v>
      </c>
      <c r="BI9533" t="s">
        <v>202</v>
      </c>
      <c r="BL9533" t="s">
        <v>4004</v>
      </c>
    </row>
    <row r="9534" spans="1:65" x14ac:dyDescent="0.3">
      <c r="A9534" t="s">
        <v>9545</v>
      </c>
      <c r="B9534" t="s">
        <v>71288</v>
      </c>
      <c r="D9534">
        <v>1.5524E-2</v>
      </c>
      <c r="E9534">
        <v>8.7405200000000005E-4</v>
      </c>
      <c r="F9534">
        <v>1</v>
      </c>
      <c r="G9534">
        <v>1</v>
      </c>
      <c r="H9534">
        <v>1</v>
      </c>
      <c r="I9534" t="s">
        <v>82</v>
      </c>
      <c r="J9534" t="s">
        <v>71289</v>
      </c>
      <c r="K9534" t="s">
        <v>9549</v>
      </c>
      <c r="M9534">
        <v>1</v>
      </c>
      <c r="N9534">
        <v>1351.6964499999999</v>
      </c>
      <c r="AA9534" t="s">
        <v>66884</v>
      </c>
      <c r="AB9534" t="s">
        <v>86</v>
      </c>
      <c r="AC9534" t="s">
        <v>86</v>
      </c>
      <c r="AD9534" t="s">
        <v>86</v>
      </c>
      <c r="AE9534" t="s">
        <v>86</v>
      </c>
      <c r="AF9534" t="s">
        <v>86</v>
      </c>
      <c r="AG9534" t="s">
        <v>86</v>
      </c>
      <c r="AH9534" t="s">
        <v>86</v>
      </c>
      <c r="AI9534">
        <v>7.0180000000000004E-4</v>
      </c>
      <c r="AJ9534">
        <v>1.157E-2</v>
      </c>
      <c r="AK9534">
        <v>2.29</v>
      </c>
      <c r="AL9534" t="s">
        <v>71290</v>
      </c>
      <c r="AM9534" t="s">
        <v>9545</v>
      </c>
      <c r="AN9534" t="s">
        <v>9551</v>
      </c>
      <c r="AO9534" t="s">
        <v>9552</v>
      </c>
      <c r="AP9534" t="s">
        <v>9553</v>
      </c>
      <c r="AQ9534" t="s">
        <v>9554</v>
      </c>
      <c r="AR9534" t="s">
        <v>9555</v>
      </c>
      <c r="AS9534" t="s">
        <v>9556</v>
      </c>
      <c r="AT9534">
        <v>100</v>
      </c>
      <c r="AU9534">
        <v>1756</v>
      </c>
      <c r="AV9534">
        <v>1211</v>
      </c>
      <c r="AW9534">
        <v>1221</v>
      </c>
      <c r="AX9534">
        <v>1210</v>
      </c>
      <c r="AY9534" t="s">
        <v>71291</v>
      </c>
      <c r="AZ9534" t="s">
        <v>71292</v>
      </c>
      <c r="BA9534" t="s">
        <v>96</v>
      </c>
      <c r="BE9534" t="s">
        <v>9559</v>
      </c>
      <c r="BF9534" t="s">
        <v>9560</v>
      </c>
      <c r="BG9534" t="s">
        <v>713</v>
      </c>
      <c r="BH9534" t="s">
        <v>9561</v>
      </c>
      <c r="BI9534" t="s">
        <v>715</v>
      </c>
      <c r="BJ9534" t="s">
        <v>7982</v>
      </c>
    </row>
    <row r="9535" spans="1:65" x14ac:dyDescent="0.3">
      <c r="A9535" t="s">
        <v>9545</v>
      </c>
      <c r="B9535" t="s">
        <v>71293</v>
      </c>
      <c r="D9535">
        <v>1.6782200000000001E-2</v>
      </c>
      <c r="E9535">
        <v>8.7405200000000005E-4</v>
      </c>
      <c r="F9535">
        <v>1</v>
      </c>
      <c r="G9535">
        <v>1</v>
      </c>
      <c r="H9535">
        <v>1</v>
      </c>
      <c r="I9535" t="s">
        <v>82</v>
      </c>
      <c r="J9535" t="s">
        <v>71294</v>
      </c>
      <c r="K9535" t="s">
        <v>9549</v>
      </c>
      <c r="M9535">
        <v>0</v>
      </c>
      <c r="N9535">
        <v>1195.5953400000001</v>
      </c>
      <c r="AA9535" t="s">
        <v>66884</v>
      </c>
      <c r="AB9535" t="s">
        <v>86</v>
      </c>
      <c r="AC9535" t="s">
        <v>86</v>
      </c>
      <c r="AD9535" t="s">
        <v>86</v>
      </c>
      <c r="AE9535" t="s">
        <v>86</v>
      </c>
      <c r="AF9535" t="s">
        <v>86</v>
      </c>
      <c r="AG9535" t="s">
        <v>86</v>
      </c>
      <c r="AH9535" t="s">
        <v>86</v>
      </c>
      <c r="AI9535">
        <v>7.0180000000000004E-4</v>
      </c>
      <c r="AJ9535">
        <v>1.257E-2</v>
      </c>
      <c r="AK9535">
        <v>2.04</v>
      </c>
      <c r="AL9535" t="s">
        <v>71295</v>
      </c>
      <c r="AM9535" t="s">
        <v>9545</v>
      </c>
      <c r="AN9535" t="s">
        <v>9551</v>
      </c>
      <c r="AO9535" t="s">
        <v>9552</v>
      </c>
      <c r="AP9535" t="s">
        <v>9553</v>
      </c>
      <c r="AQ9535" t="s">
        <v>9554</v>
      </c>
      <c r="AR9535" t="s">
        <v>9555</v>
      </c>
      <c r="AS9535" t="s">
        <v>9556</v>
      </c>
      <c r="AT9535">
        <v>100</v>
      </c>
      <c r="AU9535">
        <v>1756</v>
      </c>
      <c r="AV9535">
        <v>1211</v>
      </c>
      <c r="AW9535">
        <v>1220</v>
      </c>
      <c r="AX9535">
        <v>1210</v>
      </c>
      <c r="AY9535" t="s">
        <v>71296</v>
      </c>
      <c r="AZ9535" t="s">
        <v>71292</v>
      </c>
      <c r="BA9535" t="s">
        <v>96</v>
      </c>
      <c r="BE9535" t="s">
        <v>9559</v>
      </c>
      <c r="BF9535" t="s">
        <v>9560</v>
      </c>
      <c r="BG9535" t="s">
        <v>713</v>
      </c>
      <c r="BH9535" t="s">
        <v>9561</v>
      </c>
      <c r="BI9535" t="s">
        <v>715</v>
      </c>
      <c r="BJ9535" t="s">
        <v>7982</v>
      </c>
    </row>
    <row r="9536" spans="1:65" x14ac:dyDescent="0.3">
      <c r="A9536" t="s">
        <v>19439</v>
      </c>
      <c r="B9536" t="s">
        <v>71297</v>
      </c>
      <c r="D9536">
        <v>2.3436899999999998E-3</v>
      </c>
      <c r="E9536">
        <v>7.5979699999999994E-5</v>
      </c>
      <c r="F9536">
        <v>1</v>
      </c>
      <c r="G9536">
        <v>1</v>
      </c>
      <c r="H9536">
        <v>1</v>
      </c>
      <c r="I9536" t="s">
        <v>82</v>
      </c>
      <c r="J9536" t="s">
        <v>71298</v>
      </c>
      <c r="K9536" t="s">
        <v>19443</v>
      </c>
      <c r="M9536">
        <v>0</v>
      </c>
      <c r="N9536">
        <v>1269.6222299999999</v>
      </c>
      <c r="AA9536" t="s">
        <v>66884</v>
      </c>
      <c r="AB9536" t="s">
        <v>86</v>
      </c>
      <c r="AC9536" t="s">
        <v>86</v>
      </c>
      <c r="AD9536" t="s">
        <v>86</v>
      </c>
      <c r="AE9536" t="s">
        <v>86</v>
      </c>
      <c r="AF9536" t="s">
        <v>86</v>
      </c>
      <c r="AG9536" t="s">
        <v>86</v>
      </c>
      <c r="AH9536" t="s">
        <v>86</v>
      </c>
      <c r="AI9536">
        <v>1.0349999999999999E-4</v>
      </c>
      <c r="AJ9536">
        <v>1.5410000000000001E-3</v>
      </c>
      <c r="AK9536">
        <v>2.4</v>
      </c>
      <c r="AL9536" t="s">
        <v>71299</v>
      </c>
      <c r="AM9536" t="s">
        <v>19439</v>
      </c>
      <c r="AN9536" t="s">
        <v>19445</v>
      </c>
      <c r="AO9536" t="s">
        <v>19446</v>
      </c>
      <c r="AP9536" t="s">
        <v>19447</v>
      </c>
      <c r="AQ9536" t="s">
        <v>19448</v>
      </c>
      <c r="AR9536" t="s">
        <v>19449</v>
      </c>
      <c r="AS9536" t="s">
        <v>19450</v>
      </c>
      <c r="AT9536">
        <v>100</v>
      </c>
      <c r="AU9536">
        <v>1729</v>
      </c>
      <c r="AV9536">
        <v>1121</v>
      </c>
      <c r="AW9536">
        <v>1131</v>
      </c>
      <c r="AX9536">
        <v>1120</v>
      </c>
      <c r="AY9536" t="s">
        <v>71300</v>
      </c>
      <c r="AZ9536" t="s">
        <v>71301</v>
      </c>
      <c r="BA9536" t="s">
        <v>96</v>
      </c>
      <c r="BG9536" t="s">
        <v>1926</v>
      </c>
      <c r="BH9536" t="s">
        <v>19453</v>
      </c>
      <c r="BI9536" t="s">
        <v>339</v>
      </c>
    </row>
    <row r="9537" spans="1:65" x14ac:dyDescent="0.3">
      <c r="A9537" t="s">
        <v>47935</v>
      </c>
      <c r="B9537" t="s">
        <v>71302</v>
      </c>
      <c r="D9537">
        <v>1.8323499999999999E-4</v>
      </c>
      <c r="E9537">
        <v>7.5979699999999994E-5</v>
      </c>
      <c r="F9537">
        <v>1</v>
      </c>
      <c r="G9537">
        <v>1</v>
      </c>
      <c r="H9537">
        <v>1</v>
      </c>
      <c r="I9537" t="s">
        <v>82</v>
      </c>
      <c r="J9537" t="s">
        <v>35576</v>
      </c>
      <c r="K9537" t="s">
        <v>47937</v>
      </c>
      <c r="M9537">
        <v>0</v>
      </c>
      <c r="N9537">
        <v>1754.8344</v>
      </c>
      <c r="AA9537" t="s">
        <v>66884</v>
      </c>
      <c r="AB9537" t="s">
        <v>86</v>
      </c>
      <c r="AC9537" t="s">
        <v>86</v>
      </c>
      <c r="AD9537" t="s">
        <v>86</v>
      </c>
      <c r="AE9537" t="s">
        <v>86</v>
      </c>
      <c r="AF9537" t="s">
        <v>86</v>
      </c>
      <c r="AG9537" t="s">
        <v>86</v>
      </c>
      <c r="AH9537" t="s">
        <v>86</v>
      </c>
      <c r="AI9537">
        <v>1.0349999999999999E-4</v>
      </c>
      <c r="AJ9537">
        <v>1.031E-4</v>
      </c>
      <c r="AK9537">
        <v>3.39</v>
      </c>
      <c r="AL9537" t="s">
        <v>71303</v>
      </c>
      <c r="AM9537" t="s">
        <v>47935</v>
      </c>
      <c r="AN9537" t="s">
        <v>47939</v>
      </c>
      <c r="AO9537" t="s">
        <v>47940</v>
      </c>
      <c r="AP9537" t="s">
        <v>47941</v>
      </c>
      <c r="AQ9537" t="s">
        <v>47942</v>
      </c>
      <c r="AR9537" t="s">
        <v>47943</v>
      </c>
      <c r="AS9537" t="s">
        <v>47944</v>
      </c>
      <c r="AT9537">
        <v>100</v>
      </c>
      <c r="AU9537">
        <v>370</v>
      </c>
      <c r="AV9537">
        <v>200</v>
      </c>
      <c r="AW9537">
        <v>214</v>
      </c>
      <c r="AX9537">
        <v>199</v>
      </c>
      <c r="AY9537" t="s">
        <v>71304</v>
      </c>
      <c r="AZ9537" t="s">
        <v>71305</v>
      </c>
      <c r="BA9537" t="s">
        <v>96</v>
      </c>
      <c r="BC9537" t="s">
        <v>746</v>
      </c>
      <c r="BD9537" t="s">
        <v>747</v>
      </c>
      <c r="BG9537" t="s">
        <v>1556</v>
      </c>
      <c r="BH9537" t="s">
        <v>47947</v>
      </c>
      <c r="BI9537" t="s">
        <v>715</v>
      </c>
    </row>
    <row r="9538" spans="1:65" x14ac:dyDescent="0.3">
      <c r="A9538" t="s">
        <v>9545</v>
      </c>
      <c r="B9538" t="s">
        <v>71306</v>
      </c>
      <c r="D9538">
        <v>3.2904800000000002E-4</v>
      </c>
      <c r="E9538">
        <v>7.5979699999999994E-5</v>
      </c>
      <c r="F9538">
        <v>1</v>
      </c>
      <c r="G9538">
        <v>1</v>
      </c>
      <c r="H9538">
        <v>1</v>
      </c>
      <c r="I9538" t="s">
        <v>82</v>
      </c>
      <c r="J9538" t="s">
        <v>71307</v>
      </c>
      <c r="K9538" t="s">
        <v>9549</v>
      </c>
      <c r="M9538">
        <v>0</v>
      </c>
      <c r="N9538">
        <v>1463.71587</v>
      </c>
      <c r="AA9538" t="s">
        <v>66884</v>
      </c>
      <c r="AB9538" t="s">
        <v>86</v>
      </c>
      <c r="AC9538" t="s">
        <v>86</v>
      </c>
      <c r="AD9538" t="s">
        <v>86</v>
      </c>
      <c r="AE9538" t="s">
        <v>86</v>
      </c>
      <c r="AF9538" t="s">
        <v>86</v>
      </c>
      <c r="AG9538" t="s">
        <v>86</v>
      </c>
      <c r="AH9538" t="s">
        <v>86</v>
      </c>
      <c r="AI9538">
        <v>1.0349999999999999E-4</v>
      </c>
      <c r="AJ9538">
        <v>1.9220000000000001E-4</v>
      </c>
      <c r="AK9538">
        <v>3.53</v>
      </c>
      <c r="AL9538" t="s">
        <v>71308</v>
      </c>
      <c r="AM9538" t="s">
        <v>9545</v>
      </c>
      <c r="AN9538" t="s">
        <v>9551</v>
      </c>
      <c r="AO9538" t="s">
        <v>9552</v>
      </c>
      <c r="AP9538" t="s">
        <v>9553</v>
      </c>
      <c r="AQ9538" t="s">
        <v>9554</v>
      </c>
      <c r="AR9538" t="s">
        <v>9555</v>
      </c>
      <c r="AS9538" t="s">
        <v>9556</v>
      </c>
      <c r="AT9538">
        <v>100</v>
      </c>
      <c r="AU9538">
        <v>1756</v>
      </c>
      <c r="AV9538">
        <v>1582</v>
      </c>
      <c r="AW9538">
        <v>1594</v>
      </c>
      <c r="AX9538">
        <v>1581</v>
      </c>
      <c r="AY9538" t="s">
        <v>71309</v>
      </c>
      <c r="AZ9538" t="s">
        <v>71310</v>
      </c>
      <c r="BA9538" t="s">
        <v>96</v>
      </c>
      <c r="BE9538" t="s">
        <v>9559</v>
      </c>
      <c r="BF9538" t="s">
        <v>9560</v>
      </c>
      <c r="BG9538" t="s">
        <v>713</v>
      </c>
      <c r="BH9538" t="s">
        <v>9561</v>
      </c>
      <c r="BI9538" t="s">
        <v>715</v>
      </c>
      <c r="BJ9538" t="s">
        <v>7982</v>
      </c>
    </row>
    <row r="9539" spans="1:65" x14ac:dyDescent="0.3">
      <c r="A9539" t="s">
        <v>38475</v>
      </c>
      <c r="B9539" t="s">
        <v>71311</v>
      </c>
      <c r="C9539" t="s">
        <v>81</v>
      </c>
      <c r="D9539">
        <v>7.7279699999999998E-5</v>
      </c>
      <c r="E9539">
        <v>7.5979699999999994E-5</v>
      </c>
      <c r="F9539">
        <v>1</v>
      </c>
      <c r="G9539">
        <v>1</v>
      </c>
      <c r="H9539">
        <v>1</v>
      </c>
      <c r="I9539" t="s">
        <v>82</v>
      </c>
      <c r="J9539" t="s">
        <v>71312</v>
      </c>
      <c r="K9539" t="s">
        <v>38478</v>
      </c>
      <c r="M9539">
        <v>0</v>
      </c>
      <c r="N9539">
        <v>2736.2092899999998</v>
      </c>
      <c r="AA9539" t="s">
        <v>85</v>
      </c>
      <c r="AB9539" t="s">
        <v>86</v>
      </c>
      <c r="AC9539" t="s">
        <v>86</v>
      </c>
      <c r="AD9539" t="s">
        <v>86</v>
      </c>
      <c r="AE9539" t="s">
        <v>86</v>
      </c>
      <c r="AF9539" t="s">
        <v>86</v>
      </c>
      <c r="AG9539" t="s">
        <v>86</v>
      </c>
      <c r="AH9539" t="s">
        <v>86</v>
      </c>
      <c r="AI9539">
        <v>1.0349999999999999E-4</v>
      </c>
      <c r="AJ9539">
        <v>4.1260000000000001E-5</v>
      </c>
      <c r="AK9539">
        <v>3.99</v>
      </c>
      <c r="AL9539" t="s">
        <v>71313</v>
      </c>
      <c r="AM9539" t="s">
        <v>38475</v>
      </c>
      <c r="AN9539" t="s">
        <v>38480</v>
      </c>
      <c r="AO9539" t="s">
        <v>38481</v>
      </c>
      <c r="AP9539" t="s">
        <v>38482</v>
      </c>
      <c r="AQ9539" t="s">
        <v>38483</v>
      </c>
      <c r="AR9539" t="s">
        <v>38484</v>
      </c>
      <c r="AS9539" t="s">
        <v>38485</v>
      </c>
      <c r="AT9539">
        <v>100</v>
      </c>
      <c r="AU9539">
        <v>531</v>
      </c>
      <c r="AV9539">
        <v>24</v>
      </c>
      <c r="AW9539">
        <v>43</v>
      </c>
      <c r="AX9539">
        <v>23</v>
      </c>
      <c r="AY9539" t="s">
        <v>71314</v>
      </c>
      <c r="AZ9539" t="s">
        <v>71315</v>
      </c>
      <c r="BA9539" t="s">
        <v>96</v>
      </c>
      <c r="BC9539" t="s">
        <v>746</v>
      </c>
      <c r="BD9539" t="s">
        <v>747</v>
      </c>
      <c r="BG9539" t="s">
        <v>1926</v>
      </c>
      <c r="BH9539" t="s">
        <v>38488</v>
      </c>
      <c r="BI9539" t="s">
        <v>339</v>
      </c>
      <c r="BK9539" t="s">
        <v>3242</v>
      </c>
    </row>
    <row r="9540" spans="1:65" x14ac:dyDescent="0.3">
      <c r="A9540" t="s">
        <v>11896</v>
      </c>
      <c r="B9540" t="s">
        <v>71316</v>
      </c>
      <c r="D9540">
        <v>1.9255499999999999E-4</v>
      </c>
      <c r="E9540">
        <v>7.5979699999999994E-5</v>
      </c>
      <c r="F9540">
        <v>1</v>
      </c>
      <c r="G9540">
        <v>1</v>
      </c>
      <c r="H9540">
        <v>1</v>
      </c>
      <c r="I9540" t="s">
        <v>82</v>
      </c>
      <c r="J9540" t="s">
        <v>71317</v>
      </c>
      <c r="K9540" t="s">
        <v>11899</v>
      </c>
      <c r="M9540">
        <v>0</v>
      </c>
      <c r="N9540">
        <v>1543.7234599999999</v>
      </c>
      <c r="AA9540" t="s">
        <v>66884</v>
      </c>
      <c r="AB9540" t="s">
        <v>86</v>
      </c>
      <c r="AC9540" t="s">
        <v>86</v>
      </c>
      <c r="AD9540" t="s">
        <v>86</v>
      </c>
      <c r="AE9540" t="s">
        <v>86</v>
      </c>
      <c r="AF9540" t="s">
        <v>86</v>
      </c>
      <c r="AG9540" t="s">
        <v>86</v>
      </c>
      <c r="AH9540" t="s">
        <v>86</v>
      </c>
      <c r="AI9540">
        <v>1.0349999999999999E-4</v>
      </c>
      <c r="AJ9540">
        <v>1.089E-4</v>
      </c>
      <c r="AK9540">
        <v>2.9</v>
      </c>
      <c r="AL9540" t="s">
        <v>71318</v>
      </c>
      <c r="AM9540" t="s">
        <v>11896</v>
      </c>
      <c r="AN9540" t="s">
        <v>11901</v>
      </c>
      <c r="AO9540" t="s">
        <v>11902</v>
      </c>
      <c r="AP9540" t="s">
        <v>11903</v>
      </c>
      <c r="AQ9540" t="s">
        <v>11904</v>
      </c>
      <c r="AR9540" t="s">
        <v>11905</v>
      </c>
      <c r="AS9540" t="s">
        <v>11906</v>
      </c>
      <c r="AT9540">
        <v>100</v>
      </c>
      <c r="AU9540">
        <v>599</v>
      </c>
      <c r="AV9540">
        <v>548</v>
      </c>
      <c r="AW9540">
        <v>560</v>
      </c>
      <c r="AX9540">
        <v>547</v>
      </c>
      <c r="AY9540" t="s">
        <v>71319</v>
      </c>
      <c r="AZ9540" t="s">
        <v>71320</v>
      </c>
      <c r="BA9540" t="s">
        <v>96</v>
      </c>
      <c r="BF9540" t="s">
        <v>11909</v>
      </c>
      <c r="BG9540" t="s">
        <v>2980</v>
      </c>
      <c r="BH9540" t="s">
        <v>11910</v>
      </c>
      <c r="BI9540" t="s">
        <v>11911</v>
      </c>
      <c r="BJ9540" t="s">
        <v>11912</v>
      </c>
      <c r="BK9540" t="s">
        <v>1076</v>
      </c>
    </row>
    <row r="9541" spans="1:65" x14ac:dyDescent="0.3">
      <c r="A9541" t="s">
        <v>59914</v>
      </c>
      <c r="B9541" t="s">
        <v>71321</v>
      </c>
      <c r="D9541">
        <v>3.3138099999999999E-3</v>
      </c>
      <c r="E9541">
        <v>1.71607E-4</v>
      </c>
      <c r="F9541">
        <v>1</v>
      </c>
      <c r="G9541">
        <v>1</v>
      </c>
      <c r="H9541">
        <v>1</v>
      </c>
      <c r="I9541" t="s">
        <v>82</v>
      </c>
      <c r="J9541" t="s">
        <v>71322</v>
      </c>
      <c r="K9541" t="s">
        <v>59917</v>
      </c>
      <c r="M9541">
        <v>1</v>
      </c>
      <c r="N9541">
        <v>1795.8457000000001</v>
      </c>
      <c r="AA9541" t="s">
        <v>66884</v>
      </c>
      <c r="AB9541" t="s">
        <v>170</v>
      </c>
      <c r="AC9541" t="s">
        <v>86</v>
      </c>
      <c r="AD9541" t="s">
        <v>86</v>
      </c>
      <c r="AE9541" t="s">
        <v>86</v>
      </c>
      <c r="AF9541" t="s">
        <v>86</v>
      </c>
      <c r="AG9541" t="s">
        <v>86</v>
      </c>
      <c r="AH9541" t="s">
        <v>86</v>
      </c>
      <c r="AI9541">
        <v>1.696E-4</v>
      </c>
      <c r="AJ9541">
        <v>2.2469999999999999E-3</v>
      </c>
      <c r="AK9541">
        <v>3.15</v>
      </c>
      <c r="AL9541" t="s">
        <v>71323</v>
      </c>
      <c r="AM9541" t="s">
        <v>59914</v>
      </c>
      <c r="AN9541" t="s">
        <v>59919</v>
      </c>
      <c r="AO9541" t="s">
        <v>59920</v>
      </c>
      <c r="AP9541" t="s">
        <v>59921</v>
      </c>
      <c r="AQ9541" t="s">
        <v>59922</v>
      </c>
      <c r="AR9541" t="s">
        <v>59923</v>
      </c>
      <c r="AS9541" t="s">
        <v>59924</v>
      </c>
      <c r="AT9541">
        <v>100</v>
      </c>
      <c r="AU9541">
        <v>1030</v>
      </c>
      <c r="AV9541">
        <v>668</v>
      </c>
      <c r="AW9541">
        <v>682</v>
      </c>
      <c r="AX9541">
        <v>667</v>
      </c>
      <c r="AY9541" t="s">
        <v>71324</v>
      </c>
      <c r="AZ9541" t="s">
        <v>71325</v>
      </c>
      <c r="BA9541" t="s">
        <v>96</v>
      </c>
      <c r="BG9541" t="s">
        <v>98</v>
      </c>
      <c r="BH9541" t="s">
        <v>59927</v>
      </c>
      <c r="BI9541" t="s">
        <v>4764</v>
      </c>
      <c r="BL9541" t="s">
        <v>2364</v>
      </c>
    </row>
    <row r="9542" spans="1:65" x14ac:dyDescent="0.3">
      <c r="A9542" t="s">
        <v>32335</v>
      </c>
      <c r="B9542" t="s">
        <v>71326</v>
      </c>
      <c r="C9542" t="s">
        <v>21921</v>
      </c>
      <c r="D9542">
        <v>1.3338299999999999E-4</v>
      </c>
      <c r="E9542">
        <v>7.5979699999999994E-5</v>
      </c>
      <c r="F9542">
        <v>1</v>
      </c>
      <c r="G9542">
        <v>1</v>
      </c>
      <c r="H9542">
        <v>1</v>
      </c>
      <c r="I9542" t="s">
        <v>82</v>
      </c>
      <c r="J9542" t="s">
        <v>36137</v>
      </c>
      <c r="K9542" t="s">
        <v>32339</v>
      </c>
      <c r="M9542">
        <v>0</v>
      </c>
      <c r="N9542">
        <v>2426.3297499999999</v>
      </c>
      <c r="AA9542" t="s">
        <v>66975</v>
      </c>
      <c r="AB9542" t="s">
        <v>86</v>
      </c>
      <c r="AC9542" t="s">
        <v>86</v>
      </c>
      <c r="AD9542" t="s">
        <v>86</v>
      </c>
      <c r="AE9542" t="s">
        <v>86</v>
      </c>
      <c r="AF9542" t="s">
        <v>86</v>
      </c>
      <c r="AG9542" t="s">
        <v>86</v>
      </c>
      <c r="AH9542" t="s">
        <v>86</v>
      </c>
      <c r="AI9542">
        <v>1.0349999999999999E-4</v>
      </c>
      <c r="AJ9542">
        <v>7.3559999999999994E-5</v>
      </c>
      <c r="AK9542">
        <v>2.87</v>
      </c>
      <c r="AL9542" t="s">
        <v>71327</v>
      </c>
      <c r="AM9542" t="s">
        <v>32335</v>
      </c>
      <c r="AN9542" t="s">
        <v>32341</v>
      </c>
      <c r="AO9542" t="s">
        <v>32342</v>
      </c>
      <c r="AP9542" t="s">
        <v>32343</v>
      </c>
      <c r="AQ9542" t="s">
        <v>32344</v>
      </c>
      <c r="AR9542" t="s">
        <v>32345</v>
      </c>
      <c r="AS9542" t="s">
        <v>32346</v>
      </c>
      <c r="AT9542">
        <v>100</v>
      </c>
      <c r="AU9542">
        <v>608</v>
      </c>
      <c r="AV9542">
        <v>430</v>
      </c>
      <c r="AW9542">
        <v>447</v>
      </c>
      <c r="AX9542">
        <v>429</v>
      </c>
      <c r="AY9542" t="s">
        <v>71328</v>
      </c>
      <c r="AZ9542" t="s">
        <v>71329</v>
      </c>
      <c r="BA9542" t="s">
        <v>96</v>
      </c>
      <c r="BG9542" t="s">
        <v>2980</v>
      </c>
      <c r="BH9542" t="s">
        <v>32349</v>
      </c>
      <c r="BI9542" t="s">
        <v>6190</v>
      </c>
      <c r="BJ9542" t="s">
        <v>407</v>
      </c>
    </row>
    <row r="9543" spans="1:65" x14ac:dyDescent="0.3">
      <c r="A9543" t="s">
        <v>14157</v>
      </c>
      <c r="B9543" t="s">
        <v>71330</v>
      </c>
      <c r="D9543">
        <v>2.61334E-3</v>
      </c>
      <c r="E9543">
        <v>7.5979699999999994E-5</v>
      </c>
      <c r="F9543">
        <v>1</v>
      </c>
      <c r="G9543">
        <v>1</v>
      </c>
      <c r="H9543">
        <v>1</v>
      </c>
      <c r="I9543" t="s">
        <v>82</v>
      </c>
      <c r="J9543" t="s">
        <v>71331</v>
      </c>
      <c r="K9543" t="s">
        <v>14161</v>
      </c>
      <c r="M9543">
        <v>0</v>
      </c>
      <c r="N9543">
        <v>1115.6055100000001</v>
      </c>
      <c r="AA9543" t="s">
        <v>66884</v>
      </c>
      <c r="AB9543" t="s">
        <v>86</v>
      </c>
      <c r="AC9543" t="s">
        <v>86</v>
      </c>
      <c r="AD9543" t="s">
        <v>86</v>
      </c>
      <c r="AE9543" t="s">
        <v>86</v>
      </c>
      <c r="AF9543" t="s">
        <v>86</v>
      </c>
      <c r="AG9543" t="s">
        <v>86</v>
      </c>
      <c r="AH9543" t="s">
        <v>86</v>
      </c>
      <c r="AI9543">
        <v>1.0349999999999999E-4</v>
      </c>
      <c r="AJ9543">
        <v>1.732E-3</v>
      </c>
      <c r="AK9543">
        <v>2.62</v>
      </c>
      <c r="AL9543" t="s">
        <v>71332</v>
      </c>
      <c r="AM9543" t="s">
        <v>14157</v>
      </c>
      <c r="AN9543" t="s">
        <v>14163</v>
      </c>
      <c r="AO9543" t="s">
        <v>14164</v>
      </c>
      <c r="AP9543" t="s">
        <v>14165</v>
      </c>
      <c r="AQ9543" t="s">
        <v>14166</v>
      </c>
      <c r="AR9543" t="s">
        <v>14167</v>
      </c>
      <c r="AS9543" t="s">
        <v>14168</v>
      </c>
      <c r="AT9543">
        <v>100</v>
      </c>
      <c r="AU9543">
        <v>239</v>
      </c>
      <c r="AV9543">
        <v>210</v>
      </c>
      <c r="AW9543">
        <v>220</v>
      </c>
      <c r="AX9543">
        <v>209</v>
      </c>
      <c r="AY9543" t="s">
        <v>71333</v>
      </c>
      <c r="AZ9543" t="s">
        <v>71334</v>
      </c>
      <c r="BA9543" t="s">
        <v>96</v>
      </c>
      <c r="BC9543" t="s">
        <v>746</v>
      </c>
      <c r="BD9543" t="s">
        <v>747</v>
      </c>
      <c r="BG9543" t="s">
        <v>161</v>
      </c>
      <c r="BH9543" t="s">
        <v>14171</v>
      </c>
      <c r="BI9543" t="s">
        <v>1928</v>
      </c>
      <c r="BJ9543" t="s">
        <v>407</v>
      </c>
      <c r="BK9543" t="s">
        <v>9816</v>
      </c>
    </row>
    <row r="9544" spans="1:65" x14ac:dyDescent="0.3">
      <c r="A9544" t="s">
        <v>19470</v>
      </c>
      <c r="B9544" t="s">
        <v>71335</v>
      </c>
      <c r="C9544" t="s">
        <v>784</v>
      </c>
      <c r="D9544">
        <v>1.7441599999999999E-5</v>
      </c>
      <c r="E9544">
        <v>7.5979699999999994E-5</v>
      </c>
      <c r="F9544">
        <v>1</v>
      </c>
      <c r="G9544">
        <v>1</v>
      </c>
      <c r="H9544">
        <v>1</v>
      </c>
      <c r="I9544" t="s">
        <v>82</v>
      </c>
      <c r="J9544" t="s">
        <v>71336</v>
      </c>
      <c r="K9544" t="s">
        <v>19473</v>
      </c>
      <c r="M9544">
        <v>0</v>
      </c>
      <c r="N9544">
        <v>2296.0632300000002</v>
      </c>
      <c r="AA9544" t="s">
        <v>85</v>
      </c>
      <c r="AB9544" t="s">
        <v>86</v>
      </c>
      <c r="AC9544" t="s">
        <v>86</v>
      </c>
      <c r="AD9544" t="s">
        <v>86</v>
      </c>
      <c r="AE9544" t="s">
        <v>86</v>
      </c>
      <c r="AF9544" t="s">
        <v>86</v>
      </c>
      <c r="AG9544" t="s">
        <v>86</v>
      </c>
      <c r="AH9544" t="s">
        <v>86</v>
      </c>
      <c r="AI9544">
        <v>1.0349999999999999E-4</v>
      </c>
      <c r="AJ9544">
        <v>8.5120000000000008E-6</v>
      </c>
      <c r="AK9544">
        <v>3.47</v>
      </c>
      <c r="AL9544" t="s">
        <v>71337</v>
      </c>
      <c r="AM9544" t="s">
        <v>19470</v>
      </c>
      <c r="AN9544" t="s">
        <v>19475</v>
      </c>
      <c r="AO9544" t="s">
        <v>19476</v>
      </c>
      <c r="AP9544" t="s">
        <v>19477</v>
      </c>
      <c r="AQ9544" t="s">
        <v>19478</v>
      </c>
      <c r="AR9544" t="s">
        <v>19479</v>
      </c>
      <c r="AS9544" t="s">
        <v>19480</v>
      </c>
      <c r="AT9544">
        <v>100</v>
      </c>
      <c r="AU9544">
        <v>516</v>
      </c>
      <c r="AV9544">
        <v>463</v>
      </c>
      <c r="AW9544">
        <v>478</v>
      </c>
      <c r="AX9544">
        <v>462</v>
      </c>
      <c r="AY9544" t="s">
        <v>71338</v>
      </c>
      <c r="AZ9544" t="s">
        <v>71339</v>
      </c>
      <c r="BA9544" t="s">
        <v>96</v>
      </c>
      <c r="BE9544" t="s">
        <v>19483</v>
      </c>
      <c r="BF9544" t="s">
        <v>19484</v>
      </c>
      <c r="BG9544" t="s">
        <v>2005</v>
      </c>
      <c r="BH9544" t="s">
        <v>19485</v>
      </c>
      <c r="BI9544" t="s">
        <v>219</v>
      </c>
      <c r="BJ9544" t="s">
        <v>8124</v>
      </c>
      <c r="BK9544" t="s">
        <v>2908</v>
      </c>
      <c r="BL9544" t="s">
        <v>2364</v>
      </c>
    </row>
    <row r="9545" spans="1:65" x14ac:dyDescent="0.3">
      <c r="A9545" t="s">
        <v>29417</v>
      </c>
      <c r="B9545" t="s">
        <v>71340</v>
      </c>
      <c r="D9545">
        <v>1.2947100000000001E-4</v>
      </c>
      <c r="E9545">
        <v>7.5979699999999994E-5</v>
      </c>
      <c r="F9545">
        <v>1</v>
      </c>
      <c r="G9545">
        <v>1</v>
      </c>
      <c r="H9545">
        <v>1</v>
      </c>
      <c r="I9545" t="s">
        <v>82</v>
      </c>
      <c r="J9545" t="s">
        <v>53130</v>
      </c>
      <c r="K9545" t="s">
        <v>29419</v>
      </c>
      <c r="M9545">
        <v>0</v>
      </c>
      <c r="N9545">
        <v>1398.75872</v>
      </c>
      <c r="AA9545" t="s">
        <v>66884</v>
      </c>
      <c r="AB9545" t="s">
        <v>86</v>
      </c>
      <c r="AC9545" t="s">
        <v>86</v>
      </c>
      <c r="AD9545" t="s">
        <v>86</v>
      </c>
      <c r="AE9545" t="s">
        <v>86</v>
      </c>
      <c r="AF9545" t="s">
        <v>86</v>
      </c>
      <c r="AG9545" t="s">
        <v>86</v>
      </c>
      <c r="AH9545" t="s">
        <v>86</v>
      </c>
      <c r="AI9545">
        <v>1.0349999999999999E-4</v>
      </c>
      <c r="AJ9545">
        <v>7.1470000000000005E-5</v>
      </c>
      <c r="AK9545">
        <v>3.51</v>
      </c>
      <c r="AL9545" t="s">
        <v>71341</v>
      </c>
      <c r="AM9545" t="s">
        <v>29417</v>
      </c>
      <c r="AN9545" t="s">
        <v>29421</v>
      </c>
      <c r="AO9545" t="s">
        <v>29422</v>
      </c>
      <c r="AP9545" t="s">
        <v>29423</v>
      </c>
      <c r="AQ9545" t="s">
        <v>29424</v>
      </c>
      <c r="AR9545" t="s">
        <v>29425</v>
      </c>
      <c r="AS9545" t="s">
        <v>29426</v>
      </c>
      <c r="AT9545">
        <v>100</v>
      </c>
      <c r="AU9545">
        <v>732</v>
      </c>
      <c r="AV9545">
        <v>248</v>
      </c>
      <c r="AW9545">
        <v>260</v>
      </c>
      <c r="AX9545">
        <v>247</v>
      </c>
      <c r="AY9545" t="s">
        <v>71342</v>
      </c>
      <c r="AZ9545" t="s">
        <v>71343</v>
      </c>
      <c r="BA9545" t="s">
        <v>96</v>
      </c>
      <c r="BF9545" t="s">
        <v>29429</v>
      </c>
      <c r="BG9545" t="s">
        <v>309</v>
      </c>
      <c r="BH9545" t="s">
        <v>29430</v>
      </c>
      <c r="BI9545" t="s">
        <v>3225</v>
      </c>
      <c r="BJ9545" t="s">
        <v>29431</v>
      </c>
      <c r="BK9545" t="s">
        <v>2724</v>
      </c>
      <c r="BL9545" t="s">
        <v>29432</v>
      </c>
    </row>
    <row r="9546" spans="1:65" x14ac:dyDescent="0.3">
      <c r="A9546" t="s">
        <v>65158</v>
      </c>
      <c r="B9546" t="s">
        <v>71344</v>
      </c>
      <c r="C9546" t="s">
        <v>66957</v>
      </c>
      <c r="D9546">
        <v>1.7264400000000001E-4</v>
      </c>
      <c r="E9546">
        <v>7.5979699999999994E-5</v>
      </c>
      <c r="F9546">
        <v>1</v>
      </c>
      <c r="G9546">
        <v>1</v>
      </c>
      <c r="H9546">
        <v>1</v>
      </c>
      <c r="I9546" t="s">
        <v>82</v>
      </c>
      <c r="J9546" t="s">
        <v>71345</v>
      </c>
      <c r="K9546" t="s">
        <v>65161</v>
      </c>
      <c r="M9546">
        <v>0</v>
      </c>
      <c r="N9546">
        <v>1646.78026</v>
      </c>
      <c r="AA9546" t="s">
        <v>66884</v>
      </c>
      <c r="AB9546" t="s">
        <v>86</v>
      </c>
      <c r="AC9546" t="s">
        <v>86</v>
      </c>
      <c r="AD9546" t="s">
        <v>86</v>
      </c>
      <c r="AE9546" t="s">
        <v>86</v>
      </c>
      <c r="AF9546" t="s">
        <v>86</v>
      </c>
      <c r="AG9546" t="s">
        <v>86</v>
      </c>
      <c r="AH9546" t="s">
        <v>86</v>
      </c>
      <c r="AI9546">
        <v>1.0349999999999999E-4</v>
      </c>
      <c r="AJ9546">
        <v>9.6769999999999997E-5</v>
      </c>
      <c r="AK9546">
        <v>3.65</v>
      </c>
      <c r="AL9546" t="s">
        <v>71346</v>
      </c>
      <c r="AM9546" t="s">
        <v>65158</v>
      </c>
      <c r="AN9546" t="s">
        <v>65163</v>
      </c>
      <c r="AO9546" t="s">
        <v>65164</v>
      </c>
      <c r="AP9546" t="s">
        <v>65165</v>
      </c>
      <c r="AQ9546" t="s">
        <v>65166</v>
      </c>
      <c r="AR9546" t="s">
        <v>65167</v>
      </c>
      <c r="AS9546" t="s">
        <v>65168</v>
      </c>
      <c r="AT9546">
        <v>100</v>
      </c>
      <c r="AU9546">
        <v>2068</v>
      </c>
      <c r="AV9546">
        <v>647</v>
      </c>
      <c r="AW9546">
        <v>660</v>
      </c>
      <c r="AX9546">
        <v>646</v>
      </c>
      <c r="AY9546" t="s">
        <v>71347</v>
      </c>
      <c r="AZ9546" t="s">
        <v>71348</v>
      </c>
      <c r="BA9546" t="s">
        <v>96</v>
      </c>
      <c r="BF9546" t="s">
        <v>65171</v>
      </c>
      <c r="BG9546" t="s">
        <v>2005</v>
      </c>
      <c r="BH9546" t="s">
        <v>65172</v>
      </c>
      <c r="BI9546" t="s">
        <v>65173</v>
      </c>
      <c r="BJ9546" t="s">
        <v>5798</v>
      </c>
      <c r="BK9546" t="s">
        <v>7961</v>
      </c>
      <c r="BL9546" t="s">
        <v>13601</v>
      </c>
    </row>
    <row r="9547" spans="1:65" x14ac:dyDescent="0.3">
      <c r="A9547" t="s">
        <v>426</v>
      </c>
      <c r="B9547" t="s">
        <v>3806</v>
      </c>
      <c r="D9547">
        <v>7.4561500000000003E-2</v>
      </c>
      <c r="E9547">
        <v>3.2047299999999998E-3</v>
      </c>
      <c r="F9547">
        <v>3</v>
      </c>
      <c r="G9547">
        <v>6</v>
      </c>
      <c r="H9547">
        <v>1</v>
      </c>
      <c r="I9547" t="s">
        <v>279</v>
      </c>
      <c r="J9547" t="s">
        <v>3807</v>
      </c>
      <c r="K9547" t="s">
        <v>429</v>
      </c>
      <c r="M9547">
        <v>0</v>
      </c>
      <c r="N9547">
        <v>831.49343999999996</v>
      </c>
      <c r="AA9547" t="s">
        <v>66884</v>
      </c>
      <c r="AB9547" t="s">
        <v>170</v>
      </c>
      <c r="AC9547" t="s">
        <v>86</v>
      </c>
      <c r="AD9547" t="s">
        <v>170</v>
      </c>
      <c r="AE9547" t="s">
        <v>170</v>
      </c>
      <c r="AF9547" t="s">
        <v>170</v>
      </c>
      <c r="AG9547" t="s">
        <v>86</v>
      </c>
      <c r="AH9547" t="s">
        <v>86</v>
      </c>
      <c r="AI9547">
        <v>2.846E-3</v>
      </c>
      <c r="AJ9547">
        <v>6.1749999999999999E-2</v>
      </c>
      <c r="AK9547">
        <v>1.42</v>
      </c>
      <c r="AL9547" t="s">
        <v>3808</v>
      </c>
      <c r="AM9547" t="s">
        <v>426</v>
      </c>
      <c r="AN9547" t="s">
        <v>431</v>
      </c>
      <c r="AO9547" t="s">
        <v>432</v>
      </c>
      <c r="AP9547" t="s">
        <v>433</v>
      </c>
      <c r="AQ9547" t="s">
        <v>434</v>
      </c>
      <c r="AR9547" t="s">
        <v>435</v>
      </c>
      <c r="AS9547" t="s">
        <v>436</v>
      </c>
      <c r="AT9547">
        <v>100</v>
      </c>
      <c r="AU9547">
        <v>136</v>
      </c>
      <c r="AV9547">
        <v>58</v>
      </c>
      <c r="AW9547">
        <v>64</v>
      </c>
      <c r="AX9547">
        <v>57</v>
      </c>
      <c r="AY9547" t="s">
        <v>3809</v>
      </c>
      <c r="AZ9547" t="s">
        <v>3810</v>
      </c>
      <c r="BA9547" t="s">
        <v>96</v>
      </c>
      <c r="BE9547" t="s">
        <v>441</v>
      </c>
      <c r="BG9547" t="s">
        <v>161</v>
      </c>
      <c r="BH9547" t="s">
        <v>442</v>
      </c>
      <c r="BI9547" t="s">
        <v>443</v>
      </c>
      <c r="BK9547" t="s">
        <v>444</v>
      </c>
      <c r="BL9547" t="s">
        <v>102</v>
      </c>
      <c r="BM9547" t="s">
        <v>144</v>
      </c>
    </row>
    <row r="9548" spans="1:65" x14ac:dyDescent="0.3">
      <c r="A9548" t="s">
        <v>24989</v>
      </c>
      <c r="B9548" t="s">
        <v>71349</v>
      </c>
      <c r="D9548">
        <v>1.26797E-3</v>
      </c>
      <c r="E9548">
        <v>7.5979699999999994E-5</v>
      </c>
      <c r="F9548">
        <v>1</v>
      </c>
      <c r="G9548">
        <v>1</v>
      </c>
      <c r="H9548">
        <v>1</v>
      </c>
      <c r="I9548" t="s">
        <v>82</v>
      </c>
      <c r="J9548" t="s">
        <v>71350</v>
      </c>
      <c r="K9548" t="s">
        <v>24992</v>
      </c>
      <c r="M9548">
        <v>0</v>
      </c>
      <c r="N9548">
        <v>1311.6579400000001</v>
      </c>
      <c r="AA9548" t="s">
        <v>66884</v>
      </c>
      <c r="AB9548" t="s">
        <v>86</v>
      </c>
      <c r="AC9548" t="s">
        <v>86</v>
      </c>
      <c r="AD9548" t="s">
        <v>86</v>
      </c>
      <c r="AE9548" t="s">
        <v>86</v>
      </c>
      <c r="AF9548" t="s">
        <v>86</v>
      </c>
      <c r="AG9548" t="s">
        <v>86</v>
      </c>
      <c r="AH9548" t="s">
        <v>86</v>
      </c>
      <c r="AI9548">
        <v>1.0349999999999999E-4</v>
      </c>
      <c r="AJ9548">
        <v>8.0590000000000002E-4</v>
      </c>
      <c r="AK9548">
        <v>3.04</v>
      </c>
      <c r="AL9548" t="s">
        <v>71351</v>
      </c>
      <c r="AM9548" t="s">
        <v>24989</v>
      </c>
      <c r="AN9548" t="s">
        <v>24994</v>
      </c>
      <c r="AO9548" t="s">
        <v>24995</v>
      </c>
      <c r="AP9548" t="s">
        <v>24996</v>
      </c>
      <c r="AQ9548" t="s">
        <v>24997</v>
      </c>
      <c r="AR9548" t="s">
        <v>24998</v>
      </c>
      <c r="AS9548" t="s">
        <v>24999</v>
      </c>
      <c r="AT9548">
        <v>100</v>
      </c>
      <c r="AU9548">
        <v>594</v>
      </c>
      <c r="AV9548">
        <v>405</v>
      </c>
      <c r="AW9548">
        <v>415</v>
      </c>
      <c r="AX9548">
        <v>404</v>
      </c>
      <c r="AY9548" t="s">
        <v>71352</v>
      </c>
      <c r="AZ9548" t="s">
        <v>71353</v>
      </c>
      <c r="BA9548" t="s">
        <v>96</v>
      </c>
      <c r="BG9548" t="s">
        <v>1556</v>
      </c>
      <c r="BH9548" t="s">
        <v>25002</v>
      </c>
      <c r="BI9548" t="s">
        <v>142</v>
      </c>
      <c r="BJ9548" t="s">
        <v>4320</v>
      </c>
      <c r="BK9548" t="s">
        <v>4321</v>
      </c>
      <c r="BL9548" t="s">
        <v>25003</v>
      </c>
    </row>
    <row r="9549" spans="1:65" x14ac:dyDescent="0.3">
      <c r="A9549" t="s">
        <v>19439</v>
      </c>
      <c r="B9549" t="s">
        <v>71354</v>
      </c>
      <c r="D9549">
        <v>3.1624399999999998E-4</v>
      </c>
      <c r="E9549">
        <v>7.5979699999999994E-5</v>
      </c>
      <c r="F9549">
        <v>1</v>
      </c>
      <c r="G9549">
        <v>1</v>
      </c>
      <c r="H9549">
        <v>1</v>
      </c>
      <c r="I9549" t="s">
        <v>82</v>
      </c>
      <c r="J9549" t="s">
        <v>71355</v>
      </c>
      <c r="K9549" t="s">
        <v>19443</v>
      </c>
      <c r="M9549">
        <v>0</v>
      </c>
      <c r="N9549">
        <v>1478.66588</v>
      </c>
      <c r="AA9549" t="s">
        <v>66884</v>
      </c>
      <c r="AB9549" t="s">
        <v>86</v>
      </c>
      <c r="AC9549" t="s">
        <v>86</v>
      </c>
      <c r="AD9549" t="s">
        <v>86</v>
      </c>
      <c r="AE9549" t="s">
        <v>86</v>
      </c>
      <c r="AF9549" t="s">
        <v>86</v>
      </c>
      <c r="AG9549" t="s">
        <v>86</v>
      </c>
      <c r="AH9549" t="s">
        <v>86</v>
      </c>
      <c r="AI9549">
        <v>1.0349999999999999E-4</v>
      </c>
      <c r="AJ9549">
        <v>1.8430000000000001E-4</v>
      </c>
      <c r="AK9549">
        <v>2.72</v>
      </c>
      <c r="AL9549" t="s">
        <v>71356</v>
      </c>
      <c r="AM9549" t="s">
        <v>19439</v>
      </c>
      <c r="AN9549" t="s">
        <v>19445</v>
      </c>
      <c r="AO9549" t="s">
        <v>19446</v>
      </c>
      <c r="AP9549" t="s">
        <v>19447</v>
      </c>
      <c r="AQ9549" t="s">
        <v>19448</v>
      </c>
      <c r="AR9549" t="s">
        <v>19449</v>
      </c>
      <c r="AS9549" t="s">
        <v>19450</v>
      </c>
      <c r="AT9549">
        <v>100</v>
      </c>
      <c r="AU9549">
        <v>1729</v>
      </c>
      <c r="AV9549">
        <v>1099</v>
      </c>
      <c r="AW9549">
        <v>1111</v>
      </c>
      <c r="AX9549">
        <v>1098</v>
      </c>
      <c r="AY9549" t="s">
        <v>71357</v>
      </c>
      <c r="AZ9549" t="s">
        <v>71358</v>
      </c>
      <c r="BA9549" t="s">
        <v>96</v>
      </c>
      <c r="BG9549" t="s">
        <v>1926</v>
      </c>
      <c r="BH9549" t="s">
        <v>19453</v>
      </c>
      <c r="BI9549" t="s">
        <v>339</v>
      </c>
    </row>
    <row r="9550" spans="1:65" x14ac:dyDescent="0.3">
      <c r="A9550" t="s">
        <v>71359</v>
      </c>
      <c r="B9550" t="s">
        <v>71360</v>
      </c>
      <c r="D9550">
        <v>8.54322E-2</v>
      </c>
      <c r="E9550">
        <v>3.5540099999999998E-3</v>
      </c>
      <c r="F9550">
        <v>1</v>
      </c>
      <c r="G9550">
        <v>1</v>
      </c>
      <c r="H9550">
        <v>1</v>
      </c>
      <c r="I9550" t="s">
        <v>82</v>
      </c>
      <c r="J9550" t="s">
        <v>71361</v>
      </c>
      <c r="K9550" t="s">
        <v>71362</v>
      </c>
      <c r="M9550">
        <v>0</v>
      </c>
      <c r="N9550">
        <v>3459.4441299999999</v>
      </c>
      <c r="AA9550" t="s">
        <v>66884</v>
      </c>
      <c r="AB9550" t="s">
        <v>86</v>
      </c>
      <c r="AC9550" t="s">
        <v>170</v>
      </c>
      <c r="AD9550" t="s">
        <v>86</v>
      </c>
      <c r="AE9550" t="s">
        <v>86</v>
      </c>
      <c r="AF9550" t="s">
        <v>86</v>
      </c>
      <c r="AG9550" t="s">
        <v>86</v>
      </c>
      <c r="AH9550" t="s">
        <v>86</v>
      </c>
      <c r="AI9550">
        <v>3.16E-3</v>
      </c>
      <c r="AJ9550">
        <v>7.1529999999999996E-2</v>
      </c>
      <c r="AK9550">
        <v>1.0900000000000001</v>
      </c>
      <c r="AL9550" t="s">
        <v>71363</v>
      </c>
      <c r="AM9550" t="s">
        <v>71359</v>
      </c>
      <c r="AN9550" t="s">
        <v>71364</v>
      </c>
      <c r="AO9550" t="s">
        <v>71365</v>
      </c>
      <c r="AP9550" t="s">
        <v>71366</v>
      </c>
      <c r="AQ9550" t="s">
        <v>71367</v>
      </c>
      <c r="AR9550" t="s">
        <v>71368</v>
      </c>
      <c r="AS9550" t="s">
        <v>71369</v>
      </c>
      <c r="AT9550">
        <v>100</v>
      </c>
      <c r="AU9550">
        <v>406</v>
      </c>
      <c r="AV9550">
        <v>214</v>
      </c>
      <c r="AW9550">
        <v>243</v>
      </c>
      <c r="AX9550">
        <v>213</v>
      </c>
      <c r="AY9550" t="s">
        <v>71370</v>
      </c>
      <c r="AZ9550" t="s">
        <v>71371</v>
      </c>
      <c r="BA9550" t="s">
        <v>96</v>
      </c>
      <c r="BG9550" t="s">
        <v>161</v>
      </c>
      <c r="BH9550" t="s">
        <v>71372</v>
      </c>
      <c r="BI9550" t="s">
        <v>855</v>
      </c>
      <c r="BJ9550" t="s">
        <v>71373</v>
      </c>
    </row>
    <row r="9551" spans="1:65" x14ac:dyDescent="0.3">
      <c r="A9551" t="s">
        <v>12695</v>
      </c>
      <c r="B9551" t="s">
        <v>71374</v>
      </c>
      <c r="C9551" t="s">
        <v>2350</v>
      </c>
      <c r="D9551">
        <v>0.12810299999999999</v>
      </c>
      <c r="E9551">
        <v>6.5131099999999999E-3</v>
      </c>
      <c r="F9551">
        <v>1</v>
      </c>
      <c r="G9551">
        <v>2</v>
      </c>
      <c r="H9551">
        <v>1</v>
      </c>
      <c r="I9551" t="s">
        <v>82</v>
      </c>
      <c r="J9551" t="s">
        <v>71375</v>
      </c>
      <c r="K9551" t="s">
        <v>12698</v>
      </c>
      <c r="M9551">
        <v>0</v>
      </c>
      <c r="N9551">
        <v>1679.9134899999999</v>
      </c>
      <c r="AA9551" t="s">
        <v>66975</v>
      </c>
      <c r="AB9551" t="s">
        <v>86</v>
      </c>
      <c r="AC9551" t="s">
        <v>86</v>
      </c>
      <c r="AD9551" t="s">
        <v>86</v>
      </c>
      <c r="AE9551" t="s">
        <v>86</v>
      </c>
      <c r="AF9551" t="s">
        <v>86</v>
      </c>
      <c r="AG9551" t="s">
        <v>86</v>
      </c>
      <c r="AH9551" t="s">
        <v>86</v>
      </c>
      <c r="AI9551">
        <v>5.6299999999999996E-3</v>
      </c>
      <c r="AJ9551">
        <v>0.1113</v>
      </c>
      <c r="AK9551">
        <v>0.97</v>
      </c>
      <c r="AL9551" t="s">
        <v>71376</v>
      </c>
      <c r="AM9551" t="s">
        <v>12695</v>
      </c>
      <c r="AN9551" t="s">
        <v>12700</v>
      </c>
      <c r="AO9551" t="s">
        <v>12701</v>
      </c>
      <c r="AP9551" t="s">
        <v>12702</v>
      </c>
      <c r="AQ9551" t="s">
        <v>12703</v>
      </c>
      <c r="AR9551" t="s">
        <v>12704</v>
      </c>
      <c r="AS9551" t="s">
        <v>12705</v>
      </c>
      <c r="AT9551">
        <v>100</v>
      </c>
      <c r="AU9551">
        <v>1675</v>
      </c>
      <c r="AV9551">
        <v>841</v>
      </c>
      <c r="AW9551">
        <v>852</v>
      </c>
      <c r="AX9551">
        <v>840</v>
      </c>
      <c r="AY9551" t="s">
        <v>71377</v>
      </c>
      <c r="AZ9551" t="s">
        <v>71378</v>
      </c>
      <c r="BA9551" t="s">
        <v>96</v>
      </c>
      <c r="BG9551" t="s">
        <v>161</v>
      </c>
      <c r="BH9551" t="s">
        <v>12708</v>
      </c>
      <c r="BI9551" t="s">
        <v>3874</v>
      </c>
      <c r="BJ9551" t="s">
        <v>12709</v>
      </c>
      <c r="BL9551" t="s">
        <v>3827</v>
      </c>
    </row>
    <row r="9552" spans="1:65" x14ac:dyDescent="0.3">
      <c r="A9552" t="s">
        <v>15916</v>
      </c>
      <c r="B9552" t="s">
        <v>71379</v>
      </c>
      <c r="C9552" t="s">
        <v>71380</v>
      </c>
      <c r="D9552">
        <v>4.8473500000000003E-5</v>
      </c>
      <c r="E9552">
        <v>7.5979699999999994E-5</v>
      </c>
      <c r="F9552">
        <v>1</v>
      </c>
      <c r="G9552">
        <v>2</v>
      </c>
      <c r="H9552">
        <v>1</v>
      </c>
      <c r="I9552" t="s">
        <v>82</v>
      </c>
      <c r="J9552" t="s">
        <v>35176</v>
      </c>
      <c r="K9552" t="s">
        <v>15919</v>
      </c>
      <c r="M9552">
        <v>0</v>
      </c>
      <c r="N9552">
        <v>2392.3513800000001</v>
      </c>
      <c r="AA9552" t="s">
        <v>66975</v>
      </c>
      <c r="AB9552" t="s">
        <v>86</v>
      </c>
      <c r="AC9552" t="s">
        <v>86</v>
      </c>
      <c r="AD9552" t="s">
        <v>86</v>
      </c>
      <c r="AE9552" t="s">
        <v>86</v>
      </c>
      <c r="AF9552" t="s">
        <v>86</v>
      </c>
      <c r="AG9552" t="s">
        <v>86</v>
      </c>
      <c r="AH9552" t="s">
        <v>86</v>
      </c>
      <c r="AI9552">
        <v>1.0349999999999999E-4</v>
      </c>
      <c r="AJ9552">
        <v>2.5230000000000001E-5</v>
      </c>
      <c r="AK9552">
        <v>3.25</v>
      </c>
      <c r="AL9552" t="s">
        <v>71381</v>
      </c>
      <c r="AM9552" t="s">
        <v>15916</v>
      </c>
      <c r="AN9552" t="s">
        <v>15921</v>
      </c>
      <c r="AO9552" t="s">
        <v>15922</v>
      </c>
      <c r="AP9552" t="s">
        <v>15923</v>
      </c>
      <c r="AQ9552" t="s">
        <v>15924</v>
      </c>
      <c r="AR9552" t="s">
        <v>15925</v>
      </c>
      <c r="AS9552" t="s">
        <v>15926</v>
      </c>
      <c r="AT9552">
        <v>100</v>
      </c>
      <c r="AU9552">
        <v>348</v>
      </c>
      <c r="AV9552">
        <v>314</v>
      </c>
      <c r="AW9552">
        <v>329</v>
      </c>
      <c r="AX9552">
        <v>313</v>
      </c>
      <c r="AY9552" t="s">
        <v>71382</v>
      </c>
      <c r="AZ9552" t="s">
        <v>71383</v>
      </c>
      <c r="BA9552" t="s">
        <v>96</v>
      </c>
      <c r="BG9552" t="s">
        <v>670</v>
      </c>
      <c r="BH9552" t="s">
        <v>15929</v>
      </c>
      <c r="BI9552" t="s">
        <v>2863</v>
      </c>
      <c r="BJ9552" t="s">
        <v>15930</v>
      </c>
      <c r="BK9552" t="s">
        <v>2908</v>
      </c>
    </row>
    <row r="9553" spans="1:65" x14ac:dyDescent="0.3">
      <c r="A9553" t="s">
        <v>8775</v>
      </c>
      <c r="B9553" t="s">
        <v>71384</v>
      </c>
      <c r="D9553">
        <v>3.3232900000000002E-4</v>
      </c>
      <c r="E9553">
        <v>7.5979699999999994E-5</v>
      </c>
      <c r="F9553">
        <v>1</v>
      </c>
      <c r="G9553">
        <v>1</v>
      </c>
      <c r="H9553">
        <v>1</v>
      </c>
      <c r="I9553" t="s">
        <v>82</v>
      </c>
      <c r="J9553" t="s">
        <v>35869</v>
      </c>
      <c r="K9553" t="s">
        <v>8778</v>
      </c>
      <c r="M9553">
        <v>0</v>
      </c>
      <c r="N9553">
        <v>1288.6379400000001</v>
      </c>
      <c r="AA9553" t="s">
        <v>66884</v>
      </c>
      <c r="AB9553" t="s">
        <v>86</v>
      </c>
      <c r="AC9553" t="s">
        <v>86</v>
      </c>
      <c r="AD9553" t="s">
        <v>86</v>
      </c>
      <c r="AE9553" t="s">
        <v>86</v>
      </c>
      <c r="AF9553" t="s">
        <v>86</v>
      </c>
      <c r="AG9553" t="s">
        <v>86</v>
      </c>
      <c r="AH9553" t="s">
        <v>86</v>
      </c>
      <c r="AI9553">
        <v>1.0349999999999999E-4</v>
      </c>
      <c r="AJ9553">
        <v>1.9489999999999999E-4</v>
      </c>
      <c r="AK9553">
        <v>3.36</v>
      </c>
      <c r="AL9553" t="s">
        <v>71385</v>
      </c>
      <c r="AM9553" t="s">
        <v>8775</v>
      </c>
      <c r="AN9553" t="s">
        <v>8780</v>
      </c>
      <c r="AO9553" t="s">
        <v>8781</v>
      </c>
      <c r="AP9553" t="s">
        <v>8782</v>
      </c>
      <c r="AQ9553" t="s">
        <v>8783</v>
      </c>
      <c r="AR9553" t="s">
        <v>8784</v>
      </c>
      <c r="AS9553" t="s">
        <v>8785</v>
      </c>
      <c r="AT9553">
        <v>100</v>
      </c>
      <c r="AU9553">
        <v>225</v>
      </c>
      <c r="AV9553">
        <v>30</v>
      </c>
      <c r="AW9553">
        <v>41</v>
      </c>
      <c r="AX9553">
        <v>29</v>
      </c>
      <c r="AY9553" t="s">
        <v>71386</v>
      </c>
      <c r="AZ9553" t="s">
        <v>71387</v>
      </c>
      <c r="BA9553" t="s">
        <v>96</v>
      </c>
      <c r="BC9553" t="s">
        <v>746</v>
      </c>
      <c r="BD9553" t="s">
        <v>747</v>
      </c>
      <c r="BG9553" t="s">
        <v>2005</v>
      </c>
      <c r="BH9553" t="s">
        <v>8788</v>
      </c>
      <c r="BI9553" t="s">
        <v>339</v>
      </c>
      <c r="BJ9553" t="s">
        <v>2522</v>
      </c>
    </row>
    <row r="9554" spans="1:65" x14ac:dyDescent="0.3">
      <c r="A9554" t="s">
        <v>35829</v>
      </c>
      <c r="B9554" t="s">
        <v>71388</v>
      </c>
      <c r="D9554">
        <v>2.97967E-4</v>
      </c>
      <c r="E9554">
        <v>7.5979699999999994E-5</v>
      </c>
      <c r="F9554">
        <v>1</v>
      </c>
      <c r="G9554">
        <v>1</v>
      </c>
      <c r="H9554">
        <v>1</v>
      </c>
      <c r="I9554" t="s">
        <v>82</v>
      </c>
      <c r="J9554" t="s">
        <v>69352</v>
      </c>
      <c r="K9554" t="s">
        <v>35831</v>
      </c>
      <c r="M9554">
        <v>0</v>
      </c>
      <c r="N9554">
        <v>1796.87733</v>
      </c>
      <c r="AA9554" t="s">
        <v>66884</v>
      </c>
      <c r="AB9554" t="s">
        <v>86</v>
      </c>
      <c r="AC9554" t="s">
        <v>86</v>
      </c>
      <c r="AD9554" t="s">
        <v>86</v>
      </c>
      <c r="AE9554" t="s">
        <v>86</v>
      </c>
      <c r="AF9554" t="s">
        <v>86</v>
      </c>
      <c r="AG9554" t="s">
        <v>86</v>
      </c>
      <c r="AH9554" t="s">
        <v>86</v>
      </c>
      <c r="AI9554">
        <v>1.0349999999999999E-4</v>
      </c>
      <c r="AJ9554">
        <v>1.7359999999999999E-4</v>
      </c>
      <c r="AK9554">
        <v>4.37</v>
      </c>
      <c r="AL9554" t="s">
        <v>71389</v>
      </c>
      <c r="AM9554" t="s">
        <v>35829</v>
      </c>
      <c r="AN9554" t="s">
        <v>35833</v>
      </c>
      <c r="AO9554" t="s">
        <v>35834</v>
      </c>
      <c r="AP9554" t="s">
        <v>35835</v>
      </c>
      <c r="AQ9554" t="s">
        <v>35836</v>
      </c>
      <c r="AR9554" t="s">
        <v>35837</v>
      </c>
      <c r="AS9554" t="s">
        <v>35838</v>
      </c>
      <c r="AT9554">
        <v>100</v>
      </c>
      <c r="AU9554">
        <v>254</v>
      </c>
      <c r="AV9554">
        <v>105</v>
      </c>
      <c r="AW9554">
        <v>121</v>
      </c>
      <c r="AX9554">
        <v>104</v>
      </c>
      <c r="AY9554" t="s">
        <v>71390</v>
      </c>
      <c r="AZ9554" t="s">
        <v>71391</v>
      </c>
      <c r="BA9554" t="s">
        <v>96</v>
      </c>
      <c r="BE9554" t="s">
        <v>35841</v>
      </c>
      <c r="BF9554" t="s">
        <v>35842</v>
      </c>
      <c r="BG9554" t="s">
        <v>423</v>
      </c>
      <c r="BH9554" t="s">
        <v>35843</v>
      </c>
      <c r="BI9554" t="s">
        <v>6778</v>
      </c>
      <c r="BK9554" t="s">
        <v>3781</v>
      </c>
      <c r="BL9554" t="s">
        <v>2364</v>
      </c>
    </row>
    <row r="9555" spans="1:65" x14ac:dyDescent="0.3">
      <c r="A9555" t="s">
        <v>21589</v>
      </c>
      <c r="B9555" t="s">
        <v>21590</v>
      </c>
      <c r="D9555">
        <v>4.2168000000000001E-4</v>
      </c>
      <c r="E9555">
        <v>7.5979699999999994E-5</v>
      </c>
      <c r="F9555">
        <v>1</v>
      </c>
      <c r="G9555">
        <v>1</v>
      </c>
      <c r="H9555">
        <v>1</v>
      </c>
      <c r="I9555" t="s">
        <v>82</v>
      </c>
      <c r="J9555" t="s">
        <v>21591</v>
      </c>
      <c r="K9555" t="s">
        <v>21592</v>
      </c>
      <c r="M9555">
        <v>0</v>
      </c>
      <c r="N9555">
        <v>1758.77583</v>
      </c>
      <c r="AA9555" t="s">
        <v>66884</v>
      </c>
      <c r="AB9555" t="s">
        <v>86</v>
      </c>
      <c r="AC9555" t="s">
        <v>86</v>
      </c>
      <c r="AD9555" t="s">
        <v>86</v>
      </c>
      <c r="AE9555" t="s">
        <v>86</v>
      </c>
      <c r="AF9555" t="s">
        <v>86</v>
      </c>
      <c r="AG9555" t="s">
        <v>86</v>
      </c>
      <c r="AH9555" t="s">
        <v>86</v>
      </c>
      <c r="AI9555">
        <v>1.0349999999999999E-4</v>
      </c>
      <c r="AJ9555">
        <v>2.4899999999999998E-4</v>
      </c>
      <c r="AK9555">
        <v>3.02</v>
      </c>
      <c r="AL9555" t="s">
        <v>21593</v>
      </c>
      <c r="AM9555" t="s">
        <v>21589</v>
      </c>
      <c r="AN9555" t="s">
        <v>21594</v>
      </c>
      <c r="AO9555" t="s">
        <v>21595</v>
      </c>
      <c r="AP9555" t="s">
        <v>21596</v>
      </c>
      <c r="AQ9555" t="s">
        <v>21597</v>
      </c>
      <c r="AR9555" t="s">
        <v>21598</v>
      </c>
      <c r="AS9555" t="s">
        <v>21599</v>
      </c>
      <c r="AT9555">
        <v>100</v>
      </c>
      <c r="AU9555">
        <v>633</v>
      </c>
      <c r="AV9555">
        <v>428</v>
      </c>
      <c r="AW9555">
        <v>441</v>
      </c>
      <c r="AX9555">
        <v>427</v>
      </c>
      <c r="AY9555" t="s">
        <v>21600</v>
      </c>
      <c r="AZ9555" t="s">
        <v>21601</v>
      </c>
      <c r="BA9555" t="s">
        <v>96</v>
      </c>
      <c r="BG9555" t="s">
        <v>2005</v>
      </c>
      <c r="BH9555" t="s">
        <v>21602</v>
      </c>
      <c r="BI9555" t="s">
        <v>715</v>
      </c>
      <c r="BJ9555" t="s">
        <v>2522</v>
      </c>
      <c r="BK9555" t="s">
        <v>3365</v>
      </c>
    </row>
    <row r="9556" spans="1:65" x14ac:dyDescent="0.3">
      <c r="A9556" t="s">
        <v>2890</v>
      </c>
      <c r="B9556" t="s">
        <v>49127</v>
      </c>
      <c r="C9556" t="s">
        <v>314</v>
      </c>
      <c r="D9556">
        <v>2.6204499999999999E-2</v>
      </c>
      <c r="E9556">
        <v>1.2773299999999999E-3</v>
      </c>
      <c r="F9556">
        <v>1</v>
      </c>
      <c r="G9556">
        <v>1</v>
      </c>
      <c r="H9556">
        <v>1</v>
      </c>
      <c r="I9556" t="s">
        <v>82</v>
      </c>
      <c r="J9556" t="s">
        <v>49128</v>
      </c>
      <c r="K9556" t="s">
        <v>2894</v>
      </c>
      <c r="M9556">
        <v>0</v>
      </c>
      <c r="N9556">
        <v>2772.4845799999998</v>
      </c>
      <c r="AA9556" t="s">
        <v>85</v>
      </c>
      <c r="AB9556" t="s">
        <v>170</v>
      </c>
      <c r="AC9556" t="s">
        <v>86</v>
      </c>
      <c r="AD9556" t="s">
        <v>86</v>
      </c>
      <c r="AE9556" t="s">
        <v>86</v>
      </c>
      <c r="AF9556" t="s">
        <v>86</v>
      </c>
      <c r="AG9556" t="s">
        <v>86</v>
      </c>
      <c r="AH9556" t="s">
        <v>86</v>
      </c>
      <c r="AI9556">
        <v>1.078E-3</v>
      </c>
      <c r="AJ9556">
        <v>2.017E-2</v>
      </c>
      <c r="AK9556">
        <v>1.83</v>
      </c>
      <c r="AL9556" t="s">
        <v>49129</v>
      </c>
      <c r="AM9556" t="s">
        <v>2890</v>
      </c>
      <c r="AN9556" t="s">
        <v>2896</v>
      </c>
      <c r="AO9556" t="s">
        <v>2897</v>
      </c>
      <c r="AP9556" t="s">
        <v>2898</v>
      </c>
      <c r="AQ9556" t="s">
        <v>2899</v>
      </c>
      <c r="AR9556" t="s">
        <v>2900</v>
      </c>
      <c r="AS9556" t="s">
        <v>2901</v>
      </c>
      <c r="AT9556">
        <v>100</v>
      </c>
      <c r="AU9556">
        <v>558</v>
      </c>
      <c r="AV9556">
        <v>497</v>
      </c>
      <c r="AW9556">
        <v>516</v>
      </c>
      <c r="AX9556">
        <v>496</v>
      </c>
      <c r="AY9556" t="s">
        <v>49130</v>
      </c>
      <c r="AZ9556" t="s">
        <v>49131</v>
      </c>
      <c r="BA9556" t="s">
        <v>96</v>
      </c>
      <c r="BC9556" t="s">
        <v>746</v>
      </c>
      <c r="BD9556" t="s">
        <v>747</v>
      </c>
      <c r="BE9556" t="s">
        <v>2904</v>
      </c>
      <c r="BF9556" t="s">
        <v>2905</v>
      </c>
      <c r="BG9556" t="s">
        <v>604</v>
      </c>
      <c r="BH9556" t="s">
        <v>2906</v>
      </c>
      <c r="BI9556" t="s">
        <v>2907</v>
      </c>
      <c r="BK9556" t="s">
        <v>2908</v>
      </c>
      <c r="BL9556" t="s">
        <v>2364</v>
      </c>
    </row>
    <row r="9557" spans="1:65" x14ac:dyDescent="0.3">
      <c r="A9557" t="s">
        <v>126</v>
      </c>
      <c r="B9557" t="s">
        <v>71392</v>
      </c>
      <c r="D9557">
        <v>8.4665099999999993E-2</v>
      </c>
      <c r="E9557">
        <v>3.4803500000000001E-3</v>
      </c>
      <c r="F9557">
        <v>1</v>
      </c>
      <c r="G9557">
        <v>1</v>
      </c>
      <c r="H9557">
        <v>1</v>
      </c>
      <c r="I9557" t="s">
        <v>82</v>
      </c>
      <c r="J9557" t="s">
        <v>71393</v>
      </c>
      <c r="K9557" t="s">
        <v>129</v>
      </c>
      <c r="M9557">
        <v>0</v>
      </c>
      <c r="N9557">
        <v>1427.77404</v>
      </c>
      <c r="AA9557" t="s">
        <v>66884</v>
      </c>
      <c r="AB9557" t="s">
        <v>86</v>
      </c>
      <c r="AC9557" t="s">
        <v>86</v>
      </c>
      <c r="AD9557" t="s">
        <v>86</v>
      </c>
      <c r="AE9557" t="s">
        <v>86</v>
      </c>
      <c r="AF9557" t="s">
        <v>86</v>
      </c>
      <c r="AG9557" t="s">
        <v>86</v>
      </c>
      <c r="AH9557" t="s">
        <v>86</v>
      </c>
      <c r="AI9557">
        <v>3.16E-3</v>
      </c>
      <c r="AJ9557">
        <v>7.1249999999999994E-2</v>
      </c>
      <c r="AK9557">
        <v>2.72</v>
      </c>
      <c r="AL9557" t="s">
        <v>71394</v>
      </c>
      <c r="AM9557" t="s">
        <v>126</v>
      </c>
      <c r="AN9557" t="s">
        <v>131</v>
      </c>
      <c r="AO9557" t="s">
        <v>132</v>
      </c>
      <c r="AP9557" t="s">
        <v>133</v>
      </c>
      <c r="AQ9557" t="s">
        <v>134</v>
      </c>
      <c r="AR9557" t="s">
        <v>135</v>
      </c>
      <c r="AS9557" t="s">
        <v>136</v>
      </c>
      <c r="AT9557">
        <v>100</v>
      </c>
      <c r="AU9557">
        <v>590</v>
      </c>
      <c r="AV9557">
        <v>481</v>
      </c>
      <c r="AW9557">
        <v>495</v>
      </c>
      <c r="AX9557">
        <v>480</v>
      </c>
      <c r="AY9557" t="s">
        <v>71395</v>
      </c>
      <c r="AZ9557" t="s">
        <v>71396</v>
      </c>
      <c r="BA9557" t="s">
        <v>96</v>
      </c>
      <c r="BE9557" t="s">
        <v>139</v>
      </c>
      <c r="BF9557" t="s">
        <v>140</v>
      </c>
      <c r="BG9557" t="s">
        <v>98</v>
      </c>
      <c r="BH9557" t="s">
        <v>141</v>
      </c>
      <c r="BI9557" t="s">
        <v>142</v>
      </c>
      <c r="BL9557" t="s">
        <v>143</v>
      </c>
    </row>
    <row r="9558" spans="1:65" x14ac:dyDescent="0.3">
      <c r="A9558" t="s">
        <v>185</v>
      </c>
      <c r="B9558" t="s">
        <v>2202</v>
      </c>
      <c r="D9558">
        <v>3.0854199999999998E-2</v>
      </c>
      <c r="E9558">
        <v>1.7364500000000001E-3</v>
      </c>
      <c r="F9558">
        <v>7</v>
      </c>
      <c r="G9558">
        <v>12</v>
      </c>
      <c r="H9558">
        <v>1</v>
      </c>
      <c r="I9558" t="s">
        <v>689</v>
      </c>
      <c r="J9558" t="s">
        <v>2203</v>
      </c>
      <c r="K9558" t="s">
        <v>1322</v>
      </c>
      <c r="M9558">
        <v>0</v>
      </c>
      <c r="N9558">
        <v>887.45812000000001</v>
      </c>
      <c r="AA9558" t="s">
        <v>66884</v>
      </c>
      <c r="AB9558" t="s">
        <v>86</v>
      </c>
      <c r="AC9558" t="s">
        <v>86</v>
      </c>
      <c r="AD9558" t="s">
        <v>86</v>
      </c>
      <c r="AE9558" t="s">
        <v>86</v>
      </c>
      <c r="AF9558" t="s">
        <v>86</v>
      </c>
      <c r="AG9558" t="s">
        <v>86</v>
      </c>
      <c r="AH9558" t="s">
        <v>86</v>
      </c>
      <c r="AI9558">
        <v>1.439E-3</v>
      </c>
      <c r="AJ9558">
        <v>2.4080000000000001E-2</v>
      </c>
      <c r="AK9558">
        <v>2.02</v>
      </c>
      <c r="AL9558" t="s">
        <v>2204</v>
      </c>
      <c r="AM9558" t="s">
        <v>185</v>
      </c>
      <c r="AN9558" t="s">
        <v>191</v>
      </c>
      <c r="AO9558" t="s">
        <v>192</v>
      </c>
      <c r="AP9558" t="s">
        <v>193</v>
      </c>
      <c r="AQ9558" t="s">
        <v>194</v>
      </c>
      <c r="AR9558" t="s">
        <v>195</v>
      </c>
      <c r="AS9558" t="s">
        <v>196</v>
      </c>
      <c r="AT9558">
        <v>100</v>
      </c>
      <c r="AU9558">
        <v>472</v>
      </c>
      <c r="AV9558">
        <v>215</v>
      </c>
      <c r="AW9558">
        <v>222</v>
      </c>
      <c r="AX9558">
        <v>214</v>
      </c>
      <c r="AY9558" t="s">
        <v>2205</v>
      </c>
      <c r="AZ9558" t="s">
        <v>2206</v>
      </c>
      <c r="BA9558" t="s">
        <v>96</v>
      </c>
      <c r="BE9558" t="s">
        <v>199</v>
      </c>
      <c r="BF9558" t="s">
        <v>200</v>
      </c>
      <c r="BG9558" t="s">
        <v>161</v>
      </c>
      <c r="BH9558" t="s">
        <v>201</v>
      </c>
      <c r="BI9558" t="s">
        <v>202</v>
      </c>
      <c r="BL9558" t="s">
        <v>203</v>
      </c>
      <c r="BM9558" t="s">
        <v>204</v>
      </c>
    </row>
    <row r="9559" spans="1:65" x14ac:dyDescent="0.3">
      <c r="A9559" t="s">
        <v>655</v>
      </c>
      <c r="B9559" t="s">
        <v>71397</v>
      </c>
      <c r="C9559" t="s">
        <v>81</v>
      </c>
      <c r="D9559">
        <v>2.0852800000000001E-5</v>
      </c>
      <c r="E9559">
        <v>7.5979699999999994E-5</v>
      </c>
      <c r="F9559">
        <v>2</v>
      </c>
      <c r="G9559">
        <v>2</v>
      </c>
      <c r="H9559">
        <v>1</v>
      </c>
      <c r="I9559" t="s">
        <v>187</v>
      </c>
      <c r="J9559" t="s">
        <v>71398</v>
      </c>
      <c r="K9559" t="s">
        <v>71399</v>
      </c>
      <c r="M9559">
        <v>0</v>
      </c>
      <c r="N9559">
        <v>1995.93273</v>
      </c>
      <c r="AA9559" t="s">
        <v>85</v>
      </c>
      <c r="AB9559" t="s">
        <v>86</v>
      </c>
      <c r="AC9559" t="s">
        <v>86</v>
      </c>
      <c r="AD9559" t="s">
        <v>86</v>
      </c>
      <c r="AE9559" t="s">
        <v>86</v>
      </c>
      <c r="AF9559" t="s">
        <v>86</v>
      </c>
      <c r="AG9559" t="s">
        <v>86</v>
      </c>
      <c r="AH9559" t="s">
        <v>86</v>
      </c>
      <c r="AI9559">
        <v>1.0349999999999999E-4</v>
      </c>
      <c r="AJ9559">
        <v>1.03E-5</v>
      </c>
      <c r="AK9559">
        <v>3.8</v>
      </c>
      <c r="AL9559" t="s">
        <v>71400</v>
      </c>
      <c r="AM9559" t="s">
        <v>655</v>
      </c>
      <c r="AN9559" t="s">
        <v>660</v>
      </c>
      <c r="AO9559" t="s">
        <v>661</v>
      </c>
      <c r="AP9559" t="s">
        <v>662</v>
      </c>
      <c r="AQ9559" t="s">
        <v>663</v>
      </c>
      <c r="AR9559" t="s">
        <v>664</v>
      </c>
      <c r="AS9559" t="s">
        <v>665</v>
      </c>
      <c r="AT9559">
        <v>100</v>
      </c>
      <c r="AU9559">
        <v>639</v>
      </c>
      <c r="AV9559">
        <v>224</v>
      </c>
      <c r="AW9559">
        <v>239</v>
      </c>
      <c r="AX9559">
        <v>223</v>
      </c>
      <c r="AY9559" t="s">
        <v>71401</v>
      </c>
      <c r="AZ9559" t="s">
        <v>71402</v>
      </c>
      <c r="BA9559" t="s">
        <v>96</v>
      </c>
      <c r="BC9559" t="s">
        <v>746</v>
      </c>
      <c r="BD9559" t="s">
        <v>747</v>
      </c>
      <c r="BE9559" t="s">
        <v>668</v>
      </c>
      <c r="BF9559" t="s">
        <v>669</v>
      </c>
      <c r="BG9559" t="s">
        <v>670</v>
      </c>
      <c r="BH9559" t="s">
        <v>671</v>
      </c>
      <c r="BI9559" t="s">
        <v>183</v>
      </c>
      <c r="BJ9559" t="s">
        <v>672</v>
      </c>
      <c r="BK9559" t="s">
        <v>673</v>
      </c>
      <c r="BL9559" t="s">
        <v>184</v>
      </c>
      <c r="BM9559" t="s">
        <v>204</v>
      </c>
    </row>
    <row r="9560" spans="1:65" x14ac:dyDescent="0.3">
      <c r="A9560" t="s">
        <v>9545</v>
      </c>
      <c r="B9560" t="s">
        <v>71403</v>
      </c>
      <c r="D9560">
        <v>6.9979000000000002E-5</v>
      </c>
      <c r="E9560">
        <v>7.5979699999999994E-5</v>
      </c>
      <c r="F9560">
        <v>1</v>
      </c>
      <c r="G9560">
        <v>1</v>
      </c>
      <c r="H9560">
        <v>1</v>
      </c>
      <c r="I9560" t="s">
        <v>82</v>
      </c>
      <c r="J9560" t="s">
        <v>71404</v>
      </c>
      <c r="K9560" t="s">
        <v>9549</v>
      </c>
      <c r="M9560">
        <v>0</v>
      </c>
      <c r="N9560">
        <v>2216.1557400000002</v>
      </c>
      <c r="AA9560" t="s">
        <v>66884</v>
      </c>
      <c r="AB9560" t="s">
        <v>86</v>
      </c>
      <c r="AC9560" t="s">
        <v>86</v>
      </c>
      <c r="AD9560" t="s">
        <v>86</v>
      </c>
      <c r="AE9560" t="s">
        <v>86</v>
      </c>
      <c r="AF9560" t="s">
        <v>86</v>
      </c>
      <c r="AG9560" t="s">
        <v>86</v>
      </c>
      <c r="AH9560" t="s">
        <v>86</v>
      </c>
      <c r="AI9560">
        <v>1.0349999999999999E-4</v>
      </c>
      <c r="AJ9560">
        <v>3.7060000000000001E-5</v>
      </c>
      <c r="AK9560">
        <v>4.46</v>
      </c>
      <c r="AL9560" t="s">
        <v>71405</v>
      </c>
      <c r="AM9560" t="s">
        <v>9545</v>
      </c>
      <c r="AN9560" t="s">
        <v>9551</v>
      </c>
      <c r="AO9560" t="s">
        <v>9552</v>
      </c>
      <c r="AP9560" t="s">
        <v>9553</v>
      </c>
      <c r="AQ9560" t="s">
        <v>9554</v>
      </c>
      <c r="AR9560" t="s">
        <v>9555</v>
      </c>
      <c r="AS9560" t="s">
        <v>9556</v>
      </c>
      <c r="AT9560">
        <v>100</v>
      </c>
      <c r="AU9560">
        <v>1756</v>
      </c>
      <c r="AV9560">
        <v>566</v>
      </c>
      <c r="AW9560">
        <v>587</v>
      </c>
      <c r="AX9560">
        <v>565</v>
      </c>
      <c r="AY9560" t="s">
        <v>71406</v>
      </c>
      <c r="AZ9560" t="s">
        <v>71407</v>
      </c>
      <c r="BA9560" t="s">
        <v>96</v>
      </c>
      <c r="BE9560" t="s">
        <v>9559</v>
      </c>
      <c r="BF9560" t="s">
        <v>9560</v>
      </c>
      <c r="BG9560" t="s">
        <v>713</v>
      </c>
      <c r="BH9560" t="s">
        <v>9561</v>
      </c>
      <c r="BI9560" t="s">
        <v>715</v>
      </c>
      <c r="BJ9560" t="s">
        <v>7982</v>
      </c>
    </row>
    <row r="9561" spans="1:65" x14ac:dyDescent="0.3">
      <c r="A9561" t="s">
        <v>3623</v>
      </c>
      <c r="B9561" t="s">
        <v>71408</v>
      </c>
      <c r="D9561">
        <v>3.0315400000000001E-3</v>
      </c>
      <c r="E9561">
        <v>1.71607E-4</v>
      </c>
      <c r="F9561">
        <v>1</v>
      </c>
      <c r="G9561">
        <v>1</v>
      </c>
      <c r="H9561">
        <v>1</v>
      </c>
      <c r="I9561" t="s">
        <v>82</v>
      </c>
      <c r="J9561" t="s">
        <v>67413</v>
      </c>
      <c r="K9561" t="s">
        <v>3626</v>
      </c>
      <c r="M9561">
        <v>0</v>
      </c>
      <c r="N9561">
        <v>1144.56331</v>
      </c>
      <c r="AA9561" t="s">
        <v>66884</v>
      </c>
      <c r="AB9561" t="s">
        <v>86</v>
      </c>
      <c r="AC9561" t="s">
        <v>86</v>
      </c>
      <c r="AD9561" t="s">
        <v>86</v>
      </c>
      <c r="AE9561" t="s">
        <v>86</v>
      </c>
      <c r="AF9561" t="s">
        <v>86</v>
      </c>
      <c r="AG9561" t="s">
        <v>86</v>
      </c>
      <c r="AH9561" t="s">
        <v>86</v>
      </c>
      <c r="AI9561">
        <v>1.696E-4</v>
      </c>
      <c r="AJ9561">
        <v>2.0330000000000001E-3</v>
      </c>
      <c r="AK9561">
        <v>2.46</v>
      </c>
      <c r="AL9561" t="s">
        <v>71409</v>
      </c>
      <c r="AM9561" t="s">
        <v>3623</v>
      </c>
      <c r="AN9561" t="s">
        <v>3628</v>
      </c>
      <c r="AO9561" t="s">
        <v>3629</v>
      </c>
      <c r="AP9561" t="s">
        <v>3630</v>
      </c>
      <c r="AQ9561" t="s">
        <v>3631</v>
      </c>
      <c r="AR9561" t="s">
        <v>3632</v>
      </c>
      <c r="AS9561" t="s">
        <v>3633</v>
      </c>
      <c r="AT9561">
        <v>100</v>
      </c>
      <c r="AU9561">
        <v>531</v>
      </c>
      <c r="AV9561">
        <v>384</v>
      </c>
      <c r="AW9561">
        <v>393</v>
      </c>
      <c r="AX9561">
        <v>383</v>
      </c>
      <c r="AY9561" t="s">
        <v>71410</v>
      </c>
      <c r="AZ9561" t="s">
        <v>71411</v>
      </c>
      <c r="BA9561" t="s">
        <v>96</v>
      </c>
      <c r="BC9561" t="s">
        <v>746</v>
      </c>
      <c r="BD9561" t="s">
        <v>747</v>
      </c>
      <c r="BE9561" t="s">
        <v>3636</v>
      </c>
      <c r="BF9561" t="s">
        <v>3637</v>
      </c>
      <c r="BG9561" t="s">
        <v>1073</v>
      </c>
      <c r="BH9561" t="s">
        <v>3638</v>
      </c>
      <c r="BI9561" t="s">
        <v>2124</v>
      </c>
      <c r="BJ9561" t="s">
        <v>3639</v>
      </c>
      <c r="BK9561" t="s">
        <v>3640</v>
      </c>
      <c r="BL9561" t="s">
        <v>184</v>
      </c>
    </row>
    <row r="9562" spans="1:65" x14ac:dyDescent="0.3">
      <c r="A9562" t="s">
        <v>36663</v>
      </c>
      <c r="B9562" t="s">
        <v>71412</v>
      </c>
      <c r="D9562">
        <v>2.11872E-2</v>
      </c>
      <c r="E9562">
        <v>1.1354500000000001E-3</v>
      </c>
      <c r="F9562">
        <v>1</v>
      </c>
      <c r="G9562">
        <v>1</v>
      </c>
      <c r="H9562">
        <v>1</v>
      </c>
      <c r="I9562" t="s">
        <v>82</v>
      </c>
      <c r="J9562" t="s">
        <v>71413</v>
      </c>
      <c r="K9562" t="s">
        <v>36666</v>
      </c>
      <c r="M9562">
        <v>0</v>
      </c>
      <c r="N9562">
        <v>1285.7110399999999</v>
      </c>
      <c r="AA9562" t="s">
        <v>66884</v>
      </c>
      <c r="AB9562" t="s">
        <v>86</v>
      </c>
      <c r="AC9562" t="s">
        <v>86</v>
      </c>
      <c r="AD9562" t="s">
        <v>86</v>
      </c>
      <c r="AE9562" t="s">
        <v>86</v>
      </c>
      <c r="AF9562" t="s">
        <v>86</v>
      </c>
      <c r="AG9562" t="s">
        <v>86</v>
      </c>
      <c r="AH9562" t="s">
        <v>86</v>
      </c>
      <c r="AI9562">
        <v>9.7150000000000003E-4</v>
      </c>
      <c r="AJ9562">
        <v>1.6150000000000001E-2</v>
      </c>
      <c r="AK9562">
        <v>2.73</v>
      </c>
      <c r="AL9562" t="s">
        <v>71414</v>
      </c>
      <c r="AM9562" t="s">
        <v>36663</v>
      </c>
      <c r="AN9562" t="s">
        <v>36668</v>
      </c>
      <c r="AO9562" t="s">
        <v>36669</v>
      </c>
      <c r="AP9562" t="s">
        <v>36670</v>
      </c>
      <c r="AQ9562" t="s">
        <v>36671</v>
      </c>
      <c r="AR9562" t="s">
        <v>36672</v>
      </c>
      <c r="AS9562" t="s">
        <v>36673</v>
      </c>
      <c r="AT9562">
        <v>100</v>
      </c>
      <c r="AU9562">
        <v>1068</v>
      </c>
      <c r="AV9562">
        <v>567</v>
      </c>
      <c r="AW9562">
        <v>578</v>
      </c>
      <c r="AX9562">
        <v>566</v>
      </c>
      <c r="AY9562" t="s">
        <v>71415</v>
      </c>
      <c r="AZ9562" t="s">
        <v>71416</v>
      </c>
      <c r="BA9562" t="s">
        <v>96</v>
      </c>
      <c r="BE9562" t="s">
        <v>36676</v>
      </c>
      <c r="BF9562" t="s">
        <v>36677</v>
      </c>
      <c r="BG9562" t="s">
        <v>98</v>
      </c>
      <c r="BH9562" t="s">
        <v>36678</v>
      </c>
      <c r="BI9562" t="s">
        <v>3043</v>
      </c>
      <c r="BJ9562" t="s">
        <v>3680</v>
      </c>
      <c r="BK9562" t="s">
        <v>1184</v>
      </c>
      <c r="BL9562" t="s">
        <v>184</v>
      </c>
    </row>
    <row r="9563" spans="1:65" x14ac:dyDescent="0.3">
      <c r="A9563" t="s">
        <v>3623</v>
      </c>
      <c r="B9563" t="s">
        <v>71417</v>
      </c>
      <c r="D9563">
        <v>1.5479099999999999E-4</v>
      </c>
      <c r="E9563">
        <v>7.5979699999999994E-5</v>
      </c>
      <c r="F9563">
        <v>1</v>
      </c>
      <c r="G9563">
        <v>1</v>
      </c>
      <c r="H9563">
        <v>2</v>
      </c>
      <c r="I9563" t="s">
        <v>82</v>
      </c>
      <c r="J9563" t="s">
        <v>15789</v>
      </c>
      <c r="K9563" t="s">
        <v>3626</v>
      </c>
      <c r="M9563">
        <v>0</v>
      </c>
      <c r="N9563">
        <v>1931.98615</v>
      </c>
      <c r="AA9563" t="s">
        <v>66884</v>
      </c>
      <c r="AB9563" t="s">
        <v>86</v>
      </c>
      <c r="AC9563" t="s">
        <v>86</v>
      </c>
      <c r="AD9563" t="s">
        <v>86</v>
      </c>
      <c r="AE9563" t="s">
        <v>86</v>
      </c>
      <c r="AF9563" t="s">
        <v>86</v>
      </c>
      <c r="AG9563" t="s">
        <v>86</v>
      </c>
      <c r="AH9563" t="s">
        <v>86</v>
      </c>
      <c r="AI9563">
        <v>1.0349999999999999E-4</v>
      </c>
      <c r="AJ9563">
        <v>8.5989999999999995E-5</v>
      </c>
      <c r="AK9563">
        <v>4.46</v>
      </c>
      <c r="AL9563" t="s">
        <v>71418</v>
      </c>
      <c r="AM9563" t="s">
        <v>3623</v>
      </c>
      <c r="AN9563" t="s">
        <v>3628</v>
      </c>
      <c r="AO9563" t="s">
        <v>3629</v>
      </c>
      <c r="AP9563" t="s">
        <v>3630</v>
      </c>
      <c r="AQ9563" t="s">
        <v>3631</v>
      </c>
      <c r="AR9563" t="s">
        <v>3632</v>
      </c>
      <c r="AS9563" t="s">
        <v>3633</v>
      </c>
      <c r="AT9563">
        <v>100</v>
      </c>
      <c r="AU9563">
        <v>531</v>
      </c>
      <c r="AV9563">
        <v>384</v>
      </c>
      <c r="AW9563">
        <v>399</v>
      </c>
      <c r="AX9563">
        <v>383</v>
      </c>
      <c r="AY9563" t="s">
        <v>71419</v>
      </c>
      <c r="AZ9563" t="s">
        <v>71411</v>
      </c>
      <c r="BA9563" t="s">
        <v>96</v>
      </c>
      <c r="BC9563" t="s">
        <v>746</v>
      </c>
      <c r="BD9563" t="s">
        <v>747</v>
      </c>
      <c r="BE9563" t="s">
        <v>3636</v>
      </c>
      <c r="BF9563" t="s">
        <v>3637</v>
      </c>
      <c r="BG9563" t="s">
        <v>1073</v>
      </c>
      <c r="BH9563" t="s">
        <v>3638</v>
      </c>
      <c r="BI9563" t="s">
        <v>2124</v>
      </c>
      <c r="BJ9563" t="s">
        <v>3639</v>
      </c>
      <c r="BK9563" t="s">
        <v>3640</v>
      </c>
      <c r="BL9563" t="s">
        <v>184</v>
      </c>
    </row>
    <row r="9564" spans="1:65" x14ac:dyDescent="0.3">
      <c r="A9564" t="s">
        <v>19886</v>
      </c>
      <c r="B9564" t="s">
        <v>71420</v>
      </c>
      <c r="D9564">
        <v>1.7112100000000002E-2</v>
      </c>
      <c r="E9564">
        <v>8.7405200000000005E-4</v>
      </c>
      <c r="F9564">
        <v>1</v>
      </c>
      <c r="G9564">
        <v>1</v>
      </c>
      <c r="H9564">
        <v>1</v>
      </c>
      <c r="I9564" t="s">
        <v>82</v>
      </c>
      <c r="J9564" t="s">
        <v>71421</v>
      </c>
      <c r="K9564" t="s">
        <v>19889</v>
      </c>
      <c r="M9564">
        <v>0</v>
      </c>
      <c r="N9564">
        <v>1740.9279100000001</v>
      </c>
      <c r="AA9564" t="s">
        <v>66884</v>
      </c>
      <c r="AB9564" t="s">
        <v>170</v>
      </c>
      <c r="AC9564" t="s">
        <v>86</v>
      </c>
      <c r="AD9564" t="s">
        <v>170</v>
      </c>
      <c r="AE9564" t="s">
        <v>86</v>
      </c>
      <c r="AF9564" t="s">
        <v>170</v>
      </c>
      <c r="AG9564" t="s">
        <v>170</v>
      </c>
      <c r="AH9564" t="s">
        <v>86</v>
      </c>
      <c r="AI9564">
        <v>7.0180000000000004E-4</v>
      </c>
      <c r="AJ9564">
        <v>1.282E-2</v>
      </c>
      <c r="AK9564">
        <v>1.54</v>
      </c>
      <c r="AL9564" t="s">
        <v>71422</v>
      </c>
      <c r="AM9564" t="s">
        <v>19886</v>
      </c>
      <c r="AN9564" t="s">
        <v>19891</v>
      </c>
      <c r="AO9564" t="s">
        <v>19892</v>
      </c>
      <c r="AP9564" t="s">
        <v>19893</v>
      </c>
      <c r="AQ9564" t="s">
        <v>19894</v>
      </c>
      <c r="AR9564" t="s">
        <v>19895</v>
      </c>
      <c r="AS9564" t="s">
        <v>19896</v>
      </c>
      <c r="AT9564">
        <v>100</v>
      </c>
      <c r="AU9564">
        <v>944</v>
      </c>
      <c r="AV9564">
        <v>915</v>
      </c>
      <c r="AW9564">
        <v>929</v>
      </c>
      <c r="AX9564">
        <v>914</v>
      </c>
      <c r="AY9564" t="s">
        <v>71423</v>
      </c>
      <c r="AZ9564" t="s">
        <v>71424</v>
      </c>
      <c r="BA9564" t="s">
        <v>96</v>
      </c>
      <c r="BC9564" t="s">
        <v>746</v>
      </c>
      <c r="BD9564" t="s">
        <v>747</v>
      </c>
      <c r="BG9564" t="s">
        <v>1926</v>
      </c>
      <c r="BH9564" t="s">
        <v>19899</v>
      </c>
      <c r="BI9564" t="s">
        <v>6865</v>
      </c>
      <c r="BK9564" t="s">
        <v>7891</v>
      </c>
      <c r="BL9564" t="s">
        <v>12860</v>
      </c>
    </row>
    <row r="9565" spans="1:65" x14ac:dyDescent="0.3">
      <c r="A9565" t="s">
        <v>71425</v>
      </c>
      <c r="B9565" t="s">
        <v>71426</v>
      </c>
      <c r="C9565" t="s">
        <v>28817</v>
      </c>
      <c r="D9565">
        <v>5.8500999999999996E-4</v>
      </c>
      <c r="E9565">
        <v>7.5979699999999994E-5</v>
      </c>
      <c r="F9565">
        <v>1</v>
      </c>
      <c r="G9565">
        <v>1</v>
      </c>
      <c r="H9565">
        <v>1</v>
      </c>
      <c r="I9565" t="s">
        <v>82</v>
      </c>
      <c r="J9565" t="s">
        <v>71427</v>
      </c>
      <c r="K9565" t="s">
        <v>71428</v>
      </c>
      <c r="M9565">
        <v>0</v>
      </c>
      <c r="N9565">
        <v>1874.15076</v>
      </c>
      <c r="AA9565" t="s">
        <v>66975</v>
      </c>
      <c r="AB9565" t="s">
        <v>86</v>
      </c>
      <c r="AC9565" t="s">
        <v>86</v>
      </c>
      <c r="AD9565" t="s">
        <v>86</v>
      </c>
      <c r="AE9565" t="s">
        <v>86</v>
      </c>
      <c r="AF9565" t="s">
        <v>86</v>
      </c>
      <c r="AG9565" t="s">
        <v>86</v>
      </c>
      <c r="AH9565" t="s">
        <v>86</v>
      </c>
      <c r="AI9565">
        <v>1.0349999999999999E-4</v>
      </c>
      <c r="AJ9565">
        <v>3.5490000000000001E-4</v>
      </c>
      <c r="AK9565">
        <v>1.92</v>
      </c>
      <c r="AL9565" t="s">
        <v>71429</v>
      </c>
      <c r="AM9565" t="s">
        <v>71425</v>
      </c>
      <c r="AN9565" t="s">
        <v>71430</v>
      </c>
      <c r="AO9565" t="s">
        <v>71431</v>
      </c>
      <c r="AP9565" t="s">
        <v>71432</v>
      </c>
      <c r="AQ9565" t="s">
        <v>71433</v>
      </c>
      <c r="AR9565" t="s">
        <v>71434</v>
      </c>
      <c r="AS9565" t="s">
        <v>71435</v>
      </c>
      <c r="AT9565">
        <v>100</v>
      </c>
      <c r="AU9565">
        <v>1049</v>
      </c>
      <c r="AV9565">
        <v>869</v>
      </c>
      <c r="AW9565">
        <v>878</v>
      </c>
      <c r="AX9565">
        <v>868</v>
      </c>
      <c r="AY9565" t="s">
        <v>71436</v>
      </c>
      <c r="AZ9565" t="s">
        <v>71437</v>
      </c>
      <c r="BA9565" t="s">
        <v>96</v>
      </c>
      <c r="BG9565" t="s">
        <v>2005</v>
      </c>
      <c r="BH9565" t="s">
        <v>71438</v>
      </c>
      <c r="BI9565" t="s">
        <v>1781</v>
      </c>
      <c r="BJ9565" t="s">
        <v>407</v>
      </c>
    </row>
    <row r="9566" spans="1:65" x14ac:dyDescent="0.3">
      <c r="A9566" t="s">
        <v>19605</v>
      </c>
      <c r="B9566" t="s">
        <v>71439</v>
      </c>
      <c r="D9566">
        <v>3.5163899999999999E-3</v>
      </c>
      <c r="E9566">
        <v>1.71607E-4</v>
      </c>
      <c r="F9566">
        <v>1</v>
      </c>
      <c r="G9566">
        <v>1</v>
      </c>
      <c r="H9566">
        <v>1</v>
      </c>
      <c r="I9566" t="s">
        <v>82</v>
      </c>
      <c r="J9566" t="s">
        <v>39658</v>
      </c>
      <c r="K9566" t="s">
        <v>19607</v>
      </c>
      <c r="M9566">
        <v>0</v>
      </c>
      <c r="N9566">
        <v>1338.6436900000001</v>
      </c>
      <c r="AA9566" t="s">
        <v>66884</v>
      </c>
      <c r="AB9566" t="s">
        <v>86</v>
      </c>
      <c r="AC9566" t="s">
        <v>86</v>
      </c>
      <c r="AD9566" t="s">
        <v>86</v>
      </c>
      <c r="AE9566" t="s">
        <v>86</v>
      </c>
      <c r="AF9566" t="s">
        <v>86</v>
      </c>
      <c r="AG9566" t="s">
        <v>86</v>
      </c>
      <c r="AH9566" t="s">
        <v>86</v>
      </c>
      <c r="AI9566">
        <v>1.696E-4</v>
      </c>
      <c r="AJ9566">
        <v>2.3779999999999999E-3</v>
      </c>
      <c r="AK9566">
        <v>2.02</v>
      </c>
      <c r="AL9566" t="s">
        <v>71440</v>
      </c>
      <c r="AM9566" t="s">
        <v>19605</v>
      </c>
      <c r="AN9566" t="s">
        <v>19609</v>
      </c>
      <c r="AO9566" t="s">
        <v>19610</v>
      </c>
      <c r="AP9566" t="s">
        <v>19611</v>
      </c>
      <c r="AQ9566" t="s">
        <v>19612</v>
      </c>
      <c r="AR9566" t="s">
        <v>19613</v>
      </c>
      <c r="AS9566" t="s">
        <v>19614</v>
      </c>
      <c r="AT9566">
        <v>100</v>
      </c>
      <c r="AU9566">
        <v>466</v>
      </c>
      <c r="AV9566">
        <v>330</v>
      </c>
      <c r="AW9566">
        <v>340</v>
      </c>
      <c r="AX9566">
        <v>329</v>
      </c>
      <c r="AY9566" t="s">
        <v>71441</v>
      </c>
      <c r="AZ9566" t="s">
        <v>71442</v>
      </c>
      <c r="BA9566" t="s">
        <v>96</v>
      </c>
      <c r="BC9566" t="s">
        <v>746</v>
      </c>
      <c r="BD9566" t="s">
        <v>747</v>
      </c>
      <c r="BE9566" t="s">
        <v>19617</v>
      </c>
      <c r="BF9566" t="s">
        <v>19618</v>
      </c>
      <c r="BG9566" t="s">
        <v>98</v>
      </c>
      <c r="BH9566" t="s">
        <v>19619</v>
      </c>
      <c r="BI9566" t="s">
        <v>19620</v>
      </c>
      <c r="BJ9566" t="s">
        <v>7495</v>
      </c>
      <c r="BK9566" t="s">
        <v>2147</v>
      </c>
    </row>
    <row r="9567" spans="1:65" x14ac:dyDescent="0.3">
      <c r="A9567" t="s">
        <v>38845</v>
      </c>
      <c r="B9567" t="s">
        <v>71443</v>
      </c>
      <c r="D9567">
        <v>4.5019200000000004E-3</v>
      </c>
      <c r="E9567">
        <v>1.71607E-4</v>
      </c>
      <c r="F9567">
        <v>1</v>
      </c>
      <c r="G9567">
        <v>1</v>
      </c>
      <c r="H9567">
        <v>1</v>
      </c>
      <c r="I9567" t="s">
        <v>82</v>
      </c>
      <c r="J9567" t="s">
        <v>24362</v>
      </c>
      <c r="K9567" t="s">
        <v>38848</v>
      </c>
      <c r="M9567">
        <v>0</v>
      </c>
      <c r="N9567">
        <v>1503.7148099999999</v>
      </c>
      <c r="AA9567" t="s">
        <v>66884</v>
      </c>
      <c r="AB9567" t="s">
        <v>86</v>
      </c>
      <c r="AC9567" t="s">
        <v>86</v>
      </c>
      <c r="AD9567" t="s">
        <v>86</v>
      </c>
      <c r="AE9567" t="s">
        <v>86</v>
      </c>
      <c r="AF9567" t="s">
        <v>86</v>
      </c>
      <c r="AG9567" t="s">
        <v>86</v>
      </c>
      <c r="AH9567" t="s">
        <v>86</v>
      </c>
      <c r="AI9567">
        <v>1.696E-4</v>
      </c>
      <c r="AJ9567">
        <v>3.1159999999999998E-3</v>
      </c>
      <c r="AK9567">
        <v>3.33</v>
      </c>
      <c r="AL9567" t="s">
        <v>71444</v>
      </c>
      <c r="AM9567" t="s">
        <v>38845</v>
      </c>
      <c r="AN9567" t="s">
        <v>38850</v>
      </c>
      <c r="AO9567" t="s">
        <v>38851</v>
      </c>
      <c r="AP9567" t="s">
        <v>38852</v>
      </c>
      <c r="AQ9567" t="s">
        <v>38853</v>
      </c>
      <c r="AR9567" t="s">
        <v>38854</v>
      </c>
      <c r="AS9567" t="s">
        <v>38855</v>
      </c>
      <c r="AT9567">
        <v>100</v>
      </c>
      <c r="AU9567">
        <v>284</v>
      </c>
      <c r="AV9567">
        <v>270</v>
      </c>
      <c r="AW9567">
        <v>282</v>
      </c>
      <c r="AX9567">
        <v>269</v>
      </c>
      <c r="AY9567" t="s">
        <v>71445</v>
      </c>
      <c r="AZ9567" t="s">
        <v>71446</v>
      </c>
      <c r="BA9567" t="s">
        <v>96</v>
      </c>
      <c r="BF9567" t="s">
        <v>38858</v>
      </c>
      <c r="BG9567" t="s">
        <v>2005</v>
      </c>
      <c r="BH9567" t="s">
        <v>38859</v>
      </c>
      <c r="BI9567" t="s">
        <v>339</v>
      </c>
    </row>
    <row r="9568" spans="1:65" x14ac:dyDescent="0.3">
      <c r="A9568" t="s">
        <v>24437</v>
      </c>
      <c r="B9568" t="s">
        <v>52434</v>
      </c>
      <c r="C9568" t="s">
        <v>1213</v>
      </c>
      <c r="D9568">
        <v>4.2251400000000001E-2</v>
      </c>
      <c r="E9568">
        <v>2.0139099999999998E-3</v>
      </c>
      <c r="F9568">
        <v>1</v>
      </c>
      <c r="G9568">
        <v>1</v>
      </c>
      <c r="H9568">
        <v>1</v>
      </c>
      <c r="I9568" t="s">
        <v>82</v>
      </c>
      <c r="J9568" t="s">
        <v>52435</v>
      </c>
      <c r="K9568" t="s">
        <v>24440</v>
      </c>
      <c r="M9568">
        <v>0</v>
      </c>
      <c r="N9568">
        <v>2554.4385600000001</v>
      </c>
      <c r="AA9568" t="s">
        <v>85</v>
      </c>
      <c r="AB9568" t="s">
        <v>86</v>
      </c>
      <c r="AC9568" t="s">
        <v>86</v>
      </c>
      <c r="AD9568" t="s">
        <v>86</v>
      </c>
      <c r="AE9568" t="s">
        <v>86</v>
      </c>
      <c r="AF9568" t="s">
        <v>86</v>
      </c>
      <c r="AG9568" t="s">
        <v>86</v>
      </c>
      <c r="AH9568" t="s">
        <v>86</v>
      </c>
      <c r="AI9568">
        <v>1.7669999999999999E-3</v>
      </c>
      <c r="AJ9568">
        <v>3.3570000000000003E-2</v>
      </c>
      <c r="AK9568">
        <v>1.56</v>
      </c>
      <c r="AL9568" t="s">
        <v>52436</v>
      </c>
      <c r="AM9568" t="s">
        <v>24437</v>
      </c>
      <c r="AN9568" t="s">
        <v>24442</v>
      </c>
      <c r="AO9568" t="s">
        <v>24443</v>
      </c>
      <c r="AP9568" t="s">
        <v>24444</v>
      </c>
      <c r="AQ9568" t="s">
        <v>24445</v>
      </c>
      <c r="AR9568" t="s">
        <v>24446</v>
      </c>
      <c r="AS9568" t="s">
        <v>24447</v>
      </c>
      <c r="AT9568">
        <v>100</v>
      </c>
      <c r="AU9568">
        <v>597</v>
      </c>
      <c r="AV9568">
        <v>550</v>
      </c>
      <c r="AW9568">
        <v>566</v>
      </c>
      <c r="AX9568">
        <v>549</v>
      </c>
      <c r="AY9568" t="s">
        <v>52437</v>
      </c>
      <c r="AZ9568" t="s">
        <v>52438</v>
      </c>
      <c r="BA9568" t="s">
        <v>96</v>
      </c>
      <c r="BE9568" t="s">
        <v>24450</v>
      </c>
      <c r="BF9568" t="s">
        <v>24451</v>
      </c>
      <c r="BG9568" t="s">
        <v>713</v>
      </c>
      <c r="BH9568" t="s">
        <v>24452</v>
      </c>
      <c r="BI9568" t="s">
        <v>142</v>
      </c>
      <c r="BJ9568" t="s">
        <v>6542</v>
      </c>
      <c r="BL9568" t="s">
        <v>13820</v>
      </c>
    </row>
    <row r="9569" spans="1:65" x14ac:dyDescent="0.3">
      <c r="A9569" t="s">
        <v>20198</v>
      </c>
      <c r="B9569" t="s">
        <v>71447</v>
      </c>
      <c r="C9569" t="s">
        <v>69066</v>
      </c>
      <c r="D9569">
        <v>3.5951900000000002E-2</v>
      </c>
      <c r="E9569">
        <v>1.81245E-3</v>
      </c>
      <c r="F9569">
        <v>1</v>
      </c>
      <c r="G9569">
        <v>1</v>
      </c>
      <c r="H9569">
        <v>1</v>
      </c>
      <c r="I9569" t="s">
        <v>82</v>
      </c>
      <c r="J9569" t="s">
        <v>71448</v>
      </c>
      <c r="K9569" t="s">
        <v>20200</v>
      </c>
      <c r="M9569">
        <v>0</v>
      </c>
      <c r="N9569">
        <v>1086.4156599999999</v>
      </c>
      <c r="AA9569" t="s">
        <v>66884</v>
      </c>
      <c r="AB9569" t="s">
        <v>170</v>
      </c>
      <c r="AC9569" t="s">
        <v>170</v>
      </c>
      <c r="AD9569" t="s">
        <v>170</v>
      </c>
      <c r="AE9569" t="s">
        <v>170</v>
      </c>
      <c r="AF9569" t="s">
        <v>170</v>
      </c>
      <c r="AG9569" t="s">
        <v>170</v>
      </c>
      <c r="AH9569" t="s">
        <v>86</v>
      </c>
      <c r="AI9569">
        <v>1.547E-3</v>
      </c>
      <c r="AJ9569">
        <v>2.8410000000000001E-2</v>
      </c>
      <c r="AK9569">
        <v>1.22</v>
      </c>
      <c r="AL9569" t="s">
        <v>71449</v>
      </c>
      <c r="AM9569" t="s">
        <v>20198</v>
      </c>
      <c r="AN9569" t="s">
        <v>20202</v>
      </c>
      <c r="AO9569" t="s">
        <v>20203</v>
      </c>
      <c r="AP9569" t="s">
        <v>20204</v>
      </c>
      <c r="AQ9569" t="s">
        <v>20205</v>
      </c>
      <c r="AR9569" t="s">
        <v>20206</v>
      </c>
      <c r="AS9569" t="s">
        <v>20207</v>
      </c>
      <c r="AT9569">
        <v>100</v>
      </c>
      <c r="AU9569">
        <v>234</v>
      </c>
      <c r="AV9569">
        <v>57</v>
      </c>
      <c r="AW9569">
        <v>65</v>
      </c>
      <c r="AX9569">
        <v>56</v>
      </c>
      <c r="AY9569" t="s">
        <v>71450</v>
      </c>
      <c r="AZ9569" t="s">
        <v>71451</v>
      </c>
      <c r="BA9569" t="s">
        <v>96</v>
      </c>
      <c r="BF9569" t="s">
        <v>20210</v>
      </c>
      <c r="BG9569" t="s">
        <v>1073</v>
      </c>
      <c r="BH9569" t="s">
        <v>20211</v>
      </c>
      <c r="BI9569" t="s">
        <v>1657</v>
      </c>
      <c r="BJ9569" t="s">
        <v>946</v>
      </c>
      <c r="BK9569" t="s">
        <v>673</v>
      </c>
      <c r="BL9569" t="s">
        <v>20212</v>
      </c>
    </row>
    <row r="9570" spans="1:65" x14ac:dyDescent="0.3">
      <c r="A9570" t="s">
        <v>11606</v>
      </c>
      <c r="B9570" t="s">
        <v>71452</v>
      </c>
      <c r="C9570" t="s">
        <v>81</v>
      </c>
      <c r="D9570">
        <v>3.3138099999999999E-3</v>
      </c>
      <c r="E9570">
        <v>1.71607E-4</v>
      </c>
      <c r="F9570">
        <v>1</v>
      </c>
      <c r="G9570">
        <v>1</v>
      </c>
      <c r="H9570">
        <v>1</v>
      </c>
      <c r="I9570" t="s">
        <v>82</v>
      </c>
      <c r="J9570" t="s">
        <v>62185</v>
      </c>
      <c r="K9570" t="s">
        <v>11609</v>
      </c>
      <c r="M9570">
        <v>0</v>
      </c>
      <c r="N9570">
        <v>1696.94004</v>
      </c>
      <c r="AA9570" t="s">
        <v>85</v>
      </c>
      <c r="AB9570" t="s">
        <v>170</v>
      </c>
      <c r="AC9570" t="s">
        <v>86</v>
      </c>
      <c r="AD9570" t="s">
        <v>86</v>
      </c>
      <c r="AE9570" t="s">
        <v>86</v>
      </c>
      <c r="AF9570" t="s">
        <v>86</v>
      </c>
      <c r="AG9570" t="s">
        <v>86</v>
      </c>
      <c r="AH9570" t="s">
        <v>86</v>
      </c>
      <c r="AI9570">
        <v>1.696E-4</v>
      </c>
      <c r="AJ9570">
        <v>2.232E-3</v>
      </c>
      <c r="AK9570">
        <v>2.79</v>
      </c>
      <c r="AL9570" t="s">
        <v>71453</v>
      </c>
      <c r="AM9570" t="s">
        <v>11606</v>
      </c>
      <c r="AN9570" t="s">
        <v>11611</v>
      </c>
      <c r="AO9570" t="s">
        <v>11612</v>
      </c>
      <c r="AP9570" t="s">
        <v>11613</v>
      </c>
      <c r="AQ9570" t="s">
        <v>11614</v>
      </c>
      <c r="AR9570" t="s">
        <v>11615</v>
      </c>
      <c r="AS9570" t="s">
        <v>11616</v>
      </c>
      <c r="AT9570">
        <v>100</v>
      </c>
      <c r="AU9570">
        <v>829</v>
      </c>
      <c r="AV9570">
        <v>275</v>
      </c>
      <c r="AW9570">
        <v>288</v>
      </c>
      <c r="AX9570">
        <v>274</v>
      </c>
      <c r="AY9570" t="s">
        <v>71454</v>
      </c>
      <c r="AZ9570" t="s">
        <v>71455</v>
      </c>
      <c r="BA9570" t="s">
        <v>96</v>
      </c>
      <c r="BE9570" t="s">
        <v>11621</v>
      </c>
      <c r="BF9570" t="s">
        <v>11622</v>
      </c>
      <c r="BG9570" t="s">
        <v>713</v>
      </c>
      <c r="BH9570" t="s">
        <v>11623</v>
      </c>
      <c r="BI9570" t="s">
        <v>7238</v>
      </c>
      <c r="BJ9570" t="s">
        <v>11624</v>
      </c>
      <c r="BL9570" t="s">
        <v>2765</v>
      </c>
    </row>
    <row r="9571" spans="1:65" x14ac:dyDescent="0.3">
      <c r="A9571" t="s">
        <v>26576</v>
      </c>
      <c r="B9571" t="s">
        <v>71456</v>
      </c>
      <c r="C9571" t="s">
        <v>81</v>
      </c>
      <c r="D9571">
        <v>5.6225100000000005E-4</v>
      </c>
      <c r="E9571">
        <v>7.5979699999999994E-5</v>
      </c>
      <c r="F9571">
        <v>1</v>
      </c>
      <c r="G9571">
        <v>1</v>
      </c>
      <c r="H9571">
        <v>2</v>
      </c>
      <c r="I9571" t="s">
        <v>82</v>
      </c>
      <c r="J9571" t="s">
        <v>1932</v>
      </c>
      <c r="K9571" t="s">
        <v>26579</v>
      </c>
      <c r="M9571">
        <v>0</v>
      </c>
      <c r="N9571">
        <v>1873.01388</v>
      </c>
      <c r="AA9571" t="s">
        <v>85</v>
      </c>
      <c r="AB9571" t="s">
        <v>86</v>
      </c>
      <c r="AC9571" t="s">
        <v>86</v>
      </c>
      <c r="AD9571" t="s">
        <v>86</v>
      </c>
      <c r="AE9571" t="s">
        <v>86</v>
      </c>
      <c r="AF9571" t="s">
        <v>86</v>
      </c>
      <c r="AG9571" t="s">
        <v>86</v>
      </c>
      <c r="AH9571" t="s">
        <v>86</v>
      </c>
      <c r="AI9571">
        <v>1.0349999999999999E-4</v>
      </c>
      <c r="AJ9571">
        <v>3.3970000000000002E-4</v>
      </c>
      <c r="AK9571">
        <v>2.95</v>
      </c>
      <c r="AL9571" t="s">
        <v>71457</v>
      </c>
      <c r="AM9571" t="s">
        <v>26576</v>
      </c>
      <c r="AN9571" t="s">
        <v>26581</v>
      </c>
      <c r="AO9571" t="s">
        <v>26582</v>
      </c>
      <c r="AP9571" t="s">
        <v>26583</v>
      </c>
      <c r="AQ9571" t="s">
        <v>26584</v>
      </c>
      <c r="AR9571" t="s">
        <v>26585</v>
      </c>
      <c r="AS9571" t="s">
        <v>26586</v>
      </c>
      <c r="AT9571">
        <v>100</v>
      </c>
      <c r="AU9571">
        <v>494</v>
      </c>
      <c r="AV9571">
        <v>2</v>
      </c>
      <c r="AW9571">
        <v>15</v>
      </c>
      <c r="AX9571">
        <v>1</v>
      </c>
      <c r="AY9571" t="s">
        <v>71458</v>
      </c>
      <c r="AZ9571" t="s">
        <v>71459</v>
      </c>
      <c r="BA9571" t="s">
        <v>1943</v>
      </c>
      <c r="BC9571" t="s">
        <v>1944</v>
      </c>
      <c r="BD9571" t="s">
        <v>1162</v>
      </c>
      <c r="BF9571" t="s">
        <v>26589</v>
      </c>
      <c r="BG9571" t="s">
        <v>2005</v>
      </c>
      <c r="BH9571" t="s">
        <v>26590</v>
      </c>
      <c r="BI9571" t="s">
        <v>2863</v>
      </c>
      <c r="BK9571" t="s">
        <v>2908</v>
      </c>
      <c r="BM9571" t="s">
        <v>204</v>
      </c>
    </row>
    <row r="9572" spans="1:65" x14ac:dyDescent="0.3">
      <c r="A9572" t="s">
        <v>569</v>
      </c>
      <c r="B9572" t="s">
        <v>22304</v>
      </c>
      <c r="C9572" t="s">
        <v>675</v>
      </c>
      <c r="D9572">
        <v>1.3192600000000001E-3</v>
      </c>
      <c r="E9572">
        <v>7.5979699999999994E-5</v>
      </c>
      <c r="F9572">
        <v>1</v>
      </c>
      <c r="G9572">
        <v>1</v>
      </c>
      <c r="H9572">
        <v>2</v>
      </c>
      <c r="I9572" t="s">
        <v>82</v>
      </c>
      <c r="J9572" t="s">
        <v>22305</v>
      </c>
      <c r="K9572" t="s">
        <v>572</v>
      </c>
      <c r="M9572">
        <v>0</v>
      </c>
      <c r="N9572">
        <v>2704.4186800000002</v>
      </c>
      <c r="AA9572" t="s">
        <v>66975</v>
      </c>
      <c r="AB9572" t="s">
        <v>170</v>
      </c>
      <c r="AC9572" t="s">
        <v>86</v>
      </c>
      <c r="AD9572" t="s">
        <v>86</v>
      </c>
      <c r="AE9572" t="s">
        <v>86</v>
      </c>
      <c r="AF9572" t="s">
        <v>86</v>
      </c>
      <c r="AG9572" t="s">
        <v>86</v>
      </c>
      <c r="AH9572" t="s">
        <v>86</v>
      </c>
      <c r="AI9572">
        <v>1.0349999999999999E-4</v>
      </c>
      <c r="AJ9572">
        <v>8.409E-4</v>
      </c>
      <c r="AK9572">
        <v>2.82</v>
      </c>
      <c r="AL9572" t="s">
        <v>22306</v>
      </c>
      <c r="AM9572" t="s">
        <v>569</v>
      </c>
      <c r="AN9572" t="s">
        <v>574</v>
      </c>
      <c r="AO9572" t="s">
        <v>575</v>
      </c>
      <c r="AP9572" t="s">
        <v>576</v>
      </c>
      <c r="AQ9572" t="s">
        <v>577</v>
      </c>
      <c r="AR9572" t="s">
        <v>578</v>
      </c>
      <c r="AS9572" t="s">
        <v>579</v>
      </c>
      <c r="AT9572">
        <v>100</v>
      </c>
      <c r="AU9572">
        <v>644</v>
      </c>
      <c r="AV9572">
        <v>464</v>
      </c>
      <c r="AW9572">
        <v>483</v>
      </c>
      <c r="AX9572">
        <v>463</v>
      </c>
      <c r="AY9572" t="s">
        <v>22307</v>
      </c>
      <c r="AZ9572" t="s">
        <v>22308</v>
      </c>
      <c r="BA9572" t="s">
        <v>96</v>
      </c>
      <c r="BE9572" t="s">
        <v>582</v>
      </c>
      <c r="BF9572" t="s">
        <v>583</v>
      </c>
      <c r="BG9572" t="s">
        <v>98</v>
      </c>
      <c r="BH9572" t="s">
        <v>584</v>
      </c>
      <c r="BI9572" t="s">
        <v>142</v>
      </c>
      <c r="BL9572" t="s">
        <v>585</v>
      </c>
    </row>
    <row r="9573" spans="1:65" x14ac:dyDescent="0.3">
      <c r="A9573" t="s">
        <v>22923</v>
      </c>
      <c r="B9573" t="s">
        <v>71460</v>
      </c>
      <c r="C9573" t="s">
        <v>527</v>
      </c>
      <c r="D9573">
        <v>7.8193399999999993E-3</v>
      </c>
      <c r="E9573">
        <v>3.7637E-4</v>
      </c>
      <c r="F9573">
        <v>1</v>
      </c>
      <c r="G9573">
        <v>1</v>
      </c>
      <c r="H9573">
        <v>1</v>
      </c>
      <c r="I9573" t="s">
        <v>82</v>
      </c>
      <c r="J9573" t="s">
        <v>42773</v>
      </c>
      <c r="K9573" t="s">
        <v>22926</v>
      </c>
      <c r="M9573">
        <v>0</v>
      </c>
      <c r="N9573">
        <v>2985.6877899999999</v>
      </c>
      <c r="AA9573" t="s">
        <v>66975</v>
      </c>
      <c r="AB9573" t="s">
        <v>86</v>
      </c>
      <c r="AC9573" t="s">
        <v>86</v>
      </c>
      <c r="AD9573" t="s">
        <v>86</v>
      </c>
      <c r="AE9573" t="s">
        <v>86</v>
      </c>
      <c r="AF9573" t="s">
        <v>86</v>
      </c>
      <c r="AG9573" t="s">
        <v>86</v>
      </c>
      <c r="AH9573" t="s">
        <v>86</v>
      </c>
      <c r="AI9573">
        <v>3.2670000000000003E-4</v>
      </c>
      <c r="AJ9573">
        <v>5.5849999999999997E-3</v>
      </c>
      <c r="AK9573">
        <v>2.06</v>
      </c>
      <c r="AL9573" t="s">
        <v>71461</v>
      </c>
      <c r="AM9573" t="s">
        <v>22923</v>
      </c>
      <c r="AN9573" t="s">
        <v>22928</v>
      </c>
      <c r="AO9573" t="s">
        <v>22929</v>
      </c>
      <c r="AP9573" t="s">
        <v>22930</v>
      </c>
      <c r="AQ9573" t="s">
        <v>22931</v>
      </c>
      <c r="AR9573" t="s">
        <v>22932</v>
      </c>
      <c r="AS9573" t="s">
        <v>22933</v>
      </c>
      <c r="AT9573">
        <v>100</v>
      </c>
      <c r="AU9573">
        <v>162</v>
      </c>
      <c r="AV9573">
        <v>119</v>
      </c>
      <c r="AW9573">
        <v>139</v>
      </c>
      <c r="AX9573">
        <v>118</v>
      </c>
      <c r="AY9573" t="s">
        <v>71462</v>
      </c>
      <c r="AZ9573" t="s">
        <v>71463</v>
      </c>
      <c r="BA9573" t="s">
        <v>96</v>
      </c>
      <c r="BC9573" t="s">
        <v>746</v>
      </c>
      <c r="BD9573" t="s">
        <v>747</v>
      </c>
      <c r="BG9573" t="s">
        <v>905</v>
      </c>
      <c r="BH9573" t="s">
        <v>22936</v>
      </c>
      <c r="BI9573" t="s">
        <v>22937</v>
      </c>
      <c r="BJ9573" t="s">
        <v>2446</v>
      </c>
      <c r="BL9573" t="s">
        <v>22938</v>
      </c>
    </row>
    <row r="9574" spans="1:65" x14ac:dyDescent="0.3">
      <c r="A9574" t="s">
        <v>8453</v>
      </c>
      <c r="B9574" t="s">
        <v>71464</v>
      </c>
      <c r="D9574">
        <v>1.17129E-3</v>
      </c>
      <c r="E9574">
        <v>7.5979699999999994E-5</v>
      </c>
      <c r="F9574">
        <v>1</v>
      </c>
      <c r="G9574">
        <v>1</v>
      </c>
      <c r="H9574">
        <v>1</v>
      </c>
      <c r="I9574" t="s">
        <v>82</v>
      </c>
      <c r="J9574" t="s">
        <v>71465</v>
      </c>
      <c r="K9574" t="s">
        <v>8456</v>
      </c>
      <c r="M9574">
        <v>0</v>
      </c>
      <c r="N9574">
        <v>1998.0403100000001</v>
      </c>
      <c r="AA9574" t="s">
        <v>66884</v>
      </c>
      <c r="AB9574" t="s">
        <v>170</v>
      </c>
      <c r="AC9574" t="s">
        <v>86</v>
      </c>
      <c r="AD9574" t="s">
        <v>86</v>
      </c>
      <c r="AE9574" t="s">
        <v>86</v>
      </c>
      <c r="AF9574" t="s">
        <v>86</v>
      </c>
      <c r="AG9574" t="s">
        <v>86</v>
      </c>
      <c r="AH9574" t="s">
        <v>86</v>
      </c>
      <c r="AI9574">
        <v>1.0349999999999999E-4</v>
      </c>
      <c r="AJ9574">
        <v>7.4419999999999998E-4</v>
      </c>
      <c r="AK9574">
        <v>3.18</v>
      </c>
      <c r="AL9574" t="s">
        <v>71466</v>
      </c>
      <c r="AM9574" t="s">
        <v>8453</v>
      </c>
      <c r="AN9574" t="s">
        <v>8458</v>
      </c>
      <c r="AO9574" t="s">
        <v>8459</v>
      </c>
      <c r="AP9574" t="s">
        <v>8460</v>
      </c>
      <c r="AQ9574" t="s">
        <v>8461</v>
      </c>
      <c r="AR9574" t="s">
        <v>8462</v>
      </c>
      <c r="AS9574" t="s">
        <v>8463</v>
      </c>
      <c r="AT9574">
        <v>100</v>
      </c>
      <c r="AU9574">
        <v>1048</v>
      </c>
      <c r="AV9574">
        <v>410</v>
      </c>
      <c r="AW9574">
        <v>428</v>
      </c>
      <c r="AX9574">
        <v>409</v>
      </c>
      <c r="AY9574" t="s">
        <v>71467</v>
      </c>
      <c r="AZ9574" t="s">
        <v>71468</v>
      </c>
      <c r="BA9574" t="s">
        <v>96</v>
      </c>
      <c r="BG9574" t="s">
        <v>644</v>
      </c>
      <c r="BH9574" t="s">
        <v>8466</v>
      </c>
      <c r="BI9574" t="s">
        <v>8467</v>
      </c>
      <c r="BJ9574" t="s">
        <v>8468</v>
      </c>
      <c r="BK9574" t="s">
        <v>4452</v>
      </c>
      <c r="BL9574" t="s">
        <v>1077</v>
      </c>
    </row>
    <row r="9575" spans="1:65" x14ac:dyDescent="0.3">
      <c r="A9575" t="s">
        <v>8789</v>
      </c>
      <c r="B9575" t="s">
        <v>71469</v>
      </c>
      <c r="C9575" t="s">
        <v>71470</v>
      </c>
      <c r="D9575">
        <v>4.2606499999999999E-5</v>
      </c>
      <c r="E9575">
        <v>7.5979699999999994E-5</v>
      </c>
      <c r="F9575">
        <v>1</v>
      </c>
      <c r="G9575">
        <v>1</v>
      </c>
      <c r="H9575">
        <v>2</v>
      </c>
      <c r="I9575" t="s">
        <v>82</v>
      </c>
      <c r="J9575" t="s">
        <v>71471</v>
      </c>
      <c r="K9575" t="s">
        <v>8793</v>
      </c>
      <c r="M9575">
        <v>0</v>
      </c>
      <c r="N9575">
        <v>2775.1337199999998</v>
      </c>
      <c r="AA9575" t="s">
        <v>85</v>
      </c>
      <c r="AB9575" t="s">
        <v>86</v>
      </c>
      <c r="AC9575" t="s">
        <v>86</v>
      </c>
      <c r="AD9575" t="s">
        <v>86</v>
      </c>
      <c r="AE9575" t="s">
        <v>86</v>
      </c>
      <c r="AF9575" t="s">
        <v>86</v>
      </c>
      <c r="AG9575" t="s">
        <v>86</v>
      </c>
      <c r="AH9575" t="s">
        <v>86</v>
      </c>
      <c r="AI9575">
        <v>1.0349999999999999E-4</v>
      </c>
      <c r="AJ9575">
        <v>2.1829999999999999E-5</v>
      </c>
      <c r="AK9575">
        <v>4.25</v>
      </c>
      <c r="AL9575" t="s">
        <v>71472</v>
      </c>
      <c r="AM9575" t="s">
        <v>8789</v>
      </c>
      <c r="AN9575" t="s">
        <v>8795</v>
      </c>
      <c r="AO9575" t="s">
        <v>8796</v>
      </c>
      <c r="AP9575" t="s">
        <v>8797</v>
      </c>
      <c r="AQ9575" t="s">
        <v>8798</v>
      </c>
      <c r="AR9575" t="s">
        <v>8799</v>
      </c>
      <c r="AS9575" t="s">
        <v>8800</v>
      </c>
      <c r="AT9575">
        <v>100</v>
      </c>
      <c r="AU9575">
        <v>1609</v>
      </c>
      <c r="AV9575">
        <v>360</v>
      </c>
      <c r="AW9575">
        <v>381</v>
      </c>
      <c r="AX9575">
        <v>359</v>
      </c>
      <c r="AY9575" t="s">
        <v>71473</v>
      </c>
      <c r="AZ9575" t="s">
        <v>71474</v>
      </c>
      <c r="BA9575" t="s">
        <v>96</v>
      </c>
      <c r="BE9575" t="s">
        <v>8803</v>
      </c>
      <c r="BF9575" t="s">
        <v>8804</v>
      </c>
      <c r="BG9575" t="s">
        <v>2005</v>
      </c>
      <c r="BH9575" t="s">
        <v>8805</v>
      </c>
      <c r="BI9575" t="s">
        <v>5400</v>
      </c>
      <c r="BJ9575" t="s">
        <v>311</v>
      </c>
      <c r="BL9575" t="s">
        <v>184</v>
      </c>
    </row>
    <row r="9576" spans="1:65" x14ac:dyDescent="0.3">
      <c r="A9576" t="s">
        <v>238</v>
      </c>
      <c r="B9576" t="s">
        <v>38550</v>
      </c>
      <c r="D9576">
        <v>6.9934099999999999E-2</v>
      </c>
      <c r="E9576">
        <v>2.8453900000000002E-3</v>
      </c>
      <c r="F9576">
        <v>1</v>
      </c>
      <c r="G9576">
        <v>1</v>
      </c>
      <c r="H9576">
        <v>4</v>
      </c>
      <c r="I9576" t="s">
        <v>82</v>
      </c>
      <c r="J9576" t="s">
        <v>38551</v>
      </c>
      <c r="K9576" t="s">
        <v>242</v>
      </c>
      <c r="M9576">
        <v>0</v>
      </c>
      <c r="N9576">
        <v>994.42648999999994</v>
      </c>
      <c r="AA9576" t="s">
        <v>66884</v>
      </c>
      <c r="AB9576" t="s">
        <v>86</v>
      </c>
      <c r="AC9576" t="s">
        <v>86</v>
      </c>
      <c r="AD9576" t="s">
        <v>86</v>
      </c>
      <c r="AE9576" t="s">
        <v>86</v>
      </c>
      <c r="AF9576" t="s">
        <v>86</v>
      </c>
      <c r="AG9576" t="s">
        <v>86</v>
      </c>
      <c r="AH9576" t="s">
        <v>86</v>
      </c>
      <c r="AI9576">
        <v>2.624E-3</v>
      </c>
      <c r="AJ9576">
        <v>5.8009999999999999E-2</v>
      </c>
      <c r="AK9576">
        <v>1.49</v>
      </c>
      <c r="AL9576" t="s">
        <v>38552</v>
      </c>
      <c r="AM9576" t="s">
        <v>238</v>
      </c>
      <c r="AN9576" t="s">
        <v>244</v>
      </c>
      <c r="AO9576" t="s">
        <v>245</v>
      </c>
      <c r="AP9576" t="s">
        <v>246</v>
      </c>
      <c r="AQ9576" t="s">
        <v>247</v>
      </c>
      <c r="AR9576" t="s">
        <v>248</v>
      </c>
      <c r="AS9576" t="s">
        <v>249</v>
      </c>
      <c r="AT9576">
        <v>100</v>
      </c>
      <c r="AU9576">
        <v>432</v>
      </c>
      <c r="AV9576">
        <v>130</v>
      </c>
      <c r="AW9576">
        <v>136</v>
      </c>
      <c r="AX9576">
        <v>129</v>
      </c>
      <c r="AY9576" t="s">
        <v>38553</v>
      </c>
      <c r="AZ9576" t="s">
        <v>38554</v>
      </c>
      <c r="BA9576" t="s">
        <v>96</v>
      </c>
      <c r="BE9576" t="s">
        <v>252</v>
      </c>
      <c r="BF9576" t="s">
        <v>253</v>
      </c>
      <c r="BG9576" t="s">
        <v>161</v>
      </c>
      <c r="BH9576" t="s">
        <v>254</v>
      </c>
      <c r="BI9576" t="s">
        <v>202</v>
      </c>
      <c r="BL9576" t="s">
        <v>255</v>
      </c>
    </row>
    <row r="9577" spans="1:65" x14ac:dyDescent="0.3">
      <c r="A9577" t="s">
        <v>57092</v>
      </c>
      <c r="B9577" t="s">
        <v>71475</v>
      </c>
      <c r="D9577">
        <v>1.24008E-2</v>
      </c>
      <c r="E9577">
        <v>8.21757E-4</v>
      </c>
      <c r="F9577">
        <v>1</v>
      </c>
      <c r="G9577">
        <v>1</v>
      </c>
      <c r="H9577">
        <v>1</v>
      </c>
      <c r="I9577" t="s">
        <v>82</v>
      </c>
      <c r="J9577" t="s">
        <v>34240</v>
      </c>
      <c r="K9577" t="s">
        <v>57095</v>
      </c>
      <c r="M9577">
        <v>0</v>
      </c>
      <c r="N9577">
        <v>1297.58413</v>
      </c>
      <c r="AA9577" t="s">
        <v>66884</v>
      </c>
      <c r="AB9577" t="s">
        <v>86</v>
      </c>
      <c r="AC9577" t="s">
        <v>86</v>
      </c>
      <c r="AD9577" t="s">
        <v>86</v>
      </c>
      <c r="AE9577" t="s">
        <v>86</v>
      </c>
      <c r="AF9577" t="s">
        <v>86</v>
      </c>
      <c r="AG9577" t="s">
        <v>86</v>
      </c>
      <c r="AH9577" t="s">
        <v>86</v>
      </c>
      <c r="AI9577">
        <v>6.6509999999999996E-4</v>
      </c>
      <c r="AJ9577">
        <v>9.1149999999999998E-3</v>
      </c>
      <c r="AK9577">
        <v>2.69</v>
      </c>
      <c r="AL9577" t="s">
        <v>71476</v>
      </c>
      <c r="AM9577" t="s">
        <v>57092</v>
      </c>
      <c r="AN9577" t="s">
        <v>57097</v>
      </c>
      <c r="AO9577" t="s">
        <v>57098</v>
      </c>
      <c r="AP9577" t="s">
        <v>57099</v>
      </c>
      <c r="AQ9577" t="s">
        <v>57100</v>
      </c>
      <c r="AR9577" t="s">
        <v>57101</v>
      </c>
      <c r="AS9577" t="s">
        <v>57102</v>
      </c>
      <c r="AT9577">
        <v>100</v>
      </c>
      <c r="AU9577">
        <v>203</v>
      </c>
      <c r="AV9577">
        <v>55</v>
      </c>
      <c r="AW9577">
        <v>64</v>
      </c>
      <c r="AX9577">
        <v>54</v>
      </c>
      <c r="AY9577" t="s">
        <v>71477</v>
      </c>
      <c r="AZ9577" t="s">
        <v>71478</v>
      </c>
      <c r="BA9577" t="s">
        <v>96</v>
      </c>
      <c r="BF9577" t="s">
        <v>57105</v>
      </c>
      <c r="BG9577" t="s">
        <v>2980</v>
      </c>
      <c r="BH9577" t="s">
        <v>57106</v>
      </c>
      <c r="BI9577" t="s">
        <v>8656</v>
      </c>
      <c r="BJ9577" t="s">
        <v>5192</v>
      </c>
      <c r="BK9577" t="s">
        <v>18532</v>
      </c>
      <c r="BL9577" t="s">
        <v>184</v>
      </c>
    </row>
    <row r="9578" spans="1:65" x14ac:dyDescent="0.3">
      <c r="A9578" t="s">
        <v>10914</v>
      </c>
      <c r="B9578" t="s">
        <v>71479</v>
      </c>
      <c r="D9578">
        <v>5.7062399999999999E-2</v>
      </c>
      <c r="E9578">
        <v>2.5653099999999999E-3</v>
      </c>
      <c r="F9578">
        <v>1</v>
      </c>
      <c r="G9578">
        <v>1</v>
      </c>
      <c r="H9578">
        <v>1</v>
      </c>
      <c r="I9578" t="s">
        <v>82</v>
      </c>
      <c r="J9578" t="s">
        <v>65101</v>
      </c>
      <c r="K9578" t="s">
        <v>10916</v>
      </c>
      <c r="M9578">
        <v>0</v>
      </c>
      <c r="N9578">
        <v>1315.6164699999999</v>
      </c>
      <c r="AA9578" t="s">
        <v>66884</v>
      </c>
      <c r="AB9578" t="s">
        <v>86</v>
      </c>
      <c r="AC9578" t="s">
        <v>86</v>
      </c>
      <c r="AD9578" t="s">
        <v>86</v>
      </c>
      <c r="AE9578" t="s">
        <v>86</v>
      </c>
      <c r="AF9578" t="s">
        <v>86</v>
      </c>
      <c r="AG9578" t="s">
        <v>86</v>
      </c>
      <c r="AH9578" t="s">
        <v>86</v>
      </c>
      <c r="AI9578">
        <v>2.317E-3</v>
      </c>
      <c r="AJ9578">
        <v>4.65E-2</v>
      </c>
      <c r="AK9578">
        <v>2.2200000000000002</v>
      </c>
      <c r="AL9578" t="s">
        <v>71480</v>
      </c>
      <c r="AM9578" t="s">
        <v>10914</v>
      </c>
      <c r="AN9578" t="s">
        <v>10918</v>
      </c>
      <c r="AO9578" t="s">
        <v>10919</v>
      </c>
      <c r="AP9578" t="s">
        <v>10920</v>
      </c>
      <c r="AQ9578" t="s">
        <v>10921</v>
      </c>
      <c r="AR9578" t="s">
        <v>10922</v>
      </c>
      <c r="AS9578" t="s">
        <v>10923</v>
      </c>
      <c r="AT9578">
        <v>100</v>
      </c>
      <c r="AU9578">
        <v>333</v>
      </c>
      <c r="AV9578">
        <v>173</v>
      </c>
      <c r="AW9578">
        <v>182</v>
      </c>
      <c r="AX9578">
        <v>172</v>
      </c>
      <c r="AY9578" t="s">
        <v>71481</v>
      </c>
      <c r="AZ9578" t="s">
        <v>71482</v>
      </c>
      <c r="BA9578" t="s">
        <v>96</v>
      </c>
      <c r="BC9578" t="s">
        <v>746</v>
      </c>
      <c r="BD9578" t="s">
        <v>747</v>
      </c>
      <c r="BG9578" t="s">
        <v>1556</v>
      </c>
      <c r="BH9578" t="s">
        <v>10926</v>
      </c>
      <c r="BI9578" t="s">
        <v>183</v>
      </c>
      <c r="BJ9578" t="s">
        <v>220</v>
      </c>
      <c r="BK9578" t="s">
        <v>2094</v>
      </c>
      <c r="BL9578" t="s">
        <v>184</v>
      </c>
    </row>
    <row r="9579" spans="1:65" x14ac:dyDescent="0.3">
      <c r="A9579" t="s">
        <v>79</v>
      </c>
      <c r="B9579" t="s">
        <v>71483</v>
      </c>
      <c r="D9579">
        <v>0.12271</v>
      </c>
      <c r="E9579">
        <v>6.2423799999999996E-3</v>
      </c>
      <c r="F9579">
        <v>1</v>
      </c>
      <c r="G9579">
        <v>1</v>
      </c>
      <c r="H9579">
        <v>1</v>
      </c>
      <c r="I9579" t="s">
        <v>82</v>
      </c>
      <c r="J9579" t="s">
        <v>71484</v>
      </c>
      <c r="K9579" t="s">
        <v>84</v>
      </c>
      <c r="M9579">
        <v>1</v>
      </c>
      <c r="N9579">
        <v>2249.0945299999998</v>
      </c>
      <c r="AA9579" t="s">
        <v>66884</v>
      </c>
      <c r="AB9579" t="s">
        <v>170</v>
      </c>
      <c r="AC9579" t="s">
        <v>86</v>
      </c>
      <c r="AD9579" t="s">
        <v>86</v>
      </c>
      <c r="AE9579" t="s">
        <v>86</v>
      </c>
      <c r="AF9579" t="s">
        <v>86</v>
      </c>
      <c r="AG9579" t="s">
        <v>86</v>
      </c>
      <c r="AH9579" t="s">
        <v>86</v>
      </c>
      <c r="AI9579">
        <v>5.424E-3</v>
      </c>
      <c r="AJ9579">
        <v>0.10589999999999999</v>
      </c>
      <c r="AK9579">
        <v>2.0299999999999998</v>
      </c>
      <c r="AL9579" t="s">
        <v>71485</v>
      </c>
      <c r="AM9579" t="s">
        <v>79</v>
      </c>
      <c r="AN9579" t="s">
        <v>88</v>
      </c>
      <c r="AO9579" t="s">
        <v>89</v>
      </c>
      <c r="AP9579" t="s">
        <v>90</v>
      </c>
      <c r="AQ9579" t="s">
        <v>91</v>
      </c>
      <c r="AR9579" t="s">
        <v>92</v>
      </c>
      <c r="AS9579" t="s">
        <v>93</v>
      </c>
      <c r="AT9579">
        <v>100</v>
      </c>
      <c r="AU9579">
        <v>430</v>
      </c>
      <c r="AV9579">
        <v>7</v>
      </c>
      <c r="AW9579">
        <v>27</v>
      </c>
      <c r="AX9579">
        <v>6</v>
      </c>
      <c r="AY9579" t="s">
        <v>71486</v>
      </c>
      <c r="AZ9579" t="s">
        <v>61581</v>
      </c>
      <c r="BA9579" t="s">
        <v>96</v>
      </c>
      <c r="BF9579" t="s">
        <v>97</v>
      </c>
      <c r="BG9579" t="s">
        <v>98</v>
      </c>
      <c r="BH9579" t="s">
        <v>99</v>
      </c>
      <c r="BI9579" t="s">
        <v>100</v>
      </c>
      <c r="BJ9579" t="s">
        <v>101</v>
      </c>
      <c r="BL9579" t="s">
        <v>102</v>
      </c>
    </row>
    <row r="9580" spans="1:65" x14ac:dyDescent="0.3">
      <c r="A9580" t="s">
        <v>71487</v>
      </c>
      <c r="B9580" t="s">
        <v>71488</v>
      </c>
      <c r="C9580" t="s">
        <v>71489</v>
      </c>
      <c r="D9580">
        <v>6.3781299999999999E-2</v>
      </c>
      <c r="E9580">
        <v>2.7934499999999998E-3</v>
      </c>
      <c r="F9580">
        <v>1</v>
      </c>
      <c r="G9580">
        <v>1</v>
      </c>
      <c r="H9580">
        <v>1</v>
      </c>
      <c r="I9580" t="s">
        <v>82</v>
      </c>
      <c r="J9580" t="s">
        <v>71490</v>
      </c>
      <c r="K9580" t="s">
        <v>71491</v>
      </c>
      <c r="M9580">
        <v>0</v>
      </c>
      <c r="N9580">
        <v>1598.7585899999999</v>
      </c>
      <c r="AA9580" t="s">
        <v>66975</v>
      </c>
      <c r="AB9580" t="s">
        <v>86</v>
      </c>
      <c r="AC9580" t="s">
        <v>86</v>
      </c>
      <c r="AD9580" t="s">
        <v>86</v>
      </c>
      <c r="AE9580" t="s">
        <v>86</v>
      </c>
      <c r="AF9580" t="s">
        <v>86</v>
      </c>
      <c r="AG9580" t="s">
        <v>86</v>
      </c>
      <c r="AH9580" t="s">
        <v>86</v>
      </c>
      <c r="AI9580">
        <v>2.5890000000000002E-3</v>
      </c>
      <c r="AJ9580">
        <v>5.2319999999999998E-2</v>
      </c>
      <c r="AK9580">
        <v>1.93</v>
      </c>
      <c r="AL9580" t="s">
        <v>71492</v>
      </c>
      <c r="AM9580" t="s">
        <v>71487</v>
      </c>
      <c r="AN9580" t="s">
        <v>71493</v>
      </c>
      <c r="AO9580" t="s">
        <v>71494</v>
      </c>
      <c r="AP9580" t="s">
        <v>71495</v>
      </c>
      <c r="AQ9580" t="s">
        <v>71496</v>
      </c>
      <c r="AR9580" t="s">
        <v>71497</v>
      </c>
      <c r="AS9580" t="s">
        <v>71498</v>
      </c>
      <c r="AT9580">
        <v>100</v>
      </c>
      <c r="AU9580">
        <v>624</v>
      </c>
      <c r="AV9580">
        <v>615</v>
      </c>
      <c r="AW9580">
        <v>624</v>
      </c>
      <c r="AX9580">
        <v>614</v>
      </c>
      <c r="AY9580" t="s">
        <v>71499</v>
      </c>
      <c r="AZ9580" t="s">
        <v>71500</v>
      </c>
      <c r="BA9580" t="s">
        <v>96</v>
      </c>
      <c r="BE9580" t="s">
        <v>71501</v>
      </c>
      <c r="BG9580" t="s">
        <v>423</v>
      </c>
      <c r="BH9580" t="s">
        <v>71502</v>
      </c>
      <c r="BI9580" t="s">
        <v>71503</v>
      </c>
      <c r="BJ9580" t="s">
        <v>11763</v>
      </c>
      <c r="BL9580" t="s">
        <v>1077</v>
      </c>
    </row>
    <row r="9581" spans="1:65" x14ac:dyDescent="0.3">
      <c r="A9581" t="s">
        <v>79</v>
      </c>
      <c r="B9581" t="s">
        <v>61577</v>
      </c>
      <c r="D9581">
        <v>0.107685</v>
      </c>
      <c r="E9581">
        <v>4.8963399999999999E-3</v>
      </c>
      <c r="F9581">
        <v>1</v>
      </c>
      <c r="G9581">
        <v>1</v>
      </c>
      <c r="H9581">
        <v>1</v>
      </c>
      <c r="I9581" t="s">
        <v>82</v>
      </c>
      <c r="J9581" t="s">
        <v>61578</v>
      </c>
      <c r="K9581" t="s">
        <v>84</v>
      </c>
      <c r="M9581">
        <v>0</v>
      </c>
      <c r="N9581">
        <v>975.45303999999999</v>
      </c>
      <c r="AA9581" t="s">
        <v>66884</v>
      </c>
      <c r="AB9581" t="s">
        <v>86</v>
      </c>
      <c r="AC9581" t="s">
        <v>86</v>
      </c>
      <c r="AD9581" t="s">
        <v>86</v>
      </c>
      <c r="AE9581" t="s">
        <v>86</v>
      </c>
      <c r="AF9581" t="s">
        <v>86</v>
      </c>
      <c r="AG9581" t="s">
        <v>86</v>
      </c>
      <c r="AH9581" t="s">
        <v>86</v>
      </c>
      <c r="AI9581">
        <v>4.2919999999999998E-3</v>
      </c>
      <c r="AJ9581">
        <v>9.1619999999999993E-2</v>
      </c>
      <c r="AK9581">
        <v>1.79</v>
      </c>
      <c r="AL9581" t="s">
        <v>61579</v>
      </c>
      <c r="AM9581" t="s">
        <v>79</v>
      </c>
      <c r="AN9581" t="s">
        <v>88</v>
      </c>
      <c r="AO9581" t="s">
        <v>89</v>
      </c>
      <c r="AP9581" t="s">
        <v>90</v>
      </c>
      <c r="AQ9581" t="s">
        <v>91</v>
      </c>
      <c r="AR9581" t="s">
        <v>92</v>
      </c>
      <c r="AS9581" t="s">
        <v>93</v>
      </c>
      <c r="AT9581">
        <v>100</v>
      </c>
      <c r="AU9581">
        <v>430</v>
      </c>
      <c r="AV9581">
        <v>7</v>
      </c>
      <c r="AW9581">
        <v>14</v>
      </c>
      <c r="AX9581">
        <v>6</v>
      </c>
      <c r="AY9581" t="s">
        <v>61580</v>
      </c>
      <c r="AZ9581" t="s">
        <v>61581</v>
      </c>
      <c r="BA9581" t="s">
        <v>96</v>
      </c>
      <c r="BF9581" t="s">
        <v>97</v>
      </c>
      <c r="BG9581" t="s">
        <v>98</v>
      </c>
      <c r="BH9581" t="s">
        <v>99</v>
      </c>
      <c r="BI9581" t="s">
        <v>100</v>
      </c>
      <c r="BJ9581" t="s">
        <v>101</v>
      </c>
      <c r="BL9581" t="s">
        <v>102</v>
      </c>
    </row>
    <row r="9582" spans="1:65" x14ac:dyDescent="0.3">
      <c r="A9582" t="s">
        <v>22863</v>
      </c>
      <c r="B9582" t="s">
        <v>71504</v>
      </c>
      <c r="D9582">
        <v>8.3149500000000001E-2</v>
      </c>
      <c r="E9582">
        <v>3.4097099999999998E-3</v>
      </c>
      <c r="F9582">
        <v>1</v>
      </c>
      <c r="G9582">
        <v>1</v>
      </c>
      <c r="H9582">
        <v>1</v>
      </c>
      <c r="I9582" t="s">
        <v>82</v>
      </c>
      <c r="J9582" t="s">
        <v>71505</v>
      </c>
      <c r="K9582" t="s">
        <v>22866</v>
      </c>
      <c r="M9582">
        <v>0</v>
      </c>
      <c r="N9582">
        <v>1078.5356400000001</v>
      </c>
      <c r="AA9582" t="s">
        <v>66884</v>
      </c>
      <c r="AB9582" t="s">
        <v>170</v>
      </c>
      <c r="AC9582" t="s">
        <v>86</v>
      </c>
      <c r="AD9582" t="s">
        <v>86</v>
      </c>
      <c r="AE9582" t="s">
        <v>86</v>
      </c>
      <c r="AF9582" t="s">
        <v>86</v>
      </c>
      <c r="AG9582" t="s">
        <v>86</v>
      </c>
      <c r="AH9582" t="s">
        <v>86</v>
      </c>
      <c r="AI9582">
        <v>3.107E-3</v>
      </c>
      <c r="AJ9582">
        <v>6.9430000000000006E-2</v>
      </c>
      <c r="AK9582">
        <v>1.19</v>
      </c>
      <c r="AL9582" t="s">
        <v>71506</v>
      </c>
      <c r="AM9582" t="s">
        <v>22863</v>
      </c>
      <c r="AN9582" t="s">
        <v>22868</v>
      </c>
      <c r="AO9582" t="s">
        <v>22869</v>
      </c>
      <c r="AP9582" t="s">
        <v>22870</v>
      </c>
      <c r="AQ9582" t="s">
        <v>22871</v>
      </c>
      <c r="AR9582" t="s">
        <v>22872</v>
      </c>
      <c r="AS9582" t="s">
        <v>22873</v>
      </c>
      <c r="AT9582">
        <v>100</v>
      </c>
      <c r="AU9582">
        <v>2511</v>
      </c>
      <c r="AV9582">
        <v>144</v>
      </c>
      <c r="AW9582">
        <v>151</v>
      </c>
      <c r="AX9582">
        <v>143</v>
      </c>
      <c r="AY9582" t="s">
        <v>71507</v>
      </c>
      <c r="AZ9582" t="s">
        <v>71508</v>
      </c>
      <c r="BA9582" t="s">
        <v>96</v>
      </c>
      <c r="BE9582" t="s">
        <v>22876</v>
      </c>
      <c r="BF9582" t="s">
        <v>22877</v>
      </c>
      <c r="BG9582" t="s">
        <v>161</v>
      </c>
      <c r="BH9582" t="s">
        <v>22878</v>
      </c>
      <c r="BI9582" t="s">
        <v>22879</v>
      </c>
      <c r="BJ9582" t="s">
        <v>6127</v>
      </c>
      <c r="BK9582" t="s">
        <v>22880</v>
      </c>
      <c r="BL9582" t="s">
        <v>1077</v>
      </c>
    </row>
    <row r="9583" spans="1:65" x14ac:dyDescent="0.3">
      <c r="A9583" t="s">
        <v>13787</v>
      </c>
      <c r="B9583" t="s">
        <v>71509</v>
      </c>
      <c r="D9583">
        <v>8.09222E-2</v>
      </c>
      <c r="E9583">
        <v>3.4097099999999998E-3</v>
      </c>
      <c r="F9583">
        <v>1</v>
      </c>
      <c r="G9583">
        <v>1</v>
      </c>
      <c r="H9583">
        <v>1</v>
      </c>
      <c r="I9583" t="s">
        <v>82</v>
      </c>
      <c r="J9583" t="s">
        <v>3114</v>
      </c>
      <c r="K9583" t="s">
        <v>13791</v>
      </c>
      <c r="M9583">
        <v>0</v>
      </c>
      <c r="N9583">
        <v>938.45779000000005</v>
      </c>
      <c r="AA9583" t="s">
        <v>66884</v>
      </c>
      <c r="AB9583" t="s">
        <v>86</v>
      </c>
      <c r="AC9583" t="s">
        <v>86</v>
      </c>
      <c r="AD9583" t="s">
        <v>86</v>
      </c>
      <c r="AE9583" t="s">
        <v>86</v>
      </c>
      <c r="AF9583" t="s">
        <v>86</v>
      </c>
      <c r="AG9583" t="s">
        <v>86</v>
      </c>
      <c r="AH9583" t="s">
        <v>86</v>
      </c>
      <c r="AI9583">
        <v>3.107E-3</v>
      </c>
      <c r="AJ9583">
        <v>6.7860000000000004E-2</v>
      </c>
      <c r="AK9583">
        <v>1.7</v>
      </c>
      <c r="AL9583" t="s">
        <v>71510</v>
      </c>
      <c r="AM9583" t="s">
        <v>13787</v>
      </c>
      <c r="AN9583" t="s">
        <v>13793</v>
      </c>
      <c r="AO9583" t="s">
        <v>13794</v>
      </c>
      <c r="AP9583" t="s">
        <v>13795</v>
      </c>
      <c r="AQ9583" t="s">
        <v>13796</v>
      </c>
      <c r="AR9583" t="s">
        <v>13797</v>
      </c>
      <c r="AS9583" t="s">
        <v>13798</v>
      </c>
      <c r="AT9583">
        <v>100</v>
      </c>
      <c r="AU9583">
        <v>1134</v>
      </c>
      <c r="AV9583">
        <v>106</v>
      </c>
      <c r="AW9583">
        <v>113</v>
      </c>
      <c r="AX9583">
        <v>105</v>
      </c>
      <c r="AY9583" t="s">
        <v>71511</v>
      </c>
      <c r="AZ9583" t="s">
        <v>71512</v>
      </c>
      <c r="BA9583" t="s">
        <v>96</v>
      </c>
      <c r="BC9583" t="s">
        <v>746</v>
      </c>
      <c r="BD9583" t="s">
        <v>747</v>
      </c>
      <c r="BF9583" t="s">
        <v>13801</v>
      </c>
      <c r="BG9583" t="s">
        <v>604</v>
      </c>
      <c r="BH9583" t="s">
        <v>13802</v>
      </c>
      <c r="BI9583" t="s">
        <v>142</v>
      </c>
      <c r="BJ9583" t="s">
        <v>311</v>
      </c>
      <c r="BK9583" t="s">
        <v>1184</v>
      </c>
      <c r="BL9583" t="s">
        <v>3622</v>
      </c>
    </row>
    <row r="9584" spans="1:65" x14ac:dyDescent="0.3">
      <c r="A9584" t="s">
        <v>3623</v>
      </c>
      <c r="B9584" t="s">
        <v>71513</v>
      </c>
      <c r="D9584">
        <v>6.92467E-4</v>
      </c>
      <c r="E9584">
        <v>7.5979699999999994E-5</v>
      </c>
      <c r="F9584">
        <v>1</v>
      </c>
      <c r="G9584">
        <v>1</v>
      </c>
      <c r="H9584">
        <v>1</v>
      </c>
      <c r="I9584" t="s">
        <v>82</v>
      </c>
      <c r="J9584" t="s">
        <v>71514</v>
      </c>
      <c r="K9584" t="s">
        <v>3626</v>
      </c>
      <c r="M9584">
        <v>1</v>
      </c>
      <c r="N9584">
        <v>2088.0872599999998</v>
      </c>
      <c r="AA9584" t="s">
        <v>66884</v>
      </c>
      <c r="AB9584" t="s">
        <v>86</v>
      </c>
      <c r="AC9584" t="s">
        <v>86</v>
      </c>
      <c r="AD9584" t="s">
        <v>86</v>
      </c>
      <c r="AE9584" t="s">
        <v>86</v>
      </c>
      <c r="AF9584" t="s">
        <v>86</v>
      </c>
      <c r="AG9584" t="s">
        <v>86</v>
      </c>
      <c r="AH9584" t="s">
        <v>86</v>
      </c>
      <c r="AI9584">
        <v>1.0349999999999999E-4</v>
      </c>
      <c r="AJ9584">
        <v>4.2200000000000001E-4</v>
      </c>
      <c r="AK9584">
        <v>5.14</v>
      </c>
      <c r="AL9584" t="s">
        <v>71515</v>
      </c>
      <c r="AM9584" t="s">
        <v>3623</v>
      </c>
      <c r="AN9584" t="s">
        <v>3628</v>
      </c>
      <c r="AO9584" t="s">
        <v>3629</v>
      </c>
      <c r="AP9584" t="s">
        <v>3630</v>
      </c>
      <c r="AQ9584" t="s">
        <v>3631</v>
      </c>
      <c r="AR9584" t="s">
        <v>3632</v>
      </c>
      <c r="AS9584" t="s">
        <v>3633</v>
      </c>
      <c r="AT9584">
        <v>100</v>
      </c>
      <c r="AU9584">
        <v>531</v>
      </c>
      <c r="AV9584">
        <v>384</v>
      </c>
      <c r="AW9584">
        <v>400</v>
      </c>
      <c r="AX9584">
        <v>383</v>
      </c>
      <c r="AY9584" t="s">
        <v>71516</v>
      </c>
      <c r="AZ9584" t="s">
        <v>71411</v>
      </c>
      <c r="BA9584" t="s">
        <v>96</v>
      </c>
      <c r="BC9584" t="s">
        <v>746</v>
      </c>
      <c r="BD9584" t="s">
        <v>747</v>
      </c>
      <c r="BE9584" t="s">
        <v>3636</v>
      </c>
      <c r="BF9584" t="s">
        <v>3637</v>
      </c>
      <c r="BG9584" t="s">
        <v>1073</v>
      </c>
      <c r="BH9584" t="s">
        <v>3638</v>
      </c>
      <c r="BI9584" t="s">
        <v>2124</v>
      </c>
      <c r="BJ9584" t="s">
        <v>3639</v>
      </c>
      <c r="BK9584" t="s">
        <v>3640</v>
      </c>
      <c r="BL9584" t="s">
        <v>184</v>
      </c>
    </row>
    <row r="9585" spans="1:64" x14ac:dyDescent="0.3">
      <c r="A9585" t="s">
        <v>126</v>
      </c>
      <c r="B9585" t="s">
        <v>71517</v>
      </c>
      <c r="D9585">
        <v>6.9294999999999995E-2</v>
      </c>
      <c r="E9585">
        <v>2.8453900000000002E-3</v>
      </c>
      <c r="F9585">
        <v>1</v>
      </c>
      <c r="G9585">
        <v>1</v>
      </c>
      <c r="H9585">
        <v>1</v>
      </c>
      <c r="I9585" t="s">
        <v>82</v>
      </c>
      <c r="J9585" t="s">
        <v>71518</v>
      </c>
      <c r="K9585" t="s">
        <v>129</v>
      </c>
      <c r="M9585">
        <v>0</v>
      </c>
      <c r="N9585">
        <v>1514.8060599999999</v>
      </c>
      <c r="AA9585" t="s">
        <v>66884</v>
      </c>
      <c r="AB9585" t="s">
        <v>86</v>
      </c>
      <c r="AC9585" t="s">
        <v>86</v>
      </c>
      <c r="AD9585" t="s">
        <v>86</v>
      </c>
      <c r="AE9585" t="s">
        <v>86</v>
      </c>
      <c r="AF9585" t="s">
        <v>86</v>
      </c>
      <c r="AG9585" t="s">
        <v>86</v>
      </c>
      <c r="AH9585" t="s">
        <v>86</v>
      </c>
      <c r="AI9585">
        <v>2.624E-3</v>
      </c>
      <c r="AJ9585">
        <v>5.7140000000000003E-2</v>
      </c>
      <c r="AK9585">
        <v>3.02</v>
      </c>
      <c r="AL9585" t="s">
        <v>71519</v>
      </c>
      <c r="AM9585" t="s">
        <v>126</v>
      </c>
      <c r="AN9585" t="s">
        <v>131</v>
      </c>
      <c r="AO9585" t="s">
        <v>132</v>
      </c>
      <c r="AP9585" t="s">
        <v>133</v>
      </c>
      <c r="AQ9585" t="s">
        <v>134</v>
      </c>
      <c r="AR9585" t="s">
        <v>135</v>
      </c>
      <c r="AS9585" t="s">
        <v>136</v>
      </c>
      <c r="AT9585">
        <v>100</v>
      </c>
      <c r="AU9585">
        <v>590</v>
      </c>
      <c r="AV9585">
        <v>481</v>
      </c>
      <c r="AW9585">
        <v>496</v>
      </c>
      <c r="AX9585">
        <v>480</v>
      </c>
      <c r="AY9585" t="s">
        <v>71520</v>
      </c>
      <c r="AZ9585" t="s">
        <v>71396</v>
      </c>
      <c r="BA9585" t="s">
        <v>96</v>
      </c>
      <c r="BE9585" t="s">
        <v>139</v>
      </c>
      <c r="BF9585" t="s">
        <v>140</v>
      </c>
      <c r="BG9585" t="s">
        <v>98</v>
      </c>
      <c r="BH9585" t="s">
        <v>141</v>
      </c>
      <c r="BI9585" t="s">
        <v>142</v>
      </c>
      <c r="BL9585" t="s">
        <v>143</v>
      </c>
    </row>
    <row r="9586" spans="1:64" x14ac:dyDescent="0.3">
      <c r="A9586" t="s">
        <v>71521</v>
      </c>
      <c r="B9586" t="s">
        <v>71522</v>
      </c>
      <c r="D9586">
        <v>5.3245599999999999E-3</v>
      </c>
      <c r="E9586">
        <v>1.71607E-4</v>
      </c>
      <c r="F9586">
        <v>1</v>
      </c>
      <c r="G9586">
        <v>1</v>
      </c>
      <c r="H9586">
        <v>1</v>
      </c>
      <c r="I9586" t="s">
        <v>82</v>
      </c>
      <c r="J9586" t="s">
        <v>71523</v>
      </c>
      <c r="K9586" t="s">
        <v>71524</v>
      </c>
      <c r="M9586">
        <v>0</v>
      </c>
      <c r="N9586">
        <v>1216.61681</v>
      </c>
      <c r="AA9586" t="s">
        <v>66884</v>
      </c>
      <c r="AB9586" t="s">
        <v>86</v>
      </c>
      <c r="AC9586" t="s">
        <v>86</v>
      </c>
      <c r="AD9586" t="s">
        <v>86</v>
      </c>
      <c r="AE9586" t="s">
        <v>86</v>
      </c>
      <c r="AF9586" t="s">
        <v>86</v>
      </c>
      <c r="AG9586" t="s">
        <v>86</v>
      </c>
      <c r="AH9586" t="s">
        <v>86</v>
      </c>
      <c r="AI9586">
        <v>1.696E-4</v>
      </c>
      <c r="AJ9586">
        <v>3.7239999999999999E-3</v>
      </c>
      <c r="AK9586">
        <v>2.67</v>
      </c>
      <c r="AL9586" t="s">
        <v>71525</v>
      </c>
      <c r="AM9586" t="s">
        <v>71521</v>
      </c>
      <c r="AN9586" t="s">
        <v>71526</v>
      </c>
      <c r="AO9586" t="s">
        <v>71527</v>
      </c>
      <c r="AP9586" t="s">
        <v>71528</v>
      </c>
      <c r="AQ9586" t="s">
        <v>71529</v>
      </c>
      <c r="AR9586" t="s">
        <v>71530</v>
      </c>
      <c r="AS9586" t="s">
        <v>71531</v>
      </c>
      <c r="AT9586">
        <v>100</v>
      </c>
      <c r="AU9586">
        <v>579</v>
      </c>
      <c r="AV9586">
        <v>377</v>
      </c>
      <c r="AW9586">
        <v>388</v>
      </c>
      <c r="AX9586">
        <v>376</v>
      </c>
      <c r="AY9586" t="s">
        <v>71532</v>
      </c>
      <c r="AZ9586" t="s">
        <v>71533</v>
      </c>
      <c r="BA9586" t="s">
        <v>96</v>
      </c>
      <c r="BG9586" t="s">
        <v>1556</v>
      </c>
      <c r="BH9586" t="s">
        <v>71534</v>
      </c>
      <c r="BI9586" t="s">
        <v>339</v>
      </c>
      <c r="BJ9586" t="s">
        <v>2963</v>
      </c>
      <c r="BK9586" t="s">
        <v>3208</v>
      </c>
    </row>
    <row r="9587" spans="1:64" x14ac:dyDescent="0.3">
      <c r="A9587" t="s">
        <v>1326</v>
      </c>
      <c r="B9587" t="s">
        <v>71535</v>
      </c>
      <c r="C9587" t="s">
        <v>67418</v>
      </c>
      <c r="D9587">
        <v>8.7857199999999999E-4</v>
      </c>
      <c r="E9587">
        <v>7.5979699999999994E-5</v>
      </c>
      <c r="F9587">
        <v>1</v>
      </c>
      <c r="G9587">
        <v>1</v>
      </c>
      <c r="H9587">
        <v>1</v>
      </c>
      <c r="I9587" t="s">
        <v>82</v>
      </c>
      <c r="J9587" t="s">
        <v>48509</v>
      </c>
      <c r="K9587" t="s">
        <v>1330</v>
      </c>
      <c r="M9587">
        <v>0</v>
      </c>
      <c r="N9587">
        <v>1417.60526</v>
      </c>
      <c r="AA9587" t="s">
        <v>66884</v>
      </c>
      <c r="AB9587" t="s">
        <v>170</v>
      </c>
      <c r="AC9587" t="s">
        <v>86</v>
      </c>
      <c r="AD9587" t="s">
        <v>86</v>
      </c>
      <c r="AE9587" t="s">
        <v>86</v>
      </c>
      <c r="AF9587" t="s">
        <v>170</v>
      </c>
      <c r="AG9587" t="s">
        <v>170</v>
      </c>
      <c r="AH9587" t="s">
        <v>86</v>
      </c>
      <c r="AI9587">
        <v>1.0349999999999999E-4</v>
      </c>
      <c r="AJ9587">
        <v>5.442E-4</v>
      </c>
      <c r="AK9587">
        <v>2.42</v>
      </c>
      <c r="AL9587" t="s">
        <v>71536</v>
      </c>
      <c r="AM9587" t="s">
        <v>1326</v>
      </c>
      <c r="AN9587" t="s">
        <v>1332</v>
      </c>
      <c r="AO9587" t="s">
        <v>1333</v>
      </c>
      <c r="AP9587" t="s">
        <v>1334</v>
      </c>
      <c r="AQ9587" t="s">
        <v>1335</v>
      </c>
      <c r="AR9587" t="s">
        <v>1336</v>
      </c>
      <c r="AS9587" t="s">
        <v>1337</v>
      </c>
      <c r="AT9587">
        <v>100</v>
      </c>
      <c r="AU9587">
        <v>248</v>
      </c>
      <c r="AV9587">
        <v>143</v>
      </c>
      <c r="AW9587">
        <v>154</v>
      </c>
      <c r="AX9587">
        <v>142</v>
      </c>
      <c r="AY9587" t="s">
        <v>71537</v>
      </c>
      <c r="AZ9587" t="s">
        <v>45627</v>
      </c>
      <c r="BA9587" t="s">
        <v>96</v>
      </c>
      <c r="BC9587" t="s">
        <v>746</v>
      </c>
      <c r="BD9587" t="s">
        <v>747</v>
      </c>
      <c r="BG9587" t="s">
        <v>161</v>
      </c>
      <c r="BH9587" t="s">
        <v>1340</v>
      </c>
      <c r="BI9587" t="s">
        <v>715</v>
      </c>
      <c r="BJ9587" t="s">
        <v>1341</v>
      </c>
      <c r="BK9587" t="s">
        <v>1076</v>
      </c>
    </row>
    <row r="9588" spans="1:64" x14ac:dyDescent="0.3">
      <c r="A9588" t="s">
        <v>12335</v>
      </c>
      <c r="B9588" t="s">
        <v>71538</v>
      </c>
      <c r="D9588">
        <v>4.1598199999999998E-3</v>
      </c>
      <c r="E9588">
        <v>1.71607E-4</v>
      </c>
      <c r="F9588">
        <v>1</v>
      </c>
      <c r="G9588">
        <v>1</v>
      </c>
      <c r="H9588">
        <v>1</v>
      </c>
      <c r="I9588" t="s">
        <v>82</v>
      </c>
      <c r="J9588" t="s">
        <v>71539</v>
      </c>
      <c r="K9588" t="s">
        <v>12338</v>
      </c>
      <c r="M9588">
        <v>0</v>
      </c>
      <c r="N9588">
        <v>1946.94541</v>
      </c>
      <c r="AA9588" t="s">
        <v>66884</v>
      </c>
      <c r="AB9588" t="s">
        <v>170</v>
      </c>
      <c r="AC9588" t="s">
        <v>170</v>
      </c>
      <c r="AD9588" t="s">
        <v>86</v>
      </c>
      <c r="AE9588" t="s">
        <v>86</v>
      </c>
      <c r="AF9588" t="s">
        <v>86</v>
      </c>
      <c r="AG9588" t="s">
        <v>86</v>
      </c>
      <c r="AH9588" t="s">
        <v>86</v>
      </c>
      <c r="AI9588">
        <v>1.696E-4</v>
      </c>
      <c r="AJ9588">
        <v>2.8649999999999999E-3</v>
      </c>
      <c r="AK9588">
        <v>2.82</v>
      </c>
      <c r="AL9588" t="s">
        <v>71540</v>
      </c>
      <c r="AM9588" t="s">
        <v>12335</v>
      </c>
      <c r="AN9588" t="s">
        <v>12340</v>
      </c>
      <c r="AO9588" t="s">
        <v>12341</v>
      </c>
      <c r="AP9588" t="s">
        <v>12342</v>
      </c>
      <c r="AQ9588" t="s">
        <v>12343</v>
      </c>
      <c r="AR9588" t="s">
        <v>12344</v>
      </c>
      <c r="AS9588" t="s">
        <v>12345</v>
      </c>
      <c r="AT9588">
        <v>100</v>
      </c>
      <c r="AU9588">
        <v>1356</v>
      </c>
      <c r="AV9588">
        <v>714</v>
      </c>
      <c r="AW9588">
        <v>731</v>
      </c>
      <c r="AX9588">
        <v>713</v>
      </c>
      <c r="AY9588" t="s">
        <v>71541</v>
      </c>
      <c r="AZ9588" t="s">
        <v>71542</v>
      </c>
      <c r="BA9588" t="s">
        <v>96</v>
      </c>
      <c r="BF9588" t="s">
        <v>12348</v>
      </c>
      <c r="BG9588" t="s">
        <v>604</v>
      </c>
      <c r="BH9588" t="s">
        <v>12349</v>
      </c>
      <c r="BI9588" t="s">
        <v>3111</v>
      </c>
      <c r="BJ9588" t="s">
        <v>12350</v>
      </c>
      <c r="BL9588" t="s">
        <v>2364</v>
      </c>
    </row>
    <row r="9589" spans="1:64" x14ac:dyDescent="0.3">
      <c r="A9589" t="s">
        <v>59984</v>
      </c>
      <c r="B9589" t="s">
        <v>71543</v>
      </c>
      <c r="D9589">
        <v>1.6619700000000001E-2</v>
      </c>
      <c r="E9589">
        <v>8.7405200000000005E-4</v>
      </c>
      <c r="F9589">
        <v>1</v>
      </c>
      <c r="G9589">
        <v>1</v>
      </c>
      <c r="H9589">
        <v>1</v>
      </c>
      <c r="I9589" t="s">
        <v>82</v>
      </c>
      <c r="J9589" t="s">
        <v>71544</v>
      </c>
      <c r="K9589" t="s">
        <v>59987</v>
      </c>
      <c r="M9589">
        <v>0</v>
      </c>
      <c r="N9589">
        <v>3164.5858499999999</v>
      </c>
      <c r="AA9589" t="s">
        <v>66884</v>
      </c>
      <c r="AB9589" t="s">
        <v>86</v>
      </c>
      <c r="AC9589" t="s">
        <v>86</v>
      </c>
      <c r="AD9589" t="s">
        <v>86</v>
      </c>
      <c r="AE9589" t="s">
        <v>86</v>
      </c>
      <c r="AF9589" t="s">
        <v>86</v>
      </c>
      <c r="AG9589" t="s">
        <v>86</v>
      </c>
      <c r="AH9589" t="s">
        <v>86</v>
      </c>
      <c r="AI9589">
        <v>7.0180000000000004E-4</v>
      </c>
      <c r="AJ9589">
        <v>1.247E-2</v>
      </c>
      <c r="AK9589">
        <v>3.42</v>
      </c>
      <c r="AL9589" t="s">
        <v>71545</v>
      </c>
      <c r="AM9589" t="s">
        <v>59984</v>
      </c>
      <c r="AN9589" t="s">
        <v>59989</v>
      </c>
      <c r="AO9589" t="s">
        <v>59990</v>
      </c>
      <c r="AP9589" t="s">
        <v>59991</v>
      </c>
      <c r="AQ9589" t="s">
        <v>59992</v>
      </c>
      <c r="AR9589" t="s">
        <v>59993</v>
      </c>
      <c r="AS9589" t="s">
        <v>59994</v>
      </c>
      <c r="AT9589">
        <v>100</v>
      </c>
      <c r="AU9589">
        <v>796</v>
      </c>
      <c r="AV9589">
        <v>428</v>
      </c>
      <c r="AW9589">
        <v>457</v>
      </c>
      <c r="AX9589">
        <v>427</v>
      </c>
      <c r="AY9589" t="s">
        <v>71546</v>
      </c>
      <c r="AZ9589" t="s">
        <v>71547</v>
      </c>
      <c r="BA9589" t="s">
        <v>96</v>
      </c>
      <c r="BF9589" t="s">
        <v>59997</v>
      </c>
      <c r="BG9589" t="s">
        <v>905</v>
      </c>
      <c r="BH9589" t="s">
        <v>59998</v>
      </c>
      <c r="BI9589" t="s">
        <v>1657</v>
      </c>
      <c r="BL9589" t="s">
        <v>4765</v>
      </c>
    </row>
    <row r="9590" spans="1:64" x14ac:dyDescent="0.3">
      <c r="A9590" t="s">
        <v>12237</v>
      </c>
      <c r="B9590" t="s">
        <v>71548</v>
      </c>
      <c r="D9590">
        <v>7.0864500000000002E-3</v>
      </c>
      <c r="E9590">
        <v>2.7344499999999998E-4</v>
      </c>
      <c r="F9590">
        <v>1</v>
      </c>
      <c r="G9590">
        <v>1</v>
      </c>
      <c r="H9590">
        <v>1</v>
      </c>
      <c r="I9590" t="s">
        <v>82</v>
      </c>
      <c r="J9590" t="s">
        <v>71549</v>
      </c>
      <c r="K9590" t="s">
        <v>12240</v>
      </c>
      <c r="M9590">
        <v>0</v>
      </c>
      <c r="N9590">
        <v>1200.5491199999999</v>
      </c>
      <c r="AA9590" t="s">
        <v>66884</v>
      </c>
      <c r="AB9590" t="s">
        <v>170</v>
      </c>
      <c r="AC9590" t="s">
        <v>86</v>
      </c>
      <c r="AD9590" t="s">
        <v>86</v>
      </c>
      <c r="AE9590" t="s">
        <v>86</v>
      </c>
      <c r="AF9590" t="s">
        <v>86</v>
      </c>
      <c r="AG9590" t="s">
        <v>86</v>
      </c>
      <c r="AH9590" t="s">
        <v>86</v>
      </c>
      <c r="AI9590">
        <v>2.474E-4</v>
      </c>
      <c r="AJ9590">
        <v>5.0020000000000004E-3</v>
      </c>
      <c r="AK9590">
        <v>3.5</v>
      </c>
      <c r="AL9590" t="s">
        <v>71550</v>
      </c>
      <c r="AM9590" t="s">
        <v>12237</v>
      </c>
      <c r="AN9590" t="s">
        <v>12242</v>
      </c>
      <c r="AO9590" t="s">
        <v>12243</v>
      </c>
      <c r="AP9590" t="s">
        <v>12244</v>
      </c>
      <c r="AQ9590" t="s">
        <v>12245</v>
      </c>
      <c r="AR9590" t="s">
        <v>12246</v>
      </c>
      <c r="AS9590" t="s">
        <v>12247</v>
      </c>
      <c r="AT9590">
        <v>100</v>
      </c>
      <c r="AU9590">
        <v>466</v>
      </c>
      <c r="AV9590">
        <v>321</v>
      </c>
      <c r="AW9590">
        <v>331</v>
      </c>
      <c r="AX9590">
        <v>320</v>
      </c>
      <c r="AY9590" t="s">
        <v>71551</v>
      </c>
      <c r="AZ9590" t="s">
        <v>71552</v>
      </c>
      <c r="BA9590" t="s">
        <v>96</v>
      </c>
      <c r="BC9590" t="s">
        <v>6558</v>
      </c>
      <c r="BD9590" t="s">
        <v>6559</v>
      </c>
      <c r="BG9590" t="s">
        <v>944</v>
      </c>
      <c r="BH9590" t="s">
        <v>12250</v>
      </c>
      <c r="BI9590" t="s">
        <v>12251</v>
      </c>
      <c r="BJ9590" t="s">
        <v>12252</v>
      </c>
      <c r="BK9590" t="s">
        <v>12253</v>
      </c>
    </row>
    <row r="9591" spans="1:64" x14ac:dyDescent="0.3">
      <c r="A9591" t="s">
        <v>7188</v>
      </c>
      <c r="B9591" t="s">
        <v>71553</v>
      </c>
      <c r="D9591">
        <v>1.8115799999999999E-3</v>
      </c>
      <c r="E9591">
        <v>7.5979699999999994E-5</v>
      </c>
      <c r="F9591">
        <v>1</v>
      </c>
      <c r="G9591">
        <v>1</v>
      </c>
      <c r="H9591">
        <v>1</v>
      </c>
      <c r="I9591" t="s">
        <v>82</v>
      </c>
      <c r="J9591" t="s">
        <v>18320</v>
      </c>
      <c r="K9591" t="s">
        <v>7192</v>
      </c>
      <c r="M9591">
        <v>0</v>
      </c>
      <c r="N9591">
        <v>1792.9915699999999</v>
      </c>
      <c r="AA9591" t="s">
        <v>66884</v>
      </c>
      <c r="AB9591" t="s">
        <v>86</v>
      </c>
      <c r="AC9591" t="s">
        <v>86</v>
      </c>
      <c r="AD9591" t="s">
        <v>86</v>
      </c>
      <c r="AE9591" t="s">
        <v>86</v>
      </c>
      <c r="AF9591" t="s">
        <v>86</v>
      </c>
      <c r="AG9591" t="s">
        <v>86</v>
      </c>
      <c r="AH9591" t="s">
        <v>86</v>
      </c>
      <c r="AI9591">
        <v>1.0349999999999999E-4</v>
      </c>
      <c r="AJ9591">
        <v>1.1839999999999999E-3</v>
      </c>
      <c r="AK9591">
        <v>3.68</v>
      </c>
      <c r="AL9591" t="s">
        <v>71554</v>
      </c>
      <c r="AM9591" t="s">
        <v>7188</v>
      </c>
      <c r="AN9591" t="s">
        <v>7194</v>
      </c>
      <c r="AO9591" t="s">
        <v>7195</v>
      </c>
      <c r="AP9591" t="s">
        <v>7196</v>
      </c>
      <c r="AQ9591" t="s">
        <v>7197</v>
      </c>
      <c r="AR9591" t="s">
        <v>7198</v>
      </c>
      <c r="AS9591" t="s">
        <v>7199</v>
      </c>
      <c r="AT9591">
        <v>100</v>
      </c>
      <c r="AU9591">
        <v>358</v>
      </c>
      <c r="AV9591">
        <v>271</v>
      </c>
      <c r="AW9591">
        <v>287</v>
      </c>
      <c r="AX9591">
        <v>270</v>
      </c>
      <c r="AY9591" t="s">
        <v>71555</v>
      </c>
      <c r="AZ9591" t="s">
        <v>71556</v>
      </c>
      <c r="BA9591" t="s">
        <v>96</v>
      </c>
      <c r="BC9591" t="s">
        <v>746</v>
      </c>
      <c r="BD9591" t="s">
        <v>747</v>
      </c>
      <c r="BE9591" t="s">
        <v>7202</v>
      </c>
      <c r="BF9591" t="s">
        <v>7203</v>
      </c>
      <c r="BG9591" t="s">
        <v>161</v>
      </c>
      <c r="BH9591" t="s">
        <v>7204</v>
      </c>
      <c r="BI9591" t="s">
        <v>3347</v>
      </c>
      <c r="BJ9591" t="s">
        <v>946</v>
      </c>
      <c r="BL9591" t="s">
        <v>2364</v>
      </c>
    </row>
    <row r="9592" spans="1:64" x14ac:dyDescent="0.3">
      <c r="A9592" t="s">
        <v>1782</v>
      </c>
      <c r="B9592" t="s">
        <v>71557</v>
      </c>
      <c r="D9592">
        <v>6.0334699999999998E-2</v>
      </c>
      <c r="E9592">
        <v>2.5653099999999999E-3</v>
      </c>
      <c r="F9592">
        <v>1</v>
      </c>
      <c r="G9592">
        <v>1</v>
      </c>
      <c r="H9592">
        <v>1</v>
      </c>
      <c r="I9592" t="s">
        <v>82</v>
      </c>
      <c r="J9592" t="s">
        <v>71558</v>
      </c>
      <c r="K9592" t="s">
        <v>1785</v>
      </c>
      <c r="M9592">
        <v>0</v>
      </c>
      <c r="N9592">
        <v>930.48909000000003</v>
      </c>
      <c r="AA9592" t="s">
        <v>66884</v>
      </c>
      <c r="AB9592" t="s">
        <v>86</v>
      </c>
      <c r="AC9592" t="s">
        <v>86</v>
      </c>
      <c r="AD9592" t="s">
        <v>86</v>
      </c>
      <c r="AE9592" t="s">
        <v>86</v>
      </c>
      <c r="AF9592" t="s">
        <v>86</v>
      </c>
      <c r="AG9592" t="s">
        <v>86</v>
      </c>
      <c r="AH9592" t="s">
        <v>86</v>
      </c>
      <c r="AI9592">
        <v>2.3579999999999999E-3</v>
      </c>
      <c r="AJ9592">
        <v>4.9320000000000003E-2</v>
      </c>
      <c r="AK9592">
        <v>2.61</v>
      </c>
      <c r="AL9592" t="s">
        <v>71559</v>
      </c>
      <c r="AM9592" t="s">
        <v>1782</v>
      </c>
      <c r="AN9592" t="s">
        <v>1787</v>
      </c>
      <c r="AO9592" t="s">
        <v>1788</v>
      </c>
      <c r="AP9592" t="s">
        <v>1789</v>
      </c>
      <c r="AQ9592" t="s">
        <v>1790</v>
      </c>
      <c r="AR9592" t="s">
        <v>1791</v>
      </c>
      <c r="AS9592" t="s">
        <v>1792</v>
      </c>
      <c r="AT9592">
        <v>100</v>
      </c>
      <c r="AU9592">
        <v>4684</v>
      </c>
      <c r="AV9592">
        <v>2587</v>
      </c>
      <c r="AW9592">
        <v>2594</v>
      </c>
      <c r="AX9592">
        <v>2586</v>
      </c>
      <c r="AY9592" t="s">
        <v>71560</v>
      </c>
      <c r="AZ9592" t="s">
        <v>71561</v>
      </c>
      <c r="BA9592" t="s">
        <v>96</v>
      </c>
      <c r="BC9592" t="s">
        <v>7942</v>
      </c>
      <c r="BD9592" t="s">
        <v>7943</v>
      </c>
      <c r="BE9592" t="s">
        <v>1795</v>
      </c>
      <c r="BG9592" t="s">
        <v>1310</v>
      </c>
      <c r="BH9592" t="s">
        <v>1796</v>
      </c>
      <c r="BI9592" t="s">
        <v>202</v>
      </c>
      <c r="BK9592" t="s">
        <v>1184</v>
      </c>
      <c r="BL9592" t="s">
        <v>1797</v>
      </c>
    </row>
    <row r="9593" spans="1:64" x14ac:dyDescent="0.3">
      <c r="A9593" t="s">
        <v>31120</v>
      </c>
      <c r="B9593" t="s">
        <v>71562</v>
      </c>
      <c r="D9593">
        <v>7.4225500000000004E-4</v>
      </c>
      <c r="E9593">
        <v>7.5979699999999994E-5</v>
      </c>
      <c r="F9593">
        <v>1</v>
      </c>
      <c r="G9593">
        <v>1</v>
      </c>
      <c r="H9593">
        <v>1</v>
      </c>
      <c r="I9593" t="s">
        <v>82</v>
      </c>
      <c r="J9593" t="s">
        <v>71563</v>
      </c>
      <c r="K9593" t="s">
        <v>31122</v>
      </c>
      <c r="M9593">
        <v>0</v>
      </c>
      <c r="N9593">
        <v>1719.8911900000001</v>
      </c>
      <c r="AA9593" t="s">
        <v>66884</v>
      </c>
      <c r="AB9593" t="s">
        <v>86</v>
      </c>
      <c r="AC9593" t="s">
        <v>86</v>
      </c>
      <c r="AD9593" t="s">
        <v>86</v>
      </c>
      <c r="AE9593" t="s">
        <v>86</v>
      </c>
      <c r="AF9593" t="s">
        <v>86</v>
      </c>
      <c r="AG9593" t="s">
        <v>86</v>
      </c>
      <c r="AH9593" t="s">
        <v>86</v>
      </c>
      <c r="AI9593">
        <v>1.0349999999999999E-4</v>
      </c>
      <c r="AJ9593">
        <v>4.5540000000000001E-4</v>
      </c>
      <c r="AK9593">
        <v>2.3199999999999998</v>
      </c>
      <c r="AL9593" t="s">
        <v>71564</v>
      </c>
      <c r="AM9593" t="s">
        <v>31120</v>
      </c>
      <c r="AN9593" t="s">
        <v>31124</v>
      </c>
      <c r="AO9593" t="s">
        <v>31125</v>
      </c>
      <c r="AP9593" t="s">
        <v>31126</v>
      </c>
      <c r="AQ9593" t="s">
        <v>31127</v>
      </c>
      <c r="AR9593" t="s">
        <v>31128</v>
      </c>
      <c r="AS9593" t="s">
        <v>31129</v>
      </c>
      <c r="AT9593">
        <v>100</v>
      </c>
      <c r="AU9593">
        <v>2752</v>
      </c>
      <c r="AV9593">
        <v>357</v>
      </c>
      <c r="AW9593">
        <v>373</v>
      </c>
      <c r="AX9593">
        <v>356</v>
      </c>
      <c r="AY9593" t="s">
        <v>71565</v>
      </c>
      <c r="AZ9593" t="s">
        <v>71566</v>
      </c>
      <c r="BA9593" t="s">
        <v>96</v>
      </c>
      <c r="BC9593" t="s">
        <v>746</v>
      </c>
      <c r="BD9593" t="s">
        <v>747</v>
      </c>
      <c r="BG9593" t="s">
        <v>713</v>
      </c>
      <c r="BH9593" t="s">
        <v>31132</v>
      </c>
      <c r="BI9593" t="s">
        <v>715</v>
      </c>
      <c r="BJ9593" t="s">
        <v>2522</v>
      </c>
      <c r="BK9593" t="s">
        <v>1076</v>
      </c>
    </row>
    <row r="9594" spans="1:64" x14ac:dyDescent="0.3">
      <c r="A9594" t="s">
        <v>6603</v>
      </c>
      <c r="B9594" t="s">
        <v>71567</v>
      </c>
      <c r="C9594" t="s">
        <v>69169</v>
      </c>
      <c r="D9594">
        <v>7.9635099999999999E-6</v>
      </c>
      <c r="E9594">
        <v>7.5979699999999994E-5</v>
      </c>
      <c r="F9594">
        <v>1</v>
      </c>
      <c r="G9594">
        <v>1</v>
      </c>
      <c r="H9594">
        <v>1</v>
      </c>
      <c r="I9594" t="s">
        <v>82</v>
      </c>
      <c r="J9594" t="s">
        <v>18797</v>
      </c>
      <c r="K9594" t="s">
        <v>6606</v>
      </c>
      <c r="M9594">
        <v>0</v>
      </c>
      <c r="N9594">
        <v>1761.82583</v>
      </c>
      <c r="AA9594" t="s">
        <v>66884</v>
      </c>
      <c r="AB9594" t="s">
        <v>86</v>
      </c>
      <c r="AC9594" t="s">
        <v>86</v>
      </c>
      <c r="AD9594" t="s">
        <v>86</v>
      </c>
      <c r="AE9594" t="s">
        <v>86</v>
      </c>
      <c r="AF9594" t="s">
        <v>86</v>
      </c>
      <c r="AG9594" t="s">
        <v>86</v>
      </c>
      <c r="AH9594" t="s">
        <v>86</v>
      </c>
      <c r="AI9594">
        <v>1.0349999999999999E-4</v>
      </c>
      <c r="AJ9594">
        <v>3.6940000000000001E-6</v>
      </c>
      <c r="AK9594">
        <v>4.29</v>
      </c>
      <c r="AL9594" t="s">
        <v>71568</v>
      </c>
      <c r="AM9594" t="s">
        <v>6603</v>
      </c>
      <c r="AN9594" t="s">
        <v>6608</v>
      </c>
      <c r="AO9594" t="s">
        <v>6609</v>
      </c>
      <c r="AP9594" t="s">
        <v>6610</v>
      </c>
      <c r="AQ9594" t="s">
        <v>6611</v>
      </c>
      <c r="AR9594" t="s">
        <v>6612</v>
      </c>
      <c r="AS9594" t="s">
        <v>6613</v>
      </c>
      <c r="AT9594">
        <v>100</v>
      </c>
      <c r="AU9594">
        <v>340</v>
      </c>
      <c r="AV9594">
        <v>264</v>
      </c>
      <c r="AW9594">
        <v>279</v>
      </c>
      <c r="AX9594">
        <v>263</v>
      </c>
      <c r="AY9594" t="s">
        <v>71569</v>
      </c>
      <c r="AZ9594" t="s">
        <v>71570</v>
      </c>
      <c r="BA9594" t="s">
        <v>96</v>
      </c>
      <c r="BC9594" t="s">
        <v>746</v>
      </c>
      <c r="BD9594" t="s">
        <v>747</v>
      </c>
      <c r="BE9594" t="s">
        <v>6616</v>
      </c>
      <c r="BF9594" t="s">
        <v>6617</v>
      </c>
      <c r="BG9594" t="s">
        <v>423</v>
      </c>
      <c r="BH9594" t="s">
        <v>6618</v>
      </c>
      <c r="BI9594" t="s">
        <v>3043</v>
      </c>
      <c r="BJ9594" t="s">
        <v>6619</v>
      </c>
      <c r="BK9594" t="s">
        <v>673</v>
      </c>
      <c r="BL9594" t="s">
        <v>184</v>
      </c>
    </row>
    <row r="9595" spans="1:64" x14ac:dyDescent="0.3">
      <c r="A9595" t="s">
        <v>502</v>
      </c>
      <c r="B9595" t="s">
        <v>71571</v>
      </c>
      <c r="C9595" t="s">
        <v>930</v>
      </c>
      <c r="D9595">
        <v>5.2464299999999998E-2</v>
      </c>
      <c r="E9595">
        <v>2.2828200000000001E-3</v>
      </c>
      <c r="F9595">
        <v>1</v>
      </c>
      <c r="G9595">
        <v>1</v>
      </c>
      <c r="H9595">
        <v>1</v>
      </c>
      <c r="I9595" t="s">
        <v>82</v>
      </c>
      <c r="J9595" t="s">
        <v>19034</v>
      </c>
      <c r="K9595" t="s">
        <v>505</v>
      </c>
      <c r="M9595">
        <v>0</v>
      </c>
      <c r="N9595">
        <v>1703.9440099999999</v>
      </c>
      <c r="AA9595" t="s">
        <v>66975</v>
      </c>
      <c r="AB9595" t="s">
        <v>86</v>
      </c>
      <c r="AC9595" t="s">
        <v>86</v>
      </c>
      <c r="AD9595" t="s">
        <v>86</v>
      </c>
      <c r="AE9595" t="s">
        <v>86</v>
      </c>
      <c r="AF9595" t="s">
        <v>86</v>
      </c>
      <c r="AG9595" t="s">
        <v>86</v>
      </c>
      <c r="AH9595" t="s">
        <v>86</v>
      </c>
      <c r="AI9595">
        <v>2.0929999999999998E-3</v>
      </c>
      <c r="AJ9595">
        <v>4.2320000000000003E-2</v>
      </c>
      <c r="AK9595">
        <v>1.35</v>
      </c>
      <c r="AL9595" t="s">
        <v>71572</v>
      </c>
      <c r="AM9595" t="s">
        <v>502</v>
      </c>
      <c r="AN9595" t="s">
        <v>507</v>
      </c>
      <c r="AO9595" t="s">
        <v>508</v>
      </c>
      <c r="AP9595" t="s">
        <v>509</v>
      </c>
      <c r="AQ9595" t="s">
        <v>510</v>
      </c>
      <c r="AR9595" t="s">
        <v>511</v>
      </c>
      <c r="AS9595" t="s">
        <v>512</v>
      </c>
      <c r="AT9595">
        <v>100</v>
      </c>
      <c r="AU9595">
        <v>609</v>
      </c>
      <c r="AV9595">
        <v>207</v>
      </c>
      <c r="AW9595">
        <v>218</v>
      </c>
      <c r="AX9595">
        <v>206</v>
      </c>
      <c r="AY9595" t="s">
        <v>71573</v>
      </c>
      <c r="AZ9595" t="s">
        <v>71574</v>
      </c>
      <c r="BA9595" t="s">
        <v>96</v>
      </c>
      <c r="BC9595" t="s">
        <v>746</v>
      </c>
      <c r="BD9595" t="s">
        <v>747</v>
      </c>
      <c r="BF9595" t="s">
        <v>515</v>
      </c>
      <c r="BG9595" t="s">
        <v>355</v>
      </c>
      <c r="BH9595" t="s">
        <v>516</v>
      </c>
      <c r="BI9595" t="s">
        <v>183</v>
      </c>
      <c r="BJ9595" t="s">
        <v>517</v>
      </c>
      <c r="BK9595" t="s">
        <v>518</v>
      </c>
      <c r="BL9595" t="s">
        <v>519</v>
      </c>
    </row>
    <row r="9596" spans="1:64" x14ac:dyDescent="0.3">
      <c r="A9596" t="s">
        <v>28340</v>
      </c>
      <c r="B9596" t="s">
        <v>71575</v>
      </c>
      <c r="D9596">
        <v>9.0615999999999995E-3</v>
      </c>
      <c r="E9596">
        <v>5.6842999999999998E-4</v>
      </c>
      <c r="F9596">
        <v>1</v>
      </c>
      <c r="G9596">
        <v>1</v>
      </c>
      <c r="H9596">
        <v>1</v>
      </c>
      <c r="I9596" t="s">
        <v>82</v>
      </c>
      <c r="J9596" t="s">
        <v>71576</v>
      </c>
      <c r="K9596" t="s">
        <v>28344</v>
      </c>
      <c r="M9596">
        <v>0</v>
      </c>
      <c r="N9596">
        <v>1219.6317300000001</v>
      </c>
      <c r="AA9596" t="s">
        <v>66884</v>
      </c>
      <c r="AB9596" t="s">
        <v>86</v>
      </c>
      <c r="AC9596" t="s">
        <v>86</v>
      </c>
      <c r="AD9596" t="s">
        <v>86</v>
      </c>
      <c r="AE9596" t="s">
        <v>86</v>
      </c>
      <c r="AF9596" t="s">
        <v>86</v>
      </c>
      <c r="AG9596" t="s">
        <v>86</v>
      </c>
      <c r="AH9596" t="s">
        <v>86</v>
      </c>
      <c r="AI9596">
        <v>4.7310000000000001E-4</v>
      </c>
      <c r="AJ9596">
        <v>6.5059999999999996E-3</v>
      </c>
      <c r="AK9596">
        <v>2.36</v>
      </c>
      <c r="AL9596" t="s">
        <v>71577</v>
      </c>
      <c r="AM9596" t="s">
        <v>28340</v>
      </c>
      <c r="AN9596" t="s">
        <v>28346</v>
      </c>
      <c r="AO9596" t="s">
        <v>28347</v>
      </c>
      <c r="AP9596" t="s">
        <v>28348</v>
      </c>
      <c r="AQ9596" t="s">
        <v>28349</v>
      </c>
      <c r="AR9596" t="s">
        <v>28350</v>
      </c>
      <c r="AS9596" t="s">
        <v>28351</v>
      </c>
      <c r="AT9596">
        <v>100</v>
      </c>
      <c r="AU9596">
        <v>1129</v>
      </c>
      <c r="AV9596">
        <v>950</v>
      </c>
      <c r="AW9596">
        <v>960</v>
      </c>
      <c r="AX9596">
        <v>949</v>
      </c>
      <c r="AY9596" t="s">
        <v>71578</v>
      </c>
      <c r="AZ9596" t="s">
        <v>71579</v>
      </c>
      <c r="BA9596" t="s">
        <v>96</v>
      </c>
      <c r="BG9596" t="s">
        <v>423</v>
      </c>
      <c r="BH9596" t="s">
        <v>28354</v>
      </c>
      <c r="BI9596" t="s">
        <v>715</v>
      </c>
      <c r="BJ9596" t="s">
        <v>28355</v>
      </c>
      <c r="BK9596" t="s">
        <v>2578</v>
      </c>
    </row>
    <row r="9597" spans="1:64" x14ac:dyDescent="0.3">
      <c r="A9597" t="s">
        <v>29558</v>
      </c>
      <c r="B9597" t="s">
        <v>71580</v>
      </c>
      <c r="C9597" t="s">
        <v>930</v>
      </c>
      <c r="D9597">
        <v>1.76197E-6</v>
      </c>
      <c r="E9597">
        <v>7.5979699999999994E-5</v>
      </c>
      <c r="F9597">
        <v>1</v>
      </c>
      <c r="G9597">
        <v>1</v>
      </c>
      <c r="H9597">
        <v>1</v>
      </c>
      <c r="I9597" t="s">
        <v>82</v>
      </c>
      <c r="J9597" t="s">
        <v>71581</v>
      </c>
      <c r="K9597" t="s">
        <v>29562</v>
      </c>
      <c r="M9597">
        <v>0</v>
      </c>
      <c r="N9597">
        <v>3575.9003699999998</v>
      </c>
      <c r="AA9597" t="s">
        <v>66975</v>
      </c>
      <c r="AB9597" t="s">
        <v>86</v>
      </c>
      <c r="AC9597" t="s">
        <v>86</v>
      </c>
      <c r="AD9597" t="s">
        <v>86</v>
      </c>
      <c r="AE9597" t="s">
        <v>86</v>
      </c>
      <c r="AF9597" t="s">
        <v>86</v>
      </c>
      <c r="AG9597" t="s">
        <v>86</v>
      </c>
      <c r="AH9597" t="s">
        <v>86</v>
      </c>
      <c r="AI9597">
        <v>1.0349999999999999E-4</v>
      </c>
      <c r="AJ9597">
        <v>7.4140000000000001E-7</v>
      </c>
      <c r="AK9597">
        <v>5.41</v>
      </c>
      <c r="AL9597" t="s">
        <v>71582</v>
      </c>
      <c r="AM9597" t="s">
        <v>29558</v>
      </c>
      <c r="AN9597" t="s">
        <v>29564</v>
      </c>
      <c r="AO9597" t="s">
        <v>29565</v>
      </c>
      <c r="AP9597" t="s">
        <v>29566</v>
      </c>
      <c r="AQ9597" t="s">
        <v>29567</v>
      </c>
      <c r="AR9597" t="s">
        <v>29568</v>
      </c>
      <c r="AS9597" t="s">
        <v>29569</v>
      </c>
      <c r="AT9597">
        <v>100</v>
      </c>
      <c r="AU9597">
        <v>1192</v>
      </c>
      <c r="AV9597">
        <v>58</v>
      </c>
      <c r="AW9597">
        <v>91</v>
      </c>
      <c r="AX9597">
        <v>57</v>
      </c>
      <c r="AY9597" t="s">
        <v>71583</v>
      </c>
      <c r="AZ9597" t="s">
        <v>71584</v>
      </c>
      <c r="BA9597" t="s">
        <v>96</v>
      </c>
      <c r="BF9597" t="s">
        <v>29572</v>
      </c>
      <c r="BG9597" t="s">
        <v>644</v>
      </c>
      <c r="BH9597" t="s">
        <v>29573</v>
      </c>
      <c r="BI9597" t="s">
        <v>5527</v>
      </c>
      <c r="BJ9597" t="s">
        <v>15756</v>
      </c>
    </row>
    <row r="9598" spans="1:64" x14ac:dyDescent="0.3">
      <c r="A9598" t="s">
        <v>24034</v>
      </c>
      <c r="B9598" t="s">
        <v>71585</v>
      </c>
      <c r="C9598" t="s">
        <v>930</v>
      </c>
      <c r="D9598">
        <v>3.0268199999999999E-2</v>
      </c>
      <c r="E9598">
        <v>1.7364500000000001E-3</v>
      </c>
      <c r="F9598">
        <v>1</v>
      </c>
      <c r="G9598">
        <v>1</v>
      </c>
      <c r="H9598">
        <v>1</v>
      </c>
      <c r="I9598" t="s">
        <v>82</v>
      </c>
      <c r="J9598" t="s">
        <v>71586</v>
      </c>
      <c r="K9598" t="s">
        <v>24038</v>
      </c>
      <c r="M9598">
        <v>0</v>
      </c>
      <c r="N9598">
        <v>1459.7799199999999</v>
      </c>
      <c r="AA9598" t="s">
        <v>66975</v>
      </c>
      <c r="AB9598" t="s">
        <v>86</v>
      </c>
      <c r="AC9598" t="s">
        <v>86</v>
      </c>
      <c r="AD9598" t="s">
        <v>86</v>
      </c>
      <c r="AE9598" t="s">
        <v>86</v>
      </c>
      <c r="AF9598" t="s">
        <v>86</v>
      </c>
      <c r="AG9598" t="s">
        <v>86</v>
      </c>
      <c r="AH9598" t="s">
        <v>86</v>
      </c>
      <c r="AI9598">
        <v>1.439E-3</v>
      </c>
      <c r="AJ9598">
        <v>2.367E-2</v>
      </c>
      <c r="AK9598">
        <v>1.71</v>
      </c>
      <c r="AL9598" t="s">
        <v>71587</v>
      </c>
      <c r="AM9598" t="s">
        <v>24034</v>
      </c>
      <c r="AN9598" t="s">
        <v>24040</v>
      </c>
      <c r="AO9598" t="s">
        <v>24041</v>
      </c>
      <c r="AP9598" t="s">
        <v>24042</v>
      </c>
      <c r="AQ9598" t="s">
        <v>24043</v>
      </c>
      <c r="AR9598" t="s">
        <v>24044</v>
      </c>
      <c r="AS9598" t="s">
        <v>24045</v>
      </c>
      <c r="AT9598">
        <v>100</v>
      </c>
      <c r="AU9598">
        <v>811</v>
      </c>
      <c r="AV9598">
        <v>777</v>
      </c>
      <c r="AW9598">
        <v>785</v>
      </c>
      <c r="AX9598">
        <v>776</v>
      </c>
      <c r="AY9598" t="s">
        <v>71588</v>
      </c>
      <c r="AZ9598" t="s">
        <v>71589</v>
      </c>
      <c r="BA9598" t="s">
        <v>96</v>
      </c>
      <c r="BE9598" t="s">
        <v>24048</v>
      </c>
      <c r="BF9598" t="s">
        <v>24049</v>
      </c>
      <c r="BG9598" t="s">
        <v>644</v>
      </c>
      <c r="BH9598" t="s">
        <v>24050</v>
      </c>
      <c r="BI9598" t="s">
        <v>1657</v>
      </c>
      <c r="BJ9598" t="s">
        <v>2948</v>
      </c>
      <c r="BL9598" t="s">
        <v>2982</v>
      </c>
    </row>
    <row r="9599" spans="1:64" x14ac:dyDescent="0.3">
      <c r="A9599" t="s">
        <v>71590</v>
      </c>
      <c r="B9599" t="s">
        <v>71591</v>
      </c>
      <c r="D9599">
        <v>2.05802E-2</v>
      </c>
      <c r="E9599">
        <v>1.04959E-3</v>
      </c>
      <c r="F9599">
        <v>1</v>
      </c>
      <c r="G9599">
        <v>1</v>
      </c>
      <c r="H9599">
        <v>1</v>
      </c>
      <c r="I9599" t="s">
        <v>82</v>
      </c>
      <c r="J9599" t="s">
        <v>27905</v>
      </c>
      <c r="K9599" t="s">
        <v>71592</v>
      </c>
      <c r="M9599">
        <v>0</v>
      </c>
      <c r="N9599">
        <v>985.50612999999998</v>
      </c>
      <c r="AA9599" t="s">
        <v>66884</v>
      </c>
      <c r="AB9599" t="s">
        <v>86</v>
      </c>
      <c r="AC9599" t="s">
        <v>86</v>
      </c>
      <c r="AD9599" t="s">
        <v>86</v>
      </c>
      <c r="AE9599" t="s">
        <v>86</v>
      </c>
      <c r="AF9599" t="s">
        <v>86</v>
      </c>
      <c r="AG9599" t="s">
        <v>86</v>
      </c>
      <c r="AH9599" t="s">
        <v>86</v>
      </c>
      <c r="AI9599">
        <v>9.0669999999999998E-4</v>
      </c>
      <c r="AJ9599">
        <v>1.5709999999999998E-2</v>
      </c>
      <c r="AK9599">
        <v>1.8</v>
      </c>
      <c r="AL9599" t="s">
        <v>71593</v>
      </c>
      <c r="AM9599" t="s">
        <v>71590</v>
      </c>
      <c r="AN9599" t="s">
        <v>71594</v>
      </c>
      <c r="AO9599" t="s">
        <v>71595</v>
      </c>
      <c r="AP9599" t="s">
        <v>71596</v>
      </c>
      <c r="AQ9599" t="s">
        <v>71597</v>
      </c>
      <c r="AR9599" t="s">
        <v>71598</v>
      </c>
      <c r="AS9599" t="s">
        <v>71599</v>
      </c>
      <c r="AT9599">
        <v>100</v>
      </c>
      <c r="AU9599">
        <v>210</v>
      </c>
      <c r="AV9599">
        <v>23</v>
      </c>
      <c r="AW9599">
        <v>32</v>
      </c>
      <c r="AX9599">
        <v>22</v>
      </c>
      <c r="AY9599" t="s">
        <v>71600</v>
      </c>
      <c r="AZ9599" t="s">
        <v>71601</v>
      </c>
      <c r="BA9599" t="s">
        <v>96</v>
      </c>
      <c r="BC9599" t="s">
        <v>746</v>
      </c>
      <c r="BD9599" t="s">
        <v>747</v>
      </c>
      <c r="BF9599" t="s">
        <v>71602</v>
      </c>
      <c r="BG9599" t="s">
        <v>2980</v>
      </c>
      <c r="BH9599" t="s">
        <v>71603</v>
      </c>
      <c r="BI9599" t="s">
        <v>715</v>
      </c>
      <c r="BK9599" t="s">
        <v>6687</v>
      </c>
    </row>
    <row r="9600" spans="1:64" x14ac:dyDescent="0.3">
      <c r="A9600" t="s">
        <v>71604</v>
      </c>
      <c r="B9600" t="s">
        <v>71605</v>
      </c>
      <c r="C9600" t="s">
        <v>71606</v>
      </c>
      <c r="D9600">
        <v>0.12810299999999999</v>
      </c>
      <c r="E9600">
        <v>6.5131099999999999E-3</v>
      </c>
      <c r="F9600">
        <v>1</v>
      </c>
      <c r="G9600">
        <v>1</v>
      </c>
      <c r="H9600">
        <v>1</v>
      </c>
      <c r="I9600" t="s">
        <v>82</v>
      </c>
      <c r="J9600" t="s">
        <v>71607</v>
      </c>
      <c r="K9600" t="s">
        <v>71608</v>
      </c>
      <c r="M9600">
        <v>0</v>
      </c>
      <c r="N9600">
        <v>2627.30294</v>
      </c>
      <c r="AA9600" t="s">
        <v>66975</v>
      </c>
      <c r="AB9600" t="s">
        <v>170</v>
      </c>
      <c r="AC9600" t="s">
        <v>86</v>
      </c>
      <c r="AD9600" t="s">
        <v>170</v>
      </c>
      <c r="AE9600" t="s">
        <v>170</v>
      </c>
      <c r="AF9600" t="s">
        <v>170</v>
      </c>
      <c r="AG9600" t="s">
        <v>170</v>
      </c>
      <c r="AH9600" t="s">
        <v>86</v>
      </c>
      <c r="AI9600">
        <v>5.6299999999999996E-3</v>
      </c>
      <c r="AJ9600">
        <v>0.1105</v>
      </c>
      <c r="AK9600">
        <v>1.25</v>
      </c>
      <c r="AL9600" t="s">
        <v>71609</v>
      </c>
      <c r="AM9600" t="s">
        <v>71604</v>
      </c>
      <c r="AN9600" t="s">
        <v>71610</v>
      </c>
      <c r="AO9600" t="s">
        <v>71611</v>
      </c>
      <c r="AP9600" t="s">
        <v>71612</v>
      </c>
      <c r="AQ9600" t="s">
        <v>71613</v>
      </c>
      <c r="AR9600" t="s">
        <v>71614</v>
      </c>
      <c r="AS9600" t="s">
        <v>71615</v>
      </c>
      <c r="AT9600">
        <v>100</v>
      </c>
      <c r="AU9600">
        <v>393</v>
      </c>
      <c r="AV9600">
        <v>56</v>
      </c>
      <c r="AW9600">
        <v>77</v>
      </c>
      <c r="AX9600">
        <v>55</v>
      </c>
      <c r="AY9600" t="s">
        <v>71616</v>
      </c>
      <c r="AZ9600" t="s">
        <v>71617</v>
      </c>
      <c r="BA9600" t="s">
        <v>96</v>
      </c>
      <c r="BG9600" t="s">
        <v>644</v>
      </c>
      <c r="BH9600" t="s">
        <v>71618</v>
      </c>
      <c r="BI9600" t="s">
        <v>1128</v>
      </c>
      <c r="BJ9600" t="s">
        <v>71619</v>
      </c>
      <c r="BK9600" t="s">
        <v>2824</v>
      </c>
    </row>
    <row r="9601" spans="1:64" x14ac:dyDescent="0.3">
      <c r="A9601" t="s">
        <v>13417</v>
      </c>
      <c r="B9601" t="s">
        <v>71620</v>
      </c>
      <c r="C9601" t="s">
        <v>67649</v>
      </c>
      <c r="D9601">
        <v>5.4616999999999997E-6</v>
      </c>
      <c r="E9601">
        <v>7.5979699999999994E-5</v>
      </c>
      <c r="F9601">
        <v>1</v>
      </c>
      <c r="G9601">
        <v>1</v>
      </c>
      <c r="H9601">
        <v>1</v>
      </c>
      <c r="I9601" t="s">
        <v>82</v>
      </c>
      <c r="J9601" t="s">
        <v>71621</v>
      </c>
      <c r="K9601" t="s">
        <v>13420</v>
      </c>
      <c r="M9601">
        <v>0</v>
      </c>
      <c r="N9601">
        <v>2294.1458600000001</v>
      </c>
      <c r="AA9601" t="s">
        <v>66884</v>
      </c>
      <c r="AB9601" t="s">
        <v>86</v>
      </c>
      <c r="AC9601" t="s">
        <v>86</v>
      </c>
      <c r="AD9601" t="s">
        <v>86</v>
      </c>
      <c r="AE9601" t="s">
        <v>86</v>
      </c>
      <c r="AF9601" t="s">
        <v>86</v>
      </c>
      <c r="AG9601" t="s">
        <v>86</v>
      </c>
      <c r="AH9601" t="s">
        <v>86</v>
      </c>
      <c r="AI9601">
        <v>1.0349999999999999E-4</v>
      </c>
      <c r="AJ9601">
        <v>2.4600000000000002E-6</v>
      </c>
      <c r="AK9601">
        <v>5.22</v>
      </c>
      <c r="AL9601" t="s">
        <v>71622</v>
      </c>
      <c r="AM9601" t="s">
        <v>13417</v>
      </c>
      <c r="AN9601" t="s">
        <v>13422</v>
      </c>
      <c r="AO9601" t="s">
        <v>13423</v>
      </c>
      <c r="AP9601" t="s">
        <v>13424</v>
      </c>
      <c r="AQ9601" t="s">
        <v>13425</v>
      </c>
      <c r="AR9601" t="s">
        <v>13426</v>
      </c>
      <c r="AS9601" t="s">
        <v>13427</v>
      </c>
      <c r="AT9601">
        <v>100</v>
      </c>
      <c r="AU9601">
        <v>4646</v>
      </c>
      <c r="AV9601">
        <v>3141</v>
      </c>
      <c r="AW9601">
        <v>3160</v>
      </c>
      <c r="AX9601">
        <v>3140</v>
      </c>
      <c r="AY9601" t="s">
        <v>71623</v>
      </c>
      <c r="AZ9601" t="s">
        <v>71624</v>
      </c>
      <c r="BA9601" t="s">
        <v>96</v>
      </c>
      <c r="BG9601" t="s">
        <v>670</v>
      </c>
      <c r="BH9601" t="s">
        <v>13430</v>
      </c>
      <c r="BI9601" t="s">
        <v>142</v>
      </c>
      <c r="BJ9601" t="s">
        <v>13431</v>
      </c>
      <c r="BK9601" t="s">
        <v>4921</v>
      </c>
      <c r="BL9601" t="s">
        <v>13432</v>
      </c>
    </row>
    <row r="9602" spans="1:64" x14ac:dyDescent="0.3">
      <c r="A9602" t="s">
        <v>71625</v>
      </c>
      <c r="B9602" t="s">
        <v>71626</v>
      </c>
      <c r="D9602">
        <v>6.21226E-5</v>
      </c>
      <c r="E9602">
        <v>7.5979699999999994E-5</v>
      </c>
      <c r="F9602">
        <v>1</v>
      </c>
      <c r="G9602">
        <v>1</v>
      </c>
      <c r="H9602">
        <v>1</v>
      </c>
      <c r="I9602" t="s">
        <v>82</v>
      </c>
      <c r="J9602" t="s">
        <v>16284</v>
      </c>
      <c r="K9602" t="s">
        <v>71627</v>
      </c>
      <c r="M9602">
        <v>0</v>
      </c>
      <c r="N9602">
        <v>1530.77583</v>
      </c>
      <c r="AA9602" t="s">
        <v>66884</v>
      </c>
      <c r="AB9602" t="s">
        <v>86</v>
      </c>
      <c r="AC9602" t="s">
        <v>86</v>
      </c>
      <c r="AD9602" t="s">
        <v>86</v>
      </c>
      <c r="AE9602" t="s">
        <v>86</v>
      </c>
      <c r="AF9602" t="s">
        <v>86</v>
      </c>
      <c r="AG9602" t="s">
        <v>86</v>
      </c>
      <c r="AH9602" t="s">
        <v>86</v>
      </c>
      <c r="AI9602">
        <v>1.0349999999999999E-4</v>
      </c>
      <c r="AJ9602">
        <v>3.2780000000000001E-5</v>
      </c>
      <c r="AK9602">
        <v>4.0199999999999996</v>
      </c>
      <c r="AL9602" t="s">
        <v>71628</v>
      </c>
      <c r="AM9602" t="s">
        <v>71625</v>
      </c>
      <c r="AN9602" t="s">
        <v>71629</v>
      </c>
      <c r="AO9602" t="s">
        <v>71630</v>
      </c>
      <c r="AP9602" t="s">
        <v>71631</v>
      </c>
      <c r="AQ9602" t="s">
        <v>71632</v>
      </c>
      <c r="AR9602" t="s">
        <v>71633</v>
      </c>
      <c r="AS9602" t="s">
        <v>71634</v>
      </c>
      <c r="AT9602">
        <v>100</v>
      </c>
      <c r="AU9602">
        <v>222</v>
      </c>
      <c r="AV9602">
        <v>91</v>
      </c>
      <c r="AW9602">
        <v>104</v>
      </c>
      <c r="AX9602">
        <v>90</v>
      </c>
      <c r="AY9602" t="s">
        <v>71635</v>
      </c>
      <c r="AZ9602" t="s">
        <v>71636</v>
      </c>
      <c r="BA9602" t="s">
        <v>96</v>
      </c>
      <c r="BF9602" t="s">
        <v>71637</v>
      </c>
      <c r="BG9602" t="s">
        <v>670</v>
      </c>
      <c r="BH9602" t="s">
        <v>71638</v>
      </c>
      <c r="BI9602" t="s">
        <v>339</v>
      </c>
      <c r="BJ9602" t="s">
        <v>2446</v>
      </c>
    </row>
    <row r="9603" spans="1:64" x14ac:dyDescent="0.3">
      <c r="A9603" t="s">
        <v>569</v>
      </c>
      <c r="B9603" t="s">
        <v>71639</v>
      </c>
      <c r="C9603" t="s">
        <v>81</v>
      </c>
      <c r="D9603">
        <v>1.1354899999999999E-2</v>
      </c>
      <c r="E9603">
        <v>7.4283800000000001E-4</v>
      </c>
      <c r="F9603">
        <v>1</v>
      </c>
      <c r="G9603">
        <v>1</v>
      </c>
      <c r="H9603">
        <v>1</v>
      </c>
      <c r="I9603" t="s">
        <v>82</v>
      </c>
      <c r="J9603" t="s">
        <v>71640</v>
      </c>
      <c r="K9603" t="s">
        <v>572</v>
      </c>
      <c r="M9603">
        <v>0</v>
      </c>
      <c r="N9603">
        <v>3051.3020299999998</v>
      </c>
      <c r="AA9603" t="s">
        <v>85</v>
      </c>
      <c r="AB9603" t="s">
        <v>170</v>
      </c>
      <c r="AC9603" t="s">
        <v>86</v>
      </c>
      <c r="AD9603" t="s">
        <v>86</v>
      </c>
      <c r="AE9603" t="s">
        <v>86</v>
      </c>
      <c r="AF9603" t="s">
        <v>86</v>
      </c>
      <c r="AG9603" t="s">
        <v>86</v>
      </c>
      <c r="AH9603" t="s">
        <v>86</v>
      </c>
      <c r="AI9603">
        <v>6.0550000000000003E-4</v>
      </c>
      <c r="AJ9603">
        <v>8.3300000000000006E-3</v>
      </c>
      <c r="AK9603">
        <v>2.15</v>
      </c>
      <c r="AL9603" t="s">
        <v>71641</v>
      </c>
      <c r="AM9603" t="s">
        <v>569</v>
      </c>
      <c r="AN9603" t="s">
        <v>574</v>
      </c>
      <c r="AO9603" t="s">
        <v>575</v>
      </c>
      <c r="AP9603" t="s">
        <v>576</v>
      </c>
      <c r="AQ9603" t="s">
        <v>577</v>
      </c>
      <c r="AR9603" t="s">
        <v>578</v>
      </c>
      <c r="AS9603" t="s">
        <v>579</v>
      </c>
      <c r="AT9603">
        <v>100</v>
      </c>
      <c r="AU9603">
        <v>644</v>
      </c>
      <c r="AV9603">
        <v>557</v>
      </c>
      <c r="AW9603">
        <v>588</v>
      </c>
      <c r="AX9603">
        <v>556</v>
      </c>
      <c r="AY9603" t="s">
        <v>71642</v>
      </c>
      <c r="AZ9603" t="s">
        <v>839</v>
      </c>
      <c r="BA9603" t="s">
        <v>96</v>
      </c>
      <c r="BE9603" t="s">
        <v>582</v>
      </c>
      <c r="BF9603" t="s">
        <v>583</v>
      </c>
      <c r="BG9603" t="s">
        <v>98</v>
      </c>
      <c r="BH9603" t="s">
        <v>584</v>
      </c>
      <c r="BI9603" t="s">
        <v>142</v>
      </c>
      <c r="BL9603" t="s">
        <v>585</v>
      </c>
    </row>
    <row r="9604" spans="1:64" x14ac:dyDescent="0.3">
      <c r="A9604" t="s">
        <v>10557</v>
      </c>
      <c r="B9604" t="s">
        <v>45623</v>
      </c>
      <c r="C9604" t="s">
        <v>71643</v>
      </c>
      <c r="D9604">
        <v>9.4291600000000003E-2</v>
      </c>
      <c r="E9604">
        <v>4.1985299999999998E-3</v>
      </c>
      <c r="F9604">
        <v>1</v>
      </c>
      <c r="G9604">
        <v>1</v>
      </c>
      <c r="H9604">
        <v>1</v>
      </c>
      <c r="I9604" t="s">
        <v>82</v>
      </c>
      <c r="J9604" t="s">
        <v>34969</v>
      </c>
      <c r="K9604" t="s">
        <v>10560</v>
      </c>
      <c r="M9604">
        <v>0</v>
      </c>
      <c r="N9604">
        <v>2794.3346999999999</v>
      </c>
      <c r="AA9604" t="s">
        <v>66975</v>
      </c>
      <c r="AB9604" t="s">
        <v>86</v>
      </c>
      <c r="AC9604" t="s">
        <v>86</v>
      </c>
      <c r="AD9604" t="s">
        <v>86</v>
      </c>
      <c r="AE9604" t="s">
        <v>86</v>
      </c>
      <c r="AF9604" t="s">
        <v>86</v>
      </c>
      <c r="AG9604" t="s">
        <v>86</v>
      </c>
      <c r="AH9604" t="s">
        <v>86</v>
      </c>
      <c r="AI9604">
        <v>3.65E-3</v>
      </c>
      <c r="AJ9604">
        <v>7.9829999999999998E-2</v>
      </c>
      <c r="AK9604">
        <v>1.99</v>
      </c>
      <c r="AL9604" t="s">
        <v>45625</v>
      </c>
      <c r="AM9604" t="s">
        <v>10557</v>
      </c>
      <c r="AN9604" t="s">
        <v>10562</v>
      </c>
      <c r="AO9604" t="s">
        <v>10563</v>
      </c>
      <c r="AP9604" t="s">
        <v>10564</v>
      </c>
      <c r="AQ9604" t="s">
        <v>10565</v>
      </c>
      <c r="AR9604" t="s">
        <v>10566</v>
      </c>
      <c r="AS9604" t="s">
        <v>10567</v>
      </c>
      <c r="AT9604">
        <v>100</v>
      </c>
      <c r="AU9604">
        <v>221</v>
      </c>
      <c r="AV9604">
        <v>133</v>
      </c>
      <c r="AW9604">
        <v>154</v>
      </c>
      <c r="AX9604">
        <v>132</v>
      </c>
      <c r="AY9604" t="s">
        <v>45626</v>
      </c>
      <c r="AZ9604" t="s">
        <v>45627</v>
      </c>
      <c r="BA9604" t="s">
        <v>96</v>
      </c>
      <c r="BG9604" t="s">
        <v>98</v>
      </c>
      <c r="BH9604" t="s">
        <v>10570</v>
      </c>
      <c r="BI9604" t="s">
        <v>339</v>
      </c>
      <c r="BJ9604" t="s">
        <v>2522</v>
      </c>
      <c r="BK9604" t="s">
        <v>2483</v>
      </c>
    </row>
    <row r="9605" spans="1:64" x14ac:dyDescent="0.3">
      <c r="A9605" t="s">
        <v>13787</v>
      </c>
      <c r="B9605" t="s">
        <v>71644</v>
      </c>
      <c r="D9605">
        <v>6.4853000000000003E-3</v>
      </c>
      <c r="E9605">
        <v>1.71607E-4</v>
      </c>
      <c r="F9605">
        <v>1</v>
      </c>
      <c r="G9605">
        <v>1</v>
      </c>
      <c r="H9605">
        <v>1</v>
      </c>
      <c r="I9605" t="s">
        <v>82</v>
      </c>
      <c r="J9605" t="s">
        <v>71645</v>
      </c>
      <c r="K9605" t="s">
        <v>13791</v>
      </c>
      <c r="M9605">
        <v>0</v>
      </c>
      <c r="N9605">
        <v>2447.18777</v>
      </c>
      <c r="AA9605" t="s">
        <v>66884</v>
      </c>
      <c r="AB9605" t="s">
        <v>86</v>
      </c>
      <c r="AC9605" t="s">
        <v>86</v>
      </c>
      <c r="AD9605" t="s">
        <v>86</v>
      </c>
      <c r="AE9605" t="s">
        <v>86</v>
      </c>
      <c r="AF9605" t="s">
        <v>86</v>
      </c>
      <c r="AG9605" t="s">
        <v>86</v>
      </c>
      <c r="AH9605" t="s">
        <v>86</v>
      </c>
      <c r="AI9605">
        <v>1.696E-4</v>
      </c>
      <c r="AJ9605">
        <v>4.5830000000000003E-3</v>
      </c>
      <c r="AK9605">
        <v>2.99</v>
      </c>
      <c r="AL9605" t="s">
        <v>71646</v>
      </c>
      <c r="AM9605" t="s">
        <v>13787</v>
      </c>
      <c r="AN9605" t="s">
        <v>13793</v>
      </c>
      <c r="AO9605" t="s">
        <v>13794</v>
      </c>
      <c r="AP9605" t="s">
        <v>13795</v>
      </c>
      <c r="AQ9605" t="s">
        <v>13796</v>
      </c>
      <c r="AR9605" t="s">
        <v>13797</v>
      </c>
      <c r="AS9605" t="s">
        <v>13798</v>
      </c>
      <c r="AT9605">
        <v>100</v>
      </c>
      <c r="AU9605">
        <v>1134</v>
      </c>
      <c r="AV9605">
        <v>833</v>
      </c>
      <c r="AW9605">
        <v>853</v>
      </c>
      <c r="AX9605">
        <v>832</v>
      </c>
      <c r="AY9605" t="s">
        <v>71647</v>
      </c>
      <c r="AZ9605" t="s">
        <v>71648</v>
      </c>
      <c r="BA9605" t="s">
        <v>96</v>
      </c>
      <c r="BF9605" t="s">
        <v>13801</v>
      </c>
      <c r="BG9605" t="s">
        <v>604</v>
      </c>
      <c r="BH9605" t="s">
        <v>13802</v>
      </c>
      <c r="BI9605" t="s">
        <v>142</v>
      </c>
      <c r="BJ9605" t="s">
        <v>311</v>
      </c>
      <c r="BK9605" t="s">
        <v>1184</v>
      </c>
      <c r="BL9605" t="s">
        <v>3622</v>
      </c>
    </row>
    <row r="9606" spans="1:64" x14ac:dyDescent="0.3">
      <c r="A9606" t="s">
        <v>126</v>
      </c>
      <c r="B9606" t="s">
        <v>71649</v>
      </c>
      <c r="D9606">
        <v>0.135988</v>
      </c>
      <c r="E9606">
        <v>7.3598099999999996E-3</v>
      </c>
      <c r="F9606">
        <v>1</v>
      </c>
      <c r="G9606">
        <v>1</v>
      </c>
      <c r="H9606">
        <v>1</v>
      </c>
      <c r="I9606" t="s">
        <v>82</v>
      </c>
      <c r="J9606" t="s">
        <v>71650</v>
      </c>
      <c r="K9606" t="s">
        <v>129</v>
      </c>
      <c r="M9606">
        <v>0</v>
      </c>
      <c r="N9606">
        <v>1601.83809</v>
      </c>
      <c r="AA9606" t="s">
        <v>66884</v>
      </c>
      <c r="AB9606" t="s">
        <v>86</v>
      </c>
      <c r="AC9606" t="s">
        <v>86</v>
      </c>
      <c r="AD9606" t="s">
        <v>86</v>
      </c>
      <c r="AE9606" t="s">
        <v>86</v>
      </c>
      <c r="AF9606" t="s">
        <v>86</v>
      </c>
      <c r="AG9606" t="s">
        <v>86</v>
      </c>
      <c r="AH9606" t="s">
        <v>86</v>
      </c>
      <c r="AI9606">
        <v>6.3850000000000001E-3</v>
      </c>
      <c r="AJ9606">
        <v>0.1187</v>
      </c>
      <c r="AK9606">
        <v>2.7</v>
      </c>
      <c r="AL9606" t="s">
        <v>71651</v>
      </c>
      <c r="AM9606" t="s">
        <v>126</v>
      </c>
      <c r="AN9606" t="s">
        <v>131</v>
      </c>
      <c r="AO9606" t="s">
        <v>132</v>
      </c>
      <c r="AP9606" t="s">
        <v>133</v>
      </c>
      <c r="AQ9606" t="s">
        <v>134</v>
      </c>
      <c r="AR9606" t="s">
        <v>135</v>
      </c>
      <c r="AS9606" t="s">
        <v>136</v>
      </c>
      <c r="AT9606">
        <v>100</v>
      </c>
      <c r="AU9606">
        <v>590</v>
      </c>
      <c r="AV9606">
        <v>481</v>
      </c>
      <c r="AW9606">
        <v>497</v>
      </c>
      <c r="AX9606">
        <v>480</v>
      </c>
      <c r="AY9606" t="s">
        <v>71652</v>
      </c>
      <c r="AZ9606" t="s">
        <v>71396</v>
      </c>
      <c r="BA9606" t="s">
        <v>96</v>
      </c>
      <c r="BE9606" t="s">
        <v>139</v>
      </c>
      <c r="BF9606" t="s">
        <v>140</v>
      </c>
      <c r="BG9606" t="s">
        <v>98</v>
      </c>
      <c r="BH9606" t="s">
        <v>141</v>
      </c>
      <c r="BI9606" t="s">
        <v>142</v>
      </c>
      <c r="BL9606" t="s">
        <v>143</v>
      </c>
    </row>
    <row r="9607" spans="1:64" x14ac:dyDescent="0.3">
      <c r="A9607" t="s">
        <v>12695</v>
      </c>
      <c r="B9607" t="s">
        <v>71653</v>
      </c>
      <c r="D9607">
        <v>1.64373E-6</v>
      </c>
      <c r="E9607">
        <v>7.5979699999999994E-5</v>
      </c>
      <c r="F9607">
        <v>1</v>
      </c>
      <c r="G9607">
        <v>1</v>
      </c>
      <c r="H9607">
        <v>1</v>
      </c>
      <c r="I9607" t="s">
        <v>82</v>
      </c>
      <c r="J9607" t="s">
        <v>71654</v>
      </c>
      <c r="K9607" t="s">
        <v>12698</v>
      </c>
      <c r="M9607">
        <v>0</v>
      </c>
      <c r="N9607">
        <v>2353.2510299999999</v>
      </c>
      <c r="AA9607" t="s">
        <v>66884</v>
      </c>
      <c r="AB9607" t="s">
        <v>86</v>
      </c>
      <c r="AC9607" t="s">
        <v>86</v>
      </c>
      <c r="AD9607" t="s">
        <v>86</v>
      </c>
      <c r="AE9607" t="s">
        <v>86</v>
      </c>
      <c r="AF9607" t="s">
        <v>86</v>
      </c>
      <c r="AG9607" t="s">
        <v>86</v>
      </c>
      <c r="AH9607" t="s">
        <v>86</v>
      </c>
      <c r="AI9607">
        <v>1.0349999999999999E-4</v>
      </c>
      <c r="AJ9607">
        <v>6.906E-7</v>
      </c>
      <c r="AK9607">
        <v>5.64</v>
      </c>
      <c r="AL9607" t="s">
        <v>71655</v>
      </c>
      <c r="AM9607" t="s">
        <v>12695</v>
      </c>
      <c r="AN9607" t="s">
        <v>12700</v>
      </c>
      <c r="AO9607" t="s">
        <v>12701</v>
      </c>
      <c r="AP9607" t="s">
        <v>12702</v>
      </c>
      <c r="AQ9607" t="s">
        <v>12703</v>
      </c>
      <c r="AR9607" t="s">
        <v>12704</v>
      </c>
      <c r="AS9607" t="s">
        <v>12705</v>
      </c>
      <c r="AT9607">
        <v>100</v>
      </c>
      <c r="AU9607">
        <v>1675</v>
      </c>
      <c r="AV9607">
        <v>298</v>
      </c>
      <c r="AW9607">
        <v>320</v>
      </c>
      <c r="AX9607">
        <v>297</v>
      </c>
      <c r="AY9607" t="s">
        <v>71656</v>
      </c>
      <c r="AZ9607" t="s">
        <v>71657</v>
      </c>
      <c r="BA9607" t="s">
        <v>96</v>
      </c>
      <c r="BC9607" t="s">
        <v>746</v>
      </c>
      <c r="BD9607" t="s">
        <v>747</v>
      </c>
      <c r="BG9607" t="s">
        <v>161</v>
      </c>
      <c r="BH9607" t="s">
        <v>12708</v>
      </c>
      <c r="BI9607" t="s">
        <v>3874</v>
      </c>
      <c r="BJ9607" t="s">
        <v>12709</v>
      </c>
      <c r="BL9607" t="s">
        <v>3827</v>
      </c>
    </row>
    <row r="9608" spans="1:64" x14ac:dyDescent="0.3">
      <c r="A9608" t="s">
        <v>6477</v>
      </c>
      <c r="B9608" t="s">
        <v>71658</v>
      </c>
      <c r="D9608">
        <v>2.9221400000000001E-5</v>
      </c>
      <c r="E9608">
        <v>7.5979699999999994E-5</v>
      </c>
      <c r="F9608">
        <v>1</v>
      </c>
      <c r="G9608">
        <v>1</v>
      </c>
      <c r="H9608">
        <v>1</v>
      </c>
      <c r="I9608" t="s">
        <v>82</v>
      </c>
      <c r="J9608" t="s">
        <v>71659</v>
      </c>
      <c r="K9608" t="s">
        <v>25093</v>
      </c>
      <c r="M9608">
        <v>0</v>
      </c>
      <c r="N9608">
        <v>2534.1827600000001</v>
      </c>
      <c r="AA9608" t="s">
        <v>66884</v>
      </c>
      <c r="AB9608" t="s">
        <v>86</v>
      </c>
      <c r="AC9608" t="s">
        <v>86</v>
      </c>
      <c r="AD9608" t="s">
        <v>86</v>
      </c>
      <c r="AE9608" t="s">
        <v>86</v>
      </c>
      <c r="AF9608" t="s">
        <v>86</v>
      </c>
      <c r="AG9608" t="s">
        <v>86</v>
      </c>
      <c r="AH9608" t="s">
        <v>86</v>
      </c>
      <c r="AI9608">
        <v>1.0349999999999999E-4</v>
      </c>
      <c r="AJ9608">
        <v>1.4739999999999999E-5</v>
      </c>
      <c r="AK9608">
        <v>3.34</v>
      </c>
      <c r="AL9608" t="s">
        <v>71660</v>
      </c>
      <c r="AM9608" t="s">
        <v>6477</v>
      </c>
      <c r="AN9608" t="s">
        <v>6483</v>
      </c>
      <c r="AO9608" t="s">
        <v>6484</v>
      </c>
      <c r="AP9608" t="s">
        <v>6485</v>
      </c>
      <c r="AQ9608" t="s">
        <v>6486</v>
      </c>
      <c r="AR9608" t="s">
        <v>6487</v>
      </c>
      <c r="AS9608" t="s">
        <v>6488</v>
      </c>
      <c r="AT9608">
        <v>100</v>
      </c>
      <c r="AU9608">
        <v>894</v>
      </c>
      <c r="AV9608">
        <v>19</v>
      </c>
      <c r="AW9608">
        <v>40</v>
      </c>
      <c r="AX9608">
        <v>18</v>
      </c>
      <c r="AY9608" t="s">
        <v>71661</v>
      </c>
      <c r="AZ9608" t="s">
        <v>71662</v>
      </c>
      <c r="BA9608" t="s">
        <v>96</v>
      </c>
      <c r="BG9608" t="s">
        <v>423</v>
      </c>
      <c r="BH9608" t="s">
        <v>6491</v>
      </c>
      <c r="BI9608" t="s">
        <v>183</v>
      </c>
      <c r="BJ9608" t="s">
        <v>6492</v>
      </c>
      <c r="BK9608" t="s">
        <v>4746</v>
      </c>
      <c r="BL9608" t="s">
        <v>184</v>
      </c>
    </row>
    <row r="9609" spans="1:64" x14ac:dyDescent="0.3">
      <c r="A9609" t="s">
        <v>238</v>
      </c>
      <c r="B9609" t="s">
        <v>681</v>
      </c>
      <c r="C9609" t="s">
        <v>67176</v>
      </c>
      <c r="D9609">
        <v>3.00169E-3</v>
      </c>
      <c r="E9609">
        <v>1.71607E-4</v>
      </c>
      <c r="F9609">
        <v>1</v>
      </c>
      <c r="G9609">
        <v>1</v>
      </c>
      <c r="H9609">
        <v>3</v>
      </c>
      <c r="I9609" t="s">
        <v>82</v>
      </c>
      <c r="J9609" t="s">
        <v>683</v>
      </c>
      <c r="K9609" t="s">
        <v>242</v>
      </c>
      <c r="M9609">
        <v>0</v>
      </c>
      <c r="N9609">
        <v>1034.5047500000001</v>
      </c>
      <c r="AA9609" t="s">
        <v>66884</v>
      </c>
      <c r="AB9609" t="s">
        <v>86</v>
      </c>
      <c r="AC9609" t="s">
        <v>86</v>
      </c>
      <c r="AD9609" t="s">
        <v>86</v>
      </c>
      <c r="AE9609" t="s">
        <v>86</v>
      </c>
      <c r="AF9609" t="s">
        <v>86</v>
      </c>
      <c r="AG9609" t="s">
        <v>86</v>
      </c>
      <c r="AH9609" t="s">
        <v>86</v>
      </c>
      <c r="AI9609">
        <v>1.696E-4</v>
      </c>
      <c r="AJ9609">
        <v>2.013E-3</v>
      </c>
      <c r="AK9609">
        <v>2.69</v>
      </c>
      <c r="AL9609" t="s">
        <v>684</v>
      </c>
      <c r="AM9609" t="s">
        <v>238</v>
      </c>
      <c r="AN9609" t="s">
        <v>244</v>
      </c>
      <c r="AO9609" t="s">
        <v>245</v>
      </c>
      <c r="AP9609" t="s">
        <v>246</v>
      </c>
      <c r="AQ9609" t="s">
        <v>247</v>
      </c>
      <c r="AR9609" t="s">
        <v>248</v>
      </c>
      <c r="AS9609" t="s">
        <v>249</v>
      </c>
      <c r="AT9609">
        <v>100</v>
      </c>
      <c r="AU9609">
        <v>432</v>
      </c>
      <c r="AV9609">
        <v>31</v>
      </c>
      <c r="AW9609">
        <v>41</v>
      </c>
      <c r="AX9609">
        <v>30</v>
      </c>
      <c r="AY9609" t="s">
        <v>685</v>
      </c>
      <c r="AZ9609" t="s">
        <v>686</v>
      </c>
      <c r="BA9609" t="s">
        <v>96</v>
      </c>
      <c r="BE9609" t="s">
        <v>252</v>
      </c>
      <c r="BF9609" t="s">
        <v>253</v>
      </c>
      <c r="BG9609" t="s">
        <v>161</v>
      </c>
      <c r="BH9609" t="s">
        <v>254</v>
      </c>
      <c r="BI9609" t="s">
        <v>202</v>
      </c>
      <c r="BL9609" t="s">
        <v>255</v>
      </c>
    </row>
    <row r="9610" spans="1:64" x14ac:dyDescent="0.3">
      <c r="A9610" t="s">
        <v>71663</v>
      </c>
      <c r="B9610" t="s">
        <v>71664</v>
      </c>
      <c r="C9610" t="s">
        <v>71665</v>
      </c>
      <c r="D9610">
        <v>1.2819200000000001E-4</v>
      </c>
      <c r="E9610">
        <v>7.5979699999999994E-5</v>
      </c>
      <c r="F9610">
        <v>1</v>
      </c>
      <c r="G9610">
        <v>1</v>
      </c>
      <c r="H9610">
        <v>1</v>
      </c>
      <c r="I9610" t="s">
        <v>82</v>
      </c>
      <c r="J9610" t="s">
        <v>71666</v>
      </c>
      <c r="K9610" t="s">
        <v>71667</v>
      </c>
      <c r="M9610">
        <v>0</v>
      </c>
      <c r="N9610">
        <v>4049.3652299999999</v>
      </c>
      <c r="AA9610" t="s">
        <v>85</v>
      </c>
      <c r="AB9610" t="s">
        <v>86</v>
      </c>
      <c r="AC9610" t="s">
        <v>86</v>
      </c>
      <c r="AD9610" t="s">
        <v>86</v>
      </c>
      <c r="AE9610" t="s">
        <v>86</v>
      </c>
      <c r="AF9610" t="s">
        <v>86</v>
      </c>
      <c r="AG9610" t="s">
        <v>86</v>
      </c>
      <c r="AH9610" t="s">
        <v>86</v>
      </c>
      <c r="AI9610">
        <v>1.0349999999999999E-4</v>
      </c>
      <c r="AJ9610">
        <v>7.0900000000000002E-5</v>
      </c>
      <c r="AK9610">
        <v>2.33</v>
      </c>
      <c r="AL9610" t="s">
        <v>71668</v>
      </c>
      <c r="AM9610" t="s">
        <v>71663</v>
      </c>
      <c r="AN9610" t="s">
        <v>71669</v>
      </c>
      <c r="AO9610" t="s">
        <v>71670</v>
      </c>
      <c r="AP9610" t="s">
        <v>71671</v>
      </c>
      <c r="AQ9610" t="s">
        <v>71672</v>
      </c>
      <c r="AR9610" t="s">
        <v>71673</v>
      </c>
      <c r="AS9610" t="s">
        <v>71674</v>
      </c>
      <c r="AT9610">
        <v>100</v>
      </c>
      <c r="AU9610">
        <v>449</v>
      </c>
      <c r="AV9610">
        <v>128</v>
      </c>
      <c r="AW9610">
        <v>152</v>
      </c>
      <c r="AX9610">
        <v>127</v>
      </c>
      <c r="AY9610" t="s">
        <v>71675</v>
      </c>
      <c r="AZ9610" t="s">
        <v>71676</v>
      </c>
      <c r="BA9610" t="s">
        <v>96</v>
      </c>
      <c r="BG9610" t="s">
        <v>905</v>
      </c>
      <c r="BH9610" t="s">
        <v>71677</v>
      </c>
      <c r="BI9610" t="s">
        <v>7238</v>
      </c>
      <c r="BJ9610" t="s">
        <v>220</v>
      </c>
      <c r="BL9610" t="s">
        <v>275</v>
      </c>
    </row>
    <row r="9611" spans="1:64" x14ac:dyDescent="0.3">
      <c r="A9611" t="s">
        <v>6721</v>
      </c>
      <c r="B9611" t="s">
        <v>6845</v>
      </c>
      <c r="D9611">
        <v>1.4858899999999999E-3</v>
      </c>
      <c r="E9611">
        <v>7.5979699999999994E-5</v>
      </c>
      <c r="F9611">
        <v>1</v>
      </c>
      <c r="G9611">
        <v>1</v>
      </c>
      <c r="H9611">
        <v>9</v>
      </c>
      <c r="I9611" t="s">
        <v>82</v>
      </c>
      <c r="J9611" t="s">
        <v>6846</v>
      </c>
      <c r="K9611" t="s">
        <v>6724</v>
      </c>
      <c r="M9611">
        <v>0</v>
      </c>
      <c r="N9611">
        <v>1180.6208300000001</v>
      </c>
      <c r="AA9611" t="s">
        <v>66884</v>
      </c>
      <c r="AB9611" t="s">
        <v>86</v>
      </c>
      <c r="AC9611" t="s">
        <v>86</v>
      </c>
      <c r="AD9611" t="s">
        <v>86</v>
      </c>
      <c r="AE9611" t="s">
        <v>86</v>
      </c>
      <c r="AF9611" t="s">
        <v>86</v>
      </c>
      <c r="AG9611" t="s">
        <v>86</v>
      </c>
      <c r="AH9611" t="s">
        <v>86</v>
      </c>
      <c r="AI9611">
        <v>1.0349999999999999E-4</v>
      </c>
      <c r="AJ9611">
        <v>9.5679999999999995E-4</v>
      </c>
      <c r="AK9611">
        <v>2.87</v>
      </c>
      <c r="AL9611" t="s">
        <v>6847</v>
      </c>
      <c r="AM9611" t="s">
        <v>6721</v>
      </c>
      <c r="AN9611" t="s">
        <v>6726</v>
      </c>
      <c r="AO9611" t="s">
        <v>6727</v>
      </c>
      <c r="AP9611" t="s">
        <v>6728</v>
      </c>
      <c r="AQ9611" t="s">
        <v>6729</v>
      </c>
      <c r="AR9611" t="s">
        <v>6730</v>
      </c>
      <c r="AS9611" t="s">
        <v>6731</v>
      </c>
      <c r="AT9611">
        <v>100</v>
      </c>
      <c r="AU9611">
        <v>103</v>
      </c>
      <c r="AV9611">
        <v>47</v>
      </c>
      <c r="AW9611">
        <v>56</v>
      </c>
      <c r="AX9611">
        <v>46</v>
      </c>
      <c r="AY9611" t="s">
        <v>6848</v>
      </c>
      <c r="AZ9611" t="s">
        <v>6849</v>
      </c>
      <c r="BA9611" t="s">
        <v>96</v>
      </c>
      <c r="BE9611" t="s">
        <v>6734</v>
      </c>
      <c r="BF9611" t="s">
        <v>6735</v>
      </c>
      <c r="BG9611" t="s">
        <v>905</v>
      </c>
      <c r="BH9611" t="s">
        <v>6736</v>
      </c>
      <c r="BI9611" t="s">
        <v>4764</v>
      </c>
      <c r="BK9611" t="s">
        <v>444</v>
      </c>
    </row>
    <row r="9612" spans="1:64" x14ac:dyDescent="0.3">
      <c r="A9612" t="s">
        <v>16132</v>
      </c>
      <c r="B9612" t="s">
        <v>39399</v>
      </c>
      <c r="C9612" t="s">
        <v>71678</v>
      </c>
      <c r="D9612">
        <v>5.2976200000000003E-4</v>
      </c>
      <c r="E9612">
        <v>7.5979699999999994E-5</v>
      </c>
      <c r="F9612">
        <v>1</v>
      </c>
      <c r="G9612">
        <v>1</v>
      </c>
      <c r="H9612">
        <v>1</v>
      </c>
      <c r="I9612" t="s">
        <v>82</v>
      </c>
      <c r="J9612" t="s">
        <v>39401</v>
      </c>
      <c r="K9612" t="s">
        <v>16135</v>
      </c>
      <c r="M9612">
        <v>0</v>
      </c>
      <c r="N9612">
        <v>4268.4792799999996</v>
      </c>
      <c r="AA9612" t="s">
        <v>66975</v>
      </c>
      <c r="AB9612" t="s">
        <v>86</v>
      </c>
      <c r="AC9612" t="s">
        <v>86</v>
      </c>
      <c r="AD9612" t="s">
        <v>86</v>
      </c>
      <c r="AE9612" t="s">
        <v>86</v>
      </c>
      <c r="AF9612" t="s">
        <v>86</v>
      </c>
      <c r="AG9612" t="s">
        <v>86</v>
      </c>
      <c r="AH9612" t="s">
        <v>86</v>
      </c>
      <c r="AI9612">
        <v>1.0349999999999999E-4</v>
      </c>
      <c r="AJ9612">
        <v>3.1720000000000001E-4</v>
      </c>
      <c r="AK9612">
        <v>5.03</v>
      </c>
      <c r="AL9612" t="s">
        <v>39402</v>
      </c>
      <c r="AM9612" t="s">
        <v>16132</v>
      </c>
      <c r="AN9612" t="s">
        <v>16137</v>
      </c>
      <c r="AO9612" t="s">
        <v>16138</v>
      </c>
      <c r="AP9612" t="s">
        <v>16139</v>
      </c>
      <c r="AQ9612" t="s">
        <v>16140</v>
      </c>
      <c r="AR9612" t="s">
        <v>16141</v>
      </c>
      <c r="AS9612" t="s">
        <v>16142</v>
      </c>
      <c r="AT9612">
        <v>100</v>
      </c>
      <c r="AU9612">
        <v>211</v>
      </c>
      <c r="AV9612">
        <v>130</v>
      </c>
      <c r="AW9612">
        <v>158</v>
      </c>
      <c r="AX9612">
        <v>129</v>
      </c>
      <c r="AY9612" t="s">
        <v>39403</v>
      </c>
      <c r="AZ9612" t="s">
        <v>39404</v>
      </c>
      <c r="BA9612" t="s">
        <v>96</v>
      </c>
      <c r="BG9612" t="s">
        <v>713</v>
      </c>
      <c r="BH9612" t="s">
        <v>16145</v>
      </c>
      <c r="BI9612" t="s">
        <v>2780</v>
      </c>
      <c r="BK9612" t="s">
        <v>1265</v>
      </c>
      <c r="BL9612" t="s">
        <v>2982</v>
      </c>
    </row>
    <row r="9613" spans="1:64" x14ac:dyDescent="0.3">
      <c r="A9613" t="s">
        <v>23862</v>
      </c>
      <c r="B9613" t="s">
        <v>71679</v>
      </c>
      <c r="D9613">
        <v>3.7683700000000001E-3</v>
      </c>
      <c r="E9613">
        <v>1.71607E-4</v>
      </c>
      <c r="F9613">
        <v>1</v>
      </c>
      <c r="G9613">
        <v>1</v>
      </c>
      <c r="H9613">
        <v>1</v>
      </c>
      <c r="I9613" t="s">
        <v>82</v>
      </c>
      <c r="J9613" t="s">
        <v>70974</v>
      </c>
      <c r="K9613" t="s">
        <v>23865</v>
      </c>
      <c r="M9613">
        <v>0</v>
      </c>
      <c r="N9613">
        <v>1545.7729899999999</v>
      </c>
      <c r="AA9613" t="s">
        <v>66884</v>
      </c>
      <c r="AB9613" t="s">
        <v>170</v>
      </c>
      <c r="AC9613" t="s">
        <v>86</v>
      </c>
      <c r="AD9613" t="s">
        <v>86</v>
      </c>
      <c r="AE9613" t="s">
        <v>86</v>
      </c>
      <c r="AF9613" t="s">
        <v>86</v>
      </c>
      <c r="AG9613" t="s">
        <v>86</v>
      </c>
      <c r="AH9613" t="s">
        <v>86</v>
      </c>
      <c r="AI9613">
        <v>1.696E-4</v>
      </c>
      <c r="AJ9613">
        <v>2.575E-3</v>
      </c>
      <c r="AK9613">
        <v>2.4</v>
      </c>
      <c r="AL9613" t="s">
        <v>71680</v>
      </c>
      <c r="AM9613" t="s">
        <v>23862</v>
      </c>
      <c r="AN9613" t="s">
        <v>23867</v>
      </c>
      <c r="AO9613" t="s">
        <v>23868</v>
      </c>
      <c r="AP9613" t="s">
        <v>23869</v>
      </c>
      <c r="AQ9613" t="s">
        <v>23870</v>
      </c>
      <c r="AR9613" t="s">
        <v>23871</v>
      </c>
      <c r="AS9613" t="s">
        <v>23872</v>
      </c>
      <c r="AT9613">
        <v>100</v>
      </c>
      <c r="AU9613">
        <v>932</v>
      </c>
      <c r="AV9613">
        <v>613</v>
      </c>
      <c r="AW9613">
        <v>625</v>
      </c>
      <c r="AX9613">
        <v>612</v>
      </c>
      <c r="AY9613" t="s">
        <v>71681</v>
      </c>
      <c r="AZ9613" t="s">
        <v>71682</v>
      </c>
      <c r="BA9613" t="s">
        <v>96</v>
      </c>
      <c r="BG9613" t="s">
        <v>1556</v>
      </c>
      <c r="BH9613" t="s">
        <v>23875</v>
      </c>
      <c r="BI9613" t="s">
        <v>4764</v>
      </c>
      <c r="BK9613" t="s">
        <v>1076</v>
      </c>
      <c r="BL9613" t="s">
        <v>23876</v>
      </c>
    </row>
    <row r="9614" spans="1:64" x14ac:dyDescent="0.3">
      <c r="A9614" t="s">
        <v>733</v>
      </c>
      <c r="B9614" t="s">
        <v>71683</v>
      </c>
      <c r="C9614" t="s">
        <v>67790</v>
      </c>
      <c r="D9614">
        <v>1.00028E-4</v>
      </c>
      <c r="E9614">
        <v>7.5979699999999994E-5</v>
      </c>
      <c r="F9614">
        <v>1</v>
      </c>
      <c r="G9614">
        <v>1</v>
      </c>
      <c r="H9614">
        <v>1</v>
      </c>
      <c r="I9614" t="s">
        <v>82</v>
      </c>
      <c r="J9614" t="s">
        <v>71684</v>
      </c>
      <c r="K9614" t="s">
        <v>736</v>
      </c>
      <c r="M9614">
        <v>0</v>
      </c>
      <c r="N9614">
        <v>2405.1765500000001</v>
      </c>
      <c r="AA9614" t="s">
        <v>66884</v>
      </c>
      <c r="AB9614" t="s">
        <v>86</v>
      </c>
      <c r="AC9614" t="s">
        <v>86</v>
      </c>
      <c r="AD9614" t="s">
        <v>86</v>
      </c>
      <c r="AE9614" t="s">
        <v>86</v>
      </c>
      <c r="AF9614" t="s">
        <v>86</v>
      </c>
      <c r="AG9614" t="s">
        <v>86</v>
      </c>
      <c r="AH9614" t="s">
        <v>86</v>
      </c>
      <c r="AI9614">
        <v>1.0349999999999999E-4</v>
      </c>
      <c r="AJ9614">
        <v>5.448E-5</v>
      </c>
      <c r="AK9614">
        <v>3.8</v>
      </c>
      <c r="AL9614" t="s">
        <v>71685</v>
      </c>
      <c r="AM9614" t="s">
        <v>733</v>
      </c>
      <c r="AN9614" t="s">
        <v>738</v>
      </c>
      <c r="AO9614" t="s">
        <v>739</v>
      </c>
      <c r="AP9614" t="s">
        <v>740</v>
      </c>
      <c r="AQ9614" t="s">
        <v>741</v>
      </c>
      <c r="AR9614" t="s">
        <v>742</v>
      </c>
      <c r="AS9614" t="s">
        <v>743</v>
      </c>
      <c r="AT9614">
        <v>100</v>
      </c>
      <c r="AU9614">
        <v>1822</v>
      </c>
      <c r="AV9614">
        <v>225</v>
      </c>
      <c r="AW9614">
        <v>247</v>
      </c>
      <c r="AX9614">
        <v>224</v>
      </c>
      <c r="AY9614" t="s">
        <v>71686</v>
      </c>
      <c r="AZ9614" t="s">
        <v>71687</v>
      </c>
      <c r="BA9614" t="s">
        <v>96</v>
      </c>
      <c r="BE9614" t="s">
        <v>748</v>
      </c>
      <c r="BF9614" t="s">
        <v>749</v>
      </c>
      <c r="BG9614" t="s">
        <v>161</v>
      </c>
      <c r="BH9614" t="s">
        <v>750</v>
      </c>
      <c r="BI9614" t="s">
        <v>751</v>
      </c>
      <c r="BJ9614" t="s">
        <v>311</v>
      </c>
      <c r="BK9614" t="s">
        <v>752</v>
      </c>
      <c r="BL9614" t="s">
        <v>753</v>
      </c>
    </row>
    <row r="9615" spans="1:64" x14ac:dyDescent="0.3">
      <c r="A9615" t="s">
        <v>7966</v>
      </c>
      <c r="B9615" t="s">
        <v>71688</v>
      </c>
      <c r="D9615">
        <v>3.8436099999999999E-3</v>
      </c>
      <c r="E9615">
        <v>1.71607E-4</v>
      </c>
      <c r="F9615">
        <v>1</v>
      </c>
      <c r="G9615">
        <v>1</v>
      </c>
      <c r="H9615">
        <v>1</v>
      </c>
      <c r="I9615" t="s">
        <v>82</v>
      </c>
      <c r="J9615" t="s">
        <v>71689</v>
      </c>
      <c r="K9615" t="s">
        <v>7969</v>
      </c>
      <c r="M9615">
        <v>0</v>
      </c>
      <c r="N9615">
        <v>1161.5746099999999</v>
      </c>
      <c r="AA9615" t="s">
        <v>66884</v>
      </c>
      <c r="AB9615" t="s">
        <v>86</v>
      </c>
      <c r="AC9615" t="s">
        <v>86</v>
      </c>
      <c r="AD9615" t="s">
        <v>86</v>
      </c>
      <c r="AE9615" t="s">
        <v>86</v>
      </c>
      <c r="AF9615" t="s">
        <v>86</v>
      </c>
      <c r="AG9615" t="s">
        <v>86</v>
      </c>
      <c r="AH9615" t="s">
        <v>86</v>
      </c>
      <c r="AI9615">
        <v>1.696E-4</v>
      </c>
      <c r="AJ9615">
        <v>2.6080000000000001E-3</v>
      </c>
      <c r="AK9615">
        <v>2.88</v>
      </c>
      <c r="AL9615" t="s">
        <v>71690</v>
      </c>
      <c r="AM9615" t="s">
        <v>7966</v>
      </c>
      <c r="AN9615" t="s">
        <v>7971</v>
      </c>
      <c r="AO9615" t="s">
        <v>7972</v>
      </c>
      <c r="AP9615" t="s">
        <v>7973</v>
      </c>
      <c r="AQ9615" t="s">
        <v>7974</v>
      </c>
      <c r="AR9615" t="s">
        <v>7975</v>
      </c>
      <c r="AS9615" t="s">
        <v>7976</v>
      </c>
      <c r="AT9615">
        <v>100</v>
      </c>
      <c r="AU9615">
        <v>2033</v>
      </c>
      <c r="AV9615">
        <v>1391</v>
      </c>
      <c r="AW9615">
        <v>1401</v>
      </c>
      <c r="AX9615">
        <v>1390</v>
      </c>
      <c r="AY9615" t="s">
        <v>71691</v>
      </c>
      <c r="AZ9615" t="s">
        <v>71692</v>
      </c>
      <c r="BA9615" t="s">
        <v>96</v>
      </c>
      <c r="BE9615" t="s">
        <v>7979</v>
      </c>
      <c r="BF9615" t="s">
        <v>7980</v>
      </c>
      <c r="BG9615" t="s">
        <v>161</v>
      </c>
      <c r="BH9615" t="s">
        <v>7981</v>
      </c>
      <c r="BI9615" t="s">
        <v>339</v>
      </c>
      <c r="BJ9615" t="s">
        <v>7982</v>
      </c>
    </row>
    <row r="9616" spans="1:64" x14ac:dyDescent="0.3">
      <c r="A9616" t="s">
        <v>9545</v>
      </c>
      <c r="B9616" t="s">
        <v>71693</v>
      </c>
      <c r="D9616">
        <v>1.4281299999999999E-3</v>
      </c>
      <c r="E9616">
        <v>7.5979699999999994E-5</v>
      </c>
      <c r="F9616">
        <v>1</v>
      </c>
      <c r="G9616">
        <v>1</v>
      </c>
      <c r="H9616">
        <v>1</v>
      </c>
      <c r="I9616" t="s">
        <v>82</v>
      </c>
      <c r="J9616" t="s">
        <v>71694</v>
      </c>
      <c r="K9616" t="s">
        <v>9549</v>
      </c>
      <c r="M9616">
        <v>0</v>
      </c>
      <c r="N9616">
        <v>1198.6790100000001</v>
      </c>
      <c r="AA9616" t="s">
        <v>66884</v>
      </c>
      <c r="AB9616" t="s">
        <v>86</v>
      </c>
      <c r="AC9616" t="s">
        <v>86</v>
      </c>
      <c r="AD9616" t="s">
        <v>86</v>
      </c>
      <c r="AE9616" t="s">
        <v>86</v>
      </c>
      <c r="AF9616" t="s">
        <v>86</v>
      </c>
      <c r="AG9616" t="s">
        <v>86</v>
      </c>
      <c r="AH9616" t="s">
        <v>86</v>
      </c>
      <c r="AI9616">
        <v>1.0349999999999999E-4</v>
      </c>
      <c r="AJ9616">
        <v>9.1390000000000004E-4</v>
      </c>
      <c r="AK9616">
        <v>2.87</v>
      </c>
      <c r="AL9616" t="s">
        <v>71695</v>
      </c>
      <c r="AM9616" t="s">
        <v>9545</v>
      </c>
      <c r="AN9616" t="s">
        <v>9551</v>
      </c>
      <c r="AO9616" t="s">
        <v>9552</v>
      </c>
      <c r="AP9616" t="s">
        <v>9553</v>
      </c>
      <c r="AQ9616" t="s">
        <v>9554</v>
      </c>
      <c r="AR9616" t="s">
        <v>9555</v>
      </c>
      <c r="AS9616" t="s">
        <v>9556</v>
      </c>
      <c r="AT9616">
        <v>100</v>
      </c>
      <c r="AU9616">
        <v>1756</v>
      </c>
      <c r="AV9616">
        <v>1028</v>
      </c>
      <c r="AW9616">
        <v>1037</v>
      </c>
      <c r="AX9616">
        <v>1027</v>
      </c>
      <c r="AY9616" t="s">
        <v>71696</v>
      </c>
      <c r="AZ9616" t="s">
        <v>71697</v>
      </c>
      <c r="BA9616" t="s">
        <v>96</v>
      </c>
      <c r="BE9616" t="s">
        <v>9559</v>
      </c>
      <c r="BF9616" t="s">
        <v>9560</v>
      </c>
      <c r="BG9616" t="s">
        <v>713</v>
      </c>
      <c r="BH9616" t="s">
        <v>9561</v>
      </c>
      <c r="BI9616" t="s">
        <v>715</v>
      </c>
      <c r="BJ9616" t="s">
        <v>7982</v>
      </c>
    </row>
    <row r="9617" spans="1:65" x14ac:dyDescent="0.3">
      <c r="A9617" t="s">
        <v>11732</v>
      </c>
      <c r="B9617" t="s">
        <v>71698</v>
      </c>
      <c r="D9617">
        <v>3.3138099999999999E-3</v>
      </c>
      <c r="E9617">
        <v>1.71607E-4</v>
      </c>
      <c r="F9617">
        <v>1</v>
      </c>
      <c r="G9617">
        <v>1</v>
      </c>
      <c r="H9617">
        <v>1</v>
      </c>
      <c r="I9617" t="s">
        <v>82</v>
      </c>
      <c r="J9617" t="s">
        <v>71699</v>
      </c>
      <c r="K9617" t="s">
        <v>11736</v>
      </c>
      <c r="M9617">
        <v>0</v>
      </c>
      <c r="N9617">
        <v>1599.8853200000001</v>
      </c>
      <c r="AA9617" t="s">
        <v>66884</v>
      </c>
      <c r="AB9617" t="s">
        <v>86</v>
      </c>
      <c r="AC9617" t="s">
        <v>86</v>
      </c>
      <c r="AD9617" t="s">
        <v>86</v>
      </c>
      <c r="AE9617" t="s">
        <v>86</v>
      </c>
      <c r="AF9617" t="s">
        <v>86</v>
      </c>
      <c r="AG9617" t="s">
        <v>86</v>
      </c>
      <c r="AH9617" t="s">
        <v>86</v>
      </c>
      <c r="AI9617">
        <v>1.696E-4</v>
      </c>
      <c r="AJ9617">
        <v>2.2279999999999999E-3</v>
      </c>
      <c r="AK9617">
        <v>2.4500000000000002</v>
      </c>
      <c r="AL9617" t="s">
        <v>71700</v>
      </c>
      <c r="AM9617" t="s">
        <v>11732</v>
      </c>
      <c r="AN9617" t="s">
        <v>11738</v>
      </c>
      <c r="AO9617" t="s">
        <v>11739</v>
      </c>
      <c r="AP9617" t="s">
        <v>11740</v>
      </c>
      <c r="AQ9617" t="s">
        <v>11741</v>
      </c>
      <c r="AR9617" t="s">
        <v>11742</v>
      </c>
      <c r="AS9617" t="s">
        <v>11743</v>
      </c>
      <c r="AT9617">
        <v>100</v>
      </c>
      <c r="AU9617">
        <v>375</v>
      </c>
      <c r="AV9617">
        <v>131</v>
      </c>
      <c r="AW9617">
        <v>144</v>
      </c>
      <c r="AX9617">
        <v>130</v>
      </c>
      <c r="AY9617" t="s">
        <v>71701</v>
      </c>
      <c r="AZ9617" t="s">
        <v>71702</v>
      </c>
      <c r="BA9617" t="s">
        <v>96</v>
      </c>
      <c r="BF9617" t="s">
        <v>11746</v>
      </c>
      <c r="BG9617" t="s">
        <v>423</v>
      </c>
      <c r="BH9617" t="s">
        <v>11747</v>
      </c>
      <c r="BI9617" t="s">
        <v>339</v>
      </c>
      <c r="BK9617" t="s">
        <v>3226</v>
      </c>
    </row>
    <row r="9618" spans="1:65" x14ac:dyDescent="0.3">
      <c r="A9618" t="s">
        <v>56137</v>
      </c>
      <c r="B9618" t="s">
        <v>71703</v>
      </c>
      <c r="C9618" t="s">
        <v>71704</v>
      </c>
      <c r="D9618">
        <v>1.0399000000000001E-3</v>
      </c>
      <c r="E9618">
        <v>7.5979699999999994E-5</v>
      </c>
      <c r="F9618">
        <v>1</v>
      </c>
      <c r="G9618">
        <v>1</v>
      </c>
      <c r="H9618">
        <v>1</v>
      </c>
      <c r="I9618" t="s">
        <v>82</v>
      </c>
      <c r="J9618" t="s">
        <v>71705</v>
      </c>
      <c r="K9618" t="s">
        <v>56140</v>
      </c>
      <c r="M9618">
        <v>0</v>
      </c>
      <c r="N9618">
        <v>3546.7010700000001</v>
      </c>
      <c r="AA9618" t="s">
        <v>85</v>
      </c>
      <c r="AB9618" t="s">
        <v>170</v>
      </c>
      <c r="AC9618" t="s">
        <v>86</v>
      </c>
      <c r="AD9618" t="s">
        <v>86</v>
      </c>
      <c r="AE9618" t="s">
        <v>86</v>
      </c>
      <c r="AF9618" t="s">
        <v>86</v>
      </c>
      <c r="AG9618" t="s">
        <v>86</v>
      </c>
      <c r="AH9618" t="s">
        <v>86</v>
      </c>
      <c r="AI9618">
        <v>1.0349999999999999E-4</v>
      </c>
      <c r="AJ9618">
        <v>6.5050000000000004E-4</v>
      </c>
      <c r="AK9618">
        <v>3.1</v>
      </c>
      <c r="AL9618" t="s">
        <v>71706</v>
      </c>
      <c r="AM9618" t="s">
        <v>56137</v>
      </c>
      <c r="AN9618" t="s">
        <v>56142</v>
      </c>
      <c r="AO9618" t="s">
        <v>56143</v>
      </c>
      <c r="AP9618" t="s">
        <v>56144</v>
      </c>
      <c r="AQ9618" t="s">
        <v>56145</v>
      </c>
      <c r="AR9618" t="s">
        <v>56146</v>
      </c>
      <c r="AS9618" t="s">
        <v>56147</v>
      </c>
      <c r="AT9618">
        <v>100</v>
      </c>
      <c r="AU9618">
        <v>685</v>
      </c>
      <c r="AV9618">
        <v>23</v>
      </c>
      <c r="AW9618">
        <v>50</v>
      </c>
      <c r="AX9618">
        <v>22</v>
      </c>
      <c r="AY9618" t="s">
        <v>71707</v>
      </c>
      <c r="AZ9618" t="s">
        <v>71708</v>
      </c>
      <c r="BA9618" t="s">
        <v>1160</v>
      </c>
      <c r="BC9618" t="s">
        <v>4527</v>
      </c>
      <c r="BD9618" t="s">
        <v>1162</v>
      </c>
      <c r="BG9618" t="s">
        <v>1926</v>
      </c>
      <c r="BH9618" t="s">
        <v>56150</v>
      </c>
      <c r="BI9618" t="s">
        <v>46851</v>
      </c>
      <c r="BJ9618" t="s">
        <v>6919</v>
      </c>
      <c r="BL9618" t="s">
        <v>2364</v>
      </c>
    </row>
    <row r="9619" spans="1:65" x14ac:dyDescent="0.3">
      <c r="A9619" t="s">
        <v>71709</v>
      </c>
      <c r="B9619" t="s">
        <v>71710</v>
      </c>
      <c r="D9619">
        <v>9.8582699999999995E-2</v>
      </c>
      <c r="E9619">
        <v>4.6048699999999996E-3</v>
      </c>
      <c r="F9619">
        <v>1</v>
      </c>
      <c r="G9619">
        <v>1</v>
      </c>
      <c r="H9619">
        <v>1</v>
      </c>
      <c r="I9619" t="s">
        <v>82</v>
      </c>
      <c r="J9619" t="s">
        <v>71711</v>
      </c>
      <c r="K9619" t="s">
        <v>71712</v>
      </c>
      <c r="M9619">
        <v>0</v>
      </c>
      <c r="N9619">
        <v>1219.6681100000001</v>
      </c>
      <c r="AA9619" t="s">
        <v>66884</v>
      </c>
      <c r="AB9619" t="s">
        <v>86</v>
      </c>
      <c r="AC9619" t="s">
        <v>86</v>
      </c>
      <c r="AD9619" t="s">
        <v>86</v>
      </c>
      <c r="AE9619" t="s">
        <v>86</v>
      </c>
      <c r="AF9619" t="s">
        <v>86</v>
      </c>
      <c r="AG9619" t="s">
        <v>86</v>
      </c>
      <c r="AH9619" t="s">
        <v>86</v>
      </c>
      <c r="AI9619">
        <v>4.0800000000000003E-3</v>
      </c>
      <c r="AJ9619">
        <v>8.405E-2</v>
      </c>
      <c r="AK9619">
        <v>1.38</v>
      </c>
      <c r="AL9619" t="s">
        <v>71713</v>
      </c>
      <c r="AM9619" t="s">
        <v>71709</v>
      </c>
      <c r="AN9619" t="s">
        <v>71714</v>
      </c>
      <c r="AO9619" t="s">
        <v>71715</v>
      </c>
      <c r="AP9619" t="s">
        <v>71716</v>
      </c>
      <c r="AQ9619" t="s">
        <v>71717</v>
      </c>
      <c r="AR9619" t="s">
        <v>71718</v>
      </c>
      <c r="AS9619" t="s">
        <v>71719</v>
      </c>
      <c r="AT9619">
        <v>100</v>
      </c>
      <c r="AU9619">
        <v>341</v>
      </c>
      <c r="AV9619">
        <v>248</v>
      </c>
      <c r="AW9619">
        <v>258</v>
      </c>
      <c r="AX9619">
        <v>247</v>
      </c>
      <c r="AY9619" t="s">
        <v>71720</v>
      </c>
      <c r="AZ9619" t="s">
        <v>71721</v>
      </c>
      <c r="BA9619" t="s">
        <v>96</v>
      </c>
      <c r="BF9619" t="s">
        <v>71722</v>
      </c>
      <c r="BG9619" t="s">
        <v>713</v>
      </c>
      <c r="BH9619" t="s">
        <v>71723</v>
      </c>
      <c r="BI9619" t="s">
        <v>1657</v>
      </c>
      <c r="BJ9619" t="s">
        <v>71724</v>
      </c>
      <c r="BK9619" t="s">
        <v>3489</v>
      </c>
      <c r="BL9619" t="s">
        <v>5094</v>
      </c>
    </row>
    <row r="9620" spans="1:65" x14ac:dyDescent="0.3">
      <c r="A9620" t="s">
        <v>21059</v>
      </c>
      <c r="B9620" t="s">
        <v>71725</v>
      </c>
      <c r="C9620" t="s">
        <v>81</v>
      </c>
      <c r="D9620">
        <v>4.9203199999999997E-3</v>
      </c>
      <c r="E9620">
        <v>1.71607E-4</v>
      </c>
      <c r="F9620">
        <v>1</v>
      </c>
      <c r="G9620">
        <v>2</v>
      </c>
      <c r="H9620">
        <v>1</v>
      </c>
      <c r="I9620" t="s">
        <v>82</v>
      </c>
      <c r="J9620" t="s">
        <v>71726</v>
      </c>
      <c r="K9620" t="s">
        <v>21063</v>
      </c>
      <c r="M9620">
        <v>0</v>
      </c>
      <c r="N9620">
        <v>1952.02556</v>
      </c>
      <c r="AA9620" t="s">
        <v>85</v>
      </c>
      <c r="AB9620" t="s">
        <v>86</v>
      </c>
      <c r="AC9620" t="s">
        <v>86</v>
      </c>
      <c r="AD9620" t="s">
        <v>86</v>
      </c>
      <c r="AE9620" t="s">
        <v>86</v>
      </c>
      <c r="AF9620" t="s">
        <v>86</v>
      </c>
      <c r="AG9620" t="s">
        <v>86</v>
      </c>
      <c r="AH9620" t="s">
        <v>86</v>
      </c>
      <c r="AI9620">
        <v>1.696E-4</v>
      </c>
      <c r="AJ9620">
        <v>3.418E-3</v>
      </c>
      <c r="AK9620">
        <v>1.96</v>
      </c>
      <c r="AL9620" t="s">
        <v>71727</v>
      </c>
      <c r="AM9620" t="s">
        <v>21059</v>
      </c>
      <c r="AN9620" t="s">
        <v>21065</v>
      </c>
      <c r="AO9620" t="s">
        <v>21066</v>
      </c>
      <c r="AP9620" t="s">
        <v>21067</v>
      </c>
      <c r="AQ9620" t="s">
        <v>21068</v>
      </c>
      <c r="AR9620" t="s">
        <v>21069</v>
      </c>
      <c r="AS9620" t="s">
        <v>21070</v>
      </c>
      <c r="AT9620">
        <v>100</v>
      </c>
      <c r="AU9620">
        <v>454</v>
      </c>
      <c r="AV9620">
        <v>158</v>
      </c>
      <c r="AW9620">
        <v>173</v>
      </c>
      <c r="AX9620">
        <v>157</v>
      </c>
      <c r="AY9620" t="s">
        <v>71728</v>
      </c>
      <c r="AZ9620" t="s">
        <v>71729</v>
      </c>
      <c r="BA9620" t="s">
        <v>96</v>
      </c>
      <c r="BC9620" t="s">
        <v>5585</v>
      </c>
      <c r="BD9620" t="s">
        <v>5586</v>
      </c>
    </row>
    <row r="9621" spans="1:65" x14ac:dyDescent="0.3">
      <c r="A9621" t="s">
        <v>12843</v>
      </c>
      <c r="B9621" t="s">
        <v>71730</v>
      </c>
      <c r="C9621" t="s">
        <v>81</v>
      </c>
      <c r="D9621">
        <v>4.9445199999999999E-5</v>
      </c>
      <c r="E9621">
        <v>7.5979699999999994E-5</v>
      </c>
      <c r="F9621">
        <v>2</v>
      </c>
      <c r="G9621">
        <v>4</v>
      </c>
      <c r="H9621">
        <v>1</v>
      </c>
      <c r="I9621" t="s">
        <v>187</v>
      </c>
      <c r="J9621" t="s">
        <v>71731</v>
      </c>
      <c r="K9621" t="s">
        <v>12847</v>
      </c>
      <c r="M9621">
        <v>0</v>
      </c>
      <c r="N9621">
        <v>1792.87851</v>
      </c>
      <c r="AA9621" t="s">
        <v>85</v>
      </c>
      <c r="AB9621" t="s">
        <v>86</v>
      </c>
      <c r="AC9621" t="s">
        <v>86</v>
      </c>
      <c r="AD9621" t="s">
        <v>86</v>
      </c>
      <c r="AE9621" t="s">
        <v>86</v>
      </c>
      <c r="AF9621" t="s">
        <v>86</v>
      </c>
      <c r="AG9621" t="s">
        <v>86</v>
      </c>
      <c r="AH9621" t="s">
        <v>86</v>
      </c>
      <c r="AI9621">
        <v>1.0349999999999999E-4</v>
      </c>
      <c r="AJ9621">
        <v>2.5599999999999999E-5</v>
      </c>
      <c r="AK9621">
        <v>4.05</v>
      </c>
      <c r="AL9621" t="s">
        <v>71732</v>
      </c>
      <c r="AM9621" t="s">
        <v>12843</v>
      </c>
      <c r="AN9621" t="s">
        <v>12849</v>
      </c>
      <c r="AO9621" t="s">
        <v>12850</v>
      </c>
      <c r="AP9621" t="s">
        <v>12851</v>
      </c>
      <c r="AQ9621" t="s">
        <v>12852</v>
      </c>
      <c r="AR9621" t="s">
        <v>12853</v>
      </c>
      <c r="AS9621" t="s">
        <v>12854</v>
      </c>
      <c r="AT9621">
        <v>100</v>
      </c>
      <c r="AU9621">
        <v>892</v>
      </c>
      <c r="AV9621">
        <v>438</v>
      </c>
      <c r="AW9621">
        <v>450</v>
      </c>
      <c r="AX9621">
        <v>437</v>
      </c>
      <c r="AY9621" t="s">
        <v>71733</v>
      </c>
      <c r="AZ9621" t="s">
        <v>71734</v>
      </c>
      <c r="BA9621" t="s">
        <v>96</v>
      </c>
      <c r="BE9621" t="s">
        <v>12857</v>
      </c>
      <c r="BF9621" t="s">
        <v>12858</v>
      </c>
      <c r="BG9621" t="s">
        <v>670</v>
      </c>
      <c r="BH9621" t="s">
        <v>12859</v>
      </c>
      <c r="BI9621" t="s">
        <v>1389</v>
      </c>
      <c r="BK9621" t="s">
        <v>1184</v>
      </c>
      <c r="BL9621" t="s">
        <v>12860</v>
      </c>
      <c r="BM9621" t="s">
        <v>125</v>
      </c>
    </row>
    <row r="9622" spans="1:65" x14ac:dyDescent="0.3">
      <c r="A9622" t="s">
        <v>8072</v>
      </c>
      <c r="B9622" t="s">
        <v>63580</v>
      </c>
      <c r="C9622" t="s">
        <v>71735</v>
      </c>
      <c r="D9622">
        <v>3.4817899999999998E-3</v>
      </c>
      <c r="E9622">
        <v>1.71607E-4</v>
      </c>
      <c r="F9622">
        <v>1</v>
      </c>
      <c r="G9622">
        <v>1</v>
      </c>
      <c r="H9622">
        <v>1</v>
      </c>
      <c r="I9622" t="s">
        <v>82</v>
      </c>
      <c r="J9622" t="s">
        <v>63581</v>
      </c>
      <c r="K9622" t="s">
        <v>8076</v>
      </c>
      <c r="M9622">
        <v>0</v>
      </c>
      <c r="N9622">
        <v>3157.6906100000001</v>
      </c>
      <c r="AA9622" t="s">
        <v>66975</v>
      </c>
      <c r="AB9622" t="s">
        <v>86</v>
      </c>
      <c r="AC9622" t="s">
        <v>86</v>
      </c>
      <c r="AD9622" t="s">
        <v>86</v>
      </c>
      <c r="AE9622" t="s">
        <v>86</v>
      </c>
      <c r="AF9622" t="s">
        <v>86</v>
      </c>
      <c r="AG9622" t="s">
        <v>86</v>
      </c>
      <c r="AH9622" t="s">
        <v>86</v>
      </c>
      <c r="AI9622">
        <v>1.696E-4</v>
      </c>
      <c r="AJ9622">
        <v>2.369E-3</v>
      </c>
      <c r="AK9622">
        <v>3.89</v>
      </c>
      <c r="AL9622" t="s">
        <v>63582</v>
      </c>
      <c r="AM9622" t="s">
        <v>8072</v>
      </c>
      <c r="AN9622" t="s">
        <v>8078</v>
      </c>
      <c r="AO9622" t="s">
        <v>8079</v>
      </c>
      <c r="AP9622" t="s">
        <v>8080</v>
      </c>
      <c r="AQ9622" t="s">
        <v>8081</v>
      </c>
      <c r="AR9622" t="s">
        <v>8082</v>
      </c>
      <c r="AS9622" t="s">
        <v>8083</v>
      </c>
      <c r="AT9622">
        <v>100</v>
      </c>
      <c r="AU9622">
        <v>3333</v>
      </c>
      <c r="AV9622">
        <v>2468</v>
      </c>
      <c r="AW9622">
        <v>2489</v>
      </c>
      <c r="AX9622">
        <v>2467</v>
      </c>
      <c r="AY9622" t="s">
        <v>63583</v>
      </c>
      <c r="AZ9622" t="s">
        <v>63584</v>
      </c>
      <c r="BA9622" t="s">
        <v>96</v>
      </c>
      <c r="BF9622" t="s">
        <v>8086</v>
      </c>
      <c r="BG9622" t="s">
        <v>271</v>
      </c>
      <c r="BH9622" t="s">
        <v>8087</v>
      </c>
      <c r="BI9622" t="s">
        <v>4100</v>
      </c>
      <c r="BJ9622" t="s">
        <v>311</v>
      </c>
      <c r="BL9622" t="s">
        <v>143</v>
      </c>
    </row>
    <row r="9623" spans="1:65" x14ac:dyDescent="0.3">
      <c r="A9623" t="s">
        <v>17460</v>
      </c>
      <c r="B9623" t="s">
        <v>17461</v>
      </c>
      <c r="C9623" t="s">
        <v>1576</v>
      </c>
      <c r="D9623">
        <v>4.6833200000000004E-3</v>
      </c>
      <c r="E9623">
        <v>1.71607E-4</v>
      </c>
      <c r="F9623">
        <v>1</v>
      </c>
      <c r="G9623">
        <v>1</v>
      </c>
      <c r="H9623">
        <v>1</v>
      </c>
      <c r="I9623" t="s">
        <v>82</v>
      </c>
      <c r="J9623" t="s">
        <v>17462</v>
      </c>
      <c r="K9623" t="s">
        <v>17463</v>
      </c>
      <c r="M9623">
        <v>0</v>
      </c>
      <c r="N9623">
        <v>2890.5819299999998</v>
      </c>
      <c r="AA9623" t="s">
        <v>85</v>
      </c>
      <c r="AB9623" t="s">
        <v>86</v>
      </c>
      <c r="AC9623" t="s">
        <v>86</v>
      </c>
      <c r="AD9623" t="s">
        <v>86</v>
      </c>
      <c r="AE9623" t="s">
        <v>86</v>
      </c>
      <c r="AF9623" t="s">
        <v>86</v>
      </c>
      <c r="AG9623" t="s">
        <v>86</v>
      </c>
      <c r="AH9623" t="s">
        <v>86</v>
      </c>
      <c r="AI9623">
        <v>1.696E-4</v>
      </c>
      <c r="AJ9623">
        <v>3.2429999999999998E-3</v>
      </c>
      <c r="AK9623">
        <v>2.37</v>
      </c>
      <c r="AL9623" t="s">
        <v>17464</v>
      </c>
      <c r="AM9623" t="s">
        <v>17460</v>
      </c>
      <c r="AN9623" t="s">
        <v>17465</v>
      </c>
      <c r="AO9623" t="s">
        <v>17466</v>
      </c>
      <c r="AP9623" t="s">
        <v>17467</v>
      </c>
      <c r="AQ9623" t="s">
        <v>17468</v>
      </c>
      <c r="AR9623" t="s">
        <v>17469</v>
      </c>
      <c r="AS9623" t="s">
        <v>17470</v>
      </c>
      <c r="AT9623">
        <v>100</v>
      </c>
      <c r="AU9623">
        <v>357</v>
      </c>
      <c r="AV9623">
        <v>321</v>
      </c>
      <c r="AW9623">
        <v>339</v>
      </c>
      <c r="AX9623">
        <v>320</v>
      </c>
      <c r="AY9623" t="s">
        <v>17471</v>
      </c>
      <c r="AZ9623" t="s">
        <v>17472</v>
      </c>
      <c r="BA9623" t="s">
        <v>96</v>
      </c>
      <c r="BE9623" t="s">
        <v>17473</v>
      </c>
      <c r="BF9623" t="s">
        <v>17474</v>
      </c>
      <c r="BG9623" t="s">
        <v>98</v>
      </c>
      <c r="BH9623" t="s">
        <v>17475</v>
      </c>
      <c r="BI9623" t="s">
        <v>17476</v>
      </c>
      <c r="BK9623" t="s">
        <v>17477</v>
      </c>
      <c r="BL9623" t="s">
        <v>947</v>
      </c>
    </row>
    <row r="9624" spans="1:65" x14ac:dyDescent="0.3">
      <c r="A9624" t="s">
        <v>1974</v>
      </c>
      <c r="B9624" t="s">
        <v>71736</v>
      </c>
      <c r="D9624">
        <v>0.11250599999999999</v>
      </c>
      <c r="E9624">
        <v>5.2485300000000004E-3</v>
      </c>
      <c r="F9624">
        <v>1</v>
      </c>
      <c r="G9624">
        <v>1</v>
      </c>
      <c r="H9624">
        <v>1</v>
      </c>
      <c r="I9624" t="s">
        <v>82</v>
      </c>
      <c r="J9624" t="s">
        <v>70242</v>
      </c>
      <c r="K9624" t="s">
        <v>1978</v>
      </c>
      <c r="M9624">
        <v>0</v>
      </c>
      <c r="N9624">
        <v>979.49959000000001</v>
      </c>
      <c r="AA9624" t="s">
        <v>66884</v>
      </c>
      <c r="AB9624" t="s">
        <v>86</v>
      </c>
      <c r="AC9624" t="s">
        <v>86</v>
      </c>
      <c r="AD9624" t="s">
        <v>86</v>
      </c>
      <c r="AE9624" t="s">
        <v>86</v>
      </c>
      <c r="AF9624" t="s">
        <v>86</v>
      </c>
      <c r="AG9624" t="s">
        <v>86</v>
      </c>
      <c r="AH9624" t="s">
        <v>86</v>
      </c>
      <c r="AI9624">
        <v>4.5570000000000003E-3</v>
      </c>
      <c r="AJ9624">
        <v>9.6449999999999994E-2</v>
      </c>
      <c r="AK9624">
        <v>1.78</v>
      </c>
      <c r="AL9624" t="s">
        <v>71737</v>
      </c>
      <c r="AM9624" t="s">
        <v>1974</v>
      </c>
      <c r="AN9624" t="s">
        <v>1980</v>
      </c>
      <c r="AO9624" t="s">
        <v>1981</v>
      </c>
      <c r="AP9624" t="s">
        <v>1982</v>
      </c>
      <c r="AQ9624" t="s">
        <v>1983</v>
      </c>
      <c r="AR9624" t="s">
        <v>1984</v>
      </c>
      <c r="AS9624" t="s">
        <v>1985</v>
      </c>
      <c r="AT9624">
        <v>100</v>
      </c>
      <c r="AU9624">
        <v>158</v>
      </c>
      <c r="AV9624">
        <v>91</v>
      </c>
      <c r="AW9624">
        <v>97</v>
      </c>
      <c r="AX9624">
        <v>90</v>
      </c>
      <c r="AY9624" t="s">
        <v>71738</v>
      </c>
      <c r="AZ9624" t="s">
        <v>71739</v>
      </c>
      <c r="BA9624" t="s">
        <v>96</v>
      </c>
      <c r="BG9624" t="s">
        <v>423</v>
      </c>
      <c r="BH9624" t="s">
        <v>1988</v>
      </c>
      <c r="BI9624" t="s">
        <v>1264</v>
      </c>
      <c r="BK9624" t="s">
        <v>1989</v>
      </c>
    </row>
    <row r="9625" spans="1:65" x14ac:dyDescent="0.3">
      <c r="A9625" t="s">
        <v>29223</v>
      </c>
      <c r="B9625" t="s">
        <v>71740</v>
      </c>
      <c r="D9625">
        <v>3.3628999999999999E-2</v>
      </c>
      <c r="E9625">
        <v>1.7364500000000001E-3</v>
      </c>
      <c r="F9625">
        <v>1</v>
      </c>
      <c r="G9625">
        <v>1</v>
      </c>
      <c r="H9625">
        <v>2</v>
      </c>
      <c r="I9625" t="s">
        <v>82</v>
      </c>
      <c r="J9625" t="s">
        <v>17257</v>
      </c>
      <c r="K9625" t="s">
        <v>29226</v>
      </c>
      <c r="M9625">
        <v>0</v>
      </c>
      <c r="N9625">
        <v>1733.95848</v>
      </c>
      <c r="AA9625" t="s">
        <v>66884</v>
      </c>
      <c r="AB9625" t="s">
        <v>86</v>
      </c>
      <c r="AC9625" t="s">
        <v>86</v>
      </c>
      <c r="AD9625" t="s">
        <v>86</v>
      </c>
      <c r="AE9625" t="s">
        <v>86</v>
      </c>
      <c r="AF9625" t="s">
        <v>86</v>
      </c>
      <c r="AG9625" t="s">
        <v>86</v>
      </c>
      <c r="AH9625" t="s">
        <v>86</v>
      </c>
      <c r="AI9625">
        <v>1.49E-3</v>
      </c>
      <c r="AJ9625">
        <v>2.6450000000000001E-2</v>
      </c>
      <c r="AK9625">
        <v>3.12</v>
      </c>
      <c r="AL9625" t="s">
        <v>71741</v>
      </c>
      <c r="AM9625" t="s">
        <v>29223</v>
      </c>
      <c r="AN9625" t="s">
        <v>29228</v>
      </c>
      <c r="AO9625" t="s">
        <v>29229</v>
      </c>
      <c r="AP9625" t="s">
        <v>29230</v>
      </c>
      <c r="AQ9625" t="s">
        <v>29231</v>
      </c>
      <c r="AR9625" t="s">
        <v>29232</v>
      </c>
      <c r="AS9625" t="s">
        <v>29233</v>
      </c>
      <c r="AT9625">
        <v>100</v>
      </c>
      <c r="AU9625">
        <v>165</v>
      </c>
      <c r="AV9625">
        <v>81</v>
      </c>
      <c r="AW9625">
        <v>95</v>
      </c>
      <c r="AX9625">
        <v>80</v>
      </c>
      <c r="AY9625" t="s">
        <v>71742</v>
      </c>
      <c r="AZ9625" t="s">
        <v>71743</v>
      </c>
      <c r="BA9625" t="s">
        <v>96</v>
      </c>
      <c r="BC9625" t="s">
        <v>746</v>
      </c>
      <c r="BD9625" t="s">
        <v>747</v>
      </c>
      <c r="BF9625" t="s">
        <v>29238</v>
      </c>
      <c r="BG9625" t="s">
        <v>905</v>
      </c>
      <c r="BH9625" t="s">
        <v>29239</v>
      </c>
      <c r="BI9625" t="s">
        <v>29240</v>
      </c>
      <c r="BK9625" t="s">
        <v>1265</v>
      </c>
      <c r="BL9625" t="s">
        <v>4025</v>
      </c>
    </row>
    <row r="9626" spans="1:65" x14ac:dyDescent="0.3">
      <c r="A9626" t="s">
        <v>71744</v>
      </c>
      <c r="B9626" t="s">
        <v>71745</v>
      </c>
      <c r="D9626">
        <v>1.8676999999999999E-2</v>
      </c>
      <c r="E9626">
        <v>8.7405200000000005E-4</v>
      </c>
      <c r="F9626">
        <v>1</v>
      </c>
      <c r="G9626">
        <v>1</v>
      </c>
      <c r="H9626">
        <v>1</v>
      </c>
      <c r="I9626" t="s">
        <v>82</v>
      </c>
      <c r="J9626" t="s">
        <v>71746</v>
      </c>
      <c r="K9626" t="s">
        <v>71747</v>
      </c>
      <c r="M9626">
        <v>0</v>
      </c>
      <c r="N9626">
        <v>1163.62077</v>
      </c>
      <c r="AA9626" t="s">
        <v>66884</v>
      </c>
      <c r="AB9626" t="s">
        <v>170</v>
      </c>
      <c r="AC9626" t="s">
        <v>86</v>
      </c>
      <c r="AD9626" t="s">
        <v>86</v>
      </c>
      <c r="AE9626" t="s">
        <v>86</v>
      </c>
      <c r="AF9626" t="s">
        <v>86</v>
      </c>
      <c r="AG9626" t="s">
        <v>86</v>
      </c>
      <c r="AH9626" t="s">
        <v>86</v>
      </c>
      <c r="AI9626">
        <v>7.0180000000000004E-4</v>
      </c>
      <c r="AJ9626">
        <v>1.406E-2</v>
      </c>
      <c r="AK9626">
        <v>2.2799999999999998</v>
      </c>
      <c r="AL9626" t="s">
        <v>71748</v>
      </c>
      <c r="AM9626" t="s">
        <v>71744</v>
      </c>
      <c r="AN9626" t="s">
        <v>71749</v>
      </c>
      <c r="AO9626" t="s">
        <v>71750</v>
      </c>
      <c r="AP9626" t="s">
        <v>71751</v>
      </c>
      <c r="AQ9626" t="s">
        <v>71752</v>
      </c>
      <c r="AR9626" t="s">
        <v>71753</v>
      </c>
      <c r="AS9626" t="s">
        <v>71754</v>
      </c>
      <c r="AT9626">
        <v>100</v>
      </c>
      <c r="AU9626">
        <v>621</v>
      </c>
      <c r="AV9626">
        <v>603</v>
      </c>
      <c r="AW9626">
        <v>612</v>
      </c>
      <c r="AX9626">
        <v>602</v>
      </c>
      <c r="AY9626" t="s">
        <v>71755</v>
      </c>
      <c r="AZ9626" t="s">
        <v>71756</v>
      </c>
      <c r="BA9626" t="s">
        <v>96</v>
      </c>
      <c r="BF9626" t="s">
        <v>71757</v>
      </c>
      <c r="BG9626" t="s">
        <v>670</v>
      </c>
      <c r="BH9626" t="s">
        <v>71758</v>
      </c>
      <c r="BI9626" t="s">
        <v>3152</v>
      </c>
      <c r="BJ9626" t="s">
        <v>2963</v>
      </c>
      <c r="BK9626" t="s">
        <v>444</v>
      </c>
    </row>
    <row r="9627" spans="1:65" x14ac:dyDescent="0.3">
      <c r="A9627" t="s">
        <v>185</v>
      </c>
      <c r="B9627" t="s">
        <v>6128</v>
      </c>
      <c r="D9627">
        <v>4.8672199999999999E-2</v>
      </c>
      <c r="E9627">
        <v>2.2126400000000001E-3</v>
      </c>
      <c r="F9627">
        <v>5</v>
      </c>
      <c r="G9627">
        <v>6</v>
      </c>
      <c r="H9627">
        <v>1</v>
      </c>
      <c r="I9627" t="s">
        <v>2393</v>
      </c>
      <c r="J9627" t="s">
        <v>6129</v>
      </c>
      <c r="K9627" t="s">
        <v>3713</v>
      </c>
      <c r="M9627">
        <v>1</v>
      </c>
      <c r="N9627">
        <v>1229.65967</v>
      </c>
      <c r="AA9627" t="s">
        <v>66884</v>
      </c>
      <c r="AB9627" t="s">
        <v>86</v>
      </c>
      <c r="AC9627" t="s">
        <v>86</v>
      </c>
      <c r="AD9627" t="s">
        <v>86</v>
      </c>
      <c r="AE9627" t="s">
        <v>86</v>
      </c>
      <c r="AF9627" t="s">
        <v>86</v>
      </c>
      <c r="AG9627" t="s">
        <v>86</v>
      </c>
      <c r="AH9627" t="s">
        <v>86</v>
      </c>
      <c r="AI9627">
        <v>2.0929999999999998E-3</v>
      </c>
      <c r="AJ9627">
        <v>3.925E-2</v>
      </c>
      <c r="AK9627">
        <v>1.99</v>
      </c>
      <c r="AL9627" t="s">
        <v>6130</v>
      </c>
      <c r="AM9627" t="s">
        <v>185</v>
      </c>
      <c r="AN9627" t="s">
        <v>191</v>
      </c>
      <c r="AO9627" t="s">
        <v>192</v>
      </c>
      <c r="AP9627" t="s">
        <v>193</v>
      </c>
      <c r="AQ9627" t="s">
        <v>194</v>
      </c>
      <c r="AR9627" t="s">
        <v>195</v>
      </c>
      <c r="AS9627" t="s">
        <v>196</v>
      </c>
      <c r="AT9627">
        <v>100</v>
      </c>
      <c r="AU9627">
        <v>472</v>
      </c>
      <c r="AV9627">
        <v>213</v>
      </c>
      <c r="AW9627">
        <v>223</v>
      </c>
      <c r="AX9627">
        <v>212</v>
      </c>
      <c r="AY9627" t="s">
        <v>6131</v>
      </c>
      <c r="AZ9627" t="s">
        <v>3716</v>
      </c>
      <c r="BA9627" t="s">
        <v>96</v>
      </c>
      <c r="BE9627" t="s">
        <v>199</v>
      </c>
      <c r="BF9627" t="s">
        <v>200</v>
      </c>
      <c r="BG9627" t="s">
        <v>161</v>
      </c>
      <c r="BH9627" t="s">
        <v>201</v>
      </c>
      <c r="BI9627" t="s">
        <v>202</v>
      </c>
      <c r="BL9627" t="s">
        <v>203</v>
      </c>
      <c r="BM9627" t="s">
        <v>204</v>
      </c>
    </row>
    <row r="9628" spans="1:65" x14ac:dyDescent="0.3">
      <c r="A9628" t="s">
        <v>2983</v>
      </c>
      <c r="B9628" t="s">
        <v>71759</v>
      </c>
      <c r="C9628" t="s">
        <v>930</v>
      </c>
      <c r="D9628">
        <v>1.01025E-4</v>
      </c>
      <c r="E9628">
        <v>7.5979699999999994E-5</v>
      </c>
      <c r="F9628">
        <v>1</v>
      </c>
      <c r="G9628">
        <v>1</v>
      </c>
      <c r="H9628">
        <v>1</v>
      </c>
      <c r="I9628" t="s">
        <v>82</v>
      </c>
      <c r="J9628" t="s">
        <v>71760</v>
      </c>
      <c r="K9628" t="s">
        <v>2986</v>
      </c>
      <c r="M9628">
        <v>0</v>
      </c>
      <c r="N9628">
        <v>1958.00108</v>
      </c>
      <c r="AA9628" t="s">
        <v>66975</v>
      </c>
      <c r="AB9628" t="s">
        <v>86</v>
      </c>
      <c r="AC9628" t="s">
        <v>86</v>
      </c>
      <c r="AD9628" t="s">
        <v>86</v>
      </c>
      <c r="AE9628" t="s">
        <v>86</v>
      </c>
      <c r="AF9628" t="s">
        <v>86</v>
      </c>
      <c r="AG9628" t="s">
        <v>86</v>
      </c>
      <c r="AH9628" t="s">
        <v>86</v>
      </c>
      <c r="AI9628">
        <v>1.0349999999999999E-4</v>
      </c>
      <c r="AJ9628">
        <v>5.4839999999999997E-5</v>
      </c>
      <c r="AK9628">
        <v>3.44</v>
      </c>
      <c r="AL9628" t="s">
        <v>71761</v>
      </c>
      <c r="AM9628" t="s">
        <v>2983</v>
      </c>
      <c r="AN9628" t="s">
        <v>2988</v>
      </c>
      <c r="AO9628" t="s">
        <v>2989</v>
      </c>
      <c r="AP9628" t="s">
        <v>2990</v>
      </c>
      <c r="AQ9628" t="s">
        <v>2991</v>
      </c>
      <c r="AR9628" t="s">
        <v>2992</v>
      </c>
      <c r="AS9628" t="s">
        <v>2993</v>
      </c>
      <c r="AT9628">
        <v>100</v>
      </c>
      <c r="AU9628">
        <v>601</v>
      </c>
      <c r="AV9628">
        <v>148</v>
      </c>
      <c r="AW9628">
        <v>163</v>
      </c>
      <c r="AX9628">
        <v>147</v>
      </c>
      <c r="AY9628" t="s">
        <v>71762</v>
      </c>
      <c r="AZ9628" t="s">
        <v>71763</v>
      </c>
      <c r="BA9628" t="s">
        <v>96</v>
      </c>
      <c r="BE9628" t="s">
        <v>2996</v>
      </c>
      <c r="BF9628" t="s">
        <v>2997</v>
      </c>
      <c r="BG9628" t="s">
        <v>2005</v>
      </c>
      <c r="BH9628" t="s">
        <v>2998</v>
      </c>
      <c r="BI9628" t="s">
        <v>339</v>
      </c>
      <c r="BK9628" t="s">
        <v>2999</v>
      </c>
    </row>
    <row r="9629" spans="1:65" x14ac:dyDescent="0.3">
      <c r="A9629" t="s">
        <v>185</v>
      </c>
      <c r="B9629" t="s">
        <v>3711</v>
      </c>
      <c r="D9629">
        <v>2.4731699999999999E-2</v>
      </c>
      <c r="E9629">
        <v>1.19871E-3</v>
      </c>
      <c r="F9629">
        <v>5</v>
      </c>
      <c r="G9629">
        <v>7</v>
      </c>
      <c r="H9629">
        <v>1</v>
      </c>
      <c r="I9629" t="s">
        <v>2393</v>
      </c>
      <c r="J9629" t="s">
        <v>3712</v>
      </c>
      <c r="K9629" t="s">
        <v>3713</v>
      </c>
      <c r="M9629">
        <v>0</v>
      </c>
      <c r="N9629">
        <v>1073.5585599999999</v>
      </c>
      <c r="AA9629" t="s">
        <v>66884</v>
      </c>
      <c r="AB9629" t="s">
        <v>86</v>
      </c>
      <c r="AC9629" t="s">
        <v>86</v>
      </c>
      <c r="AD9629" t="s">
        <v>86</v>
      </c>
      <c r="AE9629" t="s">
        <v>86</v>
      </c>
      <c r="AF9629" t="s">
        <v>86</v>
      </c>
      <c r="AG9629" t="s">
        <v>86</v>
      </c>
      <c r="AH9629" t="s">
        <v>86</v>
      </c>
      <c r="AI9629">
        <v>1.018E-3</v>
      </c>
      <c r="AJ9629">
        <v>1.907E-2</v>
      </c>
      <c r="AK9629">
        <v>2.04</v>
      </c>
      <c r="AL9629" t="s">
        <v>3714</v>
      </c>
      <c r="AM9629" t="s">
        <v>185</v>
      </c>
      <c r="AN9629" t="s">
        <v>191</v>
      </c>
      <c r="AO9629" t="s">
        <v>192</v>
      </c>
      <c r="AP9629" t="s">
        <v>193</v>
      </c>
      <c r="AQ9629" t="s">
        <v>194</v>
      </c>
      <c r="AR9629" t="s">
        <v>195</v>
      </c>
      <c r="AS9629" t="s">
        <v>196</v>
      </c>
      <c r="AT9629">
        <v>100</v>
      </c>
      <c r="AU9629">
        <v>472</v>
      </c>
      <c r="AV9629">
        <v>213</v>
      </c>
      <c r="AW9629">
        <v>222</v>
      </c>
      <c r="AX9629">
        <v>212</v>
      </c>
      <c r="AY9629" t="s">
        <v>3715</v>
      </c>
      <c r="AZ9629" t="s">
        <v>3716</v>
      </c>
      <c r="BA9629" t="s">
        <v>96</v>
      </c>
      <c r="BE9629" t="s">
        <v>199</v>
      </c>
      <c r="BF9629" t="s">
        <v>200</v>
      </c>
      <c r="BG9629" t="s">
        <v>161</v>
      </c>
      <c r="BH9629" t="s">
        <v>201</v>
      </c>
      <c r="BI9629" t="s">
        <v>202</v>
      </c>
      <c r="BL9629" t="s">
        <v>203</v>
      </c>
      <c r="BM9629" t="s">
        <v>204</v>
      </c>
    </row>
    <row r="9630" spans="1:65" x14ac:dyDescent="0.3">
      <c r="A9630" t="s">
        <v>71764</v>
      </c>
      <c r="B9630" t="s">
        <v>71765</v>
      </c>
      <c r="C9630" t="s">
        <v>1642</v>
      </c>
      <c r="D9630">
        <v>4.0931399999999998E-4</v>
      </c>
      <c r="E9630">
        <v>7.5979699999999994E-5</v>
      </c>
      <c r="F9630">
        <v>1</v>
      </c>
      <c r="G9630">
        <v>1</v>
      </c>
      <c r="H9630">
        <v>1</v>
      </c>
      <c r="I9630" t="s">
        <v>82</v>
      </c>
      <c r="J9630" t="s">
        <v>25082</v>
      </c>
      <c r="K9630" t="s">
        <v>71766</v>
      </c>
      <c r="M9630">
        <v>0</v>
      </c>
      <c r="N9630">
        <v>2900.3916300000001</v>
      </c>
      <c r="AA9630" t="s">
        <v>66975</v>
      </c>
      <c r="AB9630" t="s">
        <v>86</v>
      </c>
      <c r="AC9630" t="s">
        <v>86</v>
      </c>
      <c r="AD9630" t="s">
        <v>170</v>
      </c>
      <c r="AE9630" t="s">
        <v>86</v>
      </c>
      <c r="AF9630" t="s">
        <v>86</v>
      </c>
      <c r="AG9630" t="s">
        <v>86</v>
      </c>
      <c r="AH9630" t="s">
        <v>86</v>
      </c>
      <c r="AI9630">
        <v>1.0349999999999999E-4</v>
      </c>
      <c r="AJ9630">
        <v>2.433E-4</v>
      </c>
      <c r="AK9630">
        <v>2.96</v>
      </c>
      <c r="AL9630" t="s">
        <v>71767</v>
      </c>
      <c r="AM9630" t="s">
        <v>71764</v>
      </c>
      <c r="AN9630" t="s">
        <v>71768</v>
      </c>
      <c r="AO9630" t="s">
        <v>71769</v>
      </c>
      <c r="AP9630" t="s">
        <v>71770</v>
      </c>
      <c r="AQ9630" t="s">
        <v>71771</v>
      </c>
      <c r="AR9630" t="s">
        <v>71772</v>
      </c>
      <c r="AS9630" t="s">
        <v>71773</v>
      </c>
      <c r="AT9630">
        <v>100</v>
      </c>
      <c r="AU9630">
        <v>460</v>
      </c>
      <c r="AV9630">
        <v>120</v>
      </c>
      <c r="AW9630">
        <v>143</v>
      </c>
      <c r="AX9630">
        <v>119</v>
      </c>
      <c r="AY9630" t="s">
        <v>71774</v>
      </c>
      <c r="AZ9630" t="s">
        <v>71775</v>
      </c>
      <c r="BA9630" t="s">
        <v>96</v>
      </c>
      <c r="BG9630" t="s">
        <v>944</v>
      </c>
      <c r="BH9630" t="s">
        <v>71776</v>
      </c>
      <c r="BI9630" t="s">
        <v>339</v>
      </c>
    </row>
    <row r="9631" spans="1:65" x14ac:dyDescent="0.3">
      <c r="A9631" t="s">
        <v>7188</v>
      </c>
      <c r="B9631" t="s">
        <v>32169</v>
      </c>
      <c r="D9631">
        <v>3.9203500000000004E-3</v>
      </c>
      <c r="E9631">
        <v>1.71607E-4</v>
      </c>
      <c r="F9631">
        <v>1</v>
      </c>
      <c r="G9631">
        <v>1</v>
      </c>
      <c r="H9631">
        <v>1</v>
      </c>
      <c r="I9631" t="s">
        <v>82</v>
      </c>
      <c r="J9631" t="s">
        <v>5606</v>
      </c>
      <c r="K9631" t="s">
        <v>7192</v>
      </c>
      <c r="M9631">
        <v>0</v>
      </c>
      <c r="N9631">
        <v>1400.6652099999999</v>
      </c>
      <c r="AA9631" t="s">
        <v>66884</v>
      </c>
      <c r="AB9631" t="s">
        <v>86</v>
      </c>
      <c r="AC9631" t="s">
        <v>86</v>
      </c>
      <c r="AD9631" t="s">
        <v>86</v>
      </c>
      <c r="AE9631" t="s">
        <v>86</v>
      </c>
      <c r="AF9631" t="s">
        <v>86</v>
      </c>
      <c r="AG9631" t="s">
        <v>86</v>
      </c>
      <c r="AH9631" t="s">
        <v>86</v>
      </c>
      <c r="AI9631">
        <v>1.696E-4</v>
      </c>
      <c r="AJ9631">
        <v>2.6719999999999999E-3</v>
      </c>
      <c r="AK9631">
        <v>2.69</v>
      </c>
      <c r="AL9631" t="s">
        <v>32170</v>
      </c>
      <c r="AM9631" t="s">
        <v>7188</v>
      </c>
      <c r="AN9631" t="s">
        <v>7194</v>
      </c>
      <c r="AO9631" t="s">
        <v>7195</v>
      </c>
      <c r="AP9631" t="s">
        <v>7196</v>
      </c>
      <c r="AQ9631" t="s">
        <v>7197</v>
      </c>
      <c r="AR9631" t="s">
        <v>7198</v>
      </c>
      <c r="AS9631" t="s">
        <v>7199</v>
      </c>
      <c r="AT9631">
        <v>100</v>
      </c>
      <c r="AU9631">
        <v>358</v>
      </c>
      <c r="AV9631">
        <v>181</v>
      </c>
      <c r="AW9631">
        <v>194</v>
      </c>
      <c r="AX9631">
        <v>180</v>
      </c>
      <c r="AY9631" t="s">
        <v>32171</v>
      </c>
      <c r="AZ9631" t="s">
        <v>32172</v>
      </c>
      <c r="BA9631" t="s">
        <v>96</v>
      </c>
      <c r="BE9631" t="s">
        <v>7202</v>
      </c>
      <c r="BF9631" t="s">
        <v>7203</v>
      </c>
      <c r="BG9631" t="s">
        <v>161</v>
      </c>
      <c r="BH9631" t="s">
        <v>7204</v>
      </c>
      <c r="BI9631" t="s">
        <v>3347</v>
      </c>
      <c r="BJ9631" t="s">
        <v>946</v>
      </c>
      <c r="BL9631" t="s">
        <v>2364</v>
      </c>
    </row>
    <row r="9632" spans="1:65" x14ac:dyDescent="0.3">
      <c r="A9632" t="s">
        <v>655</v>
      </c>
      <c r="B9632" t="s">
        <v>71777</v>
      </c>
      <c r="C9632" t="s">
        <v>1131</v>
      </c>
      <c r="D9632">
        <v>2.7459199999999998E-3</v>
      </c>
      <c r="E9632">
        <v>1.71607E-4</v>
      </c>
      <c r="F9632">
        <v>2</v>
      </c>
      <c r="G9632">
        <v>2</v>
      </c>
      <c r="H9632">
        <v>1</v>
      </c>
      <c r="I9632" t="s">
        <v>187</v>
      </c>
      <c r="J9632" t="s">
        <v>71778</v>
      </c>
      <c r="K9632" t="s">
        <v>71399</v>
      </c>
      <c r="M9632">
        <v>0</v>
      </c>
      <c r="N9632">
        <v>2428.2348299999999</v>
      </c>
      <c r="AA9632" t="s">
        <v>85</v>
      </c>
      <c r="AB9632" t="s">
        <v>86</v>
      </c>
      <c r="AC9632" t="s">
        <v>86</v>
      </c>
      <c r="AD9632" t="s">
        <v>86</v>
      </c>
      <c r="AE9632" t="s">
        <v>86</v>
      </c>
      <c r="AF9632" t="s">
        <v>86</v>
      </c>
      <c r="AG9632" t="s">
        <v>86</v>
      </c>
      <c r="AH9632" t="s">
        <v>86</v>
      </c>
      <c r="AI9632">
        <v>1.696E-4</v>
      </c>
      <c r="AJ9632">
        <v>1.8259999999999999E-3</v>
      </c>
      <c r="AK9632">
        <v>2.4300000000000002</v>
      </c>
      <c r="AL9632" t="s">
        <v>71779</v>
      </c>
      <c r="AM9632" t="s">
        <v>655</v>
      </c>
      <c r="AN9632" t="s">
        <v>660</v>
      </c>
      <c r="AO9632" t="s">
        <v>661</v>
      </c>
      <c r="AP9632" t="s">
        <v>662</v>
      </c>
      <c r="AQ9632" t="s">
        <v>663</v>
      </c>
      <c r="AR9632" t="s">
        <v>664</v>
      </c>
      <c r="AS9632" t="s">
        <v>665</v>
      </c>
      <c r="AT9632">
        <v>100</v>
      </c>
      <c r="AU9632">
        <v>639</v>
      </c>
      <c r="AV9632">
        <v>223</v>
      </c>
      <c r="AW9632">
        <v>239</v>
      </c>
      <c r="AX9632">
        <v>222</v>
      </c>
      <c r="AY9632" t="s">
        <v>71780</v>
      </c>
      <c r="AZ9632" t="s">
        <v>71781</v>
      </c>
      <c r="BA9632" t="s">
        <v>96</v>
      </c>
      <c r="BE9632" t="s">
        <v>668</v>
      </c>
      <c r="BF9632" t="s">
        <v>669</v>
      </c>
      <c r="BG9632" t="s">
        <v>670</v>
      </c>
      <c r="BH9632" t="s">
        <v>671</v>
      </c>
      <c r="BI9632" t="s">
        <v>183</v>
      </c>
      <c r="BJ9632" t="s">
        <v>672</v>
      </c>
      <c r="BK9632" t="s">
        <v>673</v>
      </c>
      <c r="BL9632" t="s">
        <v>184</v>
      </c>
    </row>
    <row r="9633" spans="1:65" x14ac:dyDescent="0.3">
      <c r="A9633" t="s">
        <v>71782</v>
      </c>
      <c r="B9633" t="s">
        <v>71783</v>
      </c>
      <c r="D9633">
        <v>7.9562000000000003E-4</v>
      </c>
      <c r="E9633">
        <v>7.5979699999999994E-5</v>
      </c>
      <c r="F9633">
        <v>1</v>
      </c>
      <c r="G9633">
        <v>1</v>
      </c>
      <c r="H9633">
        <v>1</v>
      </c>
      <c r="I9633" t="s">
        <v>82</v>
      </c>
      <c r="J9633" t="s">
        <v>26353</v>
      </c>
      <c r="K9633" t="s">
        <v>71784</v>
      </c>
      <c r="M9633">
        <v>0</v>
      </c>
      <c r="N9633">
        <v>1327.6600699999999</v>
      </c>
      <c r="AA9633" t="s">
        <v>66884</v>
      </c>
      <c r="AB9633" t="s">
        <v>86</v>
      </c>
      <c r="AC9633" t="s">
        <v>86</v>
      </c>
      <c r="AD9633" t="s">
        <v>86</v>
      </c>
      <c r="AE9633" t="s">
        <v>86</v>
      </c>
      <c r="AF9633" t="s">
        <v>86</v>
      </c>
      <c r="AG9633" t="s">
        <v>86</v>
      </c>
      <c r="AH9633" t="s">
        <v>86</v>
      </c>
      <c r="AI9633">
        <v>1.0349999999999999E-4</v>
      </c>
      <c r="AJ9633">
        <v>4.906E-4</v>
      </c>
      <c r="AK9633">
        <v>2.4500000000000002</v>
      </c>
      <c r="AL9633" t="s">
        <v>71785</v>
      </c>
      <c r="AM9633" t="s">
        <v>71782</v>
      </c>
      <c r="AN9633" t="s">
        <v>71786</v>
      </c>
      <c r="AO9633" t="s">
        <v>71787</v>
      </c>
      <c r="AP9633" t="s">
        <v>71788</v>
      </c>
      <c r="AQ9633" t="s">
        <v>71789</v>
      </c>
      <c r="AR9633" t="s">
        <v>71790</v>
      </c>
      <c r="AS9633" t="s">
        <v>71791</v>
      </c>
      <c r="AT9633">
        <v>100</v>
      </c>
      <c r="AU9633">
        <v>242</v>
      </c>
      <c r="AV9633">
        <v>185</v>
      </c>
      <c r="AW9633">
        <v>196</v>
      </c>
      <c r="AX9633">
        <v>184</v>
      </c>
      <c r="AY9633" t="s">
        <v>71792</v>
      </c>
      <c r="AZ9633" t="s">
        <v>71793</v>
      </c>
      <c r="BA9633" t="s">
        <v>96</v>
      </c>
      <c r="BG9633" t="s">
        <v>119</v>
      </c>
      <c r="BH9633" t="s">
        <v>71794</v>
      </c>
      <c r="BI9633" t="s">
        <v>339</v>
      </c>
      <c r="BJ9633" t="s">
        <v>2522</v>
      </c>
    </row>
    <row r="9634" spans="1:65" x14ac:dyDescent="0.3">
      <c r="A9634" t="s">
        <v>19886</v>
      </c>
      <c r="B9634" t="s">
        <v>71795</v>
      </c>
      <c r="D9634">
        <v>3.0854199999999998E-2</v>
      </c>
      <c r="E9634">
        <v>1.7364500000000001E-3</v>
      </c>
      <c r="F9634">
        <v>1</v>
      </c>
      <c r="G9634">
        <v>1</v>
      </c>
      <c r="H9634">
        <v>1</v>
      </c>
      <c r="I9634" t="s">
        <v>82</v>
      </c>
      <c r="J9634" t="s">
        <v>71796</v>
      </c>
      <c r="K9634" t="s">
        <v>19889</v>
      </c>
      <c r="M9634">
        <v>0</v>
      </c>
      <c r="N9634">
        <v>1329.65861</v>
      </c>
      <c r="AA9634" t="s">
        <v>66884</v>
      </c>
      <c r="AB9634" t="s">
        <v>86</v>
      </c>
      <c r="AC9634" t="s">
        <v>86</v>
      </c>
      <c r="AD9634" t="s">
        <v>86</v>
      </c>
      <c r="AE9634" t="s">
        <v>86</v>
      </c>
      <c r="AF9634" t="s">
        <v>86</v>
      </c>
      <c r="AG9634" t="s">
        <v>86</v>
      </c>
      <c r="AH9634" t="s">
        <v>86</v>
      </c>
      <c r="AI9634">
        <v>1.439E-3</v>
      </c>
      <c r="AJ9634">
        <v>2.4199999999999999E-2</v>
      </c>
      <c r="AK9634">
        <v>2.1</v>
      </c>
      <c r="AL9634" t="s">
        <v>71797</v>
      </c>
      <c r="AM9634" t="s">
        <v>19886</v>
      </c>
      <c r="AN9634" t="s">
        <v>19891</v>
      </c>
      <c r="AO9634" t="s">
        <v>19892</v>
      </c>
      <c r="AP9634" t="s">
        <v>19893</v>
      </c>
      <c r="AQ9634" t="s">
        <v>19894</v>
      </c>
      <c r="AR9634" t="s">
        <v>19895</v>
      </c>
      <c r="AS9634" t="s">
        <v>19896</v>
      </c>
      <c r="AT9634">
        <v>100</v>
      </c>
      <c r="AU9634">
        <v>944</v>
      </c>
      <c r="AV9634">
        <v>570</v>
      </c>
      <c r="AW9634">
        <v>580</v>
      </c>
      <c r="AX9634">
        <v>569</v>
      </c>
      <c r="AY9634" t="s">
        <v>71798</v>
      </c>
      <c r="AZ9634" t="s">
        <v>71799</v>
      </c>
      <c r="BA9634" t="s">
        <v>96</v>
      </c>
      <c r="BC9634" t="s">
        <v>746</v>
      </c>
      <c r="BD9634" t="s">
        <v>747</v>
      </c>
      <c r="BG9634" t="s">
        <v>1926</v>
      </c>
      <c r="BH9634" t="s">
        <v>19899</v>
      </c>
      <c r="BI9634" t="s">
        <v>6865</v>
      </c>
      <c r="BK9634" t="s">
        <v>7891</v>
      </c>
      <c r="BL9634" t="s">
        <v>12860</v>
      </c>
    </row>
    <row r="9635" spans="1:65" x14ac:dyDescent="0.3">
      <c r="A9635" t="s">
        <v>19886</v>
      </c>
      <c r="B9635" t="s">
        <v>71800</v>
      </c>
      <c r="C9635" t="s">
        <v>81</v>
      </c>
      <c r="D9635">
        <v>1.57693E-3</v>
      </c>
      <c r="E9635">
        <v>7.5979699999999994E-5</v>
      </c>
      <c r="F9635">
        <v>1</v>
      </c>
      <c r="G9635">
        <v>1</v>
      </c>
      <c r="H9635">
        <v>1</v>
      </c>
      <c r="I9635" t="s">
        <v>82</v>
      </c>
      <c r="J9635" t="s">
        <v>23966</v>
      </c>
      <c r="K9635" t="s">
        <v>19889</v>
      </c>
      <c r="M9635">
        <v>0</v>
      </c>
      <c r="N9635">
        <v>2449.2617300000002</v>
      </c>
      <c r="AA9635" t="s">
        <v>85</v>
      </c>
      <c r="AB9635" t="s">
        <v>170</v>
      </c>
      <c r="AC9635" t="s">
        <v>86</v>
      </c>
      <c r="AD9635" t="s">
        <v>86</v>
      </c>
      <c r="AE9635" t="s">
        <v>86</v>
      </c>
      <c r="AF9635" t="s">
        <v>86</v>
      </c>
      <c r="AG9635" t="s">
        <v>86</v>
      </c>
      <c r="AH9635" t="s">
        <v>86</v>
      </c>
      <c r="AI9635">
        <v>1.0349999999999999E-4</v>
      </c>
      <c r="AJ9635">
        <v>1.013E-3</v>
      </c>
      <c r="AK9635">
        <v>2.63</v>
      </c>
      <c r="AL9635" t="s">
        <v>71801</v>
      </c>
      <c r="AM9635" t="s">
        <v>19886</v>
      </c>
      <c r="AN9635" t="s">
        <v>19891</v>
      </c>
      <c r="AO9635" t="s">
        <v>19892</v>
      </c>
      <c r="AP9635" t="s">
        <v>19893</v>
      </c>
      <c r="AQ9635" t="s">
        <v>19894</v>
      </c>
      <c r="AR9635" t="s">
        <v>19895</v>
      </c>
      <c r="AS9635" t="s">
        <v>19896</v>
      </c>
      <c r="AT9635">
        <v>100</v>
      </c>
      <c r="AU9635">
        <v>944</v>
      </c>
      <c r="AV9635">
        <v>570</v>
      </c>
      <c r="AW9635">
        <v>588</v>
      </c>
      <c r="AX9635">
        <v>569</v>
      </c>
      <c r="AY9635" t="s">
        <v>71802</v>
      </c>
      <c r="AZ9635" t="s">
        <v>71799</v>
      </c>
      <c r="BA9635" t="s">
        <v>96</v>
      </c>
      <c r="BC9635" t="s">
        <v>746</v>
      </c>
      <c r="BD9635" t="s">
        <v>747</v>
      </c>
      <c r="BG9635" t="s">
        <v>1926</v>
      </c>
      <c r="BH9635" t="s">
        <v>19899</v>
      </c>
      <c r="BI9635" t="s">
        <v>6865</v>
      </c>
      <c r="BK9635" t="s">
        <v>7891</v>
      </c>
      <c r="BL9635" t="s">
        <v>12860</v>
      </c>
    </row>
    <row r="9636" spans="1:65" x14ac:dyDescent="0.3">
      <c r="A9636" t="s">
        <v>29921</v>
      </c>
      <c r="B9636" t="s">
        <v>71803</v>
      </c>
      <c r="D9636">
        <v>8.11559E-4</v>
      </c>
      <c r="E9636">
        <v>7.5979699999999994E-5</v>
      </c>
      <c r="F9636">
        <v>1</v>
      </c>
      <c r="G9636">
        <v>1</v>
      </c>
      <c r="H9636">
        <v>1</v>
      </c>
      <c r="I9636" t="s">
        <v>82</v>
      </c>
      <c r="J9636" t="s">
        <v>71804</v>
      </c>
      <c r="K9636" t="s">
        <v>29925</v>
      </c>
      <c r="M9636">
        <v>0</v>
      </c>
      <c r="N9636">
        <v>1511.7587799999999</v>
      </c>
      <c r="AA9636" t="s">
        <v>66884</v>
      </c>
      <c r="AB9636" t="s">
        <v>86</v>
      </c>
      <c r="AC9636" t="s">
        <v>86</v>
      </c>
      <c r="AD9636" t="s">
        <v>86</v>
      </c>
      <c r="AE9636" t="s">
        <v>86</v>
      </c>
      <c r="AF9636" t="s">
        <v>86</v>
      </c>
      <c r="AG9636" t="s">
        <v>86</v>
      </c>
      <c r="AH9636" t="s">
        <v>86</v>
      </c>
      <c r="AI9636">
        <v>1.0349999999999999E-4</v>
      </c>
      <c r="AJ9636">
        <v>5.042E-4</v>
      </c>
      <c r="AK9636">
        <v>2.84</v>
      </c>
      <c r="AL9636" t="s">
        <v>71805</v>
      </c>
      <c r="AM9636" t="s">
        <v>29921</v>
      </c>
      <c r="AN9636" t="s">
        <v>29927</v>
      </c>
      <c r="AO9636" t="s">
        <v>29928</v>
      </c>
      <c r="AP9636" t="s">
        <v>29929</v>
      </c>
      <c r="AQ9636" t="s">
        <v>29930</v>
      </c>
      <c r="AR9636" t="s">
        <v>29931</v>
      </c>
      <c r="AS9636" t="s">
        <v>29932</v>
      </c>
      <c r="AT9636">
        <v>100</v>
      </c>
      <c r="AU9636">
        <v>631</v>
      </c>
      <c r="AV9636">
        <v>438</v>
      </c>
      <c r="AW9636">
        <v>450</v>
      </c>
      <c r="AX9636">
        <v>437</v>
      </c>
      <c r="AY9636" t="s">
        <v>71806</v>
      </c>
      <c r="AZ9636" t="s">
        <v>71807</v>
      </c>
      <c r="BA9636" t="s">
        <v>96</v>
      </c>
      <c r="BC9636" t="s">
        <v>746</v>
      </c>
      <c r="BD9636" t="s">
        <v>747</v>
      </c>
      <c r="BF9636" t="s">
        <v>29935</v>
      </c>
      <c r="BG9636" t="s">
        <v>1310</v>
      </c>
      <c r="BH9636" t="s">
        <v>29936</v>
      </c>
      <c r="BI9636" t="s">
        <v>100</v>
      </c>
      <c r="BJ9636" t="s">
        <v>29937</v>
      </c>
      <c r="BK9636" t="s">
        <v>26268</v>
      </c>
      <c r="BL9636" t="s">
        <v>3827</v>
      </c>
    </row>
    <row r="9637" spans="1:65" x14ac:dyDescent="0.3">
      <c r="A9637" t="s">
        <v>1510</v>
      </c>
      <c r="B9637" t="s">
        <v>57567</v>
      </c>
      <c r="D9637">
        <v>0.14427499999999999</v>
      </c>
      <c r="E9637">
        <v>7.7630900000000003E-3</v>
      </c>
      <c r="F9637">
        <v>1</v>
      </c>
      <c r="G9637">
        <v>1</v>
      </c>
      <c r="H9637">
        <v>1</v>
      </c>
      <c r="I9637" t="s">
        <v>82</v>
      </c>
      <c r="J9637" t="s">
        <v>57568</v>
      </c>
      <c r="K9637" t="s">
        <v>1513</v>
      </c>
      <c r="M9637">
        <v>0</v>
      </c>
      <c r="N9637">
        <v>924.48976000000005</v>
      </c>
      <c r="AA9637" t="s">
        <v>66884</v>
      </c>
      <c r="AB9637" t="s">
        <v>86</v>
      </c>
      <c r="AC9637" t="s">
        <v>86</v>
      </c>
      <c r="AD9637" t="s">
        <v>86</v>
      </c>
      <c r="AE9637" t="s">
        <v>86</v>
      </c>
      <c r="AF9637" t="s">
        <v>86</v>
      </c>
      <c r="AG9637" t="s">
        <v>86</v>
      </c>
      <c r="AH9637" t="s">
        <v>86</v>
      </c>
      <c r="AI9637">
        <v>6.7450000000000001E-3</v>
      </c>
      <c r="AJ9637">
        <v>0.12570000000000001</v>
      </c>
      <c r="AK9637">
        <v>1.31</v>
      </c>
      <c r="AL9637" t="s">
        <v>57569</v>
      </c>
      <c r="AM9637" t="s">
        <v>1510</v>
      </c>
      <c r="AN9637" t="s">
        <v>1515</v>
      </c>
      <c r="AO9637" t="s">
        <v>1516</v>
      </c>
      <c r="AP9637" t="s">
        <v>1517</v>
      </c>
      <c r="AQ9637" t="s">
        <v>1518</v>
      </c>
      <c r="AR9637" t="s">
        <v>1519</v>
      </c>
      <c r="AS9637" t="s">
        <v>1520</v>
      </c>
      <c r="AT9637">
        <v>100</v>
      </c>
      <c r="AU9637">
        <v>2871</v>
      </c>
      <c r="AV9637">
        <v>1638</v>
      </c>
      <c r="AW9637">
        <v>1645</v>
      </c>
      <c r="AX9637">
        <v>1637</v>
      </c>
      <c r="AY9637" t="s">
        <v>57570</v>
      </c>
      <c r="AZ9637" t="s">
        <v>57571</v>
      </c>
      <c r="BA9637" t="s">
        <v>96</v>
      </c>
      <c r="BE9637" t="s">
        <v>1523</v>
      </c>
      <c r="BF9637" t="s">
        <v>1524</v>
      </c>
      <c r="BG9637" t="s">
        <v>905</v>
      </c>
      <c r="BH9637" t="s">
        <v>1525</v>
      </c>
      <c r="BI9637" t="s">
        <v>142</v>
      </c>
      <c r="BL9637" t="s">
        <v>1526</v>
      </c>
    </row>
    <row r="9638" spans="1:65" x14ac:dyDescent="0.3">
      <c r="A9638" t="s">
        <v>61438</v>
      </c>
      <c r="B9638" t="s">
        <v>71808</v>
      </c>
      <c r="D9638">
        <v>3.4236999999999999E-4</v>
      </c>
      <c r="E9638">
        <v>7.5979699999999994E-5</v>
      </c>
      <c r="F9638">
        <v>1</v>
      </c>
      <c r="G9638">
        <v>1</v>
      </c>
      <c r="H9638">
        <v>1</v>
      </c>
      <c r="I9638" t="s">
        <v>82</v>
      </c>
      <c r="J9638" t="s">
        <v>28219</v>
      </c>
      <c r="K9638" t="s">
        <v>61441</v>
      </c>
      <c r="M9638">
        <v>0</v>
      </c>
      <c r="N9638">
        <v>1356.72703</v>
      </c>
      <c r="AA9638" t="s">
        <v>66884</v>
      </c>
      <c r="AB9638" t="s">
        <v>170</v>
      </c>
      <c r="AC9638" t="s">
        <v>86</v>
      </c>
      <c r="AD9638" t="s">
        <v>86</v>
      </c>
      <c r="AE9638" t="s">
        <v>170</v>
      </c>
      <c r="AF9638" t="s">
        <v>86</v>
      </c>
      <c r="AG9638" t="s">
        <v>86</v>
      </c>
      <c r="AH9638" t="s">
        <v>86</v>
      </c>
      <c r="AI9638">
        <v>1.0349999999999999E-4</v>
      </c>
      <c r="AJ9638">
        <v>2.0019999999999999E-4</v>
      </c>
      <c r="AK9638">
        <v>2.5499999999999998</v>
      </c>
      <c r="AL9638" t="s">
        <v>71809</v>
      </c>
      <c r="AM9638" t="s">
        <v>61438</v>
      </c>
      <c r="AN9638" t="s">
        <v>61443</v>
      </c>
      <c r="AO9638" t="s">
        <v>61444</v>
      </c>
      <c r="AP9638" t="s">
        <v>61445</v>
      </c>
      <c r="AQ9638" t="s">
        <v>61446</v>
      </c>
      <c r="AR9638" t="s">
        <v>61447</v>
      </c>
      <c r="AS9638" t="s">
        <v>61448</v>
      </c>
      <c r="AT9638">
        <v>100</v>
      </c>
      <c r="AU9638">
        <v>191</v>
      </c>
      <c r="AV9638">
        <v>126</v>
      </c>
      <c r="AW9638">
        <v>136</v>
      </c>
      <c r="AX9638">
        <v>125</v>
      </c>
      <c r="AY9638" t="s">
        <v>71810</v>
      </c>
      <c r="AZ9638" t="s">
        <v>71811</v>
      </c>
      <c r="BA9638" t="s">
        <v>96</v>
      </c>
      <c r="BC9638" t="s">
        <v>746</v>
      </c>
      <c r="BD9638" t="s">
        <v>747</v>
      </c>
      <c r="BF9638" t="s">
        <v>61451</v>
      </c>
      <c r="BG9638" t="s">
        <v>944</v>
      </c>
      <c r="BH9638" t="s">
        <v>61452</v>
      </c>
      <c r="BI9638" t="s">
        <v>6447</v>
      </c>
      <c r="BJ9638" t="s">
        <v>42009</v>
      </c>
    </row>
    <row r="9639" spans="1:65" x14ac:dyDescent="0.3">
      <c r="A9639" t="s">
        <v>16240</v>
      </c>
      <c r="B9639" t="s">
        <v>71812</v>
      </c>
      <c r="D9639">
        <v>5.3773500000000004E-3</v>
      </c>
      <c r="E9639">
        <v>1.71607E-4</v>
      </c>
      <c r="F9639">
        <v>1</v>
      </c>
      <c r="G9639">
        <v>1</v>
      </c>
      <c r="H9639">
        <v>1</v>
      </c>
      <c r="I9639" t="s">
        <v>82</v>
      </c>
      <c r="J9639" t="s">
        <v>71813</v>
      </c>
      <c r="K9639" t="s">
        <v>16244</v>
      </c>
      <c r="M9639">
        <v>0</v>
      </c>
      <c r="N9639">
        <v>1160.57936</v>
      </c>
      <c r="AA9639" t="s">
        <v>66884</v>
      </c>
      <c r="AB9639" t="s">
        <v>86</v>
      </c>
      <c r="AC9639" t="s">
        <v>86</v>
      </c>
      <c r="AD9639" t="s">
        <v>86</v>
      </c>
      <c r="AE9639" t="s">
        <v>86</v>
      </c>
      <c r="AF9639" t="s">
        <v>86</v>
      </c>
      <c r="AG9639" t="s">
        <v>86</v>
      </c>
      <c r="AH9639" t="s">
        <v>86</v>
      </c>
      <c r="AI9639">
        <v>1.696E-4</v>
      </c>
      <c r="AJ9639">
        <v>3.7569999999999999E-3</v>
      </c>
      <c r="AK9639">
        <v>2.5299999999999998</v>
      </c>
      <c r="AL9639" t="s">
        <v>71814</v>
      </c>
      <c r="AM9639" t="s">
        <v>16240</v>
      </c>
      <c r="AN9639" t="s">
        <v>16246</v>
      </c>
      <c r="AO9639" t="s">
        <v>16247</v>
      </c>
      <c r="AP9639" t="s">
        <v>16248</v>
      </c>
      <c r="AQ9639" t="s">
        <v>16249</v>
      </c>
      <c r="AR9639" t="s">
        <v>16250</v>
      </c>
      <c r="AS9639" t="s">
        <v>16251</v>
      </c>
      <c r="AT9639">
        <v>100</v>
      </c>
      <c r="AU9639">
        <v>723</v>
      </c>
      <c r="AV9639">
        <v>503</v>
      </c>
      <c r="AW9639">
        <v>512</v>
      </c>
      <c r="AX9639">
        <v>502</v>
      </c>
      <c r="AY9639" t="s">
        <v>71815</v>
      </c>
      <c r="AZ9639" t="s">
        <v>71816</v>
      </c>
      <c r="BA9639" t="s">
        <v>96</v>
      </c>
      <c r="BE9639" t="s">
        <v>16254</v>
      </c>
      <c r="BF9639" t="s">
        <v>16255</v>
      </c>
      <c r="BG9639" t="s">
        <v>423</v>
      </c>
      <c r="BH9639" t="s">
        <v>16256</v>
      </c>
      <c r="BI9639" t="s">
        <v>339</v>
      </c>
    </row>
    <row r="9640" spans="1:65" x14ac:dyDescent="0.3">
      <c r="A9640" t="s">
        <v>2432</v>
      </c>
      <c r="B9640" t="s">
        <v>2433</v>
      </c>
      <c r="D9640">
        <v>3.4236999999999999E-4</v>
      </c>
      <c r="E9640">
        <v>7.5979699999999994E-5</v>
      </c>
      <c r="F9640">
        <v>1</v>
      </c>
      <c r="G9640">
        <v>1</v>
      </c>
      <c r="H9640">
        <v>1</v>
      </c>
      <c r="I9640" t="s">
        <v>82</v>
      </c>
      <c r="J9640" t="s">
        <v>2434</v>
      </c>
      <c r="K9640" t="s">
        <v>2435</v>
      </c>
      <c r="M9640">
        <v>0</v>
      </c>
      <c r="N9640">
        <v>1650.7870600000001</v>
      </c>
      <c r="AA9640" t="s">
        <v>66884</v>
      </c>
      <c r="AB9640" t="s">
        <v>86</v>
      </c>
      <c r="AC9640" t="s">
        <v>86</v>
      </c>
      <c r="AD9640" t="s">
        <v>86</v>
      </c>
      <c r="AE9640" t="s">
        <v>86</v>
      </c>
      <c r="AF9640" t="s">
        <v>86</v>
      </c>
      <c r="AG9640" t="s">
        <v>86</v>
      </c>
      <c r="AH9640" t="s">
        <v>86</v>
      </c>
      <c r="AI9640">
        <v>1.0349999999999999E-4</v>
      </c>
      <c r="AJ9640">
        <v>1.9990000000000001E-4</v>
      </c>
      <c r="AK9640">
        <v>2.9</v>
      </c>
      <c r="AL9640" t="s">
        <v>2436</v>
      </c>
      <c r="AM9640" t="s">
        <v>2432</v>
      </c>
      <c r="AN9640" t="s">
        <v>2437</v>
      </c>
      <c r="AO9640" t="s">
        <v>2438</v>
      </c>
      <c r="AP9640" t="s">
        <v>2439</v>
      </c>
      <c r="AQ9640" t="s">
        <v>2440</v>
      </c>
      <c r="AR9640" t="s">
        <v>2441</v>
      </c>
      <c r="AS9640" t="s">
        <v>2442</v>
      </c>
      <c r="AT9640">
        <v>100</v>
      </c>
      <c r="AU9640">
        <v>215</v>
      </c>
      <c r="AV9640">
        <v>97</v>
      </c>
      <c r="AW9640">
        <v>110</v>
      </c>
      <c r="AX9640">
        <v>96</v>
      </c>
      <c r="AY9640" t="s">
        <v>2443</v>
      </c>
      <c r="AZ9640" t="s">
        <v>2444</v>
      </c>
      <c r="BA9640" t="s">
        <v>96</v>
      </c>
      <c r="BC9640" t="s">
        <v>746</v>
      </c>
      <c r="BD9640" t="s">
        <v>747</v>
      </c>
      <c r="BG9640" t="s">
        <v>386</v>
      </c>
      <c r="BH9640" t="s">
        <v>2445</v>
      </c>
      <c r="BI9640" t="s">
        <v>715</v>
      </c>
      <c r="BJ9640" t="s">
        <v>2446</v>
      </c>
    </row>
    <row r="9641" spans="1:65" x14ac:dyDescent="0.3">
      <c r="A9641" t="s">
        <v>276</v>
      </c>
      <c r="B9641" t="s">
        <v>33777</v>
      </c>
      <c r="D9641">
        <v>6.7926400000000001E-5</v>
      </c>
      <c r="E9641">
        <v>7.5979699999999994E-5</v>
      </c>
      <c r="F9641">
        <v>4</v>
      </c>
      <c r="G9641">
        <v>4</v>
      </c>
      <c r="H9641">
        <v>1</v>
      </c>
      <c r="I9641" t="s">
        <v>970</v>
      </c>
      <c r="J9641" t="s">
        <v>33778</v>
      </c>
      <c r="K9641" t="s">
        <v>33779</v>
      </c>
      <c r="M9641">
        <v>0</v>
      </c>
      <c r="N9641">
        <v>1550.7479000000001</v>
      </c>
      <c r="AA9641" t="s">
        <v>66884</v>
      </c>
      <c r="AB9641" t="s">
        <v>86</v>
      </c>
      <c r="AC9641" t="s">
        <v>86</v>
      </c>
      <c r="AD9641" t="s">
        <v>86</v>
      </c>
      <c r="AE9641" t="s">
        <v>86</v>
      </c>
      <c r="AF9641" t="s">
        <v>86</v>
      </c>
      <c r="AG9641" t="s">
        <v>86</v>
      </c>
      <c r="AH9641" t="s">
        <v>86</v>
      </c>
      <c r="AI9641">
        <v>1.0349999999999999E-4</v>
      </c>
      <c r="AJ9641">
        <v>3.5859999999999999E-5</v>
      </c>
      <c r="AK9641">
        <v>3.54</v>
      </c>
      <c r="AL9641" t="s">
        <v>33780</v>
      </c>
      <c r="AM9641" t="s">
        <v>276</v>
      </c>
      <c r="AN9641" t="s">
        <v>283</v>
      </c>
      <c r="AO9641" t="s">
        <v>284</v>
      </c>
      <c r="AP9641" t="s">
        <v>285</v>
      </c>
      <c r="AQ9641" t="s">
        <v>286</v>
      </c>
      <c r="AR9641" t="s">
        <v>287</v>
      </c>
      <c r="AS9641" t="s">
        <v>288</v>
      </c>
      <c r="AT9641">
        <v>100</v>
      </c>
      <c r="AU9641">
        <v>564</v>
      </c>
      <c r="AV9641">
        <v>313</v>
      </c>
      <c r="AW9641">
        <v>326</v>
      </c>
      <c r="AX9641">
        <v>312</v>
      </c>
      <c r="AY9641" t="s">
        <v>33781</v>
      </c>
      <c r="AZ9641" t="s">
        <v>33782</v>
      </c>
      <c r="BA9641" t="s">
        <v>96</v>
      </c>
      <c r="BE9641" t="s">
        <v>291</v>
      </c>
      <c r="BF9641" t="s">
        <v>292</v>
      </c>
      <c r="BG9641" t="s">
        <v>98</v>
      </c>
      <c r="BH9641" t="s">
        <v>293</v>
      </c>
      <c r="BI9641" t="s">
        <v>142</v>
      </c>
      <c r="BL9641" t="s">
        <v>294</v>
      </c>
      <c r="BM9641" t="s">
        <v>204</v>
      </c>
    </row>
    <row r="9642" spans="1:65" x14ac:dyDescent="0.3">
      <c r="A9642" t="s">
        <v>19886</v>
      </c>
      <c r="B9642" t="s">
        <v>71800</v>
      </c>
      <c r="D9642">
        <v>2.8568000000000001E-3</v>
      </c>
      <c r="E9642">
        <v>1.71607E-4</v>
      </c>
      <c r="F9642">
        <v>1</v>
      </c>
      <c r="G9642">
        <v>1</v>
      </c>
      <c r="H9642">
        <v>1</v>
      </c>
      <c r="I9642" t="s">
        <v>82</v>
      </c>
      <c r="J9642" t="s">
        <v>23966</v>
      </c>
      <c r="K9642" t="s">
        <v>19889</v>
      </c>
      <c r="M9642">
        <v>0</v>
      </c>
      <c r="N9642">
        <v>2145.05458</v>
      </c>
      <c r="AA9642" t="s">
        <v>66884</v>
      </c>
      <c r="AB9642" t="s">
        <v>86</v>
      </c>
      <c r="AC9642" t="s">
        <v>86</v>
      </c>
      <c r="AD9642" t="s">
        <v>86</v>
      </c>
      <c r="AE9642" t="s">
        <v>86</v>
      </c>
      <c r="AF9642" t="s">
        <v>86</v>
      </c>
      <c r="AG9642" t="s">
        <v>86</v>
      </c>
      <c r="AH9642" t="s">
        <v>86</v>
      </c>
      <c r="AI9642">
        <v>1.696E-4</v>
      </c>
      <c r="AJ9642">
        <v>1.908E-3</v>
      </c>
      <c r="AK9642">
        <v>4.04</v>
      </c>
      <c r="AL9642" t="s">
        <v>71801</v>
      </c>
      <c r="AM9642" t="s">
        <v>19886</v>
      </c>
      <c r="AN9642" t="s">
        <v>19891</v>
      </c>
      <c r="AO9642" t="s">
        <v>19892</v>
      </c>
      <c r="AP9642" t="s">
        <v>19893</v>
      </c>
      <c r="AQ9642" t="s">
        <v>19894</v>
      </c>
      <c r="AR9642" t="s">
        <v>19895</v>
      </c>
      <c r="AS9642" t="s">
        <v>19896</v>
      </c>
      <c r="AT9642">
        <v>100</v>
      </c>
      <c r="AU9642">
        <v>944</v>
      </c>
      <c r="AV9642">
        <v>570</v>
      </c>
      <c r="AW9642">
        <v>588</v>
      </c>
      <c r="AX9642">
        <v>569</v>
      </c>
      <c r="AY9642" t="s">
        <v>71802</v>
      </c>
      <c r="AZ9642" t="s">
        <v>71799</v>
      </c>
      <c r="BA9642" t="s">
        <v>96</v>
      </c>
      <c r="BC9642" t="s">
        <v>746</v>
      </c>
      <c r="BD9642" t="s">
        <v>747</v>
      </c>
      <c r="BG9642" t="s">
        <v>1926</v>
      </c>
      <c r="BH9642" t="s">
        <v>19899</v>
      </c>
      <c r="BI9642" t="s">
        <v>6865</v>
      </c>
      <c r="BK9642" t="s">
        <v>7891</v>
      </c>
      <c r="BL9642" t="s">
        <v>12860</v>
      </c>
    </row>
    <row r="9643" spans="1:65" x14ac:dyDescent="0.3">
      <c r="A9643" t="s">
        <v>185</v>
      </c>
      <c r="B9643" t="s">
        <v>61416</v>
      </c>
      <c r="D9643">
        <v>1.2806E-3</v>
      </c>
      <c r="E9643">
        <v>7.5979699999999994E-5</v>
      </c>
      <c r="F9643">
        <v>1</v>
      </c>
      <c r="G9643">
        <v>1</v>
      </c>
      <c r="H9643">
        <v>1</v>
      </c>
      <c r="I9643" t="s">
        <v>82</v>
      </c>
      <c r="J9643" t="s">
        <v>50639</v>
      </c>
      <c r="K9643" t="s">
        <v>1192</v>
      </c>
      <c r="M9643">
        <v>0</v>
      </c>
      <c r="N9643">
        <v>1257.60697</v>
      </c>
      <c r="AA9643" t="s">
        <v>66884</v>
      </c>
      <c r="AB9643" t="s">
        <v>86</v>
      </c>
      <c r="AC9643" t="s">
        <v>86</v>
      </c>
      <c r="AD9643" t="s">
        <v>86</v>
      </c>
      <c r="AE9643" t="s">
        <v>86</v>
      </c>
      <c r="AF9643" t="s">
        <v>86</v>
      </c>
      <c r="AG9643" t="s">
        <v>86</v>
      </c>
      <c r="AH9643" t="s">
        <v>86</v>
      </c>
      <c r="AI9643">
        <v>1.0349999999999999E-4</v>
      </c>
      <c r="AJ9643">
        <v>8.1209999999999995E-4</v>
      </c>
      <c r="AK9643">
        <v>2.25</v>
      </c>
      <c r="AL9643" t="s">
        <v>61417</v>
      </c>
      <c r="AM9643" t="s">
        <v>185</v>
      </c>
      <c r="AN9643" t="s">
        <v>191</v>
      </c>
      <c r="AO9643" t="s">
        <v>192</v>
      </c>
      <c r="AP9643" t="s">
        <v>193</v>
      </c>
      <c r="AQ9643" t="s">
        <v>194</v>
      </c>
      <c r="AR9643" t="s">
        <v>195</v>
      </c>
      <c r="AS9643" t="s">
        <v>196</v>
      </c>
      <c r="AT9643">
        <v>100</v>
      </c>
      <c r="AU9643">
        <v>472</v>
      </c>
      <c r="AV9643">
        <v>44</v>
      </c>
      <c r="AW9643">
        <v>56</v>
      </c>
      <c r="AX9643">
        <v>43</v>
      </c>
      <c r="AY9643" t="s">
        <v>61418</v>
      </c>
      <c r="AZ9643" t="s">
        <v>61419</v>
      </c>
      <c r="BA9643" t="s">
        <v>96</v>
      </c>
      <c r="BE9643" t="s">
        <v>199</v>
      </c>
      <c r="BF9643" t="s">
        <v>200</v>
      </c>
      <c r="BG9643" t="s">
        <v>161</v>
      </c>
      <c r="BH9643" t="s">
        <v>201</v>
      </c>
      <c r="BI9643" t="s">
        <v>202</v>
      </c>
      <c r="BL9643" t="s">
        <v>203</v>
      </c>
      <c r="BM9643" t="s">
        <v>204</v>
      </c>
    </row>
    <row r="9644" spans="1:65" x14ac:dyDescent="0.3">
      <c r="A9644" t="s">
        <v>7460</v>
      </c>
      <c r="B9644" t="s">
        <v>71817</v>
      </c>
      <c r="C9644" t="s">
        <v>2548</v>
      </c>
      <c r="D9644">
        <v>1.4567200000000001E-3</v>
      </c>
      <c r="E9644">
        <v>7.5979699999999994E-5</v>
      </c>
      <c r="F9644">
        <v>1</v>
      </c>
      <c r="G9644">
        <v>1</v>
      </c>
      <c r="H9644">
        <v>1</v>
      </c>
      <c r="I9644" t="s">
        <v>82</v>
      </c>
      <c r="J9644" t="s">
        <v>71818</v>
      </c>
      <c r="K9644" t="s">
        <v>7463</v>
      </c>
      <c r="M9644">
        <v>0</v>
      </c>
      <c r="N9644">
        <v>3105.64354</v>
      </c>
      <c r="AA9644" t="s">
        <v>66975</v>
      </c>
      <c r="AB9644" t="s">
        <v>86</v>
      </c>
      <c r="AC9644" t="s">
        <v>86</v>
      </c>
      <c r="AD9644" t="s">
        <v>86</v>
      </c>
      <c r="AE9644" t="s">
        <v>86</v>
      </c>
      <c r="AF9644" t="s">
        <v>86</v>
      </c>
      <c r="AG9644" t="s">
        <v>86</v>
      </c>
      <c r="AH9644" t="s">
        <v>86</v>
      </c>
      <c r="AI9644">
        <v>1.0349999999999999E-4</v>
      </c>
      <c r="AJ9644">
        <v>9.3849999999999999E-4</v>
      </c>
      <c r="AK9644">
        <v>2.6</v>
      </c>
      <c r="AL9644" t="s">
        <v>71819</v>
      </c>
      <c r="AM9644" t="s">
        <v>7460</v>
      </c>
      <c r="AN9644" t="s">
        <v>7465</v>
      </c>
      <c r="AO9644" t="s">
        <v>7466</v>
      </c>
      <c r="AP9644" t="s">
        <v>7467</v>
      </c>
      <c r="AQ9644" t="s">
        <v>7468</v>
      </c>
      <c r="AR9644" t="s">
        <v>7469</v>
      </c>
      <c r="AS9644" t="s">
        <v>7470</v>
      </c>
      <c r="AT9644">
        <v>100</v>
      </c>
      <c r="AU9644">
        <v>870</v>
      </c>
      <c r="AV9644">
        <v>574</v>
      </c>
      <c r="AW9644">
        <v>594</v>
      </c>
      <c r="AX9644">
        <v>573</v>
      </c>
      <c r="AY9644" t="s">
        <v>71820</v>
      </c>
      <c r="AZ9644" t="s">
        <v>71821</v>
      </c>
      <c r="BA9644" t="s">
        <v>96</v>
      </c>
      <c r="BF9644" t="s">
        <v>7473</v>
      </c>
      <c r="BG9644" t="s">
        <v>423</v>
      </c>
      <c r="BH9644" t="s">
        <v>7474</v>
      </c>
      <c r="BI9644" t="s">
        <v>7475</v>
      </c>
      <c r="BJ9644" t="s">
        <v>7476</v>
      </c>
      <c r="BK9644" t="s">
        <v>7477</v>
      </c>
      <c r="BL9644" t="s">
        <v>777</v>
      </c>
    </row>
    <row r="9645" spans="1:65" x14ac:dyDescent="0.3">
      <c r="A9645" t="s">
        <v>68967</v>
      </c>
      <c r="B9645" t="s">
        <v>71822</v>
      </c>
      <c r="D9645">
        <v>2.5621099999999998E-3</v>
      </c>
      <c r="E9645">
        <v>7.5979699999999994E-5</v>
      </c>
      <c r="F9645">
        <v>1</v>
      </c>
      <c r="G9645">
        <v>1</v>
      </c>
      <c r="H9645">
        <v>1</v>
      </c>
      <c r="I9645" t="s">
        <v>82</v>
      </c>
      <c r="J9645" t="s">
        <v>34249</v>
      </c>
      <c r="K9645" t="s">
        <v>68969</v>
      </c>
      <c r="M9645">
        <v>0</v>
      </c>
      <c r="N9645">
        <v>1398.66482</v>
      </c>
      <c r="AA9645" t="s">
        <v>66884</v>
      </c>
      <c r="AB9645" t="s">
        <v>86</v>
      </c>
      <c r="AC9645" t="s">
        <v>86</v>
      </c>
      <c r="AD9645" t="s">
        <v>86</v>
      </c>
      <c r="AE9645" t="s">
        <v>86</v>
      </c>
      <c r="AF9645" t="s">
        <v>86</v>
      </c>
      <c r="AG9645" t="s">
        <v>86</v>
      </c>
      <c r="AH9645" t="s">
        <v>86</v>
      </c>
      <c r="AI9645">
        <v>1.0349999999999999E-4</v>
      </c>
      <c r="AJ9645">
        <v>1.699E-3</v>
      </c>
      <c r="AK9645">
        <v>2.0299999999999998</v>
      </c>
      <c r="AL9645" t="s">
        <v>71823</v>
      </c>
      <c r="AM9645" t="s">
        <v>68967</v>
      </c>
      <c r="AN9645" t="s">
        <v>68971</v>
      </c>
      <c r="AO9645" t="s">
        <v>68972</v>
      </c>
      <c r="AP9645" t="s">
        <v>68973</v>
      </c>
      <c r="AQ9645" t="s">
        <v>68974</v>
      </c>
      <c r="AR9645" t="s">
        <v>68975</v>
      </c>
      <c r="AS9645" t="s">
        <v>68976</v>
      </c>
      <c r="AT9645">
        <v>100</v>
      </c>
      <c r="AU9645">
        <v>736</v>
      </c>
      <c r="AV9645">
        <v>111</v>
      </c>
      <c r="AW9645">
        <v>121</v>
      </c>
      <c r="AX9645">
        <v>110</v>
      </c>
      <c r="AY9645" t="s">
        <v>71824</v>
      </c>
      <c r="AZ9645" t="s">
        <v>71825</v>
      </c>
      <c r="BA9645" t="s">
        <v>96</v>
      </c>
      <c r="BE9645" t="s">
        <v>68979</v>
      </c>
      <c r="BF9645" t="s">
        <v>68980</v>
      </c>
      <c r="BG9645" t="s">
        <v>944</v>
      </c>
      <c r="BH9645" t="s">
        <v>68981</v>
      </c>
      <c r="BI9645" t="s">
        <v>2907</v>
      </c>
      <c r="BJ9645" t="s">
        <v>2723</v>
      </c>
      <c r="BK9645" t="s">
        <v>68982</v>
      </c>
      <c r="BL9645" t="s">
        <v>9047</v>
      </c>
    </row>
    <row r="9646" spans="1:65" x14ac:dyDescent="0.3">
      <c r="A9646" t="s">
        <v>6263</v>
      </c>
      <c r="B9646" t="s">
        <v>71826</v>
      </c>
      <c r="C9646" t="s">
        <v>71827</v>
      </c>
      <c r="D9646">
        <v>2.0002399999999999E-3</v>
      </c>
      <c r="E9646">
        <v>7.5979699999999994E-5</v>
      </c>
      <c r="F9646">
        <v>1</v>
      </c>
      <c r="G9646">
        <v>1</v>
      </c>
      <c r="H9646">
        <v>1</v>
      </c>
      <c r="I9646" t="s">
        <v>82</v>
      </c>
      <c r="J9646" t="s">
        <v>71828</v>
      </c>
      <c r="K9646" t="s">
        <v>6266</v>
      </c>
      <c r="M9646">
        <v>0</v>
      </c>
      <c r="N9646">
        <v>3736.97901</v>
      </c>
      <c r="AA9646" t="s">
        <v>66975</v>
      </c>
      <c r="AB9646" t="s">
        <v>86</v>
      </c>
      <c r="AC9646" t="s">
        <v>86</v>
      </c>
      <c r="AD9646" t="s">
        <v>86</v>
      </c>
      <c r="AE9646" t="s">
        <v>86</v>
      </c>
      <c r="AF9646" t="s">
        <v>86</v>
      </c>
      <c r="AG9646" t="s">
        <v>86</v>
      </c>
      <c r="AH9646" t="s">
        <v>86</v>
      </c>
      <c r="AI9646">
        <v>1.0349999999999999E-4</v>
      </c>
      <c r="AJ9646">
        <v>1.31E-3</v>
      </c>
      <c r="AK9646">
        <v>2.79</v>
      </c>
      <c r="AL9646" t="s">
        <v>71829</v>
      </c>
      <c r="AM9646" t="s">
        <v>6263</v>
      </c>
      <c r="AN9646" t="s">
        <v>6268</v>
      </c>
      <c r="AO9646" t="s">
        <v>6269</v>
      </c>
      <c r="AP9646" t="s">
        <v>6270</v>
      </c>
      <c r="AQ9646" t="s">
        <v>6271</v>
      </c>
      <c r="AR9646" t="s">
        <v>6272</v>
      </c>
      <c r="AS9646" t="s">
        <v>6273</v>
      </c>
      <c r="AT9646">
        <v>100</v>
      </c>
      <c r="AU9646">
        <v>258</v>
      </c>
      <c r="AV9646">
        <v>181</v>
      </c>
      <c r="AW9646">
        <v>208</v>
      </c>
      <c r="AX9646">
        <v>180</v>
      </c>
      <c r="AY9646" t="s">
        <v>71830</v>
      </c>
      <c r="AZ9646" t="s">
        <v>71831</v>
      </c>
      <c r="BA9646" t="s">
        <v>96</v>
      </c>
      <c r="BC9646" t="s">
        <v>746</v>
      </c>
      <c r="BD9646" t="s">
        <v>747</v>
      </c>
      <c r="BF9646" t="s">
        <v>6276</v>
      </c>
      <c r="BG9646" t="s">
        <v>2980</v>
      </c>
      <c r="BH9646" t="s">
        <v>6277</v>
      </c>
      <c r="BI9646" t="s">
        <v>715</v>
      </c>
    </row>
    <row r="9647" spans="1:65" x14ac:dyDescent="0.3">
      <c r="A9647" t="s">
        <v>1782</v>
      </c>
      <c r="B9647" t="s">
        <v>71832</v>
      </c>
      <c r="D9647">
        <v>6.5572400000000003E-2</v>
      </c>
      <c r="E9647">
        <v>2.8453900000000002E-3</v>
      </c>
      <c r="F9647">
        <v>1</v>
      </c>
      <c r="G9647">
        <v>1</v>
      </c>
      <c r="H9647">
        <v>1</v>
      </c>
      <c r="I9647" t="s">
        <v>82</v>
      </c>
      <c r="J9647" t="s">
        <v>71833</v>
      </c>
      <c r="K9647" t="s">
        <v>1785</v>
      </c>
      <c r="M9647">
        <v>0</v>
      </c>
      <c r="N9647">
        <v>1003.50546</v>
      </c>
      <c r="AA9647" t="s">
        <v>66884</v>
      </c>
      <c r="AB9647" t="s">
        <v>86</v>
      </c>
      <c r="AC9647" t="s">
        <v>86</v>
      </c>
      <c r="AD9647" t="s">
        <v>86</v>
      </c>
      <c r="AE9647" t="s">
        <v>86</v>
      </c>
      <c r="AF9647" t="s">
        <v>86</v>
      </c>
      <c r="AG9647" t="s">
        <v>86</v>
      </c>
      <c r="AH9647" t="s">
        <v>86</v>
      </c>
      <c r="AI9647">
        <v>2.624E-3</v>
      </c>
      <c r="AJ9647">
        <v>5.3789999999999998E-2</v>
      </c>
      <c r="AK9647">
        <v>2.0299999999999998</v>
      </c>
      <c r="AL9647" t="s">
        <v>71834</v>
      </c>
      <c r="AM9647" t="s">
        <v>1782</v>
      </c>
      <c r="AN9647" t="s">
        <v>1787</v>
      </c>
      <c r="AO9647" t="s">
        <v>1788</v>
      </c>
      <c r="AP9647" t="s">
        <v>1789</v>
      </c>
      <c r="AQ9647" t="s">
        <v>1790</v>
      </c>
      <c r="AR9647" t="s">
        <v>1791</v>
      </c>
      <c r="AS9647" t="s">
        <v>1792</v>
      </c>
      <c r="AT9647">
        <v>100</v>
      </c>
      <c r="AU9647">
        <v>4684</v>
      </c>
      <c r="AV9647">
        <v>3146</v>
      </c>
      <c r="AW9647">
        <v>3154</v>
      </c>
      <c r="AX9647">
        <v>3145</v>
      </c>
      <c r="AY9647" t="s">
        <v>71835</v>
      </c>
      <c r="AZ9647" t="s">
        <v>71836</v>
      </c>
      <c r="BA9647" t="s">
        <v>96</v>
      </c>
      <c r="BC9647" t="s">
        <v>15798</v>
      </c>
      <c r="BD9647" t="s">
        <v>15799</v>
      </c>
      <c r="BE9647" t="s">
        <v>1795</v>
      </c>
      <c r="BG9647" t="s">
        <v>1310</v>
      </c>
      <c r="BH9647" t="s">
        <v>1796</v>
      </c>
      <c r="BI9647" t="s">
        <v>202</v>
      </c>
      <c r="BK9647" t="s">
        <v>1184</v>
      </c>
      <c r="BL9647" t="s">
        <v>1797</v>
      </c>
    </row>
    <row r="9648" spans="1:65" x14ac:dyDescent="0.3">
      <c r="A9648" t="s">
        <v>3989</v>
      </c>
      <c r="B9648" t="s">
        <v>3990</v>
      </c>
      <c r="D9648">
        <v>1.0305E-4</v>
      </c>
      <c r="E9648">
        <v>7.5979699999999994E-5</v>
      </c>
      <c r="F9648">
        <v>1</v>
      </c>
      <c r="G9648">
        <v>1</v>
      </c>
      <c r="H9648">
        <v>1</v>
      </c>
      <c r="I9648" t="s">
        <v>82</v>
      </c>
      <c r="J9648" t="s">
        <v>3991</v>
      </c>
      <c r="K9648" t="s">
        <v>3992</v>
      </c>
      <c r="M9648">
        <v>0</v>
      </c>
      <c r="N9648">
        <v>1566.7506699999999</v>
      </c>
      <c r="AA9648" t="s">
        <v>66884</v>
      </c>
      <c r="AB9648" t="s">
        <v>170</v>
      </c>
      <c r="AC9648" t="s">
        <v>86</v>
      </c>
      <c r="AD9648" t="s">
        <v>86</v>
      </c>
      <c r="AE9648" t="s">
        <v>86</v>
      </c>
      <c r="AF9648" t="s">
        <v>86</v>
      </c>
      <c r="AG9648" t="s">
        <v>86</v>
      </c>
      <c r="AH9648" t="s">
        <v>86</v>
      </c>
      <c r="AI9648">
        <v>1.0349999999999999E-4</v>
      </c>
      <c r="AJ9648">
        <v>5.6190000000000002E-5</v>
      </c>
      <c r="AK9648">
        <v>3.55</v>
      </c>
      <c r="AL9648" t="s">
        <v>3993</v>
      </c>
      <c r="AM9648" t="s">
        <v>3989</v>
      </c>
      <c r="AN9648" t="s">
        <v>3994</v>
      </c>
      <c r="AO9648" t="s">
        <v>3995</v>
      </c>
      <c r="AP9648" t="s">
        <v>3996</v>
      </c>
      <c r="AQ9648" t="s">
        <v>3997</v>
      </c>
      <c r="AR9648" t="s">
        <v>3998</v>
      </c>
      <c r="AS9648" t="s">
        <v>3999</v>
      </c>
      <c r="AT9648">
        <v>100</v>
      </c>
      <c r="AU9648">
        <v>664</v>
      </c>
      <c r="AV9648">
        <v>628</v>
      </c>
      <c r="AW9648">
        <v>644</v>
      </c>
      <c r="AX9648">
        <v>627</v>
      </c>
      <c r="AY9648" t="s">
        <v>4000</v>
      </c>
      <c r="AZ9648" t="s">
        <v>4001</v>
      </c>
      <c r="BA9648" t="s">
        <v>96</v>
      </c>
      <c r="BC9648" t="s">
        <v>746</v>
      </c>
      <c r="BD9648" t="s">
        <v>747</v>
      </c>
      <c r="BF9648" t="s">
        <v>4002</v>
      </c>
      <c r="BG9648" t="s">
        <v>2005</v>
      </c>
      <c r="BH9648" t="s">
        <v>4003</v>
      </c>
      <c r="BI9648" t="s">
        <v>202</v>
      </c>
      <c r="BL9648" t="s">
        <v>4004</v>
      </c>
    </row>
    <row r="9649" spans="1:65" x14ac:dyDescent="0.3">
      <c r="A9649" t="s">
        <v>15000</v>
      </c>
      <c r="B9649" t="s">
        <v>71837</v>
      </c>
      <c r="D9649">
        <v>4.34673E-2</v>
      </c>
      <c r="E9649">
        <v>2.0139099999999998E-3</v>
      </c>
      <c r="F9649">
        <v>1</v>
      </c>
      <c r="G9649">
        <v>3</v>
      </c>
      <c r="H9649">
        <v>1</v>
      </c>
      <c r="I9649" t="s">
        <v>82</v>
      </c>
      <c r="J9649" t="s">
        <v>67260</v>
      </c>
      <c r="K9649" t="s">
        <v>15004</v>
      </c>
      <c r="M9649">
        <v>0</v>
      </c>
      <c r="N9649">
        <v>1102.54285</v>
      </c>
      <c r="AA9649" t="s">
        <v>66884</v>
      </c>
      <c r="AB9649" t="s">
        <v>86</v>
      </c>
      <c r="AC9649" t="s">
        <v>86</v>
      </c>
      <c r="AD9649" t="s">
        <v>86</v>
      </c>
      <c r="AE9649" t="s">
        <v>86</v>
      </c>
      <c r="AF9649" t="s">
        <v>86</v>
      </c>
      <c r="AG9649" t="s">
        <v>86</v>
      </c>
      <c r="AH9649" t="s">
        <v>86</v>
      </c>
      <c r="AI9649">
        <v>1.8240000000000001E-3</v>
      </c>
      <c r="AJ9649">
        <v>3.4750000000000003E-2</v>
      </c>
      <c r="AK9649">
        <v>2.1800000000000002</v>
      </c>
      <c r="AL9649" t="s">
        <v>71838</v>
      </c>
      <c r="AM9649" t="s">
        <v>15000</v>
      </c>
      <c r="AN9649" t="s">
        <v>15006</v>
      </c>
      <c r="AO9649" t="s">
        <v>15007</v>
      </c>
      <c r="AP9649" t="s">
        <v>15008</v>
      </c>
      <c r="AQ9649" t="s">
        <v>15009</v>
      </c>
      <c r="AR9649" t="s">
        <v>15010</v>
      </c>
      <c r="AS9649" t="s">
        <v>15011</v>
      </c>
      <c r="AT9649">
        <v>100</v>
      </c>
      <c r="AU9649">
        <v>250</v>
      </c>
      <c r="AV9649">
        <v>154</v>
      </c>
      <c r="AW9649">
        <v>162</v>
      </c>
      <c r="AX9649">
        <v>153</v>
      </c>
      <c r="AY9649" t="s">
        <v>71839</v>
      </c>
      <c r="AZ9649" t="s">
        <v>71840</v>
      </c>
      <c r="BA9649" t="s">
        <v>96</v>
      </c>
      <c r="BE9649" t="s">
        <v>15014</v>
      </c>
      <c r="BF9649" t="s">
        <v>15015</v>
      </c>
      <c r="BG9649" t="s">
        <v>670</v>
      </c>
      <c r="BH9649" t="s">
        <v>15016</v>
      </c>
      <c r="BI9649" t="s">
        <v>5400</v>
      </c>
      <c r="BJ9649" t="s">
        <v>15017</v>
      </c>
      <c r="BK9649" t="s">
        <v>15018</v>
      </c>
      <c r="BL9649" t="s">
        <v>184</v>
      </c>
      <c r="BM9649" t="s">
        <v>125</v>
      </c>
    </row>
    <row r="9650" spans="1:65" x14ac:dyDescent="0.3">
      <c r="A9650" t="s">
        <v>126</v>
      </c>
      <c r="B9650" t="s">
        <v>7205</v>
      </c>
      <c r="D9650">
        <v>5.9673300000000001E-4</v>
      </c>
      <c r="E9650">
        <v>7.5979699999999994E-5</v>
      </c>
      <c r="F9650">
        <v>1</v>
      </c>
      <c r="G9650">
        <v>1</v>
      </c>
      <c r="H9650">
        <v>1</v>
      </c>
      <c r="I9650" t="s">
        <v>82</v>
      </c>
      <c r="J9650" t="s">
        <v>7206</v>
      </c>
      <c r="K9650" t="s">
        <v>129</v>
      </c>
      <c r="M9650">
        <v>0</v>
      </c>
      <c r="N9650">
        <v>1155.53889</v>
      </c>
      <c r="AA9650" t="s">
        <v>66884</v>
      </c>
      <c r="AB9650" t="s">
        <v>86</v>
      </c>
      <c r="AC9650" t="s">
        <v>86</v>
      </c>
      <c r="AD9650" t="s">
        <v>86</v>
      </c>
      <c r="AE9650" t="s">
        <v>86</v>
      </c>
      <c r="AF9650" t="s">
        <v>86</v>
      </c>
      <c r="AG9650" t="s">
        <v>86</v>
      </c>
      <c r="AH9650" t="s">
        <v>86</v>
      </c>
      <c r="AI9650">
        <v>1.0349999999999999E-4</v>
      </c>
      <c r="AJ9650">
        <v>3.6180000000000001E-4</v>
      </c>
      <c r="AK9650">
        <v>3.24</v>
      </c>
      <c r="AL9650" t="s">
        <v>7207</v>
      </c>
      <c r="AM9650" t="s">
        <v>126</v>
      </c>
      <c r="AN9650" t="s">
        <v>131</v>
      </c>
      <c r="AO9650" t="s">
        <v>132</v>
      </c>
      <c r="AP9650" t="s">
        <v>133</v>
      </c>
      <c r="AQ9650" t="s">
        <v>134</v>
      </c>
      <c r="AR9650" t="s">
        <v>135</v>
      </c>
      <c r="AS9650" t="s">
        <v>136</v>
      </c>
      <c r="AT9650">
        <v>100</v>
      </c>
      <c r="AU9650">
        <v>590</v>
      </c>
      <c r="AV9650">
        <v>547</v>
      </c>
      <c r="AW9650">
        <v>559</v>
      </c>
      <c r="AX9650">
        <v>546</v>
      </c>
      <c r="AY9650" t="s">
        <v>7208</v>
      </c>
      <c r="AZ9650" t="s">
        <v>7209</v>
      </c>
      <c r="BA9650" t="s">
        <v>96</v>
      </c>
      <c r="BE9650" t="s">
        <v>139</v>
      </c>
      <c r="BF9650" t="s">
        <v>140</v>
      </c>
      <c r="BG9650" t="s">
        <v>98</v>
      </c>
      <c r="BH9650" t="s">
        <v>141</v>
      </c>
      <c r="BI9650" t="s">
        <v>142</v>
      </c>
      <c r="BL9650" t="s">
        <v>143</v>
      </c>
      <c r="BM9650" t="s">
        <v>204</v>
      </c>
    </row>
    <row r="9651" spans="1:65" x14ac:dyDescent="0.3">
      <c r="A9651" t="s">
        <v>145</v>
      </c>
      <c r="B9651" t="s">
        <v>6508</v>
      </c>
      <c r="D9651">
        <v>1.44404E-4</v>
      </c>
      <c r="E9651">
        <v>7.5979699999999994E-5</v>
      </c>
      <c r="F9651">
        <v>1</v>
      </c>
      <c r="G9651">
        <v>1</v>
      </c>
      <c r="H9651">
        <v>3</v>
      </c>
      <c r="I9651" t="s">
        <v>82</v>
      </c>
      <c r="J9651" t="s">
        <v>6509</v>
      </c>
      <c r="K9651" t="s">
        <v>149</v>
      </c>
      <c r="M9651">
        <v>0</v>
      </c>
      <c r="N9651">
        <v>1427.7852700000001</v>
      </c>
      <c r="AA9651" t="s">
        <v>66884</v>
      </c>
      <c r="AB9651" t="s">
        <v>86</v>
      </c>
      <c r="AC9651" t="s">
        <v>86</v>
      </c>
      <c r="AD9651" t="s">
        <v>86</v>
      </c>
      <c r="AE9651" t="s">
        <v>86</v>
      </c>
      <c r="AF9651" t="s">
        <v>86</v>
      </c>
      <c r="AG9651" t="s">
        <v>86</v>
      </c>
      <c r="AH9651" t="s">
        <v>86</v>
      </c>
      <c r="AI9651">
        <v>1.0349999999999999E-4</v>
      </c>
      <c r="AJ9651">
        <v>8.0110000000000004E-5</v>
      </c>
      <c r="AK9651">
        <v>3.14</v>
      </c>
      <c r="AL9651" t="s">
        <v>6510</v>
      </c>
      <c r="AM9651" t="s">
        <v>145</v>
      </c>
      <c r="AN9651" t="s">
        <v>151</v>
      </c>
      <c r="AO9651" t="s">
        <v>152</v>
      </c>
      <c r="AP9651" t="s">
        <v>153</v>
      </c>
      <c r="AQ9651" t="s">
        <v>154</v>
      </c>
      <c r="AR9651" t="s">
        <v>155</v>
      </c>
      <c r="AS9651" t="s">
        <v>156</v>
      </c>
      <c r="AT9651">
        <v>100</v>
      </c>
      <c r="AU9651">
        <v>584</v>
      </c>
      <c r="AV9651">
        <v>411</v>
      </c>
      <c r="AW9651">
        <v>422</v>
      </c>
      <c r="AX9651">
        <v>410</v>
      </c>
      <c r="AY9651" t="s">
        <v>6511</v>
      </c>
      <c r="AZ9651" t="s">
        <v>6512</v>
      </c>
      <c r="BA9651" t="s">
        <v>96</v>
      </c>
      <c r="BE9651" t="s">
        <v>159</v>
      </c>
      <c r="BF9651" t="s">
        <v>160</v>
      </c>
      <c r="BG9651" t="s">
        <v>161</v>
      </c>
      <c r="BH9651" t="s">
        <v>162</v>
      </c>
      <c r="BI9651" t="s">
        <v>163</v>
      </c>
      <c r="BL9651" t="s">
        <v>164</v>
      </c>
      <c r="BM9651" t="s">
        <v>204</v>
      </c>
    </row>
    <row r="9652" spans="1:65" x14ac:dyDescent="0.3">
      <c r="A9652" t="s">
        <v>5974</v>
      </c>
      <c r="B9652" t="s">
        <v>71841</v>
      </c>
      <c r="C9652" t="s">
        <v>71842</v>
      </c>
      <c r="D9652">
        <v>7.2273700000000003E-3</v>
      </c>
      <c r="E9652">
        <v>2.7344499999999998E-4</v>
      </c>
      <c r="F9652">
        <v>1</v>
      </c>
      <c r="G9652">
        <v>1</v>
      </c>
      <c r="H9652">
        <v>1</v>
      </c>
      <c r="I9652" t="s">
        <v>82</v>
      </c>
      <c r="J9652" t="s">
        <v>71843</v>
      </c>
      <c r="K9652" t="s">
        <v>5978</v>
      </c>
      <c r="M9652">
        <v>0</v>
      </c>
      <c r="N9652">
        <v>3904.07951</v>
      </c>
      <c r="AA9652" t="s">
        <v>66975</v>
      </c>
      <c r="AB9652" t="s">
        <v>170</v>
      </c>
      <c r="AC9652" t="s">
        <v>86</v>
      </c>
      <c r="AD9652" t="s">
        <v>86</v>
      </c>
      <c r="AE9652" t="s">
        <v>86</v>
      </c>
      <c r="AF9652" t="s">
        <v>86</v>
      </c>
      <c r="AG9652" t="s">
        <v>86</v>
      </c>
      <c r="AH9652" t="s">
        <v>86</v>
      </c>
      <c r="AI9652">
        <v>2.474E-4</v>
      </c>
      <c r="AJ9652">
        <v>5.1370000000000001E-3</v>
      </c>
      <c r="AK9652">
        <v>3.12</v>
      </c>
      <c r="AL9652" t="s">
        <v>71844</v>
      </c>
      <c r="AM9652" t="s">
        <v>5974</v>
      </c>
      <c r="AN9652" t="s">
        <v>5980</v>
      </c>
      <c r="AO9652" t="s">
        <v>5981</v>
      </c>
      <c r="AP9652" t="s">
        <v>5982</v>
      </c>
      <c r="AQ9652" t="s">
        <v>5983</v>
      </c>
      <c r="AR9652" t="s">
        <v>5984</v>
      </c>
      <c r="AS9652" t="s">
        <v>5985</v>
      </c>
      <c r="AT9652">
        <v>100</v>
      </c>
      <c r="AU9652">
        <v>2948</v>
      </c>
      <c r="AV9652">
        <v>2232</v>
      </c>
      <c r="AW9652">
        <v>2264</v>
      </c>
      <c r="AX9652">
        <v>2231</v>
      </c>
      <c r="AY9652" t="s">
        <v>71845</v>
      </c>
      <c r="AZ9652" t="s">
        <v>71846</v>
      </c>
      <c r="BA9652" t="s">
        <v>96</v>
      </c>
      <c r="BE9652" t="s">
        <v>5988</v>
      </c>
      <c r="BF9652" t="s">
        <v>5989</v>
      </c>
      <c r="BG9652" t="s">
        <v>604</v>
      </c>
      <c r="BH9652" t="s">
        <v>5990</v>
      </c>
      <c r="BI9652" t="s">
        <v>339</v>
      </c>
    </row>
    <row r="9653" spans="1:65" x14ac:dyDescent="0.3">
      <c r="A9653" t="s">
        <v>18257</v>
      </c>
      <c r="B9653" t="s">
        <v>71847</v>
      </c>
      <c r="D9653">
        <v>4.1751700000000001E-4</v>
      </c>
      <c r="E9653">
        <v>7.5979699999999994E-5</v>
      </c>
      <c r="F9653">
        <v>1</v>
      </c>
      <c r="G9653">
        <v>1</v>
      </c>
      <c r="H9653">
        <v>1</v>
      </c>
      <c r="I9653" t="s">
        <v>82</v>
      </c>
      <c r="J9653" t="s">
        <v>18244</v>
      </c>
      <c r="K9653" t="s">
        <v>18261</v>
      </c>
      <c r="M9653">
        <v>0</v>
      </c>
      <c r="N9653">
        <v>1406.71956</v>
      </c>
      <c r="AA9653" t="s">
        <v>66884</v>
      </c>
      <c r="AB9653" t="s">
        <v>86</v>
      </c>
      <c r="AC9653" t="s">
        <v>86</v>
      </c>
      <c r="AD9653" t="s">
        <v>86</v>
      </c>
      <c r="AE9653" t="s">
        <v>86</v>
      </c>
      <c r="AF9653" t="s">
        <v>86</v>
      </c>
      <c r="AG9653" t="s">
        <v>86</v>
      </c>
      <c r="AH9653" t="s">
        <v>86</v>
      </c>
      <c r="AI9653">
        <v>1.0349999999999999E-4</v>
      </c>
      <c r="AJ9653">
        <v>2.4800000000000001E-4</v>
      </c>
      <c r="AK9653">
        <v>2.93</v>
      </c>
      <c r="AL9653" t="s">
        <v>71848</v>
      </c>
      <c r="AM9653" t="s">
        <v>18257</v>
      </c>
      <c r="AN9653" t="s">
        <v>18263</v>
      </c>
      <c r="AO9653" t="s">
        <v>18264</v>
      </c>
      <c r="AP9653" t="s">
        <v>18265</v>
      </c>
      <c r="AQ9653" t="s">
        <v>18266</v>
      </c>
      <c r="AR9653" t="s">
        <v>18267</v>
      </c>
      <c r="AS9653" t="s">
        <v>18268</v>
      </c>
      <c r="AT9653">
        <v>100</v>
      </c>
      <c r="AU9653">
        <v>917</v>
      </c>
      <c r="AV9653">
        <v>31</v>
      </c>
      <c r="AW9653">
        <v>42</v>
      </c>
      <c r="AX9653">
        <v>30</v>
      </c>
      <c r="AY9653" t="s">
        <v>71849</v>
      </c>
      <c r="AZ9653" t="s">
        <v>71850</v>
      </c>
      <c r="BA9653" t="s">
        <v>96</v>
      </c>
      <c r="BC9653" t="s">
        <v>746</v>
      </c>
      <c r="BD9653" t="s">
        <v>747</v>
      </c>
      <c r="BF9653" t="s">
        <v>18271</v>
      </c>
      <c r="BG9653" t="s">
        <v>604</v>
      </c>
      <c r="BH9653" t="s">
        <v>18272</v>
      </c>
      <c r="BI9653" t="s">
        <v>1826</v>
      </c>
      <c r="BJ9653" t="s">
        <v>18273</v>
      </c>
      <c r="BK9653" t="s">
        <v>3640</v>
      </c>
      <c r="BL9653" t="s">
        <v>18274</v>
      </c>
    </row>
    <row r="9654" spans="1:65" x14ac:dyDescent="0.3">
      <c r="A9654" t="s">
        <v>11224</v>
      </c>
      <c r="B9654" t="s">
        <v>71851</v>
      </c>
      <c r="C9654" t="s">
        <v>3051</v>
      </c>
      <c r="D9654">
        <v>6.4217099999999997E-3</v>
      </c>
      <c r="E9654">
        <v>1.71607E-4</v>
      </c>
      <c r="F9654">
        <v>1</v>
      </c>
      <c r="G9654">
        <v>1</v>
      </c>
      <c r="H9654">
        <v>1</v>
      </c>
      <c r="I9654" t="s">
        <v>82</v>
      </c>
      <c r="J9654" t="s">
        <v>71852</v>
      </c>
      <c r="K9654" t="s">
        <v>11227</v>
      </c>
      <c r="M9654">
        <v>0</v>
      </c>
      <c r="N9654">
        <v>3863.8742099999999</v>
      </c>
      <c r="AA9654" t="s">
        <v>66975</v>
      </c>
      <c r="AB9654" t="s">
        <v>86</v>
      </c>
      <c r="AC9654" t="s">
        <v>86</v>
      </c>
      <c r="AD9654" t="s">
        <v>86</v>
      </c>
      <c r="AE9654" t="s">
        <v>86</v>
      </c>
      <c r="AF9654" t="s">
        <v>86</v>
      </c>
      <c r="AG9654" t="s">
        <v>86</v>
      </c>
      <c r="AH9654" t="s">
        <v>86</v>
      </c>
      <c r="AI9654">
        <v>1.696E-4</v>
      </c>
      <c r="AJ9654">
        <v>4.5199999999999997E-3</v>
      </c>
      <c r="AK9654">
        <v>2.59</v>
      </c>
      <c r="AL9654" t="s">
        <v>71853</v>
      </c>
      <c r="AM9654" t="s">
        <v>11224</v>
      </c>
      <c r="AN9654" t="s">
        <v>11229</v>
      </c>
      <c r="AO9654" t="s">
        <v>11230</v>
      </c>
      <c r="AP9654" t="s">
        <v>11231</v>
      </c>
      <c r="AQ9654" t="s">
        <v>11232</v>
      </c>
      <c r="AR9654" t="s">
        <v>11233</v>
      </c>
      <c r="AS9654" t="s">
        <v>11234</v>
      </c>
      <c r="AT9654">
        <v>100</v>
      </c>
      <c r="AU9654">
        <v>372</v>
      </c>
      <c r="AV9654">
        <v>134</v>
      </c>
      <c r="AW9654">
        <v>169</v>
      </c>
      <c r="AX9654">
        <v>133</v>
      </c>
      <c r="AY9654" t="s">
        <v>71854</v>
      </c>
      <c r="AZ9654" t="s">
        <v>15024</v>
      </c>
      <c r="BA9654" t="s">
        <v>96</v>
      </c>
      <c r="BC9654" t="s">
        <v>746</v>
      </c>
      <c r="BD9654" t="s">
        <v>747</v>
      </c>
      <c r="BE9654" t="s">
        <v>11237</v>
      </c>
      <c r="BF9654" t="s">
        <v>11238</v>
      </c>
      <c r="BG9654" t="s">
        <v>98</v>
      </c>
      <c r="BH9654" t="s">
        <v>11239</v>
      </c>
      <c r="BI9654" t="s">
        <v>2059</v>
      </c>
      <c r="BJ9654" t="s">
        <v>2963</v>
      </c>
      <c r="BK9654" t="s">
        <v>2061</v>
      </c>
    </row>
    <row r="9655" spans="1:65" x14ac:dyDescent="0.3">
      <c r="A9655" t="s">
        <v>22152</v>
      </c>
      <c r="B9655" t="s">
        <v>71855</v>
      </c>
      <c r="C9655" t="s">
        <v>67176</v>
      </c>
      <c r="D9655">
        <v>4.3031400000000003E-5</v>
      </c>
      <c r="E9655">
        <v>7.5979699999999994E-5</v>
      </c>
      <c r="F9655">
        <v>1</v>
      </c>
      <c r="G9655">
        <v>1</v>
      </c>
      <c r="H9655">
        <v>1</v>
      </c>
      <c r="I9655" t="s">
        <v>82</v>
      </c>
      <c r="J9655" t="s">
        <v>65383</v>
      </c>
      <c r="K9655" t="s">
        <v>22155</v>
      </c>
      <c r="M9655">
        <v>0</v>
      </c>
      <c r="N9655">
        <v>2543.2558600000002</v>
      </c>
      <c r="AA9655" t="s">
        <v>66884</v>
      </c>
      <c r="AB9655" t="s">
        <v>86</v>
      </c>
      <c r="AC9655" t="s">
        <v>86</v>
      </c>
      <c r="AD9655" t="s">
        <v>86</v>
      </c>
      <c r="AE9655" t="s">
        <v>86</v>
      </c>
      <c r="AF9655" t="s">
        <v>86</v>
      </c>
      <c r="AG9655" t="s">
        <v>86</v>
      </c>
      <c r="AH9655" t="s">
        <v>86</v>
      </c>
      <c r="AI9655">
        <v>1.0349999999999999E-4</v>
      </c>
      <c r="AJ9655">
        <v>2.2200000000000001E-5</v>
      </c>
      <c r="AK9655">
        <v>5.75</v>
      </c>
      <c r="AL9655" t="s">
        <v>71856</v>
      </c>
      <c r="AM9655" t="s">
        <v>22152</v>
      </c>
      <c r="AN9655" t="s">
        <v>22157</v>
      </c>
      <c r="AO9655" t="s">
        <v>22158</v>
      </c>
      <c r="AP9655" t="s">
        <v>22159</v>
      </c>
      <c r="AQ9655" t="s">
        <v>22160</v>
      </c>
      <c r="AR9655" t="s">
        <v>22161</v>
      </c>
      <c r="AS9655" t="s">
        <v>22162</v>
      </c>
      <c r="AT9655">
        <v>100</v>
      </c>
      <c r="AU9655">
        <v>245</v>
      </c>
      <c r="AV9655">
        <v>101</v>
      </c>
      <c r="AW9655">
        <v>123</v>
      </c>
      <c r="AX9655">
        <v>100</v>
      </c>
      <c r="AY9655" t="s">
        <v>71857</v>
      </c>
      <c r="AZ9655" t="s">
        <v>71858</v>
      </c>
      <c r="BA9655" t="s">
        <v>96</v>
      </c>
      <c r="BF9655" t="s">
        <v>22165</v>
      </c>
      <c r="BG9655" t="s">
        <v>1556</v>
      </c>
      <c r="BH9655" t="s">
        <v>22166</v>
      </c>
      <c r="BI9655" t="s">
        <v>715</v>
      </c>
      <c r="BJ9655" t="s">
        <v>22167</v>
      </c>
      <c r="BK9655" t="s">
        <v>2094</v>
      </c>
    </row>
    <row r="9656" spans="1:65" x14ac:dyDescent="0.3">
      <c r="A9656" t="s">
        <v>23119</v>
      </c>
      <c r="B9656" t="s">
        <v>71859</v>
      </c>
      <c r="D9656">
        <v>2.2023899999999999E-2</v>
      </c>
      <c r="E9656">
        <v>1.19871E-3</v>
      </c>
      <c r="F9656">
        <v>1</v>
      </c>
      <c r="G9656">
        <v>1</v>
      </c>
      <c r="H9656">
        <v>1</v>
      </c>
      <c r="I9656" t="s">
        <v>82</v>
      </c>
      <c r="J9656" t="s">
        <v>18680</v>
      </c>
      <c r="K9656" t="s">
        <v>23122</v>
      </c>
      <c r="M9656">
        <v>0</v>
      </c>
      <c r="N9656">
        <v>931.52071999999998</v>
      </c>
      <c r="AA9656" t="s">
        <v>66884</v>
      </c>
      <c r="AB9656" t="s">
        <v>86</v>
      </c>
      <c r="AC9656" t="s">
        <v>86</v>
      </c>
      <c r="AD9656" t="s">
        <v>86</v>
      </c>
      <c r="AE9656" t="s">
        <v>86</v>
      </c>
      <c r="AF9656" t="s">
        <v>86</v>
      </c>
      <c r="AG9656" t="s">
        <v>86</v>
      </c>
      <c r="AH9656" t="s">
        <v>86</v>
      </c>
      <c r="AI9656">
        <v>1.018E-3</v>
      </c>
      <c r="AJ9656">
        <v>1.6899999999999998E-2</v>
      </c>
      <c r="AK9656">
        <v>2.1800000000000002</v>
      </c>
      <c r="AL9656" t="s">
        <v>71860</v>
      </c>
      <c r="AM9656" t="s">
        <v>23119</v>
      </c>
      <c r="AN9656" t="s">
        <v>23124</v>
      </c>
      <c r="AO9656" t="s">
        <v>23125</v>
      </c>
      <c r="AP9656" t="s">
        <v>23126</v>
      </c>
      <c r="AQ9656" t="s">
        <v>23127</v>
      </c>
      <c r="AR9656" t="s">
        <v>23128</v>
      </c>
      <c r="AS9656" t="s">
        <v>23129</v>
      </c>
      <c r="AT9656">
        <v>100</v>
      </c>
      <c r="AU9656">
        <v>1270</v>
      </c>
      <c r="AV9656">
        <v>448</v>
      </c>
      <c r="AW9656">
        <v>456</v>
      </c>
      <c r="AX9656">
        <v>447</v>
      </c>
      <c r="AY9656" t="s">
        <v>71861</v>
      </c>
      <c r="AZ9656" t="s">
        <v>71862</v>
      </c>
      <c r="BA9656" t="s">
        <v>96</v>
      </c>
      <c r="BC9656" t="s">
        <v>746</v>
      </c>
      <c r="BD9656" t="s">
        <v>747</v>
      </c>
      <c r="BG9656" t="s">
        <v>2005</v>
      </c>
      <c r="BH9656" t="s">
        <v>23132</v>
      </c>
      <c r="BI9656" t="s">
        <v>3455</v>
      </c>
      <c r="BJ9656" t="s">
        <v>23133</v>
      </c>
      <c r="BK9656" t="s">
        <v>23134</v>
      </c>
      <c r="BL9656" t="s">
        <v>184</v>
      </c>
    </row>
    <row r="9657" spans="1:65" x14ac:dyDescent="0.3">
      <c r="A9657" t="s">
        <v>7899</v>
      </c>
      <c r="B9657" t="s">
        <v>71863</v>
      </c>
      <c r="D9657">
        <v>3.88179E-3</v>
      </c>
      <c r="E9657">
        <v>1.71607E-4</v>
      </c>
      <c r="F9657">
        <v>1</v>
      </c>
      <c r="G9657">
        <v>1</v>
      </c>
      <c r="H9657">
        <v>1</v>
      </c>
      <c r="I9657" t="s">
        <v>82</v>
      </c>
      <c r="J9657" t="s">
        <v>71864</v>
      </c>
      <c r="K9657" t="s">
        <v>7902</v>
      </c>
      <c r="M9657">
        <v>0</v>
      </c>
      <c r="N9657">
        <v>1291.5800899999999</v>
      </c>
      <c r="AA9657" t="s">
        <v>66884</v>
      </c>
      <c r="AB9657" t="s">
        <v>170</v>
      </c>
      <c r="AC9657" t="s">
        <v>86</v>
      </c>
      <c r="AD9657" t="s">
        <v>86</v>
      </c>
      <c r="AE9657" t="s">
        <v>86</v>
      </c>
      <c r="AF9657" t="s">
        <v>86</v>
      </c>
      <c r="AG9657" t="s">
        <v>86</v>
      </c>
      <c r="AH9657" t="s">
        <v>86</v>
      </c>
      <c r="AI9657">
        <v>1.696E-4</v>
      </c>
      <c r="AJ9657">
        <v>2.6359999999999999E-3</v>
      </c>
      <c r="AK9657">
        <v>1.63</v>
      </c>
      <c r="AL9657" t="s">
        <v>71865</v>
      </c>
      <c r="AM9657" t="s">
        <v>7899</v>
      </c>
      <c r="AN9657" t="s">
        <v>7904</v>
      </c>
      <c r="AO9657" t="s">
        <v>7905</v>
      </c>
      <c r="AP9657" t="s">
        <v>7906</v>
      </c>
      <c r="AQ9657" t="s">
        <v>7907</v>
      </c>
      <c r="AR9657" t="s">
        <v>7908</v>
      </c>
      <c r="AS9657" t="s">
        <v>7909</v>
      </c>
      <c r="AT9657">
        <v>100</v>
      </c>
      <c r="AU9657">
        <v>2472</v>
      </c>
      <c r="AV9657">
        <v>792</v>
      </c>
      <c r="AW9657">
        <v>801</v>
      </c>
      <c r="AX9657">
        <v>791</v>
      </c>
      <c r="AY9657" t="s">
        <v>71866</v>
      </c>
      <c r="AZ9657" t="s">
        <v>71867</v>
      </c>
      <c r="BA9657" t="s">
        <v>96</v>
      </c>
      <c r="BC9657" t="s">
        <v>28401</v>
      </c>
      <c r="BD9657" t="s">
        <v>28402</v>
      </c>
      <c r="BG9657" t="s">
        <v>386</v>
      </c>
      <c r="BH9657" t="s">
        <v>7912</v>
      </c>
      <c r="BI9657" t="s">
        <v>1657</v>
      </c>
      <c r="BK9657" t="s">
        <v>7913</v>
      </c>
      <c r="BL9657" t="s">
        <v>7914</v>
      </c>
    </row>
    <row r="9658" spans="1:65" x14ac:dyDescent="0.3">
      <c r="A9658" t="s">
        <v>31764</v>
      </c>
      <c r="B9658" t="s">
        <v>31765</v>
      </c>
      <c r="D9658">
        <v>6.0868999999999995E-4</v>
      </c>
      <c r="E9658">
        <v>7.5979699999999994E-5</v>
      </c>
      <c r="F9658">
        <v>1</v>
      </c>
      <c r="G9658">
        <v>1</v>
      </c>
      <c r="H9658">
        <v>1</v>
      </c>
      <c r="I9658" t="s">
        <v>82</v>
      </c>
      <c r="J9658" t="s">
        <v>12383</v>
      </c>
      <c r="K9658" t="s">
        <v>31766</v>
      </c>
      <c r="M9658">
        <v>0</v>
      </c>
      <c r="N9658">
        <v>1318.6790100000001</v>
      </c>
      <c r="AA9658" t="s">
        <v>66884</v>
      </c>
      <c r="AB9658" t="s">
        <v>170</v>
      </c>
      <c r="AC9658" t="s">
        <v>86</v>
      </c>
      <c r="AD9658" t="s">
        <v>86</v>
      </c>
      <c r="AE9658" t="s">
        <v>86</v>
      </c>
      <c r="AF9658" t="s">
        <v>86</v>
      </c>
      <c r="AG9658" t="s">
        <v>86</v>
      </c>
      <c r="AH9658" t="s">
        <v>86</v>
      </c>
      <c r="AI9658">
        <v>1.0349999999999999E-4</v>
      </c>
      <c r="AJ9658">
        <v>3.7090000000000002E-4</v>
      </c>
      <c r="AK9658">
        <v>2.99</v>
      </c>
      <c r="AL9658" t="s">
        <v>31767</v>
      </c>
      <c r="AM9658" t="s">
        <v>31764</v>
      </c>
      <c r="AN9658" t="s">
        <v>31768</v>
      </c>
      <c r="AO9658" t="s">
        <v>31769</v>
      </c>
      <c r="AP9658" t="s">
        <v>31770</v>
      </c>
      <c r="AQ9658" t="s">
        <v>9624</v>
      </c>
      <c r="AR9658" t="s">
        <v>31771</v>
      </c>
      <c r="AS9658" t="s">
        <v>31772</v>
      </c>
      <c r="AT9658">
        <v>100</v>
      </c>
      <c r="AU9658">
        <v>288</v>
      </c>
      <c r="AV9658">
        <v>273</v>
      </c>
      <c r="AW9658">
        <v>284</v>
      </c>
      <c r="AX9658">
        <v>272</v>
      </c>
      <c r="AY9658" t="s">
        <v>31773</v>
      </c>
      <c r="AZ9658" t="s">
        <v>31774</v>
      </c>
      <c r="BA9658" t="s">
        <v>96</v>
      </c>
      <c r="BC9658" t="s">
        <v>746</v>
      </c>
      <c r="BD9658" t="s">
        <v>747</v>
      </c>
      <c r="BG9658" t="s">
        <v>98</v>
      </c>
      <c r="BH9658" t="s">
        <v>31775</v>
      </c>
      <c r="BI9658" t="s">
        <v>2500</v>
      </c>
      <c r="BK9658" t="s">
        <v>1265</v>
      </c>
    </row>
    <row r="9659" spans="1:65" x14ac:dyDescent="0.3">
      <c r="A9659" t="s">
        <v>9967</v>
      </c>
      <c r="B9659" t="s">
        <v>71868</v>
      </c>
      <c r="D9659">
        <v>5.09151E-4</v>
      </c>
      <c r="E9659">
        <v>7.5979699999999994E-5</v>
      </c>
      <c r="F9659">
        <v>1</v>
      </c>
      <c r="G9659">
        <v>1</v>
      </c>
      <c r="H9659">
        <v>1</v>
      </c>
      <c r="I9659" t="s">
        <v>82</v>
      </c>
      <c r="J9659" t="s">
        <v>71869</v>
      </c>
      <c r="K9659" t="s">
        <v>9970</v>
      </c>
      <c r="M9659">
        <v>0</v>
      </c>
      <c r="N9659">
        <v>1459.7063499999999</v>
      </c>
      <c r="AA9659" t="s">
        <v>66884</v>
      </c>
      <c r="AB9659" t="s">
        <v>86</v>
      </c>
      <c r="AC9659" t="s">
        <v>86</v>
      </c>
      <c r="AD9659" t="s">
        <v>86</v>
      </c>
      <c r="AE9659" t="s">
        <v>86</v>
      </c>
      <c r="AF9659" t="s">
        <v>86</v>
      </c>
      <c r="AG9659" t="s">
        <v>86</v>
      </c>
      <c r="AH9659" t="s">
        <v>86</v>
      </c>
      <c r="AI9659">
        <v>1.0349999999999999E-4</v>
      </c>
      <c r="AJ9659">
        <v>3.0479999999999998E-4</v>
      </c>
      <c r="AK9659">
        <v>3.44</v>
      </c>
      <c r="AL9659" t="s">
        <v>71870</v>
      </c>
      <c r="AM9659" t="s">
        <v>9967</v>
      </c>
      <c r="AN9659" t="s">
        <v>9972</v>
      </c>
      <c r="AO9659" t="s">
        <v>9973</v>
      </c>
      <c r="AP9659" t="s">
        <v>9974</v>
      </c>
      <c r="AQ9659" t="s">
        <v>9975</v>
      </c>
      <c r="AR9659" t="s">
        <v>9976</v>
      </c>
      <c r="AS9659" t="s">
        <v>9977</v>
      </c>
      <c r="AT9659">
        <v>100</v>
      </c>
      <c r="AU9659">
        <v>2364</v>
      </c>
      <c r="AV9659">
        <v>1493</v>
      </c>
      <c r="AW9659">
        <v>1504</v>
      </c>
      <c r="AX9659">
        <v>1492</v>
      </c>
      <c r="AY9659" t="s">
        <v>71871</v>
      </c>
      <c r="AZ9659" t="s">
        <v>71872</v>
      </c>
      <c r="BA9659" t="s">
        <v>96</v>
      </c>
      <c r="BC9659" t="s">
        <v>746</v>
      </c>
      <c r="BD9659" t="s">
        <v>747</v>
      </c>
      <c r="BF9659" t="s">
        <v>9980</v>
      </c>
      <c r="BG9659" t="s">
        <v>644</v>
      </c>
      <c r="BH9659" t="s">
        <v>9981</v>
      </c>
      <c r="BI9659" t="s">
        <v>715</v>
      </c>
      <c r="BK9659" t="s">
        <v>7913</v>
      </c>
      <c r="BL9659" t="s">
        <v>5094</v>
      </c>
    </row>
    <row r="9660" spans="1:65" x14ac:dyDescent="0.3">
      <c r="A9660" t="s">
        <v>629</v>
      </c>
      <c r="B9660" t="s">
        <v>71873</v>
      </c>
      <c r="C9660" t="s">
        <v>68173</v>
      </c>
      <c r="D9660">
        <v>0.103046</v>
      </c>
      <c r="E9660">
        <v>4.6048699999999996E-3</v>
      </c>
      <c r="F9660">
        <v>1</v>
      </c>
      <c r="G9660">
        <v>1</v>
      </c>
      <c r="H9660">
        <v>1</v>
      </c>
      <c r="I9660" t="s">
        <v>82</v>
      </c>
      <c r="J9660" t="s">
        <v>30135</v>
      </c>
      <c r="K9660" t="s">
        <v>632</v>
      </c>
      <c r="M9660">
        <v>0</v>
      </c>
      <c r="N9660">
        <v>934.47748000000001</v>
      </c>
      <c r="AA9660" t="s">
        <v>66884</v>
      </c>
      <c r="AB9660" t="s">
        <v>86</v>
      </c>
      <c r="AC9660" t="s">
        <v>86</v>
      </c>
      <c r="AD9660" t="s">
        <v>86</v>
      </c>
      <c r="AE9660" t="s">
        <v>86</v>
      </c>
      <c r="AF9660" t="s">
        <v>86</v>
      </c>
      <c r="AG9660" t="s">
        <v>86</v>
      </c>
      <c r="AH9660" t="s">
        <v>86</v>
      </c>
      <c r="AI9660">
        <v>4.1229999999999999E-3</v>
      </c>
      <c r="AJ9660">
        <v>8.8139999999999996E-2</v>
      </c>
      <c r="AK9660">
        <v>2.14</v>
      </c>
      <c r="AL9660" t="s">
        <v>71874</v>
      </c>
      <c r="AM9660" t="s">
        <v>629</v>
      </c>
      <c r="AN9660" t="s">
        <v>634</v>
      </c>
      <c r="AO9660" t="s">
        <v>635</v>
      </c>
      <c r="AP9660" t="s">
        <v>636</v>
      </c>
      <c r="AQ9660" t="s">
        <v>637</v>
      </c>
      <c r="AR9660" t="s">
        <v>638</v>
      </c>
      <c r="AS9660" t="s">
        <v>639</v>
      </c>
      <c r="AT9660">
        <v>100</v>
      </c>
      <c r="AU9660">
        <v>2477</v>
      </c>
      <c r="AV9660">
        <v>133</v>
      </c>
      <c r="AW9660">
        <v>140</v>
      </c>
      <c r="AX9660">
        <v>132</v>
      </c>
      <c r="AY9660" t="s">
        <v>71875</v>
      </c>
      <c r="AZ9660" t="s">
        <v>71876</v>
      </c>
      <c r="BA9660" t="s">
        <v>96</v>
      </c>
      <c r="BE9660" t="s">
        <v>642</v>
      </c>
      <c r="BF9660" t="s">
        <v>643</v>
      </c>
      <c r="BG9660" t="s">
        <v>644</v>
      </c>
      <c r="BH9660" t="s">
        <v>645</v>
      </c>
      <c r="BI9660" t="s">
        <v>646</v>
      </c>
      <c r="BJ9660" t="s">
        <v>647</v>
      </c>
      <c r="BK9660" t="s">
        <v>648</v>
      </c>
      <c r="BL9660" t="s">
        <v>649</v>
      </c>
    </row>
    <row r="9661" spans="1:65" x14ac:dyDescent="0.3">
      <c r="A9661" t="s">
        <v>15931</v>
      </c>
      <c r="B9661" t="s">
        <v>71877</v>
      </c>
      <c r="C9661" t="s">
        <v>675</v>
      </c>
      <c r="D9661">
        <v>3.8428400000000001E-2</v>
      </c>
      <c r="E9661">
        <v>2.0139099999999998E-3</v>
      </c>
      <c r="F9661">
        <v>1</v>
      </c>
      <c r="G9661">
        <v>1</v>
      </c>
      <c r="H9661">
        <v>1</v>
      </c>
      <c r="I9661" t="s">
        <v>82</v>
      </c>
      <c r="J9661" t="s">
        <v>71878</v>
      </c>
      <c r="K9661" t="s">
        <v>15935</v>
      </c>
      <c r="M9661">
        <v>0</v>
      </c>
      <c r="N9661">
        <v>3076.5117500000001</v>
      </c>
      <c r="AA9661" t="s">
        <v>66975</v>
      </c>
      <c r="AB9661" t="s">
        <v>170</v>
      </c>
      <c r="AC9661" t="s">
        <v>170</v>
      </c>
      <c r="AD9661" t="s">
        <v>86</v>
      </c>
      <c r="AE9661" t="s">
        <v>86</v>
      </c>
      <c r="AF9661" t="s">
        <v>86</v>
      </c>
      <c r="AG9661" t="s">
        <v>86</v>
      </c>
      <c r="AH9661" t="s">
        <v>86</v>
      </c>
      <c r="AI9661">
        <v>1.7210000000000001E-3</v>
      </c>
      <c r="AJ9661">
        <v>3.0329999999999999E-2</v>
      </c>
      <c r="AK9661">
        <v>1.78</v>
      </c>
      <c r="AL9661" t="s">
        <v>71879</v>
      </c>
      <c r="AM9661" t="s">
        <v>15931</v>
      </c>
      <c r="AN9661" t="s">
        <v>15937</v>
      </c>
      <c r="AO9661" t="s">
        <v>15938</v>
      </c>
      <c r="AP9661" t="s">
        <v>15939</v>
      </c>
      <c r="AQ9661" t="s">
        <v>15940</v>
      </c>
      <c r="AR9661" t="s">
        <v>15941</v>
      </c>
      <c r="AS9661" t="s">
        <v>15942</v>
      </c>
      <c r="AT9661">
        <v>100</v>
      </c>
      <c r="AU9661">
        <v>449</v>
      </c>
      <c r="AV9661">
        <v>90</v>
      </c>
      <c r="AW9661">
        <v>114</v>
      </c>
      <c r="AX9661">
        <v>89</v>
      </c>
      <c r="AY9661" t="s">
        <v>71880</v>
      </c>
      <c r="AZ9661" t="s">
        <v>71881</v>
      </c>
      <c r="BA9661" t="s">
        <v>96</v>
      </c>
      <c r="BF9661" t="s">
        <v>15945</v>
      </c>
      <c r="BG9661" t="s">
        <v>119</v>
      </c>
      <c r="BH9661" t="s">
        <v>15946</v>
      </c>
      <c r="BI9661" t="s">
        <v>1657</v>
      </c>
      <c r="BK9661" t="s">
        <v>3365</v>
      </c>
      <c r="BL9661" t="s">
        <v>5094</v>
      </c>
    </row>
    <row r="9662" spans="1:65" x14ac:dyDescent="0.3">
      <c r="A9662" t="s">
        <v>71882</v>
      </c>
      <c r="B9662" t="s">
        <v>71883</v>
      </c>
      <c r="D9662">
        <v>1.5633500000000001E-4</v>
      </c>
      <c r="E9662">
        <v>7.5979699999999994E-5</v>
      </c>
      <c r="F9662">
        <v>1</v>
      </c>
      <c r="G9662">
        <v>1</v>
      </c>
      <c r="H9662">
        <v>1</v>
      </c>
      <c r="I9662" t="s">
        <v>82</v>
      </c>
      <c r="J9662" t="s">
        <v>71884</v>
      </c>
      <c r="K9662" t="s">
        <v>71885</v>
      </c>
      <c r="M9662">
        <v>0</v>
      </c>
      <c r="N9662">
        <v>1504.7489399999999</v>
      </c>
      <c r="AA9662" t="s">
        <v>66884</v>
      </c>
      <c r="AB9662" t="s">
        <v>86</v>
      </c>
      <c r="AC9662" t="s">
        <v>86</v>
      </c>
      <c r="AD9662" t="s">
        <v>86</v>
      </c>
      <c r="AE9662" t="s">
        <v>86</v>
      </c>
      <c r="AF9662" t="s">
        <v>86</v>
      </c>
      <c r="AG9662" t="s">
        <v>86</v>
      </c>
      <c r="AH9662" t="s">
        <v>86</v>
      </c>
      <c r="AI9662">
        <v>1.0349999999999999E-4</v>
      </c>
      <c r="AJ9662">
        <v>8.6879999999999995E-5</v>
      </c>
      <c r="AK9662">
        <v>3.2</v>
      </c>
      <c r="AL9662" t="s">
        <v>71886</v>
      </c>
      <c r="AM9662" t="s">
        <v>71882</v>
      </c>
      <c r="AN9662" t="s">
        <v>71887</v>
      </c>
      <c r="AO9662" t="s">
        <v>71888</v>
      </c>
      <c r="AP9662" t="s">
        <v>71889</v>
      </c>
      <c r="AQ9662" t="s">
        <v>71890</v>
      </c>
      <c r="AR9662" t="s">
        <v>71891</v>
      </c>
      <c r="AS9662" t="s">
        <v>71892</v>
      </c>
      <c r="AT9662">
        <v>100</v>
      </c>
      <c r="AU9662">
        <v>426</v>
      </c>
      <c r="AV9662">
        <v>341</v>
      </c>
      <c r="AW9662">
        <v>354</v>
      </c>
      <c r="AX9662">
        <v>340</v>
      </c>
      <c r="AY9662" t="s">
        <v>71893</v>
      </c>
      <c r="AZ9662" t="s">
        <v>71894</v>
      </c>
      <c r="BA9662" t="s">
        <v>96</v>
      </c>
      <c r="BG9662" t="s">
        <v>644</v>
      </c>
      <c r="BH9662" t="s">
        <v>71895</v>
      </c>
      <c r="BI9662" t="s">
        <v>339</v>
      </c>
    </row>
    <row r="9663" spans="1:65" x14ac:dyDescent="0.3">
      <c r="A9663" t="s">
        <v>276</v>
      </c>
      <c r="B9663" t="s">
        <v>33777</v>
      </c>
      <c r="C9663" t="s">
        <v>69013</v>
      </c>
      <c r="D9663">
        <v>6.7255599999999994E-5</v>
      </c>
      <c r="E9663">
        <v>7.5979699999999994E-5</v>
      </c>
      <c r="F9663">
        <v>4</v>
      </c>
      <c r="G9663">
        <v>4</v>
      </c>
      <c r="H9663">
        <v>1</v>
      </c>
      <c r="I9663" t="s">
        <v>970</v>
      </c>
      <c r="J9663" t="s">
        <v>33778</v>
      </c>
      <c r="K9663" t="s">
        <v>33779</v>
      </c>
      <c r="M9663">
        <v>0</v>
      </c>
      <c r="N9663">
        <v>1566.74281</v>
      </c>
      <c r="AA9663" t="s">
        <v>66884</v>
      </c>
      <c r="AB9663" t="s">
        <v>170</v>
      </c>
      <c r="AC9663" t="s">
        <v>86</v>
      </c>
      <c r="AD9663" t="s">
        <v>86</v>
      </c>
      <c r="AE9663" t="s">
        <v>86</v>
      </c>
      <c r="AF9663" t="s">
        <v>86</v>
      </c>
      <c r="AG9663" t="s">
        <v>86</v>
      </c>
      <c r="AH9663" t="s">
        <v>86</v>
      </c>
      <c r="AI9663">
        <v>1.0349999999999999E-4</v>
      </c>
      <c r="AJ9663">
        <v>3.5729999999999998E-5</v>
      </c>
      <c r="AK9663">
        <v>2.95</v>
      </c>
      <c r="AL9663" t="s">
        <v>33780</v>
      </c>
      <c r="AM9663" t="s">
        <v>276</v>
      </c>
      <c r="AN9663" t="s">
        <v>283</v>
      </c>
      <c r="AO9663" t="s">
        <v>284</v>
      </c>
      <c r="AP9663" t="s">
        <v>285</v>
      </c>
      <c r="AQ9663" t="s">
        <v>286</v>
      </c>
      <c r="AR9663" t="s">
        <v>287</v>
      </c>
      <c r="AS9663" t="s">
        <v>288</v>
      </c>
      <c r="AT9663">
        <v>100</v>
      </c>
      <c r="AU9663">
        <v>564</v>
      </c>
      <c r="AV9663">
        <v>313</v>
      </c>
      <c r="AW9663">
        <v>326</v>
      </c>
      <c r="AX9663">
        <v>312</v>
      </c>
      <c r="AY9663" t="s">
        <v>33781</v>
      </c>
      <c r="AZ9663" t="s">
        <v>33782</v>
      </c>
      <c r="BA9663" t="s">
        <v>96</v>
      </c>
      <c r="BE9663" t="s">
        <v>291</v>
      </c>
      <c r="BF9663" t="s">
        <v>292</v>
      </c>
      <c r="BG9663" t="s">
        <v>98</v>
      </c>
      <c r="BH9663" t="s">
        <v>293</v>
      </c>
      <c r="BI9663" t="s">
        <v>142</v>
      </c>
      <c r="BL9663" t="s">
        <v>294</v>
      </c>
      <c r="BM9663" t="s">
        <v>204</v>
      </c>
    </row>
    <row r="9664" spans="1:65" x14ac:dyDescent="0.3">
      <c r="A9664" t="s">
        <v>71896</v>
      </c>
      <c r="B9664" t="s">
        <v>71897</v>
      </c>
      <c r="D9664">
        <v>8.2945999999999992E-3</v>
      </c>
      <c r="E9664">
        <v>4.7931900000000002E-4</v>
      </c>
      <c r="F9664">
        <v>1</v>
      </c>
      <c r="G9664">
        <v>1</v>
      </c>
      <c r="H9664">
        <v>1</v>
      </c>
      <c r="I9664" t="s">
        <v>82</v>
      </c>
      <c r="J9664" t="s">
        <v>60557</v>
      </c>
      <c r="K9664" t="s">
        <v>71898</v>
      </c>
      <c r="M9664">
        <v>0</v>
      </c>
      <c r="N9664">
        <v>1198.6466499999999</v>
      </c>
      <c r="AA9664" t="s">
        <v>66884</v>
      </c>
      <c r="AB9664" t="s">
        <v>86</v>
      </c>
      <c r="AC9664" t="s">
        <v>86</v>
      </c>
      <c r="AD9664" t="s">
        <v>86</v>
      </c>
      <c r="AE9664" t="s">
        <v>86</v>
      </c>
      <c r="AF9664" t="s">
        <v>86</v>
      </c>
      <c r="AG9664" t="s">
        <v>86</v>
      </c>
      <c r="AH9664" t="s">
        <v>86</v>
      </c>
      <c r="AI9664">
        <v>4.0559999999999999E-4</v>
      </c>
      <c r="AJ9664">
        <v>5.9439999999999996E-3</v>
      </c>
      <c r="AK9664">
        <v>2.5499999999999998</v>
      </c>
      <c r="AL9664" t="s">
        <v>71899</v>
      </c>
      <c r="AM9664" t="s">
        <v>71896</v>
      </c>
      <c r="AN9664" t="s">
        <v>71900</v>
      </c>
      <c r="AO9664" t="s">
        <v>71901</v>
      </c>
      <c r="AP9664" t="s">
        <v>71902</v>
      </c>
      <c r="AQ9664" t="s">
        <v>71903</v>
      </c>
      <c r="AR9664" t="s">
        <v>71904</v>
      </c>
      <c r="AS9664" t="s">
        <v>71905</v>
      </c>
      <c r="AT9664">
        <v>100</v>
      </c>
      <c r="AU9664">
        <v>250</v>
      </c>
      <c r="AV9664">
        <v>216</v>
      </c>
      <c r="AW9664">
        <v>225</v>
      </c>
      <c r="AX9664">
        <v>215</v>
      </c>
      <c r="AY9664" t="s">
        <v>71906</v>
      </c>
      <c r="AZ9664" t="s">
        <v>71907</v>
      </c>
      <c r="BA9664" t="s">
        <v>96</v>
      </c>
      <c r="BE9664" t="s">
        <v>71908</v>
      </c>
      <c r="BF9664" t="s">
        <v>71909</v>
      </c>
      <c r="BG9664" t="s">
        <v>98</v>
      </c>
      <c r="BH9664" t="s">
        <v>71910</v>
      </c>
      <c r="BI9664" t="s">
        <v>3225</v>
      </c>
      <c r="BK9664" t="s">
        <v>2147</v>
      </c>
      <c r="BL9664" t="s">
        <v>2364</v>
      </c>
    </row>
    <row r="9665" spans="1:65" x14ac:dyDescent="0.3">
      <c r="A9665" t="s">
        <v>44492</v>
      </c>
      <c r="B9665" t="s">
        <v>71911</v>
      </c>
      <c r="D9665">
        <v>3.88179E-3</v>
      </c>
      <c r="E9665">
        <v>1.71607E-4</v>
      </c>
      <c r="F9665">
        <v>1</v>
      </c>
      <c r="G9665">
        <v>1</v>
      </c>
      <c r="H9665">
        <v>1</v>
      </c>
      <c r="I9665" t="s">
        <v>82</v>
      </c>
      <c r="J9665" t="s">
        <v>13367</v>
      </c>
      <c r="K9665" t="s">
        <v>44495</v>
      </c>
      <c r="M9665">
        <v>0</v>
      </c>
      <c r="N9665">
        <v>1213.65353</v>
      </c>
      <c r="AA9665" t="s">
        <v>66884</v>
      </c>
      <c r="AB9665" t="s">
        <v>86</v>
      </c>
      <c r="AC9665" t="s">
        <v>86</v>
      </c>
      <c r="AD9665" t="s">
        <v>86</v>
      </c>
      <c r="AE9665" t="s">
        <v>86</v>
      </c>
      <c r="AF9665" t="s">
        <v>86</v>
      </c>
      <c r="AG9665" t="s">
        <v>86</v>
      </c>
      <c r="AH9665" t="s">
        <v>86</v>
      </c>
      <c r="AI9665">
        <v>1.696E-4</v>
      </c>
      <c r="AJ9665">
        <v>2.6380000000000002E-3</v>
      </c>
      <c r="AK9665">
        <v>2.6</v>
      </c>
      <c r="AL9665" t="s">
        <v>71912</v>
      </c>
      <c r="AM9665" t="s">
        <v>44492</v>
      </c>
      <c r="AN9665" t="s">
        <v>44497</v>
      </c>
      <c r="AO9665" t="s">
        <v>44498</v>
      </c>
      <c r="AP9665" t="s">
        <v>44499</v>
      </c>
      <c r="AQ9665" t="s">
        <v>44500</v>
      </c>
      <c r="AR9665" t="s">
        <v>44501</v>
      </c>
      <c r="AS9665" t="s">
        <v>44502</v>
      </c>
      <c r="AT9665">
        <v>100</v>
      </c>
      <c r="AU9665">
        <v>1312</v>
      </c>
      <c r="AV9665">
        <v>88</v>
      </c>
      <c r="AW9665">
        <v>98</v>
      </c>
      <c r="AX9665">
        <v>87</v>
      </c>
      <c r="AY9665" t="s">
        <v>71913</v>
      </c>
      <c r="AZ9665" t="s">
        <v>71914</v>
      </c>
      <c r="BA9665" t="s">
        <v>96</v>
      </c>
      <c r="BF9665" t="s">
        <v>44505</v>
      </c>
      <c r="BG9665" t="s">
        <v>944</v>
      </c>
      <c r="BH9665" t="s">
        <v>44506</v>
      </c>
      <c r="BI9665" t="s">
        <v>142</v>
      </c>
      <c r="BJ9665" t="s">
        <v>44507</v>
      </c>
      <c r="BK9665" t="s">
        <v>3226</v>
      </c>
    </row>
    <row r="9666" spans="1:65" x14ac:dyDescent="0.3">
      <c r="A9666" t="s">
        <v>71915</v>
      </c>
      <c r="B9666" t="s">
        <v>71916</v>
      </c>
      <c r="D9666">
        <v>2.1601599999999999E-2</v>
      </c>
      <c r="E9666">
        <v>1.19871E-3</v>
      </c>
      <c r="F9666">
        <v>1</v>
      </c>
      <c r="G9666">
        <v>1</v>
      </c>
      <c r="H9666">
        <v>1</v>
      </c>
      <c r="I9666" t="s">
        <v>82</v>
      </c>
      <c r="J9666" t="s">
        <v>36196</v>
      </c>
      <c r="K9666" t="s">
        <v>71917</v>
      </c>
      <c r="M9666">
        <v>0</v>
      </c>
      <c r="N9666">
        <v>1599.79142</v>
      </c>
      <c r="AA9666" t="s">
        <v>66884</v>
      </c>
      <c r="AB9666" t="s">
        <v>170</v>
      </c>
      <c r="AC9666" t="s">
        <v>86</v>
      </c>
      <c r="AD9666" t="s">
        <v>86</v>
      </c>
      <c r="AE9666" t="s">
        <v>86</v>
      </c>
      <c r="AF9666" t="s">
        <v>86</v>
      </c>
      <c r="AG9666" t="s">
        <v>86</v>
      </c>
      <c r="AH9666" t="s">
        <v>86</v>
      </c>
      <c r="AI9666">
        <v>1.018E-3</v>
      </c>
      <c r="AJ9666">
        <v>1.652E-2</v>
      </c>
      <c r="AK9666">
        <v>1.7</v>
      </c>
      <c r="AL9666" t="s">
        <v>71918</v>
      </c>
      <c r="AM9666" t="s">
        <v>71915</v>
      </c>
      <c r="AN9666" t="s">
        <v>71919</v>
      </c>
      <c r="AO9666" t="s">
        <v>71920</v>
      </c>
      <c r="AP9666" t="s">
        <v>71921</v>
      </c>
      <c r="AQ9666" t="s">
        <v>71922</v>
      </c>
      <c r="AR9666" t="s">
        <v>71923</v>
      </c>
      <c r="AS9666" t="s">
        <v>71924</v>
      </c>
      <c r="AT9666">
        <v>100</v>
      </c>
      <c r="AU9666">
        <v>1861</v>
      </c>
      <c r="AV9666">
        <v>389</v>
      </c>
      <c r="AW9666">
        <v>400</v>
      </c>
      <c r="AX9666">
        <v>388</v>
      </c>
      <c r="AY9666" t="s">
        <v>71925</v>
      </c>
      <c r="AZ9666" t="s">
        <v>71926</v>
      </c>
      <c r="BA9666" t="s">
        <v>96</v>
      </c>
      <c r="BF9666" t="s">
        <v>71927</v>
      </c>
      <c r="BG9666" t="s">
        <v>644</v>
      </c>
      <c r="BH9666" t="s">
        <v>71928</v>
      </c>
      <c r="BI9666" t="s">
        <v>339</v>
      </c>
    </row>
    <row r="9667" spans="1:65" x14ac:dyDescent="0.3">
      <c r="A9667" t="s">
        <v>18298</v>
      </c>
      <c r="B9667" t="s">
        <v>71929</v>
      </c>
      <c r="D9667">
        <v>2.54577E-2</v>
      </c>
      <c r="E9667">
        <v>1.2773299999999999E-3</v>
      </c>
      <c r="F9667">
        <v>1</v>
      </c>
      <c r="G9667">
        <v>1</v>
      </c>
      <c r="H9667">
        <v>1</v>
      </c>
      <c r="I9667" t="s">
        <v>82</v>
      </c>
      <c r="J9667" t="s">
        <v>71930</v>
      </c>
      <c r="K9667" t="s">
        <v>21961</v>
      </c>
      <c r="M9667">
        <v>0</v>
      </c>
      <c r="N9667">
        <v>1078.53162</v>
      </c>
      <c r="AA9667" t="s">
        <v>66884</v>
      </c>
      <c r="AB9667" t="s">
        <v>86</v>
      </c>
      <c r="AC9667" t="s">
        <v>86</v>
      </c>
      <c r="AD9667" t="s">
        <v>86</v>
      </c>
      <c r="AE9667" t="s">
        <v>86</v>
      </c>
      <c r="AF9667" t="s">
        <v>86</v>
      </c>
      <c r="AG9667" t="s">
        <v>86</v>
      </c>
      <c r="AH9667" t="s">
        <v>86</v>
      </c>
      <c r="AI9667">
        <v>1.078E-3</v>
      </c>
      <c r="AJ9667">
        <v>1.967E-2</v>
      </c>
      <c r="AK9667">
        <v>2.21</v>
      </c>
      <c r="AL9667" t="s">
        <v>71931</v>
      </c>
      <c r="AM9667" t="s">
        <v>18298</v>
      </c>
      <c r="AN9667" t="s">
        <v>18304</v>
      </c>
      <c r="AO9667" t="s">
        <v>18305</v>
      </c>
      <c r="AP9667" t="s">
        <v>18306</v>
      </c>
      <c r="AQ9667" t="s">
        <v>18307</v>
      </c>
      <c r="AR9667" t="s">
        <v>18308</v>
      </c>
      <c r="AS9667" t="s">
        <v>18309</v>
      </c>
      <c r="AT9667">
        <v>100</v>
      </c>
      <c r="AU9667">
        <v>729</v>
      </c>
      <c r="AV9667">
        <v>458</v>
      </c>
      <c r="AW9667">
        <v>465</v>
      </c>
      <c r="AX9667">
        <v>457</v>
      </c>
      <c r="AY9667" t="s">
        <v>71932</v>
      </c>
      <c r="AZ9667" t="s">
        <v>71933</v>
      </c>
      <c r="BA9667" t="s">
        <v>96</v>
      </c>
      <c r="BG9667" t="s">
        <v>355</v>
      </c>
      <c r="BH9667" t="s">
        <v>18312</v>
      </c>
      <c r="BI9667" t="s">
        <v>1928</v>
      </c>
      <c r="BJ9667" t="s">
        <v>18313</v>
      </c>
      <c r="BK9667" t="s">
        <v>2578</v>
      </c>
    </row>
    <row r="9668" spans="1:65" x14ac:dyDescent="0.3">
      <c r="A9668" t="s">
        <v>760</v>
      </c>
      <c r="B9668" t="s">
        <v>71934</v>
      </c>
      <c r="D9668">
        <v>8.8563500000000003E-2</v>
      </c>
      <c r="E9668">
        <v>3.8405000000000002E-3</v>
      </c>
      <c r="F9668">
        <v>1</v>
      </c>
      <c r="G9668">
        <v>1</v>
      </c>
      <c r="H9668">
        <v>2</v>
      </c>
      <c r="I9668" t="s">
        <v>82</v>
      </c>
      <c r="J9668" t="s">
        <v>62960</v>
      </c>
      <c r="K9668" t="s">
        <v>763</v>
      </c>
      <c r="M9668">
        <v>0</v>
      </c>
      <c r="N9668">
        <v>960.43223999999998</v>
      </c>
      <c r="AA9668" t="s">
        <v>66884</v>
      </c>
      <c r="AB9668" t="s">
        <v>86</v>
      </c>
      <c r="AC9668" t="s">
        <v>86</v>
      </c>
      <c r="AD9668" t="s">
        <v>86</v>
      </c>
      <c r="AE9668" t="s">
        <v>86</v>
      </c>
      <c r="AF9668" t="s">
        <v>86</v>
      </c>
      <c r="AG9668" t="s">
        <v>86</v>
      </c>
      <c r="AH9668" t="s">
        <v>86</v>
      </c>
      <c r="AI9668">
        <v>3.4320000000000002E-3</v>
      </c>
      <c r="AJ9668">
        <v>7.4910000000000004E-2</v>
      </c>
      <c r="AK9668">
        <v>1.66</v>
      </c>
      <c r="AL9668" t="s">
        <v>71935</v>
      </c>
      <c r="AM9668" t="s">
        <v>760</v>
      </c>
      <c r="AN9668" t="s">
        <v>765</v>
      </c>
      <c r="AO9668" t="s">
        <v>766</v>
      </c>
      <c r="AP9668" t="s">
        <v>767</v>
      </c>
      <c r="AQ9668" t="s">
        <v>768</v>
      </c>
      <c r="AR9668" t="s">
        <v>769</v>
      </c>
      <c r="AS9668" t="s">
        <v>770</v>
      </c>
      <c r="AT9668">
        <v>100</v>
      </c>
      <c r="AU9668">
        <v>205</v>
      </c>
      <c r="AV9668">
        <v>21</v>
      </c>
      <c r="AW9668">
        <v>27</v>
      </c>
      <c r="AX9668">
        <v>20</v>
      </c>
      <c r="AY9668" t="s">
        <v>71936</v>
      </c>
      <c r="AZ9668" t="s">
        <v>71937</v>
      </c>
      <c r="BA9668" t="s">
        <v>96</v>
      </c>
      <c r="BC9668" t="s">
        <v>2161</v>
      </c>
      <c r="BD9668" t="s">
        <v>2162</v>
      </c>
      <c r="BE9668" t="s">
        <v>773</v>
      </c>
      <c r="BF9668" t="s">
        <v>774</v>
      </c>
      <c r="BG9668" t="s">
        <v>476</v>
      </c>
      <c r="BH9668" t="s">
        <v>775</v>
      </c>
      <c r="BI9668" t="s">
        <v>202</v>
      </c>
      <c r="BJ9668" t="s">
        <v>776</v>
      </c>
      <c r="BK9668" t="s">
        <v>673</v>
      </c>
      <c r="BL9668" t="s">
        <v>777</v>
      </c>
    </row>
    <row r="9669" spans="1:65" x14ac:dyDescent="0.3">
      <c r="A9669" t="s">
        <v>2024</v>
      </c>
      <c r="B9669" t="s">
        <v>71938</v>
      </c>
      <c r="C9669" t="s">
        <v>67686</v>
      </c>
      <c r="D9669">
        <v>2.8301099999999999E-2</v>
      </c>
      <c r="E9669">
        <v>1.5244E-3</v>
      </c>
      <c r="F9669">
        <v>1</v>
      </c>
      <c r="G9669">
        <v>1</v>
      </c>
      <c r="H9669">
        <v>1</v>
      </c>
      <c r="I9669" t="s">
        <v>82</v>
      </c>
      <c r="J9669" t="s">
        <v>2726</v>
      </c>
      <c r="K9669" t="s">
        <v>2027</v>
      </c>
      <c r="M9669">
        <v>0</v>
      </c>
      <c r="N9669">
        <v>1081.49425</v>
      </c>
      <c r="AA9669" t="s">
        <v>66884</v>
      </c>
      <c r="AB9669" t="s">
        <v>170</v>
      </c>
      <c r="AC9669" t="s">
        <v>170</v>
      </c>
      <c r="AD9669" t="s">
        <v>170</v>
      </c>
      <c r="AE9669" t="s">
        <v>170</v>
      </c>
      <c r="AF9669" t="s">
        <v>170</v>
      </c>
      <c r="AG9669" t="s">
        <v>170</v>
      </c>
      <c r="AH9669" t="s">
        <v>86</v>
      </c>
      <c r="AI9669">
        <v>1.266E-3</v>
      </c>
      <c r="AJ9669">
        <v>2.198E-2</v>
      </c>
      <c r="AK9669">
        <v>1.99</v>
      </c>
      <c r="AL9669" t="s">
        <v>71939</v>
      </c>
      <c r="AM9669" t="s">
        <v>2024</v>
      </c>
      <c r="AN9669" t="s">
        <v>2029</v>
      </c>
      <c r="AO9669" t="s">
        <v>2030</v>
      </c>
      <c r="AP9669" t="s">
        <v>2031</v>
      </c>
      <c r="AQ9669" t="s">
        <v>2032</v>
      </c>
      <c r="AR9669" t="s">
        <v>2033</v>
      </c>
      <c r="AS9669" t="s">
        <v>2034</v>
      </c>
      <c r="AT9669">
        <v>100</v>
      </c>
      <c r="AU9669">
        <v>623</v>
      </c>
      <c r="AV9669">
        <v>155</v>
      </c>
      <c r="AW9669">
        <v>163</v>
      </c>
      <c r="AX9669">
        <v>154</v>
      </c>
      <c r="AY9669" t="s">
        <v>71940</v>
      </c>
      <c r="AZ9669" t="s">
        <v>71941</v>
      </c>
      <c r="BA9669" t="s">
        <v>96</v>
      </c>
      <c r="BE9669" t="s">
        <v>2037</v>
      </c>
      <c r="BF9669" t="s">
        <v>2038</v>
      </c>
      <c r="BG9669" t="s">
        <v>161</v>
      </c>
      <c r="BH9669" t="s">
        <v>2039</v>
      </c>
      <c r="BI9669" t="s">
        <v>142</v>
      </c>
      <c r="BL9669" t="s">
        <v>2040</v>
      </c>
    </row>
    <row r="9670" spans="1:65" x14ac:dyDescent="0.3">
      <c r="A9670" t="s">
        <v>2024</v>
      </c>
      <c r="B9670" t="s">
        <v>71938</v>
      </c>
      <c r="D9670">
        <v>1.52242E-2</v>
      </c>
      <c r="E9670">
        <v>8.7405200000000005E-4</v>
      </c>
      <c r="F9670">
        <v>1</v>
      </c>
      <c r="G9670">
        <v>1</v>
      </c>
      <c r="H9670">
        <v>1</v>
      </c>
      <c r="I9670" t="s">
        <v>82</v>
      </c>
      <c r="J9670" t="s">
        <v>2726</v>
      </c>
      <c r="K9670" t="s">
        <v>2027</v>
      </c>
      <c r="M9670">
        <v>0</v>
      </c>
      <c r="N9670">
        <v>1065.4993300000001</v>
      </c>
      <c r="AA9670" t="s">
        <v>66884</v>
      </c>
      <c r="AB9670" t="s">
        <v>86</v>
      </c>
      <c r="AC9670" t="s">
        <v>86</v>
      </c>
      <c r="AD9670" t="s">
        <v>86</v>
      </c>
      <c r="AE9670" t="s">
        <v>86</v>
      </c>
      <c r="AF9670" t="s">
        <v>86</v>
      </c>
      <c r="AG9670" t="s">
        <v>86</v>
      </c>
      <c r="AH9670" t="s">
        <v>86</v>
      </c>
      <c r="AI9670">
        <v>7.0180000000000004E-4</v>
      </c>
      <c r="AJ9670">
        <v>1.1350000000000001E-2</v>
      </c>
      <c r="AK9670">
        <v>2.34</v>
      </c>
      <c r="AL9670" t="s">
        <v>71939</v>
      </c>
      <c r="AM9670" t="s">
        <v>2024</v>
      </c>
      <c r="AN9670" t="s">
        <v>2029</v>
      </c>
      <c r="AO9670" t="s">
        <v>2030</v>
      </c>
      <c r="AP9670" t="s">
        <v>2031</v>
      </c>
      <c r="AQ9670" t="s">
        <v>2032</v>
      </c>
      <c r="AR9670" t="s">
        <v>2033</v>
      </c>
      <c r="AS9670" t="s">
        <v>2034</v>
      </c>
      <c r="AT9670">
        <v>100</v>
      </c>
      <c r="AU9670">
        <v>623</v>
      </c>
      <c r="AV9670">
        <v>155</v>
      </c>
      <c r="AW9670">
        <v>163</v>
      </c>
      <c r="AX9670">
        <v>154</v>
      </c>
      <c r="AY9670" t="s">
        <v>71940</v>
      </c>
      <c r="AZ9670" t="s">
        <v>71941</v>
      </c>
      <c r="BA9670" t="s">
        <v>96</v>
      </c>
      <c r="BE9670" t="s">
        <v>2037</v>
      </c>
      <c r="BF9670" t="s">
        <v>2038</v>
      </c>
      <c r="BG9670" t="s">
        <v>161</v>
      </c>
      <c r="BH9670" t="s">
        <v>2039</v>
      </c>
      <c r="BI9670" t="s">
        <v>142</v>
      </c>
      <c r="BL9670" t="s">
        <v>2040</v>
      </c>
    </row>
    <row r="9671" spans="1:65" x14ac:dyDescent="0.3">
      <c r="A9671" t="s">
        <v>71942</v>
      </c>
      <c r="B9671" t="s">
        <v>71943</v>
      </c>
      <c r="D9671">
        <v>4.5651200000000001E-4</v>
      </c>
      <c r="E9671">
        <v>7.5979699999999994E-5</v>
      </c>
      <c r="F9671">
        <v>1</v>
      </c>
      <c r="G9671">
        <v>1</v>
      </c>
      <c r="H9671">
        <v>1</v>
      </c>
      <c r="I9671" t="s">
        <v>82</v>
      </c>
      <c r="J9671" t="s">
        <v>71944</v>
      </c>
      <c r="K9671" t="s">
        <v>71945</v>
      </c>
      <c r="M9671">
        <v>0</v>
      </c>
      <c r="N9671">
        <v>1653.77549</v>
      </c>
      <c r="AA9671" t="s">
        <v>66884</v>
      </c>
      <c r="AB9671" t="s">
        <v>86</v>
      </c>
      <c r="AC9671" t="s">
        <v>86</v>
      </c>
      <c r="AD9671" t="s">
        <v>86</v>
      </c>
      <c r="AE9671" t="s">
        <v>86</v>
      </c>
      <c r="AF9671" t="s">
        <v>86</v>
      </c>
      <c r="AG9671" t="s">
        <v>86</v>
      </c>
      <c r="AH9671" t="s">
        <v>86</v>
      </c>
      <c r="AI9671">
        <v>1.0349999999999999E-4</v>
      </c>
      <c r="AJ9671">
        <v>2.7349999999999998E-4</v>
      </c>
      <c r="AK9671">
        <v>3.57</v>
      </c>
      <c r="AL9671" t="s">
        <v>71946</v>
      </c>
      <c r="AM9671" t="s">
        <v>71942</v>
      </c>
      <c r="AN9671" t="s">
        <v>71947</v>
      </c>
      <c r="AO9671" t="s">
        <v>71948</v>
      </c>
      <c r="AP9671" t="s">
        <v>71949</v>
      </c>
      <c r="AQ9671" t="s">
        <v>71950</v>
      </c>
      <c r="AR9671" t="s">
        <v>71951</v>
      </c>
      <c r="AS9671" t="s">
        <v>71952</v>
      </c>
      <c r="AT9671">
        <v>100</v>
      </c>
      <c r="AU9671">
        <v>157</v>
      </c>
      <c r="AV9671">
        <v>84</v>
      </c>
      <c r="AW9671">
        <v>97</v>
      </c>
      <c r="AX9671">
        <v>83</v>
      </c>
      <c r="AY9671" t="s">
        <v>71953</v>
      </c>
      <c r="AZ9671" t="s">
        <v>71954</v>
      </c>
      <c r="BA9671" t="s">
        <v>96</v>
      </c>
      <c r="BE9671" t="s">
        <v>71955</v>
      </c>
      <c r="BF9671" t="s">
        <v>71956</v>
      </c>
      <c r="BG9671" t="s">
        <v>670</v>
      </c>
      <c r="BH9671" t="s">
        <v>71957</v>
      </c>
      <c r="BI9671" t="s">
        <v>1657</v>
      </c>
      <c r="BL9671" t="s">
        <v>2364</v>
      </c>
    </row>
    <row r="9672" spans="1:65" x14ac:dyDescent="0.3">
      <c r="A9672" t="s">
        <v>25522</v>
      </c>
      <c r="B9672" t="s">
        <v>71958</v>
      </c>
      <c r="D9672">
        <v>0.124844</v>
      </c>
      <c r="E9672">
        <v>6.3073399999999998E-3</v>
      </c>
      <c r="F9672">
        <v>1</v>
      </c>
      <c r="G9672">
        <v>1</v>
      </c>
      <c r="H9672">
        <v>1</v>
      </c>
      <c r="I9672" t="s">
        <v>82</v>
      </c>
      <c r="J9672" t="s">
        <v>71959</v>
      </c>
      <c r="K9672" t="s">
        <v>25525</v>
      </c>
      <c r="M9672">
        <v>0</v>
      </c>
      <c r="N9672">
        <v>998.38838999999996</v>
      </c>
      <c r="AA9672" t="s">
        <v>66884</v>
      </c>
      <c r="AB9672" t="s">
        <v>86</v>
      </c>
      <c r="AC9672" t="s">
        <v>86</v>
      </c>
      <c r="AD9672" t="s">
        <v>86</v>
      </c>
      <c r="AE9672" t="s">
        <v>86</v>
      </c>
      <c r="AF9672" t="s">
        <v>86</v>
      </c>
      <c r="AG9672" t="s">
        <v>86</v>
      </c>
      <c r="AH9672" t="s">
        <v>86</v>
      </c>
      <c r="AI9672">
        <v>5.4730000000000004E-3</v>
      </c>
      <c r="AJ9672">
        <v>0.1077</v>
      </c>
      <c r="AK9672">
        <v>1.71</v>
      </c>
      <c r="AL9672" t="s">
        <v>71960</v>
      </c>
      <c r="AM9672" t="s">
        <v>25522</v>
      </c>
      <c r="AN9672" t="s">
        <v>25527</v>
      </c>
      <c r="AO9672" t="s">
        <v>25528</v>
      </c>
      <c r="AP9672" t="s">
        <v>25529</v>
      </c>
      <c r="AQ9672" t="s">
        <v>25530</v>
      </c>
      <c r="AR9672" t="s">
        <v>25531</v>
      </c>
      <c r="AS9672" t="s">
        <v>25532</v>
      </c>
      <c r="AT9672">
        <v>100</v>
      </c>
      <c r="AU9672">
        <v>463</v>
      </c>
      <c r="AV9672">
        <v>279</v>
      </c>
      <c r="AW9672">
        <v>286</v>
      </c>
      <c r="AX9672">
        <v>278</v>
      </c>
      <c r="AY9672" t="s">
        <v>71961</v>
      </c>
      <c r="AZ9672" t="s">
        <v>71962</v>
      </c>
      <c r="BA9672" t="s">
        <v>96</v>
      </c>
      <c r="BC9672" t="s">
        <v>746</v>
      </c>
      <c r="BD9672" t="s">
        <v>747</v>
      </c>
      <c r="BG9672" t="s">
        <v>386</v>
      </c>
      <c r="BH9672" t="s">
        <v>25535</v>
      </c>
      <c r="BI9672" t="s">
        <v>142</v>
      </c>
      <c r="BJ9672" t="s">
        <v>6065</v>
      </c>
      <c r="BK9672" t="s">
        <v>25536</v>
      </c>
      <c r="BL9672" t="s">
        <v>2612</v>
      </c>
    </row>
    <row r="9673" spans="1:65" x14ac:dyDescent="0.3">
      <c r="A9673" t="s">
        <v>52085</v>
      </c>
      <c r="B9673" t="s">
        <v>71963</v>
      </c>
      <c r="D9673">
        <v>7.3211499999999999E-2</v>
      </c>
      <c r="E9673">
        <v>3.1390099999999998E-3</v>
      </c>
      <c r="F9673">
        <v>1</v>
      </c>
      <c r="G9673">
        <v>1</v>
      </c>
      <c r="H9673">
        <v>1</v>
      </c>
      <c r="I9673" t="s">
        <v>82</v>
      </c>
      <c r="J9673" t="s">
        <v>71964</v>
      </c>
      <c r="K9673" t="s">
        <v>52088</v>
      </c>
      <c r="M9673">
        <v>0</v>
      </c>
      <c r="N9673">
        <v>803.46213999999998</v>
      </c>
      <c r="AA9673" t="s">
        <v>66884</v>
      </c>
      <c r="AB9673" t="s">
        <v>86</v>
      </c>
      <c r="AC9673" t="s">
        <v>86</v>
      </c>
      <c r="AD9673" t="s">
        <v>86</v>
      </c>
      <c r="AE9673" t="s">
        <v>86</v>
      </c>
      <c r="AF9673" t="s">
        <v>86</v>
      </c>
      <c r="AG9673" t="s">
        <v>86</v>
      </c>
      <c r="AH9673" t="s">
        <v>86</v>
      </c>
      <c r="AI9673">
        <v>2.846E-3</v>
      </c>
      <c r="AJ9673">
        <v>6.1039999999999997E-2</v>
      </c>
      <c r="AK9673">
        <v>1.97</v>
      </c>
      <c r="AL9673" t="s">
        <v>71965</v>
      </c>
      <c r="AM9673" t="s">
        <v>52085</v>
      </c>
      <c r="AN9673" t="s">
        <v>52090</v>
      </c>
      <c r="AO9673" t="s">
        <v>52091</v>
      </c>
      <c r="AP9673" t="s">
        <v>52092</v>
      </c>
      <c r="AQ9673" t="s">
        <v>52093</v>
      </c>
      <c r="AR9673" t="s">
        <v>52094</v>
      </c>
      <c r="AS9673" t="s">
        <v>52095</v>
      </c>
      <c r="AT9673">
        <v>100</v>
      </c>
      <c r="AU9673">
        <v>5183</v>
      </c>
      <c r="AV9673">
        <v>1751</v>
      </c>
      <c r="AW9673">
        <v>1757</v>
      </c>
      <c r="AX9673">
        <v>1750</v>
      </c>
      <c r="AY9673" t="s">
        <v>71966</v>
      </c>
      <c r="AZ9673" t="s">
        <v>71967</v>
      </c>
      <c r="BA9673" t="s">
        <v>96</v>
      </c>
      <c r="BG9673" t="s">
        <v>2005</v>
      </c>
      <c r="BH9673" t="s">
        <v>52098</v>
      </c>
      <c r="BI9673" t="s">
        <v>23429</v>
      </c>
      <c r="BJ9673" t="s">
        <v>11763</v>
      </c>
      <c r="BK9673" t="s">
        <v>52099</v>
      </c>
    </row>
    <row r="9674" spans="1:65" x14ac:dyDescent="0.3">
      <c r="A9674" t="s">
        <v>25522</v>
      </c>
      <c r="B9674" t="s">
        <v>71958</v>
      </c>
      <c r="C9674" t="s">
        <v>70592</v>
      </c>
      <c r="D9674">
        <v>0.14186599999999999</v>
      </c>
      <c r="E9674">
        <v>7.6296300000000001E-3</v>
      </c>
      <c r="F9674">
        <v>1</v>
      </c>
      <c r="G9674">
        <v>1</v>
      </c>
      <c r="H9674">
        <v>1</v>
      </c>
      <c r="I9674" t="s">
        <v>82</v>
      </c>
      <c r="J9674" t="s">
        <v>71959</v>
      </c>
      <c r="K9674" t="s">
        <v>25525</v>
      </c>
      <c r="M9674">
        <v>0</v>
      </c>
      <c r="N9674">
        <v>1014.3833</v>
      </c>
      <c r="AA9674" t="s">
        <v>66884</v>
      </c>
      <c r="AB9674" t="s">
        <v>170</v>
      </c>
      <c r="AC9674" t="s">
        <v>86</v>
      </c>
      <c r="AD9674" t="s">
        <v>86</v>
      </c>
      <c r="AE9674" t="s">
        <v>86</v>
      </c>
      <c r="AF9674" t="s">
        <v>86</v>
      </c>
      <c r="AG9674" t="s">
        <v>86</v>
      </c>
      <c r="AH9674" t="s">
        <v>86</v>
      </c>
      <c r="AI9674">
        <v>6.5909999999999996E-3</v>
      </c>
      <c r="AJ9674">
        <v>0.12379999999999999</v>
      </c>
      <c r="AK9674">
        <v>1.33</v>
      </c>
      <c r="AL9674" t="s">
        <v>71960</v>
      </c>
      <c r="AM9674" t="s">
        <v>25522</v>
      </c>
      <c r="AN9674" t="s">
        <v>25527</v>
      </c>
      <c r="AO9674" t="s">
        <v>25528</v>
      </c>
      <c r="AP9674" t="s">
        <v>25529</v>
      </c>
      <c r="AQ9674" t="s">
        <v>25530</v>
      </c>
      <c r="AR9674" t="s">
        <v>25531</v>
      </c>
      <c r="AS9674" t="s">
        <v>25532</v>
      </c>
      <c r="AT9674">
        <v>100</v>
      </c>
      <c r="AU9674">
        <v>463</v>
      </c>
      <c r="AV9674">
        <v>279</v>
      </c>
      <c r="AW9674">
        <v>286</v>
      </c>
      <c r="AX9674">
        <v>278</v>
      </c>
      <c r="AY9674" t="s">
        <v>71961</v>
      </c>
      <c r="AZ9674" t="s">
        <v>71962</v>
      </c>
      <c r="BA9674" t="s">
        <v>96</v>
      </c>
      <c r="BC9674" t="s">
        <v>746</v>
      </c>
      <c r="BD9674" t="s">
        <v>747</v>
      </c>
      <c r="BG9674" t="s">
        <v>386</v>
      </c>
      <c r="BH9674" t="s">
        <v>25535</v>
      </c>
      <c r="BI9674" t="s">
        <v>142</v>
      </c>
      <c r="BJ9674" t="s">
        <v>6065</v>
      </c>
      <c r="BK9674" t="s">
        <v>25536</v>
      </c>
      <c r="BL9674" t="s">
        <v>2612</v>
      </c>
    </row>
    <row r="9675" spans="1:65" x14ac:dyDescent="0.3">
      <c r="A9675" t="s">
        <v>18113</v>
      </c>
      <c r="B9675" t="s">
        <v>71968</v>
      </c>
      <c r="D9675">
        <v>2.6458099999999998E-2</v>
      </c>
      <c r="E9675">
        <v>1.3619999999999999E-3</v>
      </c>
      <c r="F9675">
        <v>2</v>
      </c>
      <c r="G9675">
        <v>13</v>
      </c>
      <c r="H9675">
        <v>1</v>
      </c>
      <c r="I9675" t="s">
        <v>187</v>
      </c>
      <c r="J9675" t="s">
        <v>71969</v>
      </c>
      <c r="K9675" t="s">
        <v>18116</v>
      </c>
      <c r="M9675">
        <v>1</v>
      </c>
      <c r="N9675">
        <v>1461.80198</v>
      </c>
      <c r="AA9675" t="s">
        <v>66884</v>
      </c>
      <c r="AB9675" t="s">
        <v>86</v>
      </c>
      <c r="AC9675" t="s">
        <v>86</v>
      </c>
      <c r="AD9675" t="s">
        <v>86</v>
      </c>
      <c r="AE9675" t="s">
        <v>86</v>
      </c>
      <c r="AF9675" t="s">
        <v>86</v>
      </c>
      <c r="AG9675" t="s">
        <v>86</v>
      </c>
      <c r="AH9675" t="s">
        <v>86</v>
      </c>
      <c r="AI9675">
        <v>1.078E-3</v>
      </c>
      <c r="AJ9675">
        <v>2.035E-2</v>
      </c>
      <c r="AK9675">
        <v>3.41</v>
      </c>
      <c r="AL9675" t="s">
        <v>71970</v>
      </c>
      <c r="AM9675" t="s">
        <v>18113</v>
      </c>
      <c r="AN9675" t="s">
        <v>18118</v>
      </c>
      <c r="AO9675" t="s">
        <v>18119</v>
      </c>
      <c r="AP9675" t="s">
        <v>18120</v>
      </c>
      <c r="AQ9675" t="s">
        <v>18121</v>
      </c>
      <c r="AR9675" t="s">
        <v>18122</v>
      </c>
      <c r="AS9675" t="s">
        <v>18123</v>
      </c>
      <c r="AT9675">
        <v>100</v>
      </c>
      <c r="AU9675">
        <v>126</v>
      </c>
      <c r="AV9675">
        <v>88</v>
      </c>
      <c r="AW9675">
        <v>100</v>
      </c>
      <c r="AX9675">
        <v>87</v>
      </c>
      <c r="AY9675" t="s">
        <v>71971</v>
      </c>
      <c r="AZ9675" t="s">
        <v>71972</v>
      </c>
      <c r="BA9675" t="s">
        <v>96</v>
      </c>
      <c r="BC9675" t="s">
        <v>10477</v>
      </c>
      <c r="BD9675" t="s">
        <v>10478</v>
      </c>
      <c r="BF9675" t="s">
        <v>18128</v>
      </c>
      <c r="BG9675" t="s">
        <v>2005</v>
      </c>
      <c r="BH9675" t="s">
        <v>18129</v>
      </c>
      <c r="BI9675" t="s">
        <v>339</v>
      </c>
      <c r="BK9675" t="s">
        <v>18130</v>
      </c>
    </row>
    <row r="9676" spans="1:65" x14ac:dyDescent="0.3">
      <c r="A9676" t="s">
        <v>36406</v>
      </c>
      <c r="B9676" t="s">
        <v>71973</v>
      </c>
      <c r="D9676">
        <v>6.5896200000000002E-4</v>
      </c>
      <c r="E9676">
        <v>7.5979699999999994E-5</v>
      </c>
      <c r="F9676">
        <v>1</v>
      </c>
      <c r="G9676">
        <v>1</v>
      </c>
      <c r="H9676">
        <v>1</v>
      </c>
      <c r="I9676" t="s">
        <v>82</v>
      </c>
      <c r="J9676" t="s">
        <v>71974</v>
      </c>
      <c r="K9676" t="s">
        <v>36409</v>
      </c>
      <c r="M9676">
        <v>0</v>
      </c>
      <c r="N9676">
        <v>1462.7900199999999</v>
      </c>
      <c r="AA9676" t="s">
        <v>66884</v>
      </c>
      <c r="AB9676" t="s">
        <v>86</v>
      </c>
      <c r="AC9676" t="s">
        <v>86</v>
      </c>
      <c r="AD9676" t="s">
        <v>86</v>
      </c>
      <c r="AE9676" t="s">
        <v>86</v>
      </c>
      <c r="AF9676" t="s">
        <v>86</v>
      </c>
      <c r="AG9676" t="s">
        <v>86</v>
      </c>
      <c r="AH9676" t="s">
        <v>86</v>
      </c>
      <c r="AI9676">
        <v>1.0349999999999999E-4</v>
      </c>
      <c r="AJ9676">
        <v>4.0109999999999999E-4</v>
      </c>
      <c r="AK9676">
        <v>3</v>
      </c>
      <c r="AL9676" t="s">
        <v>71975</v>
      </c>
      <c r="AM9676" t="s">
        <v>36406</v>
      </c>
      <c r="AN9676" t="s">
        <v>36411</v>
      </c>
      <c r="AO9676" t="s">
        <v>36412</v>
      </c>
      <c r="AP9676" t="s">
        <v>36413</v>
      </c>
      <c r="AQ9676" t="s">
        <v>36414</v>
      </c>
      <c r="AR9676" t="s">
        <v>36415</v>
      </c>
      <c r="AS9676" t="s">
        <v>36416</v>
      </c>
      <c r="AT9676">
        <v>100</v>
      </c>
      <c r="AU9676">
        <v>256</v>
      </c>
      <c r="AV9676">
        <v>171</v>
      </c>
      <c r="AW9676">
        <v>184</v>
      </c>
      <c r="AX9676">
        <v>170</v>
      </c>
      <c r="AY9676" t="s">
        <v>71976</v>
      </c>
      <c r="AZ9676" t="s">
        <v>71977</v>
      </c>
      <c r="BA9676" t="s">
        <v>96</v>
      </c>
      <c r="BC9676" t="s">
        <v>746</v>
      </c>
      <c r="BD9676" t="s">
        <v>747</v>
      </c>
      <c r="BF9676" t="s">
        <v>36419</v>
      </c>
      <c r="BG9676" t="s">
        <v>604</v>
      </c>
      <c r="BH9676" t="s">
        <v>36420</v>
      </c>
      <c r="BI9676" t="s">
        <v>2863</v>
      </c>
      <c r="BK9676" t="s">
        <v>12334</v>
      </c>
    </row>
    <row r="9677" spans="1:65" x14ac:dyDescent="0.3">
      <c r="A9677" t="s">
        <v>34336</v>
      </c>
      <c r="B9677" t="s">
        <v>71978</v>
      </c>
      <c r="D9677">
        <v>5.7617800000000002E-3</v>
      </c>
      <c r="E9677">
        <v>1.71607E-4</v>
      </c>
      <c r="F9677">
        <v>1</v>
      </c>
      <c r="G9677">
        <v>1</v>
      </c>
      <c r="H9677">
        <v>1</v>
      </c>
      <c r="I9677" t="s">
        <v>82</v>
      </c>
      <c r="J9677" t="s">
        <v>71979</v>
      </c>
      <c r="K9677" t="s">
        <v>34339</v>
      </c>
      <c r="M9677">
        <v>0</v>
      </c>
      <c r="N9677">
        <v>1066.5527500000001</v>
      </c>
      <c r="AA9677" t="s">
        <v>66884</v>
      </c>
      <c r="AB9677" t="s">
        <v>86</v>
      </c>
      <c r="AC9677" t="s">
        <v>86</v>
      </c>
      <c r="AD9677" t="s">
        <v>86</v>
      </c>
      <c r="AE9677" t="s">
        <v>86</v>
      </c>
      <c r="AF9677" t="s">
        <v>86</v>
      </c>
      <c r="AG9677" t="s">
        <v>86</v>
      </c>
      <c r="AH9677" t="s">
        <v>86</v>
      </c>
      <c r="AI9677">
        <v>1.696E-4</v>
      </c>
      <c r="AJ9677">
        <v>4.0099999999999997E-3</v>
      </c>
      <c r="AK9677">
        <v>2.33</v>
      </c>
      <c r="AL9677" t="s">
        <v>71980</v>
      </c>
      <c r="AM9677" t="s">
        <v>34336</v>
      </c>
      <c r="AN9677" t="s">
        <v>34341</v>
      </c>
      <c r="AO9677" t="s">
        <v>34342</v>
      </c>
      <c r="AP9677" t="s">
        <v>34343</v>
      </c>
      <c r="AQ9677" t="s">
        <v>34344</v>
      </c>
      <c r="AR9677" t="s">
        <v>34345</v>
      </c>
      <c r="AS9677" t="s">
        <v>34346</v>
      </c>
      <c r="AT9677">
        <v>100</v>
      </c>
      <c r="AU9677">
        <v>669</v>
      </c>
      <c r="AV9677">
        <v>617</v>
      </c>
      <c r="AW9677">
        <v>625</v>
      </c>
      <c r="AX9677">
        <v>616</v>
      </c>
      <c r="AY9677" t="s">
        <v>71981</v>
      </c>
      <c r="AZ9677" t="s">
        <v>71982</v>
      </c>
      <c r="BA9677" t="s">
        <v>96</v>
      </c>
      <c r="BG9677" t="s">
        <v>1926</v>
      </c>
      <c r="BH9677" t="s">
        <v>34349</v>
      </c>
      <c r="BI9677" t="s">
        <v>339</v>
      </c>
      <c r="BJ9677" t="s">
        <v>27526</v>
      </c>
      <c r="BK9677" t="s">
        <v>2483</v>
      </c>
    </row>
    <row r="9678" spans="1:65" x14ac:dyDescent="0.3">
      <c r="A9678" t="s">
        <v>569</v>
      </c>
      <c r="B9678" t="s">
        <v>47610</v>
      </c>
      <c r="D9678">
        <v>6.92467E-4</v>
      </c>
      <c r="E9678">
        <v>7.5979699999999994E-5</v>
      </c>
      <c r="F9678">
        <v>1</v>
      </c>
      <c r="G9678">
        <v>1</v>
      </c>
      <c r="H9678">
        <v>1</v>
      </c>
      <c r="I9678" t="s">
        <v>82</v>
      </c>
      <c r="J9678" t="s">
        <v>47611</v>
      </c>
      <c r="K9678" t="s">
        <v>572</v>
      </c>
      <c r="M9678">
        <v>0</v>
      </c>
      <c r="N9678">
        <v>1605.7900999999999</v>
      </c>
      <c r="AA9678" t="s">
        <v>66884</v>
      </c>
      <c r="AB9678" t="s">
        <v>86</v>
      </c>
      <c r="AC9678" t="s">
        <v>86</v>
      </c>
      <c r="AD9678" t="s">
        <v>86</v>
      </c>
      <c r="AE9678" t="s">
        <v>86</v>
      </c>
      <c r="AF9678" t="s">
        <v>86</v>
      </c>
      <c r="AG9678" t="s">
        <v>86</v>
      </c>
      <c r="AH9678" t="s">
        <v>86</v>
      </c>
      <c r="AI9678">
        <v>1.0349999999999999E-4</v>
      </c>
      <c r="AJ9678">
        <v>4.2299999999999998E-4</v>
      </c>
      <c r="AK9678">
        <v>3.39</v>
      </c>
      <c r="AL9678" t="s">
        <v>47612</v>
      </c>
      <c r="AM9678" t="s">
        <v>569</v>
      </c>
      <c r="AN9678" t="s">
        <v>574</v>
      </c>
      <c r="AO9678" t="s">
        <v>575</v>
      </c>
      <c r="AP9678" t="s">
        <v>576</v>
      </c>
      <c r="AQ9678" t="s">
        <v>577</v>
      </c>
      <c r="AR9678" t="s">
        <v>578</v>
      </c>
      <c r="AS9678" t="s">
        <v>579</v>
      </c>
      <c r="AT9678">
        <v>100</v>
      </c>
      <c r="AU9678">
        <v>644</v>
      </c>
      <c r="AV9678">
        <v>330</v>
      </c>
      <c r="AW9678">
        <v>343</v>
      </c>
      <c r="AX9678">
        <v>329</v>
      </c>
      <c r="AY9678" t="s">
        <v>47613</v>
      </c>
      <c r="AZ9678" t="s">
        <v>47614</v>
      </c>
      <c r="BA9678" t="s">
        <v>96</v>
      </c>
      <c r="BE9678" t="s">
        <v>582</v>
      </c>
      <c r="BF9678" t="s">
        <v>583</v>
      </c>
      <c r="BG9678" t="s">
        <v>98</v>
      </c>
      <c r="BH9678" t="s">
        <v>584</v>
      </c>
      <c r="BI9678" t="s">
        <v>142</v>
      </c>
      <c r="BL9678" t="s">
        <v>585</v>
      </c>
      <c r="BM9678" t="s">
        <v>125</v>
      </c>
    </row>
    <row r="9679" spans="1:65" x14ac:dyDescent="0.3">
      <c r="A9679" t="s">
        <v>10614</v>
      </c>
      <c r="B9679" t="s">
        <v>71983</v>
      </c>
      <c r="D9679">
        <v>8.3149500000000001E-2</v>
      </c>
      <c r="E9679">
        <v>3.4097099999999998E-3</v>
      </c>
      <c r="F9679">
        <v>1</v>
      </c>
      <c r="G9679">
        <v>1</v>
      </c>
      <c r="H9679">
        <v>1</v>
      </c>
      <c r="I9679" t="s">
        <v>82</v>
      </c>
      <c r="J9679" t="s">
        <v>71984</v>
      </c>
      <c r="K9679" t="s">
        <v>10618</v>
      </c>
      <c r="M9679">
        <v>0</v>
      </c>
      <c r="N9679">
        <v>936.53016000000002</v>
      </c>
      <c r="AA9679" t="s">
        <v>66884</v>
      </c>
      <c r="AB9679" t="s">
        <v>170</v>
      </c>
      <c r="AC9679" t="s">
        <v>86</v>
      </c>
      <c r="AD9679" t="s">
        <v>170</v>
      </c>
      <c r="AE9679" t="s">
        <v>170</v>
      </c>
      <c r="AF9679" t="s">
        <v>170</v>
      </c>
      <c r="AG9679" t="s">
        <v>170</v>
      </c>
      <c r="AH9679" t="s">
        <v>86</v>
      </c>
      <c r="AI9679">
        <v>3.107E-3</v>
      </c>
      <c r="AJ9679">
        <v>6.9550000000000001E-2</v>
      </c>
      <c r="AK9679">
        <v>1.61</v>
      </c>
      <c r="AL9679" t="s">
        <v>71985</v>
      </c>
      <c r="AM9679" t="s">
        <v>10614</v>
      </c>
      <c r="AN9679" t="s">
        <v>10620</v>
      </c>
      <c r="AO9679" t="s">
        <v>10621</v>
      </c>
      <c r="AP9679" t="s">
        <v>10622</v>
      </c>
      <c r="AQ9679" t="s">
        <v>10623</v>
      </c>
      <c r="AR9679" t="s">
        <v>10624</v>
      </c>
      <c r="AS9679" t="s">
        <v>10625</v>
      </c>
      <c r="AT9679">
        <v>100</v>
      </c>
      <c r="AU9679">
        <v>4128</v>
      </c>
      <c r="AV9679">
        <v>892</v>
      </c>
      <c r="AW9679">
        <v>899</v>
      </c>
      <c r="AX9679">
        <v>891</v>
      </c>
      <c r="AY9679" t="s">
        <v>71986</v>
      </c>
      <c r="AZ9679" t="s">
        <v>71987</v>
      </c>
      <c r="BA9679" t="s">
        <v>96</v>
      </c>
      <c r="BC9679" t="s">
        <v>746</v>
      </c>
      <c r="BD9679" t="s">
        <v>747</v>
      </c>
      <c r="BG9679" t="s">
        <v>1310</v>
      </c>
      <c r="BH9679" t="s">
        <v>10628</v>
      </c>
      <c r="BI9679" t="s">
        <v>1413</v>
      </c>
      <c r="BJ9679" t="s">
        <v>10629</v>
      </c>
      <c r="BK9679" t="s">
        <v>10630</v>
      </c>
      <c r="BL9679" t="s">
        <v>10631</v>
      </c>
    </row>
    <row r="9680" spans="1:65" x14ac:dyDescent="0.3">
      <c r="A9680" t="s">
        <v>370</v>
      </c>
      <c r="B9680" t="s">
        <v>71988</v>
      </c>
      <c r="D9680">
        <v>3.4923199999999999E-4</v>
      </c>
      <c r="E9680">
        <v>7.5979699999999994E-5</v>
      </c>
      <c r="F9680">
        <v>1</v>
      </c>
      <c r="G9680">
        <v>1</v>
      </c>
      <c r="H9680">
        <v>1</v>
      </c>
      <c r="I9680" t="s">
        <v>82</v>
      </c>
      <c r="J9680" t="s">
        <v>60641</v>
      </c>
      <c r="K9680" t="s">
        <v>374</v>
      </c>
      <c r="M9680">
        <v>0</v>
      </c>
      <c r="N9680">
        <v>1400.71685</v>
      </c>
      <c r="AA9680" t="s">
        <v>66884</v>
      </c>
      <c r="AB9680" t="s">
        <v>86</v>
      </c>
      <c r="AC9680" t="s">
        <v>86</v>
      </c>
      <c r="AD9680" t="s">
        <v>86</v>
      </c>
      <c r="AE9680" t="s">
        <v>86</v>
      </c>
      <c r="AF9680" t="s">
        <v>86</v>
      </c>
      <c r="AG9680" t="s">
        <v>86</v>
      </c>
      <c r="AH9680" t="s">
        <v>86</v>
      </c>
      <c r="AI9680">
        <v>1.0349999999999999E-4</v>
      </c>
      <c r="AJ9680">
        <v>2.0379999999999999E-4</v>
      </c>
      <c r="AK9680">
        <v>2.58</v>
      </c>
      <c r="AL9680" t="s">
        <v>71989</v>
      </c>
      <c r="AM9680" t="s">
        <v>370</v>
      </c>
      <c r="AN9680" t="s">
        <v>376</v>
      </c>
      <c r="AO9680" t="s">
        <v>377</v>
      </c>
      <c r="AP9680" t="s">
        <v>378</v>
      </c>
      <c r="AQ9680" t="s">
        <v>379</v>
      </c>
      <c r="AR9680" t="s">
        <v>380</v>
      </c>
      <c r="AS9680" t="s">
        <v>381</v>
      </c>
      <c r="AT9680">
        <v>100</v>
      </c>
      <c r="AU9680">
        <v>904</v>
      </c>
      <c r="AV9680">
        <v>114</v>
      </c>
      <c r="AW9680">
        <v>125</v>
      </c>
      <c r="AX9680">
        <v>113</v>
      </c>
      <c r="AY9680" t="s">
        <v>71990</v>
      </c>
      <c r="AZ9680" t="s">
        <v>71991</v>
      </c>
      <c r="BA9680" t="s">
        <v>96</v>
      </c>
      <c r="BE9680" t="s">
        <v>384</v>
      </c>
      <c r="BF9680" t="s">
        <v>385</v>
      </c>
      <c r="BG9680" t="s">
        <v>386</v>
      </c>
      <c r="BH9680" t="s">
        <v>387</v>
      </c>
      <c r="BI9680" t="s">
        <v>388</v>
      </c>
      <c r="BK9680" t="s">
        <v>389</v>
      </c>
    </row>
    <row r="9681" spans="1:64" x14ac:dyDescent="0.3">
      <c r="A9681" t="s">
        <v>25583</v>
      </c>
      <c r="B9681" t="s">
        <v>71992</v>
      </c>
      <c r="D9681">
        <v>1.0940100000000001E-5</v>
      </c>
      <c r="E9681">
        <v>7.5979699999999994E-5</v>
      </c>
      <c r="F9681">
        <v>1</v>
      </c>
      <c r="G9681">
        <v>1</v>
      </c>
      <c r="H9681">
        <v>1</v>
      </c>
      <c r="I9681" t="s">
        <v>82</v>
      </c>
      <c r="J9681" t="s">
        <v>71993</v>
      </c>
      <c r="K9681" t="s">
        <v>31789</v>
      </c>
      <c r="M9681">
        <v>0</v>
      </c>
      <c r="N9681">
        <v>3270.5338099999999</v>
      </c>
      <c r="AA9681" t="s">
        <v>66884</v>
      </c>
      <c r="AB9681" t="s">
        <v>170</v>
      </c>
      <c r="AC9681" t="s">
        <v>86</v>
      </c>
      <c r="AD9681" t="s">
        <v>86</v>
      </c>
      <c r="AE9681" t="s">
        <v>86</v>
      </c>
      <c r="AF9681" t="s">
        <v>86</v>
      </c>
      <c r="AG9681" t="s">
        <v>86</v>
      </c>
      <c r="AH9681" t="s">
        <v>86</v>
      </c>
      <c r="AI9681">
        <v>1.0349999999999999E-4</v>
      </c>
      <c r="AJ9681">
        <v>5.1930000000000001E-6</v>
      </c>
      <c r="AK9681">
        <v>4.38</v>
      </c>
      <c r="AL9681" t="s">
        <v>71994</v>
      </c>
      <c r="AM9681" t="s">
        <v>25583</v>
      </c>
      <c r="AN9681" t="s">
        <v>25588</v>
      </c>
      <c r="AO9681" t="s">
        <v>25589</v>
      </c>
      <c r="AP9681" t="s">
        <v>25590</v>
      </c>
      <c r="AQ9681" t="s">
        <v>25591</v>
      </c>
      <c r="AR9681" t="s">
        <v>25592</v>
      </c>
      <c r="AS9681" t="s">
        <v>25593</v>
      </c>
      <c r="AT9681">
        <v>100</v>
      </c>
      <c r="AU9681">
        <v>322</v>
      </c>
      <c r="AV9681">
        <v>112</v>
      </c>
      <c r="AW9681">
        <v>140</v>
      </c>
      <c r="AX9681">
        <v>111</v>
      </c>
      <c r="AY9681" t="s">
        <v>71995</v>
      </c>
      <c r="AZ9681" t="s">
        <v>71996</v>
      </c>
      <c r="BA9681" t="s">
        <v>96</v>
      </c>
      <c r="BG9681" t="s">
        <v>944</v>
      </c>
      <c r="BH9681" t="s">
        <v>25596</v>
      </c>
      <c r="BI9681" t="s">
        <v>121</v>
      </c>
      <c r="BJ9681" t="s">
        <v>2963</v>
      </c>
      <c r="BK9681" t="s">
        <v>3326</v>
      </c>
      <c r="BL9681" t="s">
        <v>3827</v>
      </c>
    </row>
    <row r="9682" spans="1:64" x14ac:dyDescent="0.3">
      <c r="A9682" t="s">
        <v>11824</v>
      </c>
      <c r="B9682" t="s">
        <v>22129</v>
      </c>
      <c r="C9682" t="s">
        <v>71997</v>
      </c>
      <c r="D9682">
        <v>8.2781800000000002E-4</v>
      </c>
      <c r="E9682">
        <v>7.5979699999999994E-5</v>
      </c>
      <c r="F9682">
        <v>1</v>
      </c>
      <c r="G9682">
        <v>3</v>
      </c>
      <c r="H9682">
        <v>1</v>
      </c>
      <c r="I9682" t="s">
        <v>82</v>
      </c>
      <c r="J9682" t="s">
        <v>22130</v>
      </c>
      <c r="K9682" t="s">
        <v>11827</v>
      </c>
      <c r="M9682">
        <v>0</v>
      </c>
      <c r="N9682">
        <v>2569.28152</v>
      </c>
      <c r="AA9682" t="s">
        <v>66975</v>
      </c>
      <c r="AB9682" t="s">
        <v>86</v>
      </c>
      <c r="AC9682" t="s">
        <v>86</v>
      </c>
      <c r="AD9682" t="s">
        <v>86</v>
      </c>
      <c r="AE9682" t="s">
        <v>86</v>
      </c>
      <c r="AF9682" t="s">
        <v>86</v>
      </c>
      <c r="AG9682" t="s">
        <v>86</v>
      </c>
      <c r="AH9682" t="s">
        <v>86</v>
      </c>
      <c r="AI9682">
        <v>1.0349999999999999E-4</v>
      </c>
      <c r="AJ9682">
        <v>5.1320000000000001E-4</v>
      </c>
      <c r="AK9682">
        <v>3.12</v>
      </c>
      <c r="AL9682" t="s">
        <v>22131</v>
      </c>
      <c r="AM9682" t="s">
        <v>11824</v>
      </c>
      <c r="AN9682" t="s">
        <v>11829</v>
      </c>
      <c r="AO9682" t="s">
        <v>11830</v>
      </c>
      <c r="AP9682" t="s">
        <v>11831</v>
      </c>
      <c r="AQ9682" t="s">
        <v>11832</v>
      </c>
      <c r="AR9682" t="s">
        <v>11833</v>
      </c>
      <c r="AS9682" t="s">
        <v>11834</v>
      </c>
      <c r="AT9682">
        <v>100</v>
      </c>
      <c r="AU9682">
        <v>372</v>
      </c>
      <c r="AV9682">
        <v>123</v>
      </c>
      <c r="AW9682">
        <v>140</v>
      </c>
      <c r="AX9682">
        <v>122</v>
      </c>
      <c r="AY9682" t="s">
        <v>22132</v>
      </c>
      <c r="AZ9682" t="s">
        <v>15797</v>
      </c>
      <c r="BA9682" t="s">
        <v>96</v>
      </c>
      <c r="BC9682" t="s">
        <v>6702</v>
      </c>
      <c r="BD9682" t="s">
        <v>6703</v>
      </c>
      <c r="BG9682" t="s">
        <v>98</v>
      </c>
      <c r="BH9682" t="s">
        <v>11837</v>
      </c>
      <c r="BI9682" t="s">
        <v>142</v>
      </c>
      <c r="BJ9682" t="s">
        <v>11303</v>
      </c>
      <c r="BK9682" t="s">
        <v>3365</v>
      </c>
      <c r="BL9682" t="s">
        <v>3440</v>
      </c>
    </row>
    <row r="9683" spans="1:64" x14ac:dyDescent="0.3">
      <c r="A9683" t="s">
        <v>20669</v>
      </c>
      <c r="B9683" t="s">
        <v>71998</v>
      </c>
      <c r="C9683" t="s">
        <v>67649</v>
      </c>
      <c r="D9683">
        <v>7.5934199999999993E-2</v>
      </c>
      <c r="E9683">
        <v>3.2047299999999998E-3</v>
      </c>
      <c r="F9683">
        <v>1</v>
      </c>
      <c r="G9683">
        <v>1</v>
      </c>
      <c r="H9683">
        <v>1</v>
      </c>
      <c r="I9683" t="s">
        <v>82</v>
      </c>
      <c r="J9683" t="s">
        <v>71999</v>
      </c>
      <c r="K9683" t="s">
        <v>20672</v>
      </c>
      <c r="M9683">
        <v>0</v>
      </c>
      <c r="N9683">
        <v>1041.4669699999999</v>
      </c>
      <c r="AA9683" t="s">
        <v>66884</v>
      </c>
      <c r="AB9683" t="s">
        <v>86</v>
      </c>
      <c r="AC9683" t="s">
        <v>86</v>
      </c>
      <c r="AD9683" t="s">
        <v>86</v>
      </c>
      <c r="AE9683" t="s">
        <v>86</v>
      </c>
      <c r="AF9683" t="s">
        <v>86</v>
      </c>
      <c r="AG9683" t="s">
        <v>86</v>
      </c>
      <c r="AH9683" t="s">
        <v>86</v>
      </c>
      <c r="AI9683">
        <v>2.895E-3</v>
      </c>
      <c r="AJ9683">
        <v>6.3100000000000003E-2</v>
      </c>
      <c r="AK9683">
        <v>1.59</v>
      </c>
      <c r="AL9683" t="s">
        <v>72000</v>
      </c>
      <c r="AM9683" t="s">
        <v>20669</v>
      </c>
      <c r="AN9683" t="s">
        <v>20674</v>
      </c>
      <c r="AO9683" t="s">
        <v>20675</v>
      </c>
      <c r="AP9683" t="s">
        <v>20676</v>
      </c>
      <c r="AQ9683" t="s">
        <v>20677</v>
      </c>
      <c r="AR9683" t="s">
        <v>20678</v>
      </c>
      <c r="AS9683" t="s">
        <v>20679</v>
      </c>
      <c r="AT9683">
        <v>100</v>
      </c>
      <c r="AU9683">
        <v>535</v>
      </c>
      <c r="AV9683">
        <v>288</v>
      </c>
      <c r="AW9683">
        <v>295</v>
      </c>
      <c r="AX9683">
        <v>287</v>
      </c>
      <c r="AY9683" t="s">
        <v>72001</v>
      </c>
      <c r="AZ9683" t="s">
        <v>72002</v>
      </c>
      <c r="BA9683" t="s">
        <v>96</v>
      </c>
      <c r="BF9683" t="s">
        <v>20682</v>
      </c>
      <c r="BG9683" t="s">
        <v>944</v>
      </c>
      <c r="BH9683" t="s">
        <v>20683</v>
      </c>
      <c r="BI9683" t="s">
        <v>3225</v>
      </c>
      <c r="BK9683" t="s">
        <v>3781</v>
      </c>
      <c r="BL9683" t="s">
        <v>2364</v>
      </c>
    </row>
    <row r="9684" spans="1:64" x14ac:dyDescent="0.3">
      <c r="A9684" t="s">
        <v>29885</v>
      </c>
      <c r="B9684" t="s">
        <v>72003</v>
      </c>
      <c r="C9684" t="s">
        <v>70252</v>
      </c>
      <c r="D9684">
        <v>4.7297900000000002E-3</v>
      </c>
      <c r="E9684">
        <v>1.71607E-4</v>
      </c>
      <c r="F9684">
        <v>4</v>
      </c>
      <c r="G9684">
        <v>6</v>
      </c>
      <c r="H9684">
        <v>1</v>
      </c>
      <c r="I9684" t="s">
        <v>970</v>
      </c>
      <c r="J9684" t="s">
        <v>72004</v>
      </c>
      <c r="K9684" t="s">
        <v>56742</v>
      </c>
      <c r="M9684">
        <v>0</v>
      </c>
      <c r="N9684">
        <v>1245.5932299999999</v>
      </c>
      <c r="AA9684" t="s">
        <v>66884</v>
      </c>
      <c r="AB9684" t="s">
        <v>86</v>
      </c>
      <c r="AC9684" t="s">
        <v>86</v>
      </c>
      <c r="AD9684" t="s">
        <v>86</v>
      </c>
      <c r="AE9684" t="s">
        <v>86</v>
      </c>
      <c r="AF9684" t="s">
        <v>86</v>
      </c>
      <c r="AG9684" t="s">
        <v>86</v>
      </c>
      <c r="AH9684" t="s">
        <v>86</v>
      </c>
      <c r="AI9684">
        <v>1.696E-4</v>
      </c>
      <c r="AJ9684">
        <v>3.2560000000000002E-3</v>
      </c>
      <c r="AK9684">
        <v>2.41</v>
      </c>
      <c r="AL9684" t="s">
        <v>72005</v>
      </c>
      <c r="AM9684" t="s">
        <v>29885</v>
      </c>
      <c r="AN9684" t="s">
        <v>29891</v>
      </c>
      <c r="AO9684" t="s">
        <v>29892</v>
      </c>
      <c r="AP9684" t="s">
        <v>29893</v>
      </c>
      <c r="AQ9684" t="s">
        <v>20750</v>
      </c>
      <c r="AR9684" t="s">
        <v>29894</v>
      </c>
      <c r="AS9684" t="s">
        <v>29895</v>
      </c>
      <c r="AT9684">
        <v>100</v>
      </c>
      <c r="AU9684">
        <v>445</v>
      </c>
      <c r="AV9684">
        <v>381</v>
      </c>
      <c r="AW9684">
        <v>390</v>
      </c>
      <c r="AX9684">
        <v>380</v>
      </c>
      <c r="AY9684" t="s">
        <v>72006</v>
      </c>
      <c r="AZ9684" t="s">
        <v>72007</v>
      </c>
      <c r="BA9684" t="s">
        <v>96</v>
      </c>
      <c r="BC9684" t="s">
        <v>746</v>
      </c>
      <c r="BD9684" t="s">
        <v>747</v>
      </c>
      <c r="BE9684" t="s">
        <v>29898</v>
      </c>
      <c r="BF9684" t="s">
        <v>29899</v>
      </c>
      <c r="BG9684" t="s">
        <v>905</v>
      </c>
      <c r="BH9684" t="s">
        <v>29900</v>
      </c>
      <c r="BI9684" t="s">
        <v>1657</v>
      </c>
      <c r="BL9684" t="s">
        <v>2364</v>
      </c>
    </row>
    <row r="9685" spans="1:64" x14ac:dyDescent="0.3">
      <c r="A9685" t="s">
        <v>733</v>
      </c>
      <c r="B9685" t="s">
        <v>72008</v>
      </c>
      <c r="D9685">
        <v>3.8966099999999999E-5</v>
      </c>
      <c r="E9685">
        <v>7.5979699999999994E-5</v>
      </c>
      <c r="F9685">
        <v>1</v>
      </c>
      <c r="G9685">
        <v>1</v>
      </c>
      <c r="H9685">
        <v>1</v>
      </c>
      <c r="I9685" t="s">
        <v>82</v>
      </c>
      <c r="J9685" t="s">
        <v>72009</v>
      </c>
      <c r="K9685" t="s">
        <v>736</v>
      </c>
      <c r="M9685">
        <v>0</v>
      </c>
      <c r="N9685">
        <v>1625.7805800000001</v>
      </c>
      <c r="AA9685" t="s">
        <v>66884</v>
      </c>
      <c r="AB9685" t="s">
        <v>86</v>
      </c>
      <c r="AC9685" t="s">
        <v>86</v>
      </c>
      <c r="AD9685" t="s">
        <v>86</v>
      </c>
      <c r="AE9685" t="s">
        <v>86</v>
      </c>
      <c r="AF9685" t="s">
        <v>86</v>
      </c>
      <c r="AG9685" t="s">
        <v>86</v>
      </c>
      <c r="AH9685" t="s">
        <v>86</v>
      </c>
      <c r="AI9685">
        <v>1.0349999999999999E-4</v>
      </c>
      <c r="AJ9685">
        <v>1.997E-5</v>
      </c>
      <c r="AK9685">
        <v>3.35</v>
      </c>
      <c r="AL9685" t="s">
        <v>72010</v>
      </c>
      <c r="AM9685" t="s">
        <v>733</v>
      </c>
      <c r="AN9685" t="s">
        <v>738</v>
      </c>
      <c r="AO9685" t="s">
        <v>739</v>
      </c>
      <c r="AP9685" t="s">
        <v>740</v>
      </c>
      <c r="AQ9685" t="s">
        <v>741</v>
      </c>
      <c r="AR9685" t="s">
        <v>742</v>
      </c>
      <c r="AS9685" t="s">
        <v>743</v>
      </c>
      <c r="AT9685">
        <v>100</v>
      </c>
      <c r="AU9685">
        <v>1822</v>
      </c>
      <c r="AV9685">
        <v>990</v>
      </c>
      <c r="AW9685">
        <v>1003</v>
      </c>
      <c r="AX9685">
        <v>989</v>
      </c>
      <c r="AY9685" t="s">
        <v>72011</v>
      </c>
      <c r="AZ9685" t="s">
        <v>72012</v>
      </c>
      <c r="BA9685" t="s">
        <v>96</v>
      </c>
      <c r="BC9685" t="s">
        <v>746</v>
      </c>
      <c r="BD9685" t="s">
        <v>747</v>
      </c>
      <c r="BE9685" t="s">
        <v>748</v>
      </c>
      <c r="BF9685" t="s">
        <v>749</v>
      </c>
      <c r="BG9685" t="s">
        <v>161</v>
      </c>
      <c r="BH9685" t="s">
        <v>750</v>
      </c>
      <c r="BI9685" t="s">
        <v>751</v>
      </c>
      <c r="BJ9685" t="s">
        <v>311</v>
      </c>
      <c r="BK9685" t="s">
        <v>752</v>
      </c>
      <c r="BL9685" t="s">
        <v>753</v>
      </c>
    </row>
    <row r="9686" spans="1:64" x14ac:dyDescent="0.3">
      <c r="A9686" t="s">
        <v>23536</v>
      </c>
      <c r="B9686" t="s">
        <v>72013</v>
      </c>
      <c r="C9686" t="s">
        <v>930</v>
      </c>
      <c r="D9686">
        <v>4.9938300000000003E-5</v>
      </c>
      <c r="E9686">
        <v>7.5979699999999994E-5</v>
      </c>
      <c r="F9686">
        <v>1</v>
      </c>
      <c r="G9686">
        <v>1</v>
      </c>
      <c r="H9686">
        <v>1</v>
      </c>
      <c r="I9686" t="s">
        <v>82</v>
      </c>
      <c r="J9686" t="s">
        <v>72014</v>
      </c>
      <c r="K9686" t="s">
        <v>23538</v>
      </c>
      <c r="M9686">
        <v>0</v>
      </c>
      <c r="N9686">
        <v>3513.6980899999999</v>
      </c>
      <c r="AA9686" t="s">
        <v>66975</v>
      </c>
      <c r="AB9686" t="s">
        <v>86</v>
      </c>
      <c r="AC9686" t="s">
        <v>86</v>
      </c>
      <c r="AD9686" t="s">
        <v>86</v>
      </c>
      <c r="AE9686" t="s">
        <v>86</v>
      </c>
      <c r="AF9686" t="s">
        <v>86</v>
      </c>
      <c r="AG9686" t="s">
        <v>86</v>
      </c>
      <c r="AH9686" t="s">
        <v>86</v>
      </c>
      <c r="AI9686">
        <v>1.0349999999999999E-4</v>
      </c>
      <c r="AJ9686">
        <v>2.6040000000000001E-5</v>
      </c>
      <c r="AK9686">
        <v>5.18</v>
      </c>
      <c r="AL9686" t="s">
        <v>72015</v>
      </c>
      <c r="AM9686" t="s">
        <v>23536</v>
      </c>
      <c r="AN9686" t="s">
        <v>23540</v>
      </c>
      <c r="AO9686" t="s">
        <v>23541</v>
      </c>
      <c r="AP9686" t="s">
        <v>23542</v>
      </c>
      <c r="AQ9686" t="s">
        <v>23543</v>
      </c>
      <c r="AR9686" t="s">
        <v>23544</v>
      </c>
      <c r="AS9686" t="s">
        <v>23545</v>
      </c>
      <c r="AT9686">
        <v>100</v>
      </c>
      <c r="AU9686">
        <v>489</v>
      </c>
      <c r="AV9686">
        <v>355</v>
      </c>
      <c r="AW9686">
        <v>383</v>
      </c>
      <c r="AX9686">
        <v>354</v>
      </c>
      <c r="AY9686" t="s">
        <v>72016</v>
      </c>
      <c r="AZ9686" t="s">
        <v>72017</v>
      </c>
      <c r="BA9686" t="s">
        <v>96</v>
      </c>
      <c r="BF9686" t="s">
        <v>23548</v>
      </c>
      <c r="BG9686" t="s">
        <v>1926</v>
      </c>
      <c r="BH9686" t="s">
        <v>23549</v>
      </c>
      <c r="BI9686" t="s">
        <v>715</v>
      </c>
      <c r="BK9686" t="s">
        <v>1184</v>
      </c>
    </row>
    <row r="9687" spans="1:64" x14ac:dyDescent="0.3">
      <c r="A9687" t="s">
        <v>33838</v>
      </c>
      <c r="B9687" t="s">
        <v>72018</v>
      </c>
      <c r="D9687">
        <v>3.0697E-4</v>
      </c>
      <c r="E9687">
        <v>7.5979699999999994E-5</v>
      </c>
      <c r="F9687">
        <v>1</v>
      </c>
      <c r="G9687">
        <v>2</v>
      </c>
      <c r="H9687">
        <v>1</v>
      </c>
      <c r="I9687" t="s">
        <v>82</v>
      </c>
      <c r="J9687" t="s">
        <v>72019</v>
      </c>
      <c r="K9687" t="s">
        <v>33841</v>
      </c>
      <c r="M9687">
        <v>0</v>
      </c>
      <c r="N9687">
        <v>1334.69506</v>
      </c>
      <c r="AA9687" t="s">
        <v>66884</v>
      </c>
      <c r="AB9687" t="s">
        <v>86</v>
      </c>
      <c r="AC9687" t="s">
        <v>86</v>
      </c>
      <c r="AD9687" t="s">
        <v>86</v>
      </c>
      <c r="AE9687" t="s">
        <v>86</v>
      </c>
      <c r="AF9687" t="s">
        <v>86</v>
      </c>
      <c r="AG9687" t="s">
        <v>86</v>
      </c>
      <c r="AH9687" t="s">
        <v>86</v>
      </c>
      <c r="AI9687">
        <v>1.0349999999999999E-4</v>
      </c>
      <c r="AJ9687">
        <v>1.786E-4</v>
      </c>
      <c r="AK9687">
        <v>3.06</v>
      </c>
      <c r="AL9687" t="s">
        <v>72020</v>
      </c>
      <c r="AM9687" t="s">
        <v>33838</v>
      </c>
      <c r="AN9687" t="s">
        <v>33843</v>
      </c>
      <c r="AO9687" t="s">
        <v>33844</v>
      </c>
      <c r="AP9687" t="s">
        <v>33845</v>
      </c>
      <c r="AQ9687" t="s">
        <v>33846</v>
      </c>
      <c r="AR9687" t="s">
        <v>33847</v>
      </c>
      <c r="AS9687" t="s">
        <v>33848</v>
      </c>
      <c r="AT9687">
        <v>100</v>
      </c>
      <c r="AU9687">
        <v>348</v>
      </c>
      <c r="AV9687">
        <v>244</v>
      </c>
      <c r="AW9687">
        <v>255</v>
      </c>
      <c r="AX9687">
        <v>243</v>
      </c>
      <c r="AY9687" t="s">
        <v>72021</v>
      </c>
      <c r="AZ9687" t="s">
        <v>72022</v>
      </c>
      <c r="BA9687" t="s">
        <v>96</v>
      </c>
      <c r="BE9687" t="s">
        <v>33851</v>
      </c>
      <c r="BF9687" t="s">
        <v>33852</v>
      </c>
      <c r="BG9687" t="s">
        <v>604</v>
      </c>
      <c r="BH9687" t="s">
        <v>33853</v>
      </c>
      <c r="BI9687" t="s">
        <v>17431</v>
      </c>
      <c r="BJ9687" t="s">
        <v>18614</v>
      </c>
      <c r="BL9687" t="s">
        <v>1658</v>
      </c>
    </row>
    <row r="9688" spans="1:64" x14ac:dyDescent="0.3">
      <c r="A9688" t="s">
        <v>58504</v>
      </c>
      <c r="B9688" t="s">
        <v>72023</v>
      </c>
      <c r="D9688">
        <v>8.3606900000000005E-4</v>
      </c>
      <c r="E9688">
        <v>7.5979699999999994E-5</v>
      </c>
      <c r="F9688">
        <v>1</v>
      </c>
      <c r="G9688">
        <v>1</v>
      </c>
      <c r="H9688">
        <v>1</v>
      </c>
      <c r="I9688" t="s">
        <v>82</v>
      </c>
      <c r="J9688" t="s">
        <v>37389</v>
      </c>
      <c r="K9688" t="s">
        <v>58507</v>
      </c>
      <c r="M9688">
        <v>0</v>
      </c>
      <c r="N9688">
        <v>1417.7645299999999</v>
      </c>
      <c r="AA9688" t="s">
        <v>66884</v>
      </c>
      <c r="AB9688" t="s">
        <v>86</v>
      </c>
      <c r="AC9688" t="s">
        <v>86</v>
      </c>
      <c r="AD9688" t="s">
        <v>86</v>
      </c>
      <c r="AE9688" t="s">
        <v>86</v>
      </c>
      <c r="AF9688" t="s">
        <v>86</v>
      </c>
      <c r="AG9688" t="s">
        <v>86</v>
      </c>
      <c r="AH9688" t="s">
        <v>86</v>
      </c>
      <c r="AI9688">
        <v>1.0349999999999999E-4</v>
      </c>
      <c r="AJ9688">
        <v>5.1849999999999997E-4</v>
      </c>
      <c r="AK9688">
        <v>2.62</v>
      </c>
      <c r="AL9688" t="s">
        <v>72024</v>
      </c>
      <c r="AM9688" t="s">
        <v>58504</v>
      </c>
      <c r="AN9688" t="s">
        <v>58509</v>
      </c>
      <c r="AO9688" t="s">
        <v>58510</v>
      </c>
      <c r="AP9688" t="s">
        <v>58511</v>
      </c>
      <c r="AQ9688" t="s">
        <v>58512</v>
      </c>
      <c r="AR9688" t="s">
        <v>58513</v>
      </c>
      <c r="AS9688" t="s">
        <v>58514</v>
      </c>
      <c r="AT9688">
        <v>100</v>
      </c>
      <c r="AU9688">
        <v>136</v>
      </c>
      <c r="AV9688">
        <v>84</v>
      </c>
      <c r="AW9688">
        <v>96</v>
      </c>
      <c r="AX9688">
        <v>83</v>
      </c>
      <c r="AY9688" t="s">
        <v>72025</v>
      </c>
      <c r="AZ9688" t="s">
        <v>72026</v>
      </c>
      <c r="BA9688" t="s">
        <v>96</v>
      </c>
      <c r="BG9688" t="s">
        <v>355</v>
      </c>
      <c r="BH9688" t="s">
        <v>58517</v>
      </c>
      <c r="BI9688" t="s">
        <v>339</v>
      </c>
    </row>
    <row r="9689" spans="1:64" x14ac:dyDescent="0.3">
      <c r="A9689" t="s">
        <v>10766</v>
      </c>
      <c r="B9689" t="s">
        <v>72027</v>
      </c>
      <c r="D9689">
        <v>2.0201500000000001E-3</v>
      </c>
      <c r="E9689">
        <v>7.5979699999999994E-5</v>
      </c>
      <c r="F9689">
        <v>1</v>
      </c>
      <c r="G9689">
        <v>1</v>
      </c>
      <c r="H9689">
        <v>1</v>
      </c>
      <c r="I9689" t="s">
        <v>82</v>
      </c>
      <c r="J9689" t="s">
        <v>72028</v>
      </c>
      <c r="K9689" t="s">
        <v>10770</v>
      </c>
      <c r="M9689">
        <v>0</v>
      </c>
      <c r="N9689">
        <v>1312.6127799999999</v>
      </c>
      <c r="AA9689" t="s">
        <v>66884</v>
      </c>
      <c r="AB9689" t="s">
        <v>170</v>
      </c>
      <c r="AC9689" t="s">
        <v>170</v>
      </c>
      <c r="AD9689" t="s">
        <v>170</v>
      </c>
      <c r="AE9689" t="s">
        <v>170</v>
      </c>
      <c r="AF9689" t="s">
        <v>86</v>
      </c>
      <c r="AG9689" t="s">
        <v>170</v>
      </c>
      <c r="AH9689" t="s">
        <v>86</v>
      </c>
      <c r="AI9689">
        <v>1.0349999999999999E-4</v>
      </c>
      <c r="AJ9689">
        <v>1.32E-3</v>
      </c>
      <c r="AK9689">
        <v>2.5499999999999998</v>
      </c>
      <c r="AL9689" t="s">
        <v>72029</v>
      </c>
      <c r="AM9689" t="s">
        <v>10766</v>
      </c>
      <c r="AN9689" t="s">
        <v>10772</v>
      </c>
      <c r="AO9689" t="s">
        <v>10773</v>
      </c>
      <c r="AP9689" t="s">
        <v>10774</v>
      </c>
      <c r="AQ9689" t="s">
        <v>10775</v>
      </c>
      <c r="AR9689" t="s">
        <v>10776</v>
      </c>
      <c r="AS9689" t="s">
        <v>10777</v>
      </c>
      <c r="AT9689">
        <v>100</v>
      </c>
      <c r="AU9689">
        <v>974</v>
      </c>
      <c r="AV9689">
        <v>314</v>
      </c>
      <c r="AW9689">
        <v>325</v>
      </c>
      <c r="AX9689">
        <v>313</v>
      </c>
      <c r="AY9689" t="s">
        <v>72030</v>
      </c>
      <c r="AZ9689" t="s">
        <v>72031</v>
      </c>
      <c r="BA9689" t="s">
        <v>96</v>
      </c>
      <c r="BF9689" t="s">
        <v>10780</v>
      </c>
      <c r="BG9689" t="s">
        <v>476</v>
      </c>
      <c r="BH9689" t="s">
        <v>10781</v>
      </c>
      <c r="BI9689" t="s">
        <v>6447</v>
      </c>
      <c r="BJ9689" t="s">
        <v>2948</v>
      </c>
    </row>
    <row r="9690" spans="1:64" x14ac:dyDescent="0.3">
      <c r="A9690" t="s">
        <v>629</v>
      </c>
      <c r="B9690" t="s">
        <v>66845</v>
      </c>
      <c r="D9690">
        <v>2.4494200000000001E-2</v>
      </c>
      <c r="E9690">
        <v>1.19871E-3</v>
      </c>
      <c r="F9690">
        <v>1</v>
      </c>
      <c r="G9690">
        <v>1</v>
      </c>
      <c r="H9690">
        <v>1</v>
      </c>
      <c r="I9690" t="s">
        <v>82</v>
      </c>
      <c r="J9690" t="s">
        <v>1533</v>
      </c>
      <c r="K9690" t="s">
        <v>632</v>
      </c>
      <c r="M9690">
        <v>0</v>
      </c>
      <c r="N9690">
        <v>1110.54258</v>
      </c>
      <c r="AA9690" t="s">
        <v>66884</v>
      </c>
      <c r="AB9690" t="s">
        <v>86</v>
      </c>
      <c r="AC9690" t="s">
        <v>86</v>
      </c>
      <c r="AD9690" t="s">
        <v>86</v>
      </c>
      <c r="AE9690" t="s">
        <v>86</v>
      </c>
      <c r="AF9690" t="s">
        <v>86</v>
      </c>
      <c r="AG9690" t="s">
        <v>86</v>
      </c>
      <c r="AH9690" t="s">
        <v>86</v>
      </c>
      <c r="AI9690">
        <v>1.018E-3</v>
      </c>
      <c r="AJ9690">
        <v>1.891E-2</v>
      </c>
      <c r="AK9690">
        <v>1.9</v>
      </c>
      <c r="AL9690" t="s">
        <v>66846</v>
      </c>
      <c r="AM9690" t="s">
        <v>629</v>
      </c>
      <c r="AN9690" t="s">
        <v>634</v>
      </c>
      <c r="AO9690" t="s">
        <v>635</v>
      </c>
      <c r="AP9690" t="s">
        <v>636</v>
      </c>
      <c r="AQ9690" t="s">
        <v>637</v>
      </c>
      <c r="AR9690" t="s">
        <v>638</v>
      </c>
      <c r="AS9690" t="s">
        <v>639</v>
      </c>
      <c r="AT9690">
        <v>100</v>
      </c>
      <c r="AU9690">
        <v>2477</v>
      </c>
      <c r="AV9690">
        <v>1198</v>
      </c>
      <c r="AW9690">
        <v>1207</v>
      </c>
      <c r="AX9690">
        <v>1197</v>
      </c>
      <c r="AY9690" t="s">
        <v>66847</v>
      </c>
      <c r="AZ9690" t="s">
        <v>66848</v>
      </c>
      <c r="BA9690" t="s">
        <v>96</v>
      </c>
      <c r="BE9690" t="s">
        <v>642</v>
      </c>
      <c r="BF9690" t="s">
        <v>643</v>
      </c>
      <c r="BG9690" t="s">
        <v>644</v>
      </c>
      <c r="BH9690" t="s">
        <v>645</v>
      </c>
      <c r="BI9690" t="s">
        <v>646</v>
      </c>
      <c r="BJ9690" t="s">
        <v>647</v>
      </c>
      <c r="BK9690" t="s">
        <v>648</v>
      </c>
      <c r="BL9690" t="s">
        <v>649</v>
      </c>
    </row>
    <row r="9691" spans="1:64" x14ac:dyDescent="0.3">
      <c r="A9691" t="s">
        <v>35721</v>
      </c>
      <c r="B9691" t="s">
        <v>72032</v>
      </c>
      <c r="C9691" t="s">
        <v>930</v>
      </c>
      <c r="D9691">
        <v>1.47123E-3</v>
      </c>
      <c r="E9691">
        <v>7.5979699999999994E-5</v>
      </c>
      <c r="F9691">
        <v>1</v>
      </c>
      <c r="G9691">
        <v>1</v>
      </c>
      <c r="H9691">
        <v>1</v>
      </c>
      <c r="I9691" t="s">
        <v>82</v>
      </c>
      <c r="J9691" t="s">
        <v>72033</v>
      </c>
      <c r="K9691" t="s">
        <v>35724</v>
      </c>
      <c r="M9691">
        <v>1</v>
      </c>
      <c r="N9691">
        <v>4042.11645</v>
      </c>
      <c r="AA9691" t="s">
        <v>66975</v>
      </c>
      <c r="AB9691" t="s">
        <v>170</v>
      </c>
      <c r="AC9691" t="s">
        <v>86</v>
      </c>
      <c r="AD9691" t="s">
        <v>86</v>
      </c>
      <c r="AE9691" t="s">
        <v>86</v>
      </c>
      <c r="AF9691" t="s">
        <v>86</v>
      </c>
      <c r="AG9691" t="s">
        <v>86</v>
      </c>
      <c r="AH9691" t="s">
        <v>86</v>
      </c>
      <c r="AI9691">
        <v>1.0349999999999999E-4</v>
      </c>
      <c r="AJ9691">
        <v>9.3979999999999997E-4</v>
      </c>
      <c r="AK9691">
        <v>6.29</v>
      </c>
      <c r="AL9691" t="s">
        <v>72034</v>
      </c>
      <c r="AM9691" t="s">
        <v>35721</v>
      </c>
      <c r="AN9691" t="s">
        <v>35726</v>
      </c>
      <c r="AO9691" t="s">
        <v>35727</v>
      </c>
      <c r="AP9691" t="s">
        <v>35728</v>
      </c>
      <c r="AQ9691" t="s">
        <v>35729</v>
      </c>
      <c r="AR9691" t="s">
        <v>35730</v>
      </c>
      <c r="AS9691" t="s">
        <v>35731</v>
      </c>
      <c r="AT9691">
        <v>100</v>
      </c>
      <c r="AU9691">
        <v>340</v>
      </c>
      <c r="AV9691">
        <v>188</v>
      </c>
      <c r="AW9691">
        <v>220</v>
      </c>
      <c r="AX9691">
        <v>187</v>
      </c>
      <c r="AY9691" t="s">
        <v>72035</v>
      </c>
      <c r="AZ9691" t="s">
        <v>72036</v>
      </c>
      <c r="BA9691" t="s">
        <v>96</v>
      </c>
      <c r="BG9691" t="s">
        <v>98</v>
      </c>
      <c r="BH9691" t="s">
        <v>35734</v>
      </c>
      <c r="BI9691" t="s">
        <v>339</v>
      </c>
      <c r="BJ9691" t="s">
        <v>5209</v>
      </c>
    </row>
    <row r="9692" spans="1:64" x14ac:dyDescent="0.3">
      <c r="A9692" t="s">
        <v>72037</v>
      </c>
      <c r="B9692" t="s">
        <v>72038</v>
      </c>
      <c r="D9692">
        <v>2.8850199999999999E-2</v>
      </c>
      <c r="E9692">
        <v>1.6050299999999999E-3</v>
      </c>
      <c r="F9692">
        <v>1</v>
      </c>
      <c r="G9692">
        <v>1</v>
      </c>
      <c r="H9692">
        <v>1</v>
      </c>
      <c r="I9692" t="s">
        <v>82</v>
      </c>
      <c r="J9692" t="s">
        <v>72039</v>
      </c>
      <c r="K9692" t="s">
        <v>72040</v>
      </c>
      <c r="M9692">
        <v>0</v>
      </c>
      <c r="N9692">
        <v>1135.5894699999999</v>
      </c>
      <c r="AA9692" t="s">
        <v>66884</v>
      </c>
      <c r="AB9692" t="s">
        <v>86</v>
      </c>
      <c r="AC9692" t="s">
        <v>86</v>
      </c>
      <c r="AD9692" t="s">
        <v>86</v>
      </c>
      <c r="AE9692" t="s">
        <v>86</v>
      </c>
      <c r="AF9692" t="s">
        <v>86</v>
      </c>
      <c r="AG9692" t="s">
        <v>86</v>
      </c>
      <c r="AH9692" t="s">
        <v>86</v>
      </c>
      <c r="AI9692">
        <v>1.3259999999999999E-3</v>
      </c>
      <c r="AJ9692">
        <v>2.2360000000000001E-2</v>
      </c>
      <c r="AK9692">
        <v>2.08</v>
      </c>
      <c r="AL9692" t="s">
        <v>72041</v>
      </c>
      <c r="AM9692" t="s">
        <v>72037</v>
      </c>
      <c r="AN9692" t="s">
        <v>72042</v>
      </c>
      <c r="AO9692" t="s">
        <v>72043</v>
      </c>
      <c r="AP9692" t="s">
        <v>72044</v>
      </c>
      <c r="AQ9692" t="s">
        <v>72045</v>
      </c>
      <c r="AR9692" t="s">
        <v>72046</v>
      </c>
      <c r="AS9692" t="s">
        <v>72047</v>
      </c>
      <c r="AT9692">
        <v>100</v>
      </c>
      <c r="AU9692">
        <v>380</v>
      </c>
      <c r="AV9692">
        <v>72</v>
      </c>
      <c r="AW9692">
        <v>80</v>
      </c>
      <c r="AX9692">
        <v>71</v>
      </c>
      <c r="AY9692" t="s">
        <v>72048</v>
      </c>
      <c r="AZ9692" t="s">
        <v>72049</v>
      </c>
      <c r="BA9692" t="s">
        <v>96</v>
      </c>
      <c r="BE9692" t="s">
        <v>72050</v>
      </c>
      <c r="BF9692" t="s">
        <v>72051</v>
      </c>
      <c r="BG9692" t="s">
        <v>31229</v>
      </c>
      <c r="BH9692" t="s">
        <v>72052</v>
      </c>
      <c r="BI9692" t="s">
        <v>45895</v>
      </c>
      <c r="BJ9692" t="s">
        <v>2230</v>
      </c>
      <c r="BL9692" t="s">
        <v>72053</v>
      </c>
    </row>
    <row r="9693" spans="1:64" x14ac:dyDescent="0.3">
      <c r="A9693" t="s">
        <v>27278</v>
      </c>
      <c r="B9693" t="s">
        <v>72054</v>
      </c>
      <c r="D9693">
        <v>5.1490899999999999E-2</v>
      </c>
      <c r="E9693">
        <v>2.2126400000000001E-3</v>
      </c>
      <c r="F9693">
        <v>1</v>
      </c>
      <c r="G9693">
        <v>1</v>
      </c>
      <c r="H9693">
        <v>1</v>
      </c>
      <c r="I9693" t="s">
        <v>82</v>
      </c>
      <c r="J9693" t="s">
        <v>50674</v>
      </c>
      <c r="K9693" t="s">
        <v>27281</v>
      </c>
      <c r="M9693">
        <v>0</v>
      </c>
      <c r="N9693">
        <v>945.49999000000003</v>
      </c>
      <c r="AA9693" t="s">
        <v>66884</v>
      </c>
      <c r="AB9693" t="s">
        <v>86</v>
      </c>
      <c r="AC9693" t="s">
        <v>86</v>
      </c>
      <c r="AD9693" t="s">
        <v>86</v>
      </c>
      <c r="AE9693" t="s">
        <v>86</v>
      </c>
      <c r="AF9693" t="s">
        <v>86</v>
      </c>
      <c r="AG9693" t="s">
        <v>86</v>
      </c>
      <c r="AH9693" t="s">
        <v>86</v>
      </c>
      <c r="AI9693">
        <v>2.0929999999999998E-3</v>
      </c>
      <c r="AJ9693">
        <v>4.1709999999999997E-2</v>
      </c>
      <c r="AK9693">
        <v>2.34</v>
      </c>
      <c r="AL9693" t="s">
        <v>72055</v>
      </c>
      <c r="AM9693" t="s">
        <v>27278</v>
      </c>
      <c r="AN9693" t="s">
        <v>27283</v>
      </c>
      <c r="AO9693" t="s">
        <v>27284</v>
      </c>
      <c r="AP9693" t="s">
        <v>27285</v>
      </c>
      <c r="AQ9693" t="s">
        <v>27286</v>
      </c>
      <c r="AR9693" t="s">
        <v>27287</v>
      </c>
      <c r="AS9693" t="s">
        <v>27288</v>
      </c>
      <c r="AT9693">
        <v>100</v>
      </c>
      <c r="AU9693">
        <v>227</v>
      </c>
      <c r="AV9693">
        <v>28</v>
      </c>
      <c r="AW9693">
        <v>35</v>
      </c>
      <c r="AX9693">
        <v>27</v>
      </c>
      <c r="AY9693" t="s">
        <v>72056</v>
      </c>
      <c r="AZ9693" t="s">
        <v>72057</v>
      </c>
      <c r="BA9693" t="s">
        <v>96</v>
      </c>
      <c r="BE9693" t="s">
        <v>27291</v>
      </c>
      <c r="BF9693" t="s">
        <v>27292</v>
      </c>
      <c r="BG9693" t="s">
        <v>476</v>
      </c>
      <c r="BH9693" t="s">
        <v>27293</v>
      </c>
      <c r="BI9693" t="s">
        <v>339</v>
      </c>
      <c r="BJ9693" t="s">
        <v>12580</v>
      </c>
      <c r="BK9693" t="s">
        <v>5210</v>
      </c>
    </row>
    <row r="9694" spans="1:64" x14ac:dyDescent="0.3">
      <c r="A9694" t="s">
        <v>6869</v>
      </c>
      <c r="B9694" t="s">
        <v>72058</v>
      </c>
      <c r="D9694">
        <v>1.11346E-2</v>
      </c>
      <c r="E9694">
        <v>7.4283800000000001E-4</v>
      </c>
      <c r="F9694">
        <v>1</v>
      </c>
      <c r="G9694">
        <v>1</v>
      </c>
      <c r="H9694">
        <v>1</v>
      </c>
      <c r="I9694" t="s">
        <v>82</v>
      </c>
      <c r="J9694" t="s">
        <v>72059</v>
      </c>
      <c r="K9694" t="s">
        <v>6872</v>
      </c>
      <c r="M9694">
        <v>0</v>
      </c>
      <c r="N9694">
        <v>1215.58267</v>
      </c>
      <c r="AA9694" t="s">
        <v>66884</v>
      </c>
      <c r="AB9694" t="s">
        <v>86</v>
      </c>
      <c r="AC9694" t="s">
        <v>86</v>
      </c>
      <c r="AD9694" t="s">
        <v>86</v>
      </c>
      <c r="AE9694" t="s">
        <v>86</v>
      </c>
      <c r="AF9694" t="s">
        <v>86</v>
      </c>
      <c r="AG9694" t="s">
        <v>86</v>
      </c>
      <c r="AH9694" t="s">
        <v>86</v>
      </c>
      <c r="AI9694">
        <v>6.0550000000000003E-4</v>
      </c>
      <c r="AJ9694">
        <v>8.0999999999999996E-3</v>
      </c>
      <c r="AK9694">
        <v>2.88</v>
      </c>
      <c r="AL9694" t="s">
        <v>72060</v>
      </c>
      <c r="AM9694" t="s">
        <v>6869</v>
      </c>
      <c r="AN9694" t="s">
        <v>6874</v>
      </c>
      <c r="AO9694" t="s">
        <v>6875</v>
      </c>
      <c r="AP9694" t="s">
        <v>6876</v>
      </c>
      <c r="AQ9694" t="s">
        <v>6877</v>
      </c>
      <c r="AR9694" t="s">
        <v>6878</v>
      </c>
      <c r="AS9694" t="s">
        <v>6879</v>
      </c>
      <c r="AT9694">
        <v>100</v>
      </c>
      <c r="AU9694">
        <v>446</v>
      </c>
      <c r="AV9694">
        <v>381</v>
      </c>
      <c r="AW9694">
        <v>390</v>
      </c>
      <c r="AX9694">
        <v>380</v>
      </c>
      <c r="AY9694" t="s">
        <v>72061</v>
      </c>
      <c r="AZ9694" t="s">
        <v>72007</v>
      </c>
      <c r="BA9694" t="s">
        <v>96</v>
      </c>
      <c r="BF9694" t="s">
        <v>6882</v>
      </c>
      <c r="BG9694" t="s">
        <v>271</v>
      </c>
      <c r="BH9694" t="s">
        <v>6883</v>
      </c>
      <c r="BI9694" t="s">
        <v>3111</v>
      </c>
      <c r="BL9694" t="s">
        <v>2364</v>
      </c>
    </row>
    <row r="9695" spans="1:64" x14ac:dyDescent="0.3">
      <c r="A9695" t="s">
        <v>13056</v>
      </c>
      <c r="B9695" t="s">
        <v>72062</v>
      </c>
      <c r="D9695">
        <v>0.106743</v>
      </c>
      <c r="E9695">
        <v>4.8267099999999997E-3</v>
      </c>
      <c r="F9695">
        <v>1</v>
      </c>
      <c r="G9695">
        <v>2</v>
      </c>
      <c r="H9695">
        <v>1</v>
      </c>
      <c r="I9695" t="s">
        <v>82</v>
      </c>
      <c r="J9695" t="s">
        <v>72063</v>
      </c>
      <c r="K9695" t="s">
        <v>13060</v>
      </c>
      <c r="M9695">
        <v>0</v>
      </c>
      <c r="N9695">
        <v>906.46795999999995</v>
      </c>
      <c r="AA9695" t="s">
        <v>66884</v>
      </c>
      <c r="AB9695" t="s">
        <v>170</v>
      </c>
      <c r="AC9695" t="s">
        <v>170</v>
      </c>
      <c r="AD9695" t="s">
        <v>170</v>
      </c>
      <c r="AE9695" t="s">
        <v>170</v>
      </c>
      <c r="AF9695" t="s">
        <v>170</v>
      </c>
      <c r="AG9695" t="s">
        <v>170</v>
      </c>
      <c r="AH9695" t="s">
        <v>86</v>
      </c>
      <c r="AI9695">
        <v>4.2919999999999998E-3</v>
      </c>
      <c r="AJ9695">
        <v>9.1340000000000005E-2</v>
      </c>
      <c r="AK9695">
        <v>1.1299999999999999</v>
      </c>
      <c r="AL9695" t="s">
        <v>72064</v>
      </c>
      <c r="AM9695" t="s">
        <v>13056</v>
      </c>
      <c r="AN9695" t="s">
        <v>13062</v>
      </c>
      <c r="AO9695" t="s">
        <v>13063</v>
      </c>
      <c r="AP9695" t="s">
        <v>13064</v>
      </c>
      <c r="AQ9695" t="s">
        <v>13065</v>
      </c>
      <c r="AR9695" t="s">
        <v>13066</v>
      </c>
      <c r="AS9695" t="s">
        <v>13067</v>
      </c>
      <c r="AT9695">
        <v>100</v>
      </c>
      <c r="AU9695">
        <v>428</v>
      </c>
      <c r="AV9695">
        <v>210</v>
      </c>
      <c r="AW9695">
        <v>216</v>
      </c>
      <c r="AX9695">
        <v>209</v>
      </c>
      <c r="AY9695" t="s">
        <v>72065</v>
      </c>
      <c r="AZ9695" t="s">
        <v>72066</v>
      </c>
      <c r="BA9695" t="s">
        <v>96</v>
      </c>
      <c r="BG9695" t="s">
        <v>905</v>
      </c>
      <c r="BH9695" t="s">
        <v>13070</v>
      </c>
      <c r="BI9695" t="s">
        <v>13071</v>
      </c>
      <c r="BJ9695" t="s">
        <v>1341</v>
      </c>
      <c r="BK9695" t="s">
        <v>2578</v>
      </c>
    </row>
    <row r="9696" spans="1:64" x14ac:dyDescent="0.3">
      <c r="A9696" t="s">
        <v>39325</v>
      </c>
      <c r="B9696" t="s">
        <v>72067</v>
      </c>
      <c r="D9696">
        <v>1.6105899999999999E-4</v>
      </c>
      <c r="E9696">
        <v>7.5979699999999994E-5</v>
      </c>
      <c r="F9696">
        <v>1</v>
      </c>
      <c r="G9696">
        <v>1</v>
      </c>
      <c r="H9696">
        <v>1</v>
      </c>
      <c r="I9696" t="s">
        <v>82</v>
      </c>
      <c r="J9696" t="s">
        <v>11675</v>
      </c>
      <c r="K9696" t="s">
        <v>39327</v>
      </c>
      <c r="M9696">
        <v>0</v>
      </c>
      <c r="N9696">
        <v>1662.74531</v>
      </c>
      <c r="AA9696" t="s">
        <v>66884</v>
      </c>
      <c r="AB9696" t="s">
        <v>86</v>
      </c>
      <c r="AC9696" t="s">
        <v>86</v>
      </c>
      <c r="AD9696" t="s">
        <v>86</v>
      </c>
      <c r="AE9696" t="s">
        <v>86</v>
      </c>
      <c r="AF9696" t="s">
        <v>86</v>
      </c>
      <c r="AG9696" t="s">
        <v>86</v>
      </c>
      <c r="AH9696" t="s">
        <v>86</v>
      </c>
      <c r="AI9696">
        <v>1.0349999999999999E-4</v>
      </c>
      <c r="AJ9696">
        <v>9.0039999999999999E-5</v>
      </c>
      <c r="AK9696">
        <v>3.24</v>
      </c>
      <c r="AL9696" t="s">
        <v>72068</v>
      </c>
      <c r="AM9696" t="s">
        <v>39325</v>
      </c>
      <c r="AN9696" t="s">
        <v>39329</v>
      </c>
      <c r="AO9696" t="s">
        <v>39330</v>
      </c>
      <c r="AP9696" t="s">
        <v>39331</v>
      </c>
      <c r="AQ9696" t="s">
        <v>39332</v>
      </c>
      <c r="AR9696" t="s">
        <v>39333</v>
      </c>
      <c r="AS9696" t="s">
        <v>39334</v>
      </c>
      <c r="AT9696">
        <v>100</v>
      </c>
      <c r="AU9696">
        <v>356</v>
      </c>
      <c r="AV9696">
        <v>338</v>
      </c>
      <c r="AW9696">
        <v>352</v>
      </c>
      <c r="AX9696">
        <v>337</v>
      </c>
      <c r="AY9696" t="s">
        <v>72069</v>
      </c>
      <c r="AZ9696" t="s">
        <v>72070</v>
      </c>
      <c r="BA9696" t="s">
        <v>96</v>
      </c>
      <c r="BG9696" t="s">
        <v>386</v>
      </c>
      <c r="BH9696" t="s">
        <v>39337</v>
      </c>
      <c r="BI9696" t="s">
        <v>339</v>
      </c>
    </row>
    <row r="9697" spans="1:65" x14ac:dyDescent="0.3">
      <c r="A9697" t="s">
        <v>27084</v>
      </c>
      <c r="B9697" t="s">
        <v>72071</v>
      </c>
      <c r="D9697">
        <v>4.3460600000000002E-5</v>
      </c>
      <c r="E9697">
        <v>7.5979699999999994E-5</v>
      </c>
      <c r="F9697">
        <v>1</v>
      </c>
      <c r="G9697">
        <v>1</v>
      </c>
      <c r="H9697">
        <v>1</v>
      </c>
      <c r="I9697" t="s">
        <v>82</v>
      </c>
      <c r="J9697" t="s">
        <v>72072</v>
      </c>
      <c r="K9697" t="s">
        <v>27087</v>
      </c>
      <c r="M9697">
        <v>0</v>
      </c>
      <c r="N9697">
        <v>1607.7733800000001</v>
      </c>
      <c r="AA9697" t="s">
        <v>66884</v>
      </c>
      <c r="AB9697" t="s">
        <v>86</v>
      </c>
      <c r="AC9697" t="s">
        <v>86</v>
      </c>
      <c r="AD9697" t="s">
        <v>86</v>
      </c>
      <c r="AE9697" t="s">
        <v>86</v>
      </c>
      <c r="AF9697" t="s">
        <v>86</v>
      </c>
      <c r="AG9697" t="s">
        <v>86</v>
      </c>
      <c r="AH9697" t="s">
        <v>86</v>
      </c>
      <c r="AI9697">
        <v>1.0349999999999999E-4</v>
      </c>
      <c r="AJ9697">
        <v>2.243E-5</v>
      </c>
      <c r="AK9697">
        <v>3.56</v>
      </c>
      <c r="AL9697" t="s">
        <v>72073</v>
      </c>
      <c r="AM9697" t="s">
        <v>27084</v>
      </c>
      <c r="AN9697" t="s">
        <v>27089</v>
      </c>
      <c r="AO9697" t="s">
        <v>27090</v>
      </c>
      <c r="AP9697" t="s">
        <v>27091</v>
      </c>
      <c r="AQ9697" t="s">
        <v>27092</v>
      </c>
      <c r="AR9697" t="s">
        <v>27093</v>
      </c>
      <c r="AS9697" t="s">
        <v>27094</v>
      </c>
      <c r="AT9697">
        <v>100</v>
      </c>
      <c r="AU9697">
        <v>592</v>
      </c>
      <c r="AV9697">
        <v>50</v>
      </c>
      <c r="AW9697">
        <v>64</v>
      </c>
      <c r="AX9697">
        <v>49</v>
      </c>
      <c r="AY9697" t="s">
        <v>72074</v>
      </c>
      <c r="AZ9697" t="s">
        <v>72075</v>
      </c>
      <c r="BA9697" t="s">
        <v>96</v>
      </c>
      <c r="BC9697" t="s">
        <v>746</v>
      </c>
      <c r="BD9697" t="s">
        <v>747</v>
      </c>
      <c r="BF9697" t="s">
        <v>27097</v>
      </c>
      <c r="BG9697" t="s">
        <v>644</v>
      </c>
      <c r="BH9697" t="s">
        <v>27098</v>
      </c>
      <c r="BI9697" t="s">
        <v>26999</v>
      </c>
      <c r="BJ9697" t="s">
        <v>19361</v>
      </c>
      <c r="BK9697" t="s">
        <v>27099</v>
      </c>
      <c r="BL9697" t="s">
        <v>27100</v>
      </c>
    </row>
    <row r="9698" spans="1:65" x14ac:dyDescent="0.3">
      <c r="A9698" t="s">
        <v>25425</v>
      </c>
      <c r="B9698" t="s">
        <v>72076</v>
      </c>
      <c r="D9698">
        <v>1.2950599999999999E-5</v>
      </c>
      <c r="E9698">
        <v>7.5979699999999994E-5</v>
      </c>
      <c r="F9698">
        <v>1</v>
      </c>
      <c r="G9698">
        <v>1</v>
      </c>
      <c r="H9698">
        <v>1</v>
      </c>
      <c r="I9698" t="s">
        <v>82</v>
      </c>
      <c r="J9698" t="s">
        <v>46687</v>
      </c>
      <c r="K9698" t="s">
        <v>25428</v>
      </c>
      <c r="M9698">
        <v>0</v>
      </c>
      <c r="N9698">
        <v>3130.55924</v>
      </c>
      <c r="AA9698" t="s">
        <v>66884</v>
      </c>
      <c r="AB9698" t="s">
        <v>86</v>
      </c>
      <c r="AC9698" t="s">
        <v>86</v>
      </c>
      <c r="AD9698" t="s">
        <v>86</v>
      </c>
      <c r="AE9698" t="s">
        <v>86</v>
      </c>
      <c r="AF9698" t="s">
        <v>86</v>
      </c>
      <c r="AG9698" t="s">
        <v>86</v>
      </c>
      <c r="AH9698" t="s">
        <v>86</v>
      </c>
      <c r="AI9698">
        <v>1.0349999999999999E-4</v>
      </c>
      <c r="AJ9698">
        <v>6.1829999999999999E-6</v>
      </c>
      <c r="AK9698">
        <v>5.68</v>
      </c>
      <c r="AL9698" t="s">
        <v>72077</v>
      </c>
      <c r="AM9698" t="s">
        <v>25425</v>
      </c>
      <c r="AN9698" t="s">
        <v>25430</v>
      </c>
      <c r="AO9698" t="s">
        <v>25431</v>
      </c>
      <c r="AP9698" t="s">
        <v>25432</v>
      </c>
      <c r="AQ9698" t="s">
        <v>25433</v>
      </c>
      <c r="AR9698" t="s">
        <v>25434</v>
      </c>
      <c r="AS9698" t="s">
        <v>25435</v>
      </c>
      <c r="AT9698">
        <v>100</v>
      </c>
      <c r="AU9698">
        <v>480</v>
      </c>
      <c r="AV9698">
        <v>181</v>
      </c>
      <c r="AW9698">
        <v>209</v>
      </c>
      <c r="AX9698">
        <v>180</v>
      </c>
      <c r="AY9698" t="s">
        <v>72078</v>
      </c>
      <c r="AZ9698" t="s">
        <v>72079</v>
      </c>
      <c r="BA9698" t="s">
        <v>96</v>
      </c>
      <c r="BE9698" t="s">
        <v>25438</v>
      </c>
      <c r="BF9698" t="s">
        <v>25439</v>
      </c>
      <c r="BG9698" t="s">
        <v>2980</v>
      </c>
      <c r="BH9698" t="s">
        <v>25440</v>
      </c>
      <c r="BI9698" t="s">
        <v>6810</v>
      </c>
      <c r="BJ9698" t="s">
        <v>2230</v>
      </c>
      <c r="BL9698" t="s">
        <v>25441</v>
      </c>
    </row>
    <row r="9699" spans="1:65" x14ac:dyDescent="0.3">
      <c r="A9699" t="s">
        <v>6869</v>
      </c>
      <c r="B9699" t="s">
        <v>72058</v>
      </c>
      <c r="C9699" t="s">
        <v>70252</v>
      </c>
      <c r="D9699">
        <v>2.2023899999999999E-2</v>
      </c>
      <c r="E9699">
        <v>1.19871E-3</v>
      </c>
      <c r="F9699">
        <v>1</v>
      </c>
      <c r="G9699">
        <v>1</v>
      </c>
      <c r="H9699">
        <v>1</v>
      </c>
      <c r="I9699" t="s">
        <v>82</v>
      </c>
      <c r="J9699" t="s">
        <v>72059</v>
      </c>
      <c r="K9699" t="s">
        <v>6872</v>
      </c>
      <c r="M9699">
        <v>0</v>
      </c>
      <c r="N9699">
        <v>1231.5775799999999</v>
      </c>
      <c r="AA9699" t="s">
        <v>66884</v>
      </c>
      <c r="AB9699" t="s">
        <v>86</v>
      </c>
      <c r="AC9699" t="s">
        <v>86</v>
      </c>
      <c r="AD9699" t="s">
        <v>86</v>
      </c>
      <c r="AE9699" t="s">
        <v>86</v>
      </c>
      <c r="AF9699" t="s">
        <v>86</v>
      </c>
      <c r="AG9699" t="s">
        <v>86</v>
      </c>
      <c r="AH9699" t="s">
        <v>86</v>
      </c>
      <c r="AI9699">
        <v>1.018E-3</v>
      </c>
      <c r="AJ9699">
        <v>1.6820000000000002E-2</v>
      </c>
      <c r="AK9699">
        <v>1.71</v>
      </c>
      <c r="AL9699" t="s">
        <v>72060</v>
      </c>
      <c r="AM9699" t="s">
        <v>6869</v>
      </c>
      <c r="AN9699" t="s">
        <v>6874</v>
      </c>
      <c r="AO9699" t="s">
        <v>6875</v>
      </c>
      <c r="AP9699" t="s">
        <v>6876</v>
      </c>
      <c r="AQ9699" t="s">
        <v>6877</v>
      </c>
      <c r="AR9699" t="s">
        <v>6878</v>
      </c>
      <c r="AS9699" t="s">
        <v>6879</v>
      </c>
      <c r="AT9699">
        <v>100</v>
      </c>
      <c r="AU9699">
        <v>446</v>
      </c>
      <c r="AV9699">
        <v>381</v>
      </c>
      <c r="AW9699">
        <v>390</v>
      </c>
      <c r="AX9699">
        <v>380</v>
      </c>
      <c r="AY9699" t="s">
        <v>72061</v>
      </c>
      <c r="AZ9699" t="s">
        <v>72007</v>
      </c>
      <c r="BA9699" t="s">
        <v>96</v>
      </c>
      <c r="BF9699" t="s">
        <v>6882</v>
      </c>
      <c r="BG9699" t="s">
        <v>271</v>
      </c>
      <c r="BH9699" t="s">
        <v>6883</v>
      </c>
      <c r="BI9699" t="s">
        <v>3111</v>
      </c>
      <c r="BL9699" t="s">
        <v>2364</v>
      </c>
    </row>
    <row r="9700" spans="1:65" x14ac:dyDescent="0.3">
      <c r="A9700" t="s">
        <v>976</v>
      </c>
      <c r="B9700" t="s">
        <v>63850</v>
      </c>
      <c r="C9700" t="s">
        <v>67418</v>
      </c>
      <c r="D9700">
        <v>1.1267700000000001E-4</v>
      </c>
      <c r="E9700">
        <v>7.5979699999999994E-5</v>
      </c>
      <c r="F9700">
        <v>1</v>
      </c>
      <c r="G9700">
        <v>1</v>
      </c>
      <c r="H9700">
        <v>1</v>
      </c>
      <c r="I9700" t="s">
        <v>82</v>
      </c>
      <c r="J9700" t="s">
        <v>63851</v>
      </c>
      <c r="K9700" t="s">
        <v>15664</v>
      </c>
      <c r="M9700">
        <v>0</v>
      </c>
      <c r="N9700">
        <v>1644.7183299999999</v>
      </c>
      <c r="AA9700" t="s">
        <v>66884</v>
      </c>
      <c r="AB9700" t="s">
        <v>170</v>
      </c>
      <c r="AC9700" t="s">
        <v>86</v>
      </c>
      <c r="AD9700" t="s">
        <v>86</v>
      </c>
      <c r="AE9700" t="s">
        <v>86</v>
      </c>
      <c r="AF9700" t="s">
        <v>86</v>
      </c>
      <c r="AG9700" t="s">
        <v>86</v>
      </c>
      <c r="AH9700" t="s">
        <v>86</v>
      </c>
      <c r="AI9700">
        <v>1.0349999999999999E-4</v>
      </c>
      <c r="AJ9700">
        <v>6.1619999999999996E-5</v>
      </c>
      <c r="AK9700">
        <v>3.76</v>
      </c>
      <c r="AL9700" t="s">
        <v>63852</v>
      </c>
      <c r="AM9700" t="s">
        <v>976</v>
      </c>
      <c r="AN9700" t="s">
        <v>981</v>
      </c>
      <c r="AO9700" t="s">
        <v>982</v>
      </c>
      <c r="AP9700" t="s">
        <v>983</v>
      </c>
      <c r="AQ9700" t="s">
        <v>984</v>
      </c>
      <c r="AR9700" t="s">
        <v>985</v>
      </c>
      <c r="AS9700" t="s">
        <v>986</v>
      </c>
      <c r="AT9700">
        <v>100</v>
      </c>
      <c r="AU9700">
        <v>578</v>
      </c>
      <c r="AV9700">
        <v>78</v>
      </c>
      <c r="AW9700">
        <v>95</v>
      </c>
      <c r="AX9700">
        <v>77</v>
      </c>
      <c r="AY9700" t="s">
        <v>63853</v>
      </c>
      <c r="AZ9700" t="s">
        <v>63854</v>
      </c>
      <c r="BA9700" t="s">
        <v>96</v>
      </c>
      <c r="BE9700" t="s">
        <v>989</v>
      </c>
      <c r="BF9700" t="s">
        <v>990</v>
      </c>
      <c r="BG9700" t="s">
        <v>98</v>
      </c>
      <c r="BH9700" t="s">
        <v>991</v>
      </c>
      <c r="BI9700" t="s">
        <v>715</v>
      </c>
    </row>
    <row r="9701" spans="1:65" x14ac:dyDescent="0.3">
      <c r="A9701" t="s">
        <v>26813</v>
      </c>
      <c r="B9701" t="s">
        <v>72080</v>
      </c>
      <c r="D9701">
        <v>2.9211200000000002E-4</v>
      </c>
      <c r="E9701">
        <v>7.5979699999999994E-5</v>
      </c>
      <c r="F9701">
        <v>1</v>
      </c>
      <c r="G9701">
        <v>1</v>
      </c>
      <c r="H9701">
        <v>1</v>
      </c>
      <c r="I9701" t="s">
        <v>82</v>
      </c>
      <c r="J9701" t="s">
        <v>72081</v>
      </c>
      <c r="K9701" t="s">
        <v>26815</v>
      </c>
      <c r="M9701">
        <v>0</v>
      </c>
      <c r="N9701">
        <v>1358.7274199999999</v>
      </c>
      <c r="AA9701" t="s">
        <v>66884</v>
      </c>
      <c r="AB9701" t="s">
        <v>86</v>
      </c>
      <c r="AC9701" t="s">
        <v>86</v>
      </c>
      <c r="AD9701" t="s">
        <v>86</v>
      </c>
      <c r="AE9701" t="s">
        <v>86</v>
      </c>
      <c r="AF9701" t="s">
        <v>86</v>
      </c>
      <c r="AG9701" t="s">
        <v>86</v>
      </c>
      <c r="AH9701" t="s">
        <v>86</v>
      </c>
      <c r="AI9701">
        <v>1.0349999999999999E-4</v>
      </c>
      <c r="AJ9701">
        <v>1.685E-4</v>
      </c>
      <c r="AK9701">
        <v>3.27</v>
      </c>
      <c r="AL9701" t="s">
        <v>72082</v>
      </c>
      <c r="AM9701" t="s">
        <v>26813</v>
      </c>
      <c r="AN9701" t="s">
        <v>26817</v>
      </c>
      <c r="AO9701" t="s">
        <v>26818</v>
      </c>
      <c r="AP9701" t="s">
        <v>26819</v>
      </c>
      <c r="AQ9701" t="s">
        <v>26820</v>
      </c>
      <c r="AR9701" t="s">
        <v>26821</v>
      </c>
      <c r="AS9701" t="s">
        <v>26822</v>
      </c>
      <c r="AT9701">
        <v>100</v>
      </c>
      <c r="AU9701">
        <v>498</v>
      </c>
      <c r="AV9701">
        <v>463</v>
      </c>
      <c r="AW9701">
        <v>475</v>
      </c>
      <c r="AX9701">
        <v>462</v>
      </c>
      <c r="AY9701" t="s">
        <v>72083</v>
      </c>
      <c r="AZ9701" t="s">
        <v>72084</v>
      </c>
      <c r="BA9701" t="s">
        <v>96</v>
      </c>
      <c r="BG9701" t="s">
        <v>2005</v>
      </c>
      <c r="BH9701" t="s">
        <v>26825</v>
      </c>
      <c r="BI9701" t="s">
        <v>339</v>
      </c>
      <c r="BJ9701" t="s">
        <v>407</v>
      </c>
      <c r="BK9701" t="s">
        <v>1184</v>
      </c>
    </row>
    <row r="9702" spans="1:65" x14ac:dyDescent="0.3">
      <c r="A9702" t="s">
        <v>3079</v>
      </c>
      <c r="B9702" t="s">
        <v>72085</v>
      </c>
      <c r="C9702" t="s">
        <v>72086</v>
      </c>
      <c r="D9702">
        <v>1.7791100000000001E-2</v>
      </c>
      <c r="E9702">
        <v>8.7405200000000005E-4</v>
      </c>
      <c r="F9702">
        <v>1</v>
      </c>
      <c r="G9702">
        <v>1</v>
      </c>
      <c r="H9702">
        <v>1</v>
      </c>
      <c r="I9702" t="s">
        <v>82</v>
      </c>
      <c r="J9702" t="s">
        <v>72087</v>
      </c>
      <c r="K9702" t="s">
        <v>3082</v>
      </c>
      <c r="M9702">
        <v>0</v>
      </c>
      <c r="N9702">
        <v>2389.1526399999998</v>
      </c>
      <c r="AA9702" t="s">
        <v>66884</v>
      </c>
      <c r="AB9702" t="s">
        <v>170</v>
      </c>
      <c r="AC9702" t="s">
        <v>170</v>
      </c>
      <c r="AD9702" t="s">
        <v>170</v>
      </c>
      <c r="AE9702" t="s">
        <v>170</v>
      </c>
      <c r="AF9702" t="s">
        <v>170</v>
      </c>
      <c r="AG9702" t="s">
        <v>170</v>
      </c>
      <c r="AH9702" t="s">
        <v>86</v>
      </c>
      <c r="AI9702">
        <v>7.0180000000000004E-4</v>
      </c>
      <c r="AJ9702">
        <v>1.338E-2</v>
      </c>
      <c r="AK9702">
        <v>1.63</v>
      </c>
      <c r="AL9702" t="s">
        <v>72088</v>
      </c>
      <c r="AM9702" t="s">
        <v>3079</v>
      </c>
      <c r="AN9702" t="s">
        <v>3084</v>
      </c>
      <c r="AO9702" t="s">
        <v>3085</v>
      </c>
      <c r="AP9702" t="s">
        <v>3086</v>
      </c>
      <c r="AQ9702" t="s">
        <v>3087</v>
      </c>
      <c r="AR9702" t="s">
        <v>3088</v>
      </c>
      <c r="AS9702" t="s">
        <v>3089</v>
      </c>
      <c r="AT9702">
        <v>100</v>
      </c>
      <c r="AU9702">
        <v>2032</v>
      </c>
      <c r="AV9702">
        <v>1011</v>
      </c>
      <c r="AW9702">
        <v>1030</v>
      </c>
      <c r="AX9702">
        <v>1010</v>
      </c>
      <c r="AY9702" t="s">
        <v>72089</v>
      </c>
      <c r="AZ9702" t="s">
        <v>72090</v>
      </c>
      <c r="BA9702" t="s">
        <v>96</v>
      </c>
      <c r="BF9702" t="s">
        <v>3092</v>
      </c>
      <c r="BG9702" t="s">
        <v>1926</v>
      </c>
      <c r="BH9702" t="s">
        <v>3093</v>
      </c>
      <c r="BI9702" t="s">
        <v>715</v>
      </c>
      <c r="BJ9702" t="s">
        <v>3094</v>
      </c>
    </row>
    <row r="9703" spans="1:65" x14ac:dyDescent="0.3">
      <c r="A9703" t="s">
        <v>19470</v>
      </c>
      <c r="B9703" t="s">
        <v>71335</v>
      </c>
      <c r="C9703" t="s">
        <v>72091</v>
      </c>
      <c r="D9703">
        <v>6.1463799999999999E-2</v>
      </c>
      <c r="E9703">
        <v>2.5653099999999999E-3</v>
      </c>
      <c r="F9703">
        <v>1</v>
      </c>
      <c r="G9703">
        <v>1</v>
      </c>
      <c r="H9703">
        <v>1</v>
      </c>
      <c r="I9703" t="s">
        <v>82</v>
      </c>
      <c r="J9703" t="s">
        <v>71336</v>
      </c>
      <c r="K9703" t="s">
        <v>19473</v>
      </c>
      <c r="M9703">
        <v>0</v>
      </c>
      <c r="N9703">
        <v>2007.8510000000001</v>
      </c>
      <c r="AA9703" t="s">
        <v>66884</v>
      </c>
      <c r="AB9703" t="s">
        <v>170</v>
      </c>
      <c r="AC9703" t="s">
        <v>86</v>
      </c>
      <c r="AD9703" t="s">
        <v>86</v>
      </c>
      <c r="AE9703" t="s">
        <v>86</v>
      </c>
      <c r="AF9703" t="s">
        <v>86</v>
      </c>
      <c r="AG9703" t="s">
        <v>86</v>
      </c>
      <c r="AH9703" t="s">
        <v>86</v>
      </c>
      <c r="AI9703">
        <v>2.3579999999999999E-3</v>
      </c>
      <c r="AJ9703">
        <v>5.0450000000000002E-2</v>
      </c>
      <c r="AK9703">
        <v>1.19</v>
      </c>
      <c r="AL9703" t="s">
        <v>71337</v>
      </c>
      <c r="AM9703" t="s">
        <v>19470</v>
      </c>
      <c r="AN9703" t="s">
        <v>19475</v>
      </c>
      <c r="AO9703" t="s">
        <v>19476</v>
      </c>
      <c r="AP9703" t="s">
        <v>19477</v>
      </c>
      <c r="AQ9703" t="s">
        <v>19478</v>
      </c>
      <c r="AR9703" t="s">
        <v>19479</v>
      </c>
      <c r="AS9703" t="s">
        <v>19480</v>
      </c>
      <c r="AT9703">
        <v>100</v>
      </c>
      <c r="AU9703">
        <v>516</v>
      </c>
      <c r="AV9703">
        <v>463</v>
      </c>
      <c r="AW9703">
        <v>478</v>
      </c>
      <c r="AX9703">
        <v>462</v>
      </c>
      <c r="AY9703" t="s">
        <v>71338</v>
      </c>
      <c r="AZ9703" t="s">
        <v>71339</v>
      </c>
      <c r="BA9703" t="s">
        <v>96</v>
      </c>
      <c r="BE9703" t="s">
        <v>19483</v>
      </c>
      <c r="BF9703" t="s">
        <v>19484</v>
      </c>
      <c r="BG9703" t="s">
        <v>2005</v>
      </c>
      <c r="BH9703" t="s">
        <v>19485</v>
      </c>
      <c r="BI9703" t="s">
        <v>219</v>
      </c>
      <c r="BJ9703" t="s">
        <v>8124</v>
      </c>
      <c r="BK9703" t="s">
        <v>2908</v>
      </c>
      <c r="BL9703" t="s">
        <v>2364</v>
      </c>
    </row>
    <row r="9704" spans="1:65" x14ac:dyDescent="0.3">
      <c r="A9704" t="s">
        <v>27084</v>
      </c>
      <c r="B9704" t="s">
        <v>72092</v>
      </c>
      <c r="D9704">
        <v>1.3862900000000001E-3</v>
      </c>
      <c r="E9704">
        <v>7.5979699999999994E-5</v>
      </c>
      <c r="F9704">
        <v>1</v>
      </c>
      <c r="G9704">
        <v>1</v>
      </c>
      <c r="H9704">
        <v>1</v>
      </c>
      <c r="I9704" t="s">
        <v>82</v>
      </c>
      <c r="J9704" t="s">
        <v>2020</v>
      </c>
      <c r="K9704" t="s">
        <v>27087</v>
      </c>
      <c r="M9704">
        <v>0</v>
      </c>
      <c r="N9704">
        <v>1578.7070799999999</v>
      </c>
      <c r="AA9704" t="s">
        <v>66884</v>
      </c>
      <c r="AB9704" t="s">
        <v>86</v>
      </c>
      <c r="AC9704" t="s">
        <v>86</v>
      </c>
      <c r="AD9704" t="s">
        <v>86</v>
      </c>
      <c r="AE9704" t="s">
        <v>86</v>
      </c>
      <c r="AF9704" t="s">
        <v>86</v>
      </c>
      <c r="AG9704" t="s">
        <v>86</v>
      </c>
      <c r="AH9704" t="s">
        <v>86</v>
      </c>
      <c r="AI9704">
        <v>1.0349999999999999E-4</v>
      </c>
      <c r="AJ9704">
        <v>8.8980000000000005E-4</v>
      </c>
      <c r="AK9704">
        <v>2.5299999999999998</v>
      </c>
      <c r="AL9704" t="s">
        <v>72093</v>
      </c>
      <c r="AM9704" t="s">
        <v>27084</v>
      </c>
      <c r="AN9704" t="s">
        <v>27089</v>
      </c>
      <c r="AO9704" t="s">
        <v>27090</v>
      </c>
      <c r="AP9704" t="s">
        <v>27091</v>
      </c>
      <c r="AQ9704" t="s">
        <v>27092</v>
      </c>
      <c r="AR9704" t="s">
        <v>27093</v>
      </c>
      <c r="AS9704" t="s">
        <v>27094</v>
      </c>
      <c r="AT9704">
        <v>100</v>
      </c>
      <c r="AU9704">
        <v>592</v>
      </c>
      <c r="AV9704">
        <v>182</v>
      </c>
      <c r="AW9704">
        <v>194</v>
      </c>
      <c r="AX9704">
        <v>181</v>
      </c>
      <c r="AY9704" t="s">
        <v>72094</v>
      </c>
      <c r="AZ9704" t="s">
        <v>72095</v>
      </c>
      <c r="BA9704" t="s">
        <v>96</v>
      </c>
      <c r="BF9704" t="s">
        <v>27097</v>
      </c>
      <c r="BG9704" t="s">
        <v>644</v>
      </c>
      <c r="BH9704" t="s">
        <v>27098</v>
      </c>
      <c r="BI9704" t="s">
        <v>26999</v>
      </c>
      <c r="BJ9704" t="s">
        <v>19361</v>
      </c>
      <c r="BK9704" t="s">
        <v>27099</v>
      </c>
      <c r="BL9704" t="s">
        <v>27100</v>
      </c>
    </row>
    <row r="9705" spans="1:65" x14ac:dyDescent="0.3">
      <c r="A9705" t="s">
        <v>13787</v>
      </c>
      <c r="B9705" t="s">
        <v>72096</v>
      </c>
      <c r="D9705">
        <v>2.7260400000000001E-5</v>
      </c>
      <c r="E9705">
        <v>7.5979699999999994E-5</v>
      </c>
      <c r="F9705">
        <v>1</v>
      </c>
      <c r="G9705">
        <v>1</v>
      </c>
      <c r="H9705">
        <v>1</v>
      </c>
      <c r="I9705" t="s">
        <v>82</v>
      </c>
      <c r="J9705" t="s">
        <v>46376</v>
      </c>
      <c r="K9705" t="s">
        <v>13791</v>
      </c>
      <c r="M9705">
        <v>0</v>
      </c>
      <c r="N9705">
        <v>1470.68193</v>
      </c>
      <c r="AA9705" t="s">
        <v>66884</v>
      </c>
      <c r="AB9705" t="s">
        <v>86</v>
      </c>
      <c r="AC9705" t="s">
        <v>86</v>
      </c>
      <c r="AD9705" t="s">
        <v>86</v>
      </c>
      <c r="AE9705" t="s">
        <v>86</v>
      </c>
      <c r="AF9705" t="s">
        <v>86</v>
      </c>
      <c r="AG9705" t="s">
        <v>86</v>
      </c>
      <c r="AH9705" t="s">
        <v>86</v>
      </c>
      <c r="AI9705">
        <v>1.0349999999999999E-4</v>
      </c>
      <c r="AJ9705">
        <v>1.3570000000000001E-5</v>
      </c>
      <c r="AK9705">
        <v>3.44</v>
      </c>
      <c r="AL9705" t="s">
        <v>72097</v>
      </c>
      <c r="AM9705" t="s">
        <v>13787</v>
      </c>
      <c r="AN9705" t="s">
        <v>13793</v>
      </c>
      <c r="AO9705" t="s">
        <v>13794</v>
      </c>
      <c r="AP9705" t="s">
        <v>13795</v>
      </c>
      <c r="AQ9705" t="s">
        <v>13796</v>
      </c>
      <c r="AR9705" t="s">
        <v>13797</v>
      </c>
      <c r="AS9705" t="s">
        <v>13798</v>
      </c>
      <c r="AT9705">
        <v>100</v>
      </c>
      <c r="AU9705">
        <v>1134</v>
      </c>
      <c r="AV9705">
        <v>286</v>
      </c>
      <c r="AW9705">
        <v>300</v>
      </c>
      <c r="AX9705">
        <v>285</v>
      </c>
      <c r="AY9705" t="s">
        <v>72098</v>
      </c>
      <c r="AZ9705" t="s">
        <v>72099</v>
      </c>
      <c r="BA9705" t="s">
        <v>96</v>
      </c>
      <c r="BC9705" t="s">
        <v>746</v>
      </c>
      <c r="BD9705" t="s">
        <v>747</v>
      </c>
      <c r="BF9705" t="s">
        <v>13801</v>
      </c>
      <c r="BG9705" t="s">
        <v>604</v>
      </c>
      <c r="BH9705" t="s">
        <v>13802</v>
      </c>
      <c r="BI9705" t="s">
        <v>142</v>
      </c>
      <c r="BJ9705" t="s">
        <v>311</v>
      </c>
      <c r="BK9705" t="s">
        <v>1184</v>
      </c>
      <c r="BL9705" t="s">
        <v>3622</v>
      </c>
    </row>
    <row r="9706" spans="1:65" x14ac:dyDescent="0.3">
      <c r="A9706" t="s">
        <v>41775</v>
      </c>
      <c r="B9706" t="s">
        <v>72100</v>
      </c>
      <c r="D9706">
        <v>4.9203199999999997E-3</v>
      </c>
      <c r="E9706">
        <v>1.71607E-4</v>
      </c>
      <c r="F9706">
        <v>1</v>
      </c>
      <c r="G9706">
        <v>1</v>
      </c>
      <c r="H9706">
        <v>1</v>
      </c>
      <c r="I9706" t="s">
        <v>82</v>
      </c>
      <c r="J9706" t="s">
        <v>71088</v>
      </c>
      <c r="K9706" t="s">
        <v>41779</v>
      </c>
      <c r="M9706">
        <v>0</v>
      </c>
      <c r="N9706">
        <v>1434.83149</v>
      </c>
      <c r="AA9706" t="s">
        <v>66884</v>
      </c>
      <c r="AB9706" t="s">
        <v>86</v>
      </c>
      <c r="AC9706" t="s">
        <v>86</v>
      </c>
      <c r="AD9706" t="s">
        <v>86</v>
      </c>
      <c r="AE9706" t="s">
        <v>86</v>
      </c>
      <c r="AF9706" t="s">
        <v>86</v>
      </c>
      <c r="AG9706" t="s">
        <v>86</v>
      </c>
      <c r="AH9706" t="s">
        <v>86</v>
      </c>
      <c r="AI9706">
        <v>1.696E-4</v>
      </c>
      <c r="AJ9706">
        <v>3.4229999999999998E-3</v>
      </c>
      <c r="AK9706">
        <v>2.71</v>
      </c>
      <c r="AL9706" t="s">
        <v>72101</v>
      </c>
      <c r="AM9706" t="s">
        <v>41775</v>
      </c>
      <c r="AN9706" t="s">
        <v>41781</v>
      </c>
      <c r="AO9706" t="s">
        <v>41782</v>
      </c>
      <c r="AP9706" t="s">
        <v>41783</v>
      </c>
      <c r="AQ9706" t="s">
        <v>41784</v>
      </c>
      <c r="AR9706" t="s">
        <v>41785</v>
      </c>
      <c r="AS9706" t="s">
        <v>41786</v>
      </c>
      <c r="AT9706">
        <v>100</v>
      </c>
      <c r="AU9706">
        <v>373</v>
      </c>
      <c r="AV9706">
        <v>208</v>
      </c>
      <c r="AW9706">
        <v>220</v>
      </c>
      <c r="AX9706">
        <v>207</v>
      </c>
      <c r="AY9706" t="s">
        <v>72102</v>
      </c>
      <c r="AZ9706" t="s">
        <v>72103</v>
      </c>
      <c r="BA9706" t="s">
        <v>96</v>
      </c>
      <c r="BC9706" t="s">
        <v>746</v>
      </c>
      <c r="BD9706" t="s">
        <v>747</v>
      </c>
      <c r="BG9706" t="s">
        <v>119</v>
      </c>
      <c r="BH9706" t="s">
        <v>41789</v>
      </c>
      <c r="BI9706" t="s">
        <v>219</v>
      </c>
      <c r="BJ9706" t="s">
        <v>8124</v>
      </c>
      <c r="BK9706" t="s">
        <v>2908</v>
      </c>
      <c r="BL9706" t="s">
        <v>41790</v>
      </c>
    </row>
    <row r="9707" spans="1:65" x14ac:dyDescent="0.3">
      <c r="A9707" t="s">
        <v>24593</v>
      </c>
      <c r="B9707" t="s">
        <v>72104</v>
      </c>
      <c r="D9707">
        <v>3.8436099999999999E-3</v>
      </c>
      <c r="E9707">
        <v>1.71607E-4</v>
      </c>
      <c r="F9707">
        <v>1</v>
      </c>
      <c r="G9707">
        <v>1</v>
      </c>
      <c r="H9707">
        <v>1</v>
      </c>
      <c r="I9707" t="s">
        <v>82</v>
      </c>
      <c r="J9707" t="s">
        <v>2423</v>
      </c>
      <c r="K9707" t="s">
        <v>24597</v>
      </c>
      <c r="M9707">
        <v>0</v>
      </c>
      <c r="N9707">
        <v>1272.71579</v>
      </c>
      <c r="AA9707" t="s">
        <v>66884</v>
      </c>
      <c r="AB9707" t="s">
        <v>86</v>
      </c>
      <c r="AC9707" t="s">
        <v>86</v>
      </c>
      <c r="AD9707" t="s">
        <v>86</v>
      </c>
      <c r="AE9707" t="s">
        <v>86</v>
      </c>
      <c r="AF9707" t="s">
        <v>86</v>
      </c>
      <c r="AG9707" t="s">
        <v>86</v>
      </c>
      <c r="AH9707" t="s">
        <v>86</v>
      </c>
      <c r="AI9707">
        <v>1.696E-4</v>
      </c>
      <c r="AJ9707">
        <v>2.6340000000000001E-3</v>
      </c>
      <c r="AK9707">
        <v>2.38</v>
      </c>
      <c r="AL9707" t="s">
        <v>72105</v>
      </c>
      <c r="AM9707" t="s">
        <v>24593</v>
      </c>
      <c r="AN9707" t="s">
        <v>24599</v>
      </c>
      <c r="AO9707" t="s">
        <v>24600</v>
      </c>
      <c r="AP9707" t="s">
        <v>24601</v>
      </c>
      <c r="AQ9707" t="s">
        <v>24602</v>
      </c>
      <c r="AR9707" t="s">
        <v>24603</v>
      </c>
      <c r="AS9707" t="s">
        <v>24604</v>
      </c>
      <c r="AT9707">
        <v>100</v>
      </c>
      <c r="AU9707">
        <v>461</v>
      </c>
      <c r="AV9707">
        <v>153</v>
      </c>
      <c r="AW9707">
        <v>163</v>
      </c>
      <c r="AX9707">
        <v>152</v>
      </c>
      <c r="AY9707" t="s">
        <v>72106</v>
      </c>
      <c r="AZ9707" t="s">
        <v>72107</v>
      </c>
      <c r="BA9707" t="s">
        <v>96</v>
      </c>
      <c r="BF9707" t="s">
        <v>24607</v>
      </c>
      <c r="BG9707" t="s">
        <v>423</v>
      </c>
      <c r="BH9707" t="s">
        <v>24608</v>
      </c>
      <c r="BI9707" t="s">
        <v>5797</v>
      </c>
      <c r="BK9707" t="s">
        <v>13165</v>
      </c>
    </row>
    <row r="9708" spans="1:65" x14ac:dyDescent="0.3">
      <c r="A9708" t="s">
        <v>72108</v>
      </c>
      <c r="B9708" t="s">
        <v>72109</v>
      </c>
      <c r="D9708">
        <v>6.0868999999999995E-4</v>
      </c>
      <c r="E9708">
        <v>7.5979699999999994E-5</v>
      </c>
      <c r="F9708">
        <v>1</v>
      </c>
      <c r="G9708">
        <v>1</v>
      </c>
      <c r="H9708">
        <v>1</v>
      </c>
      <c r="I9708" t="s">
        <v>82</v>
      </c>
      <c r="J9708" t="s">
        <v>57004</v>
      </c>
      <c r="K9708" t="s">
        <v>72110</v>
      </c>
      <c r="M9708">
        <v>0</v>
      </c>
      <c r="N9708">
        <v>1370.7637999999999</v>
      </c>
      <c r="AA9708" t="s">
        <v>66884</v>
      </c>
      <c r="AB9708" t="s">
        <v>86</v>
      </c>
      <c r="AC9708" t="s">
        <v>86</v>
      </c>
      <c r="AD9708" t="s">
        <v>86</v>
      </c>
      <c r="AE9708" t="s">
        <v>86</v>
      </c>
      <c r="AF9708" t="s">
        <v>86</v>
      </c>
      <c r="AG9708" t="s">
        <v>86</v>
      </c>
      <c r="AH9708" t="s">
        <v>86</v>
      </c>
      <c r="AI9708">
        <v>1.0349999999999999E-4</v>
      </c>
      <c r="AJ9708">
        <v>3.6900000000000002E-4</v>
      </c>
      <c r="AK9708">
        <v>2.5499999999999998</v>
      </c>
      <c r="AL9708" t="s">
        <v>72111</v>
      </c>
      <c r="AM9708" t="s">
        <v>72108</v>
      </c>
      <c r="AN9708" t="s">
        <v>72112</v>
      </c>
      <c r="AO9708" t="s">
        <v>72113</v>
      </c>
      <c r="AP9708" t="s">
        <v>72114</v>
      </c>
      <c r="AQ9708" t="s">
        <v>72115</v>
      </c>
      <c r="AR9708" t="s">
        <v>72116</v>
      </c>
      <c r="AS9708" t="s">
        <v>72117</v>
      </c>
      <c r="AT9708">
        <v>100</v>
      </c>
      <c r="AU9708">
        <v>2144</v>
      </c>
      <c r="AV9708">
        <v>11</v>
      </c>
      <c r="AW9708">
        <v>23</v>
      </c>
      <c r="AX9708">
        <v>10</v>
      </c>
      <c r="AY9708" t="s">
        <v>72118</v>
      </c>
      <c r="AZ9708" t="s">
        <v>72119</v>
      </c>
      <c r="BA9708" t="s">
        <v>96</v>
      </c>
      <c r="BG9708" t="s">
        <v>2005</v>
      </c>
      <c r="BH9708" t="s">
        <v>72120</v>
      </c>
      <c r="BI9708" t="s">
        <v>339</v>
      </c>
      <c r="BJ9708" t="s">
        <v>43819</v>
      </c>
      <c r="BK9708" t="s">
        <v>4321</v>
      </c>
    </row>
    <row r="9709" spans="1:65" x14ac:dyDescent="0.3">
      <c r="A9709" t="s">
        <v>36542</v>
      </c>
      <c r="B9709" t="s">
        <v>72121</v>
      </c>
      <c r="D9709">
        <v>1.9075599999999999E-6</v>
      </c>
      <c r="E9709">
        <v>7.5979699999999994E-5</v>
      </c>
      <c r="F9709">
        <v>1</v>
      </c>
      <c r="G9709">
        <v>1</v>
      </c>
      <c r="H9709">
        <v>1</v>
      </c>
      <c r="I9709" t="s">
        <v>82</v>
      </c>
      <c r="J9709" t="s">
        <v>72122</v>
      </c>
      <c r="K9709" t="s">
        <v>36545</v>
      </c>
      <c r="M9709">
        <v>0</v>
      </c>
      <c r="N9709">
        <v>2275.2768599999999</v>
      </c>
      <c r="AA9709" t="s">
        <v>66884</v>
      </c>
      <c r="AB9709" t="s">
        <v>86</v>
      </c>
      <c r="AC9709" t="s">
        <v>86</v>
      </c>
      <c r="AD9709" t="s">
        <v>86</v>
      </c>
      <c r="AE9709" t="s">
        <v>86</v>
      </c>
      <c r="AF9709" t="s">
        <v>86</v>
      </c>
      <c r="AG9709" t="s">
        <v>86</v>
      </c>
      <c r="AH9709" t="s">
        <v>86</v>
      </c>
      <c r="AI9709">
        <v>1.0349999999999999E-4</v>
      </c>
      <c r="AJ9709">
        <v>8.1129999999999997E-7</v>
      </c>
      <c r="AK9709">
        <v>5.65</v>
      </c>
      <c r="AL9709" t="s">
        <v>72123</v>
      </c>
      <c r="AM9709" t="s">
        <v>36542</v>
      </c>
      <c r="AN9709" t="s">
        <v>36547</v>
      </c>
      <c r="AO9709" t="s">
        <v>36548</v>
      </c>
      <c r="AP9709" t="s">
        <v>36549</v>
      </c>
      <c r="AQ9709" t="s">
        <v>36550</v>
      </c>
      <c r="AR9709" t="s">
        <v>36551</v>
      </c>
      <c r="AS9709" t="s">
        <v>36552</v>
      </c>
      <c r="AT9709">
        <v>100</v>
      </c>
      <c r="AU9709">
        <v>557</v>
      </c>
      <c r="AV9709">
        <v>352</v>
      </c>
      <c r="AW9709">
        <v>374</v>
      </c>
      <c r="AX9709">
        <v>351</v>
      </c>
      <c r="AY9709" t="s">
        <v>72124</v>
      </c>
      <c r="AZ9709" t="s">
        <v>72125</v>
      </c>
      <c r="BA9709" t="s">
        <v>96</v>
      </c>
      <c r="BG9709" t="s">
        <v>423</v>
      </c>
      <c r="BH9709" t="s">
        <v>36554</v>
      </c>
      <c r="BI9709" t="s">
        <v>715</v>
      </c>
      <c r="BJ9709" t="s">
        <v>2522</v>
      </c>
      <c r="BK9709" t="s">
        <v>18101</v>
      </c>
    </row>
    <row r="9710" spans="1:65" x14ac:dyDescent="0.3">
      <c r="A9710" t="s">
        <v>23138</v>
      </c>
      <c r="B9710" t="s">
        <v>72126</v>
      </c>
      <c r="D9710">
        <v>4.8216799999999997E-2</v>
      </c>
      <c r="E9710">
        <v>2.2126400000000001E-3</v>
      </c>
      <c r="F9710">
        <v>1</v>
      </c>
      <c r="G9710">
        <v>1</v>
      </c>
      <c r="H9710">
        <v>1</v>
      </c>
      <c r="I9710" t="s">
        <v>82</v>
      </c>
      <c r="J9710" t="s">
        <v>21916</v>
      </c>
      <c r="K9710" t="s">
        <v>23142</v>
      </c>
      <c r="M9710">
        <v>0</v>
      </c>
      <c r="N9710">
        <v>1059.5429099999999</v>
      </c>
      <c r="AA9710" t="s">
        <v>66884</v>
      </c>
      <c r="AB9710" t="s">
        <v>86</v>
      </c>
      <c r="AC9710" t="s">
        <v>86</v>
      </c>
      <c r="AD9710" t="s">
        <v>86</v>
      </c>
      <c r="AE9710" t="s">
        <v>86</v>
      </c>
      <c r="AF9710" t="s">
        <v>86</v>
      </c>
      <c r="AG9710" t="s">
        <v>86</v>
      </c>
      <c r="AH9710" t="s">
        <v>86</v>
      </c>
      <c r="AI9710">
        <v>2.0929999999999998E-3</v>
      </c>
      <c r="AJ9710">
        <v>3.8809999999999997E-2</v>
      </c>
      <c r="AK9710">
        <v>2.0699999999999998</v>
      </c>
      <c r="AL9710" t="s">
        <v>72127</v>
      </c>
      <c r="AM9710" t="s">
        <v>23138</v>
      </c>
      <c r="AN9710" t="s">
        <v>23144</v>
      </c>
      <c r="AO9710" t="s">
        <v>23145</v>
      </c>
      <c r="AP9710" t="s">
        <v>23146</v>
      </c>
      <c r="AQ9710" t="s">
        <v>23147</v>
      </c>
      <c r="AR9710" t="s">
        <v>23148</v>
      </c>
      <c r="AS9710" t="s">
        <v>23149</v>
      </c>
      <c r="AT9710">
        <v>100</v>
      </c>
      <c r="AU9710">
        <v>551</v>
      </c>
      <c r="AV9710">
        <v>125</v>
      </c>
      <c r="AW9710">
        <v>133</v>
      </c>
      <c r="AX9710">
        <v>124</v>
      </c>
      <c r="AY9710" t="s">
        <v>72128</v>
      </c>
      <c r="AZ9710" t="s">
        <v>72129</v>
      </c>
      <c r="BA9710" t="s">
        <v>96</v>
      </c>
      <c r="BG9710" t="s">
        <v>1926</v>
      </c>
      <c r="BH9710" t="s">
        <v>23152</v>
      </c>
      <c r="BI9710" t="s">
        <v>23153</v>
      </c>
      <c r="BJ9710" t="s">
        <v>12580</v>
      </c>
      <c r="BK9710" t="s">
        <v>3326</v>
      </c>
      <c r="BL9710" t="s">
        <v>102</v>
      </c>
    </row>
    <row r="9711" spans="1:65" x14ac:dyDescent="0.3">
      <c r="A9711" t="s">
        <v>24246</v>
      </c>
      <c r="B9711" t="s">
        <v>72130</v>
      </c>
      <c r="D9711">
        <v>2.0381699999999999E-2</v>
      </c>
      <c r="E9711">
        <v>9.6028200000000002E-4</v>
      </c>
      <c r="F9711">
        <v>1</v>
      </c>
      <c r="G9711">
        <v>1</v>
      </c>
      <c r="H9711">
        <v>1</v>
      </c>
      <c r="I9711" t="s">
        <v>82</v>
      </c>
      <c r="J9711" t="s">
        <v>6707</v>
      </c>
      <c r="K9711" t="s">
        <v>24249</v>
      </c>
      <c r="M9711">
        <v>0</v>
      </c>
      <c r="N9711">
        <v>983.59964000000002</v>
      </c>
      <c r="AA9711" t="s">
        <v>66884</v>
      </c>
      <c r="AB9711" t="s">
        <v>86</v>
      </c>
      <c r="AC9711" t="s">
        <v>86</v>
      </c>
      <c r="AD9711" t="s">
        <v>86</v>
      </c>
      <c r="AE9711" t="s">
        <v>86</v>
      </c>
      <c r="AF9711" t="s">
        <v>86</v>
      </c>
      <c r="AG9711" t="s">
        <v>86</v>
      </c>
      <c r="AH9711" t="s">
        <v>86</v>
      </c>
      <c r="AI9711">
        <v>8.3810000000000004E-4</v>
      </c>
      <c r="AJ9711">
        <v>1.5440000000000001E-2</v>
      </c>
      <c r="AK9711">
        <v>2.17</v>
      </c>
      <c r="AL9711" t="s">
        <v>72131</v>
      </c>
      <c r="AM9711" t="s">
        <v>24246</v>
      </c>
      <c r="AN9711" t="s">
        <v>24251</v>
      </c>
      <c r="AO9711" t="s">
        <v>24252</v>
      </c>
      <c r="AP9711" t="s">
        <v>24253</v>
      </c>
      <c r="AQ9711" t="s">
        <v>24254</v>
      </c>
      <c r="AR9711" t="s">
        <v>24255</v>
      </c>
      <c r="AS9711" t="s">
        <v>24256</v>
      </c>
      <c r="AT9711">
        <v>100</v>
      </c>
      <c r="AU9711">
        <v>935</v>
      </c>
      <c r="AV9711">
        <v>38</v>
      </c>
      <c r="AW9711">
        <v>46</v>
      </c>
      <c r="AX9711">
        <v>37</v>
      </c>
      <c r="AY9711" t="s">
        <v>72132</v>
      </c>
      <c r="AZ9711" t="s">
        <v>72133</v>
      </c>
      <c r="BA9711" t="s">
        <v>96</v>
      </c>
      <c r="BC9711" t="s">
        <v>746</v>
      </c>
      <c r="BD9711" t="s">
        <v>747</v>
      </c>
    </row>
    <row r="9712" spans="1:65" x14ac:dyDescent="0.3">
      <c r="A9712" t="s">
        <v>445</v>
      </c>
      <c r="B9712" t="s">
        <v>72134</v>
      </c>
      <c r="D9712">
        <v>4.8719799999999997E-3</v>
      </c>
      <c r="E9712">
        <v>1.71607E-4</v>
      </c>
      <c r="F9712">
        <v>3</v>
      </c>
      <c r="G9712">
        <v>8</v>
      </c>
      <c r="H9712">
        <v>1</v>
      </c>
      <c r="I9712" t="s">
        <v>279</v>
      </c>
      <c r="J9712" t="s">
        <v>72135</v>
      </c>
      <c r="K9712" t="s">
        <v>448</v>
      </c>
      <c r="M9712">
        <v>0</v>
      </c>
      <c r="N9712">
        <v>1491.75503</v>
      </c>
      <c r="AA9712" t="s">
        <v>66884</v>
      </c>
      <c r="AB9712" t="s">
        <v>170</v>
      </c>
      <c r="AC9712" t="s">
        <v>86</v>
      </c>
      <c r="AD9712" t="s">
        <v>86</v>
      </c>
      <c r="AE9712" t="s">
        <v>170</v>
      </c>
      <c r="AF9712" t="s">
        <v>170</v>
      </c>
      <c r="AG9712" t="s">
        <v>170</v>
      </c>
      <c r="AH9712" t="s">
        <v>86</v>
      </c>
      <c r="AI9712">
        <v>1.696E-4</v>
      </c>
      <c r="AJ9712">
        <v>3.3660000000000001E-3</v>
      </c>
      <c r="AK9712">
        <v>3.33</v>
      </c>
      <c r="AL9712" t="s">
        <v>72136</v>
      </c>
      <c r="AM9712" t="s">
        <v>445</v>
      </c>
      <c r="AN9712" t="s">
        <v>450</v>
      </c>
      <c r="AO9712" t="s">
        <v>451</v>
      </c>
      <c r="AP9712" t="s">
        <v>452</v>
      </c>
      <c r="AQ9712" t="s">
        <v>453</v>
      </c>
      <c r="AR9712" t="s">
        <v>454</v>
      </c>
      <c r="AS9712" t="s">
        <v>455</v>
      </c>
      <c r="AT9712">
        <v>100</v>
      </c>
      <c r="AU9712">
        <v>451</v>
      </c>
      <c r="AV9712">
        <v>218</v>
      </c>
      <c r="AW9712">
        <v>229</v>
      </c>
      <c r="AX9712">
        <v>217</v>
      </c>
      <c r="AY9712" t="s">
        <v>72137</v>
      </c>
      <c r="AZ9712" t="s">
        <v>72138</v>
      </c>
      <c r="BA9712" t="s">
        <v>96</v>
      </c>
      <c r="BF9712" t="s">
        <v>460</v>
      </c>
      <c r="BG9712" t="s">
        <v>98</v>
      </c>
      <c r="BH9712" t="s">
        <v>461</v>
      </c>
      <c r="BI9712" t="s">
        <v>339</v>
      </c>
      <c r="BM9712" t="s">
        <v>125</v>
      </c>
    </row>
    <row r="9713" spans="1:64" x14ac:dyDescent="0.3">
      <c r="A9713" t="s">
        <v>18921</v>
      </c>
      <c r="B9713" t="s">
        <v>72139</v>
      </c>
      <c r="C9713" t="s">
        <v>67418</v>
      </c>
      <c r="D9713">
        <v>1.7112100000000002E-2</v>
      </c>
      <c r="E9713">
        <v>8.7405200000000005E-4</v>
      </c>
      <c r="F9713">
        <v>1</v>
      </c>
      <c r="G9713">
        <v>1</v>
      </c>
      <c r="H9713">
        <v>1</v>
      </c>
      <c r="I9713" t="s">
        <v>82</v>
      </c>
      <c r="J9713" t="s">
        <v>72140</v>
      </c>
      <c r="K9713" t="s">
        <v>18924</v>
      </c>
      <c r="M9713">
        <v>0</v>
      </c>
      <c r="N9713">
        <v>1195.52594</v>
      </c>
      <c r="AA9713" t="s">
        <v>66884</v>
      </c>
      <c r="AB9713" t="s">
        <v>86</v>
      </c>
      <c r="AC9713" t="s">
        <v>86</v>
      </c>
      <c r="AD9713" t="s">
        <v>86</v>
      </c>
      <c r="AE9713" t="s">
        <v>86</v>
      </c>
      <c r="AF9713" t="s">
        <v>86</v>
      </c>
      <c r="AG9713" t="s">
        <v>86</v>
      </c>
      <c r="AH9713" t="s">
        <v>86</v>
      </c>
      <c r="AI9713">
        <v>7.0180000000000004E-4</v>
      </c>
      <c r="AJ9713">
        <v>1.2919999999999999E-2</v>
      </c>
      <c r="AK9713">
        <v>2.38</v>
      </c>
      <c r="AL9713" t="s">
        <v>72141</v>
      </c>
      <c r="AM9713" t="s">
        <v>18921</v>
      </c>
      <c r="AN9713" t="s">
        <v>18926</v>
      </c>
      <c r="AO9713" t="s">
        <v>18927</v>
      </c>
      <c r="AP9713" t="s">
        <v>18928</v>
      </c>
      <c r="AQ9713" t="s">
        <v>18929</v>
      </c>
      <c r="AR9713" t="s">
        <v>18930</v>
      </c>
      <c r="AS9713" t="s">
        <v>18931</v>
      </c>
      <c r="AT9713">
        <v>100</v>
      </c>
      <c r="AU9713">
        <v>1278</v>
      </c>
      <c r="AV9713">
        <v>786</v>
      </c>
      <c r="AW9713">
        <v>795</v>
      </c>
      <c r="AX9713">
        <v>785</v>
      </c>
      <c r="AY9713" t="s">
        <v>72142</v>
      </c>
      <c r="AZ9713" t="s">
        <v>72143</v>
      </c>
      <c r="BA9713" t="s">
        <v>96</v>
      </c>
      <c r="BC9713" t="s">
        <v>746</v>
      </c>
      <c r="BD9713" t="s">
        <v>747</v>
      </c>
      <c r="BG9713" t="s">
        <v>644</v>
      </c>
      <c r="BH9713" t="s">
        <v>18934</v>
      </c>
      <c r="BI9713" t="s">
        <v>202</v>
      </c>
      <c r="BJ9713" t="s">
        <v>13431</v>
      </c>
      <c r="BL9713" t="s">
        <v>18935</v>
      </c>
    </row>
    <row r="9714" spans="1:64" x14ac:dyDescent="0.3">
      <c r="A9714" t="s">
        <v>8789</v>
      </c>
      <c r="B9714" t="s">
        <v>72144</v>
      </c>
      <c r="C9714" t="s">
        <v>1642</v>
      </c>
      <c r="D9714">
        <v>7.8749100000000002E-2</v>
      </c>
      <c r="E9714">
        <v>3.2745000000000001E-3</v>
      </c>
      <c r="F9714">
        <v>1</v>
      </c>
      <c r="G9714">
        <v>1</v>
      </c>
      <c r="H9714">
        <v>1</v>
      </c>
      <c r="I9714" t="s">
        <v>82</v>
      </c>
      <c r="J9714" t="s">
        <v>72145</v>
      </c>
      <c r="K9714" t="s">
        <v>8793</v>
      </c>
      <c r="M9714">
        <v>0</v>
      </c>
      <c r="N9714">
        <v>1565.8528100000001</v>
      </c>
      <c r="AA9714" t="s">
        <v>66975</v>
      </c>
      <c r="AB9714" t="s">
        <v>86</v>
      </c>
      <c r="AC9714" t="s">
        <v>86</v>
      </c>
      <c r="AD9714" t="s">
        <v>86</v>
      </c>
      <c r="AE9714" t="s">
        <v>86</v>
      </c>
      <c r="AF9714" t="s">
        <v>86</v>
      </c>
      <c r="AG9714" t="s">
        <v>86</v>
      </c>
      <c r="AH9714" t="s">
        <v>86</v>
      </c>
      <c r="AI9714">
        <v>2.947E-3</v>
      </c>
      <c r="AJ9714">
        <v>6.5610000000000002E-2</v>
      </c>
      <c r="AK9714">
        <v>1.21</v>
      </c>
      <c r="AL9714" t="s">
        <v>72146</v>
      </c>
      <c r="AM9714" t="s">
        <v>8789</v>
      </c>
      <c r="AN9714" t="s">
        <v>8795</v>
      </c>
      <c r="AO9714" t="s">
        <v>8796</v>
      </c>
      <c r="AP9714" t="s">
        <v>8797</v>
      </c>
      <c r="AQ9714" t="s">
        <v>8798</v>
      </c>
      <c r="AR9714" t="s">
        <v>8799</v>
      </c>
      <c r="AS9714" t="s">
        <v>8800</v>
      </c>
      <c r="AT9714">
        <v>100</v>
      </c>
      <c r="AU9714">
        <v>1609</v>
      </c>
      <c r="AV9714">
        <v>1578</v>
      </c>
      <c r="AW9714">
        <v>1587</v>
      </c>
      <c r="AX9714">
        <v>1577</v>
      </c>
      <c r="AY9714" t="s">
        <v>72147</v>
      </c>
      <c r="AZ9714" t="s">
        <v>72148</v>
      </c>
      <c r="BA9714" t="s">
        <v>96</v>
      </c>
      <c r="BE9714" t="s">
        <v>8803</v>
      </c>
      <c r="BF9714" t="s">
        <v>8804</v>
      </c>
      <c r="BG9714" t="s">
        <v>2005</v>
      </c>
      <c r="BH9714" t="s">
        <v>8805</v>
      </c>
      <c r="BI9714" t="s">
        <v>5400</v>
      </c>
      <c r="BJ9714" t="s">
        <v>311</v>
      </c>
      <c r="BL9714" t="s">
        <v>184</v>
      </c>
    </row>
    <row r="9715" spans="1:64" x14ac:dyDescent="0.3">
      <c r="A9715" t="s">
        <v>8405</v>
      </c>
      <c r="B9715" t="s">
        <v>72149</v>
      </c>
      <c r="C9715" t="s">
        <v>1399</v>
      </c>
      <c r="D9715">
        <v>3.8428400000000001E-2</v>
      </c>
      <c r="E9715">
        <v>2.0139099999999998E-3</v>
      </c>
      <c r="F9715">
        <v>3</v>
      </c>
      <c r="G9715">
        <v>3</v>
      </c>
      <c r="H9715">
        <v>1</v>
      </c>
      <c r="I9715" t="s">
        <v>279</v>
      </c>
      <c r="J9715" t="s">
        <v>72150</v>
      </c>
      <c r="K9715" t="s">
        <v>24573</v>
      </c>
      <c r="M9715">
        <v>0</v>
      </c>
      <c r="N9715">
        <v>1409.84356</v>
      </c>
      <c r="AA9715" t="s">
        <v>326</v>
      </c>
      <c r="AB9715" t="s">
        <v>86</v>
      </c>
      <c r="AC9715" t="s">
        <v>86</v>
      </c>
      <c r="AD9715" t="s">
        <v>86</v>
      </c>
      <c r="AE9715" t="s">
        <v>86</v>
      </c>
      <c r="AF9715" t="s">
        <v>86</v>
      </c>
      <c r="AG9715" t="s">
        <v>86</v>
      </c>
      <c r="AH9715" t="s">
        <v>86</v>
      </c>
      <c r="AI9715">
        <v>1.7210000000000001E-3</v>
      </c>
      <c r="AJ9715">
        <v>3.0620000000000001E-2</v>
      </c>
      <c r="AK9715">
        <v>2</v>
      </c>
      <c r="AL9715" t="s">
        <v>72151</v>
      </c>
      <c r="AM9715" t="s">
        <v>8405</v>
      </c>
      <c r="AN9715" t="s">
        <v>8411</v>
      </c>
      <c r="AO9715" t="s">
        <v>8412</v>
      </c>
      <c r="AP9715" t="s">
        <v>8413</v>
      </c>
      <c r="AQ9715" t="s">
        <v>8414</v>
      </c>
      <c r="AR9715" t="s">
        <v>8415</v>
      </c>
      <c r="AS9715" t="s">
        <v>8416</v>
      </c>
      <c r="AT9715">
        <v>100</v>
      </c>
      <c r="AU9715">
        <v>323</v>
      </c>
      <c r="AV9715">
        <v>38</v>
      </c>
      <c r="AW9715">
        <v>47</v>
      </c>
      <c r="AX9715">
        <v>37</v>
      </c>
      <c r="AY9715" t="s">
        <v>72152</v>
      </c>
      <c r="AZ9715" t="s">
        <v>72153</v>
      </c>
      <c r="BA9715" t="s">
        <v>96</v>
      </c>
      <c r="BE9715" t="s">
        <v>8419</v>
      </c>
      <c r="BF9715" t="s">
        <v>8420</v>
      </c>
      <c r="BG9715" t="s">
        <v>604</v>
      </c>
      <c r="BH9715" t="s">
        <v>8421</v>
      </c>
      <c r="BI9715" t="s">
        <v>6810</v>
      </c>
      <c r="BJ9715" t="s">
        <v>5192</v>
      </c>
      <c r="BK9715" t="s">
        <v>2908</v>
      </c>
    </row>
    <row r="9716" spans="1:64" x14ac:dyDescent="0.3">
      <c r="A9716" t="s">
        <v>55958</v>
      </c>
      <c r="B9716" t="s">
        <v>72154</v>
      </c>
      <c r="D9716">
        <v>7.4561500000000003E-2</v>
      </c>
      <c r="E9716">
        <v>3.2047299999999998E-3</v>
      </c>
      <c r="F9716">
        <v>1</v>
      </c>
      <c r="G9716">
        <v>1</v>
      </c>
      <c r="H9716">
        <v>1</v>
      </c>
      <c r="I9716" t="s">
        <v>82</v>
      </c>
      <c r="J9716" t="s">
        <v>52119</v>
      </c>
      <c r="K9716" t="s">
        <v>55961</v>
      </c>
      <c r="M9716">
        <v>0</v>
      </c>
      <c r="N9716">
        <v>1000.47344</v>
      </c>
      <c r="AA9716" t="s">
        <v>66884</v>
      </c>
      <c r="AB9716" t="s">
        <v>86</v>
      </c>
      <c r="AC9716" t="s">
        <v>86</v>
      </c>
      <c r="AD9716" t="s">
        <v>86</v>
      </c>
      <c r="AE9716" t="s">
        <v>86</v>
      </c>
      <c r="AF9716" t="s">
        <v>86</v>
      </c>
      <c r="AG9716" t="s">
        <v>86</v>
      </c>
      <c r="AH9716" t="s">
        <v>86</v>
      </c>
      <c r="AI9716">
        <v>2.895E-3</v>
      </c>
      <c r="AJ9716">
        <v>6.2059999999999997E-2</v>
      </c>
      <c r="AK9716">
        <v>1.23</v>
      </c>
      <c r="AL9716" t="s">
        <v>72155</v>
      </c>
      <c r="AM9716" t="s">
        <v>55958</v>
      </c>
      <c r="AN9716" t="s">
        <v>55963</v>
      </c>
      <c r="AO9716" t="s">
        <v>55964</v>
      </c>
      <c r="AP9716" t="s">
        <v>55965</v>
      </c>
      <c r="AQ9716" t="s">
        <v>55966</v>
      </c>
      <c r="AR9716" t="s">
        <v>55967</v>
      </c>
      <c r="AS9716" t="s">
        <v>55968</v>
      </c>
      <c r="AT9716">
        <v>100</v>
      </c>
      <c r="AU9716">
        <v>432</v>
      </c>
      <c r="AV9716">
        <v>418</v>
      </c>
      <c r="AW9716">
        <v>425</v>
      </c>
      <c r="AX9716">
        <v>417</v>
      </c>
      <c r="AY9716" t="s">
        <v>72156</v>
      </c>
      <c r="AZ9716" t="s">
        <v>72157</v>
      </c>
      <c r="BA9716" t="s">
        <v>96</v>
      </c>
      <c r="BF9716" t="s">
        <v>55971</v>
      </c>
      <c r="BG9716" t="s">
        <v>423</v>
      </c>
      <c r="BH9716" t="s">
        <v>55972</v>
      </c>
      <c r="BI9716" t="s">
        <v>715</v>
      </c>
      <c r="BK9716" t="s">
        <v>7961</v>
      </c>
    </row>
    <row r="9717" spans="1:64" x14ac:dyDescent="0.3">
      <c r="A9717" t="s">
        <v>34111</v>
      </c>
      <c r="B9717" t="s">
        <v>72158</v>
      </c>
      <c r="D9717">
        <v>8.0534999999999999E-3</v>
      </c>
      <c r="E9717">
        <v>3.7637E-4</v>
      </c>
      <c r="F9717">
        <v>1</v>
      </c>
      <c r="G9717">
        <v>1</v>
      </c>
      <c r="H9717">
        <v>1</v>
      </c>
      <c r="I9717" t="s">
        <v>82</v>
      </c>
      <c r="J9717" t="s">
        <v>50801</v>
      </c>
      <c r="K9717" t="s">
        <v>34114</v>
      </c>
      <c r="M9717">
        <v>0</v>
      </c>
      <c r="N9717">
        <v>1259.6531299999999</v>
      </c>
      <c r="AA9717" t="s">
        <v>66884</v>
      </c>
      <c r="AB9717" t="s">
        <v>86</v>
      </c>
      <c r="AC9717" t="s">
        <v>86</v>
      </c>
      <c r="AD9717" t="s">
        <v>86</v>
      </c>
      <c r="AE9717" t="s">
        <v>86</v>
      </c>
      <c r="AF9717" t="s">
        <v>86</v>
      </c>
      <c r="AG9717" t="s">
        <v>86</v>
      </c>
      <c r="AH9717" t="s">
        <v>86</v>
      </c>
      <c r="AI9717">
        <v>3.2670000000000003E-4</v>
      </c>
      <c r="AJ9717">
        <v>5.764E-3</v>
      </c>
      <c r="AK9717">
        <v>3.39</v>
      </c>
      <c r="AL9717" t="s">
        <v>72159</v>
      </c>
      <c r="AM9717" t="s">
        <v>34111</v>
      </c>
      <c r="AN9717" t="s">
        <v>34116</v>
      </c>
      <c r="AO9717" t="s">
        <v>34117</v>
      </c>
      <c r="AP9717" t="s">
        <v>34118</v>
      </c>
      <c r="AQ9717" t="s">
        <v>11992</v>
      </c>
      <c r="AR9717" t="s">
        <v>34119</v>
      </c>
      <c r="AS9717" t="s">
        <v>34120</v>
      </c>
      <c r="AT9717">
        <v>100</v>
      </c>
      <c r="AU9717">
        <v>380</v>
      </c>
      <c r="AV9717">
        <v>160</v>
      </c>
      <c r="AW9717">
        <v>170</v>
      </c>
      <c r="AX9717">
        <v>159</v>
      </c>
      <c r="AY9717" t="s">
        <v>72160</v>
      </c>
      <c r="AZ9717" t="s">
        <v>72161</v>
      </c>
      <c r="BA9717" t="s">
        <v>96</v>
      </c>
      <c r="BF9717" t="s">
        <v>34123</v>
      </c>
      <c r="BG9717" t="s">
        <v>161</v>
      </c>
      <c r="BH9717" t="s">
        <v>34124</v>
      </c>
      <c r="BI9717" t="s">
        <v>2500</v>
      </c>
      <c r="BK9717" t="s">
        <v>1265</v>
      </c>
    </row>
    <row r="9718" spans="1:64" x14ac:dyDescent="0.3">
      <c r="A9718" t="s">
        <v>72162</v>
      </c>
      <c r="B9718" t="s">
        <v>72163</v>
      </c>
      <c r="D9718">
        <v>1.9605999999999998E-2</v>
      </c>
      <c r="E9718">
        <v>8.7405200000000005E-4</v>
      </c>
      <c r="F9718">
        <v>1</v>
      </c>
      <c r="G9718">
        <v>1</v>
      </c>
      <c r="H9718">
        <v>1</v>
      </c>
      <c r="I9718" t="s">
        <v>82</v>
      </c>
      <c r="J9718" t="s">
        <v>46451</v>
      </c>
      <c r="K9718" t="s">
        <v>72164</v>
      </c>
      <c r="M9718">
        <v>0</v>
      </c>
      <c r="N9718">
        <v>1179.7459699999999</v>
      </c>
      <c r="AA9718" t="s">
        <v>66884</v>
      </c>
      <c r="AB9718" t="s">
        <v>86</v>
      </c>
      <c r="AC9718" t="s">
        <v>86</v>
      </c>
      <c r="AD9718" t="s">
        <v>86</v>
      </c>
      <c r="AE9718" t="s">
        <v>86</v>
      </c>
      <c r="AF9718" t="s">
        <v>86</v>
      </c>
      <c r="AG9718" t="s">
        <v>86</v>
      </c>
      <c r="AH9718" t="s">
        <v>86</v>
      </c>
      <c r="AI9718">
        <v>7.0180000000000004E-4</v>
      </c>
      <c r="AJ9718">
        <v>1.481E-2</v>
      </c>
      <c r="AK9718">
        <v>2.11</v>
      </c>
      <c r="AL9718" t="s">
        <v>72165</v>
      </c>
      <c r="AM9718" t="s">
        <v>72162</v>
      </c>
      <c r="AN9718" t="s">
        <v>72166</v>
      </c>
      <c r="AO9718" t="s">
        <v>72167</v>
      </c>
      <c r="AP9718" t="s">
        <v>72168</v>
      </c>
      <c r="AQ9718" t="s">
        <v>72169</v>
      </c>
      <c r="AR9718" t="s">
        <v>72170</v>
      </c>
      <c r="AS9718" t="s">
        <v>72171</v>
      </c>
      <c r="AT9718">
        <v>100</v>
      </c>
      <c r="AU9718">
        <v>544</v>
      </c>
      <c r="AV9718">
        <v>466</v>
      </c>
      <c r="AW9718">
        <v>475</v>
      </c>
      <c r="AX9718">
        <v>465</v>
      </c>
      <c r="AY9718" t="s">
        <v>72172</v>
      </c>
      <c r="AZ9718" t="s">
        <v>72173</v>
      </c>
      <c r="BA9718" t="s">
        <v>96</v>
      </c>
      <c r="BG9718" t="s">
        <v>423</v>
      </c>
      <c r="BH9718" t="s">
        <v>72174</v>
      </c>
      <c r="BI9718" t="s">
        <v>6778</v>
      </c>
      <c r="BK9718" t="s">
        <v>13902</v>
      </c>
      <c r="BL9718" t="s">
        <v>2364</v>
      </c>
    </row>
    <row r="9719" spans="1:64" x14ac:dyDescent="0.3">
      <c r="A9719" t="s">
        <v>41604</v>
      </c>
      <c r="B9719" t="s">
        <v>72175</v>
      </c>
      <c r="D9719">
        <v>7.5797699999999999E-7</v>
      </c>
      <c r="E9719">
        <v>7.5979699999999994E-5</v>
      </c>
      <c r="F9719">
        <v>1</v>
      </c>
      <c r="G9719">
        <v>1</v>
      </c>
      <c r="H9719">
        <v>1</v>
      </c>
      <c r="I9719" t="s">
        <v>82</v>
      </c>
      <c r="J9719" t="s">
        <v>72176</v>
      </c>
      <c r="K9719" t="s">
        <v>41608</v>
      </c>
      <c r="M9719">
        <v>0</v>
      </c>
      <c r="N9719">
        <v>2377.1742399999998</v>
      </c>
      <c r="AA9719" t="s">
        <v>66884</v>
      </c>
      <c r="AB9719" t="s">
        <v>86</v>
      </c>
      <c r="AC9719" t="s">
        <v>86</v>
      </c>
      <c r="AD9719" t="s">
        <v>86</v>
      </c>
      <c r="AE9719" t="s">
        <v>86</v>
      </c>
      <c r="AF9719" t="s">
        <v>86</v>
      </c>
      <c r="AG9719" t="s">
        <v>86</v>
      </c>
      <c r="AH9719" t="s">
        <v>86</v>
      </c>
      <c r="AI9719">
        <v>1.0349999999999999E-4</v>
      </c>
      <c r="AJ9719">
        <v>3.0269999999999998E-7</v>
      </c>
      <c r="AK9719">
        <v>5.42</v>
      </c>
      <c r="AL9719" t="s">
        <v>72177</v>
      </c>
      <c r="AM9719" t="s">
        <v>41604</v>
      </c>
      <c r="AN9719" t="s">
        <v>41610</v>
      </c>
      <c r="AO9719" t="s">
        <v>41611</v>
      </c>
      <c r="AP9719" t="s">
        <v>41612</v>
      </c>
      <c r="AQ9719" t="s">
        <v>41613</v>
      </c>
      <c r="AR9719" t="s">
        <v>41614</v>
      </c>
      <c r="AS9719" t="s">
        <v>41615</v>
      </c>
      <c r="AT9719">
        <v>100</v>
      </c>
      <c r="AU9719">
        <v>572</v>
      </c>
      <c r="AV9719">
        <v>190</v>
      </c>
      <c r="AW9719">
        <v>211</v>
      </c>
      <c r="AX9719">
        <v>189</v>
      </c>
      <c r="AY9719" t="s">
        <v>72178</v>
      </c>
      <c r="AZ9719" t="s">
        <v>72179</v>
      </c>
      <c r="BA9719" t="s">
        <v>96</v>
      </c>
      <c r="BE9719" t="s">
        <v>41618</v>
      </c>
      <c r="BF9719" t="s">
        <v>41619</v>
      </c>
      <c r="BG9719" t="s">
        <v>1310</v>
      </c>
      <c r="BH9719" t="s">
        <v>41620</v>
      </c>
      <c r="BI9719" t="s">
        <v>7674</v>
      </c>
      <c r="BJ9719" t="s">
        <v>14779</v>
      </c>
      <c r="BK9719" t="s">
        <v>7961</v>
      </c>
    </row>
    <row r="9720" spans="1:64" x14ac:dyDescent="0.3">
      <c r="A9720" t="s">
        <v>6245</v>
      </c>
      <c r="B9720" t="s">
        <v>72180</v>
      </c>
      <c r="C9720" t="s">
        <v>72181</v>
      </c>
      <c r="D9720">
        <v>3.7347600000000002E-2</v>
      </c>
      <c r="E9720">
        <v>2.0139099999999998E-3</v>
      </c>
      <c r="F9720">
        <v>1</v>
      </c>
      <c r="G9720">
        <v>1</v>
      </c>
      <c r="H9720">
        <v>1</v>
      </c>
      <c r="I9720" t="s">
        <v>82</v>
      </c>
      <c r="J9720" t="s">
        <v>72182</v>
      </c>
      <c r="K9720" t="s">
        <v>6249</v>
      </c>
      <c r="M9720">
        <v>0</v>
      </c>
      <c r="N9720">
        <v>3849.6289400000001</v>
      </c>
      <c r="AA9720" t="s">
        <v>85</v>
      </c>
      <c r="AB9720" t="s">
        <v>86</v>
      </c>
      <c r="AC9720" t="s">
        <v>86</v>
      </c>
      <c r="AD9720" t="s">
        <v>170</v>
      </c>
      <c r="AE9720" t="s">
        <v>86</v>
      </c>
      <c r="AF9720" t="s">
        <v>86</v>
      </c>
      <c r="AG9720" t="s">
        <v>170</v>
      </c>
      <c r="AH9720" t="s">
        <v>86</v>
      </c>
      <c r="AI9720">
        <v>1.7210000000000001E-3</v>
      </c>
      <c r="AJ9720">
        <v>2.9700000000000001E-2</v>
      </c>
      <c r="AK9720">
        <v>1.84</v>
      </c>
      <c r="AL9720" t="s">
        <v>72183</v>
      </c>
      <c r="AM9720" t="s">
        <v>6245</v>
      </c>
      <c r="AN9720" t="s">
        <v>6251</v>
      </c>
      <c r="AO9720" t="s">
        <v>6252</v>
      </c>
      <c r="AP9720" t="s">
        <v>6253</v>
      </c>
      <c r="AQ9720" t="s">
        <v>6254</v>
      </c>
      <c r="AR9720" t="s">
        <v>6255</v>
      </c>
      <c r="AS9720" t="s">
        <v>6256</v>
      </c>
      <c r="AT9720">
        <v>100</v>
      </c>
      <c r="AU9720">
        <v>593</v>
      </c>
      <c r="AV9720">
        <v>441</v>
      </c>
      <c r="AW9720">
        <v>471</v>
      </c>
      <c r="AX9720">
        <v>440</v>
      </c>
      <c r="AY9720" t="s">
        <v>72184</v>
      </c>
      <c r="AZ9720" t="s">
        <v>72185</v>
      </c>
      <c r="BA9720" t="s">
        <v>96</v>
      </c>
      <c r="BF9720" t="s">
        <v>6259</v>
      </c>
      <c r="BG9720" t="s">
        <v>161</v>
      </c>
      <c r="BH9720" t="s">
        <v>6260</v>
      </c>
      <c r="BI9720" t="s">
        <v>163</v>
      </c>
      <c r="BK9720" t="s">
        <v>6261</v>
      </c>
      <c r="BL9720" t="s">
        <v>6262</v>
      </c>
    </row>
    <row r="9721" spans="1:64" x14ac:dyDescent="0.3">
      <c r="A9721" t="s">
        <v>4104</v>
      </c>
      <c r="B9721" t="s">
        <v>72186</v>
      </c>
      <c r="D9721">
        <v>8.2945999999999992E-3</v>
      </c>
      <c r="E9721">
        <v>4.7931900000000002E-4</v>
      </c>
      <c r="F9721">
        <v>1</v>
      </c>
      <c r="G9721">
        <v>1</v>
      </c>
      <c r="H9721">
        <v>1</v>
      </c>
      <c r="I9721" t="s">
        <v>82</v>
      </c>
      <c r="J9721" t="s">
        <v>72187</v>
      </c>
      <c r="K9721" t="s">
        <v>4107</v>
      </c>
      <c r="M9721">
        <v>0</v>
      </c>
      <c r="N9721">
        <v>1144.5844400000001</v>
      </c>
      <c r="AA9721" t="s">
        <v>66884</v>
      </c>
      <c r="AB9721" t="s">
        <v>86</v>
      </c>
      <c r="AC9721" t="s">
        <v>86</v>
      </c>
      <c r="AD9721" t="s">
        <v>86</v>
      </c>
      <c r="AE9721" t="s">
        <v>86</v>
      </c>
      <c r="AF9721" t="s">
        <v>86</v>
      </c>
      <c r="AG9721" t="s">
        <v>86</v>
      </c>
      <c r="AH9721" t="s">
        <v>86</v>
      </c>
      <c r="AI9721">
        <v>4.0559999999999999E-4</v>
      </c>
      <c r="AJ9721">
        <v>5.947E-3</v>
      </c>
      <c r="AK9721">
        <v>2.4700000000000002</v>
      </c>
      <c r="AL9721" t="s">
        <v>72188</v>
      </c>
      <c r="AM9721" t="s">
        <v>4104</v>
      </c>
      <c r="AN9721" t="s">
        <v>4109</v>
      </c>
      <c r="AO9721" t="s">
        <v>4110</v>
      </c>
      <c r="AP9721" t="s">
        <v>4111</v>
      </c>
      <c r="AQ9721" t="s">
        <v>4112</v>
      </c>
      <c r="AR9721" t="s">
        <v>4113</v>
      </c>
      <c r="AS9721" t="s">
        <v>4114</v>
      </c>
      <c r="AT9721">
        <v>100</v>
      </c>
      <c r="AU9721">
        <v>1995</v>
      </c>
      <c r="AV9721">
        <v>1160</v>
      </c>
      <c r="AW9721">
        <v>1169</v>
      </c>
      <c r="AX9721">
        <v>1159</v>
      </c>
      <c r="AY9721" t="s">
        <v>72189</v>
      </c>
      <c r="AZ9721" t="s">
        <v>72190</v>
      </c>
      <c r="BA9721" t="s">
        <v>96</v>
      </c>
      <c r="BE9721" t="s">
        <v>4117</v>
      </c>
      <c r="BF9721" t="s">
        <v>4118</v>
      </c>
      <c r="BG9721" t="s">
        <v>423</v>
      </c>
      <c r="BH9721" t="s">
        <v>4119</v>
      </c>
      <c r="BI9721" t="s">
        <v>142</v>
      </c>
      <c r="BJ9721" t="s">
        <v>4120</v>
      </c>
      <c r="BK9721" t="s">
        <v>358</v>
      </c>
      <c r="BL9721" t="s">
        <v>4121</v>
      </c>
    </row>
    <row r="9722" spans="1:64" x14ac:dyDescent="0.3">
      <c r="A9722" t="s">
        <v>72191</v>
      </c>
      <c r="B9722" t="s">
        <v>72192</v>
      </c>
      <c r="D9722">
        <v>1.8859299999999999E-2</v>
      </c>
      <c r="E9722">
        <v>8.7405200000000005E-4</v>
      </c>
      <c r="F9722">
        <v>1</v>
      </c>
      <c r="G9722">
        <v>1</v>
      </c>
      <c r="H9722">
        <v>1</v>
      </c>
      <c r="I9722" t="s">
        <v>82</v>
      </c>
      <c r="J9722" t="s">
        <v>23478</v>
      </c>
      <c r="K9722" t="s">
        <v>72193</v>
      </c>
      <c r="M9722">
        <v>1</v>
      </c>
      <c r="N9722">
        <v>1608.94317</v>
      </c>
      <c r="AA9722" t="s">
        <v>66884</v>
      </c>
      <c r="AB9722" t="s">
        <v>86</v>
      </c>
      <c r="AC9722" t="s">
        <v>86</v>
      </c>
      <c r="AD9722" t="s">
        <v>86</v>
      </c>
      <c r="AE9722" t="s">
        <v>86</v>
      </c>
      <c r="AF9722" t="s">
        <v>86</v>
      </c>
      <c r="AG9722" t="s">
        <v>86</v>
      </c>
      <c r="AH9722" t="s">
        <v>86</v>
      </c>
      <c r="AI9722">
        <v>7.0180000000000004E-4</v>
      </c>
      <c r="AJ9722">
        <v>1.423E-2</v>
      </c>
      <c r="AK9722">
        <v>3.01</v>
      </c>
      <c r="AL9722" t="s">
        <v>72194</v>
      </c>
      <c r="AM9722" t="s">
        <v>72191</v>
      </c>
      <c r="AN9722" t="s">
        <v>72195</v>
      </c>
      <c r="AO9722" t="s">
        <v>72196</v>
      </c>
      <c r="AP9722" t="s">
        <v>72197</v>
      </c>
      <c r="AQ9722" t="s">
        <v>72198</v>
      </c>
      <c r="AR9722" t="s">
        <v>72199</v>
      </c>
      <c r="AS9722" t="s">
        <v>72200</v>
      </c>
      <c r="AT9722">
        <v>100</v>
      </c>
      <c r="AU9722">
        <v>144</v>
      </c>
      <c r="AV9722">
        <v>69</v>
      </c>
      <c r="AW9722">
        <v>82</v>
      </c>
      <c r="AX9722">
        <v>68</v>
      </c>
      <c r="AY9722" t="s">
        <v>72201</v>
      </c>
      <c r="AZ9722" t="s">
        <v>72202</v>
      </c>
      <c r="BA9722" t="s">
        <v>96</v>
      </c>
      <c r="BC9722" t="s">
        <v>746</v>
      </c>
      <c r="BD9722" t="s">
        <v>747</v>
      </c>
      <c r="BF9722" t="s">
        <v>72203</v>
      </c>
      <c r="BG9722" t="s">
        <v>423</v>
      </c>
      <c r="BH9722" t="s">
        <v>72204</v>
      </c>
      <c r="BI9722" t="s">
        <v>45895</v>
      </c>
      <c r="BJ9722" t="s">
        <v>72205</v>
      </c>
      <c r="BL9722" t="s">
        <v>275</v>
      </c>
    </row>
    <row r="9723" spans="1:64" x14ac:dyDescent="0.3">
      <c r="A9723" t="s">
        <v>19439</v>
      </c>
      <c r="B9723" t="s">
        <v>72206</v>
      </c>
      <c r="C9723" t="s">
        <v>67418</v>
      </c>
      <c r="D9723">
        <v>1.8696299999999999E-5</v>
      </c>
      <c r="E9723">
        <v>7.5979699999999994E-5</v>
      </c>
      <c r="F9723">
        <v>1</v>
      </c>
      <c r="G9723">
        <v>1</v>
      </c>
      <c r="H9723">
        <v>1</v>
      </c>
      <c r="I9723" t="s">
        <v>82</v>
      </c>
      <c r="J9723" t="s">
        <v>72207</v>
      </c>
      <c r="K9723" t="s">
        <v>19443</v>
      </c>
      <c r="M9723">
        <v>0</v>
      </c>
      <c r="N9723">
        <v>1805.7970299999999</v>
      </c>
      <c r="AA9723" t="s">
        <v>66884</v>
      </c>
      <c r="AB9723" t="s">
        <v>86</v>
      </c>
      <c r="AC9723" t="s">
        <v>86</v>
      </c>
      <c r="AD9723" t="s">
        <v>86</v>
      </c>
      <c r="AE9723" t="s">
        <v>86</v>
      </c>
      <c r="AF9723" t="s">
        <v>86</v>
      </c>
      <c r="AG9723" t="s">
        <v>86</v>
      </c>
      <c r="AH9723" t="s">
        <v>86</v>
      </c>
      <c r="AI9723">
        <v>1.0349999999999999E-4</v>
      </c>
      <c r="AJ9723">
        <v>9.0920000000000004E-6</v>
      </c>
      <c r="AK9723">
        <v>3.28</v>
      </c>
      <c r="AL9723" t="s">
        <v>72208</v>
      </c>
      <c r="AM9723" t="s">
        <v>19439</v>
      </c>
      <c r="AN9723" t="s">
        <v>19445</v>
      </c>
      <c r="AO9723" t="s">
        <v>19446</v>
      </c>
      <c r="AP9723" t="s">
        <v>19447</v>
      </c>
      <c r="AQ9723" t="s">
        <v>19448</v>
      </c>
      <c r="AR9723" t="s">
        <v>19449</v>
      </c>
      <c r="AS9723" t="s">
        <v>19450</v>
      </c>
      <c r="AT9723">
        <v>100</v>
      </c>
      <c r="AU9723">
        <v>1729</v>
      </c>
      <c r="AV9723">
        <v>1319</v>
      </c>
      <c r="AW9723">
        <v>1335</v>
      </c>
      <c r="AX9723">
        <v>1318</v>
      </c>
      <c r="AY9723" t="s">
        <v>72209</v>
      </c>
      <c r="AZ9723" t="s">
        <v>72210</v>
      </c>
      <c r="BA9723" t="s">
        <v>96</v>
      </c>
      <c r="BG9723" t="s">
        <v>1926</v>
      </c>
      <c r="BH9723" t="s">
        <v>19453</v>
      </c>
      <c r="BI9723" t="s">
        <v>339</v>
      </c>
    </row>
    <row r="9724" spans="1:64" x14ac:dyDescent="0.3">
      <c r="A9724" t="s">
        <v>72211</v>
      </c>
      <c r="B9724" t="s">
        <v>72212</v>
      </c>
      <c r="C9724" t="s">
        <v>67418</v>
      </c>
      <c r="D9724">
        <v>2.5676099999999999E-4</v>
      </c>
      <c r="E9724">
        <v>7.5979699999999994E-5</v>
      </c>
      <c r="F9724">
        <v>1</v>
      </c>
      <c r="G9724">
        <v>1</v>
      </c>
      <c r="H9724">
        <v>1</v>
      </c>
      <c r="I9724" t="s">
        <v>82</v>
      </c>
      <c r="J9724" t="s">
        <v>72213</v>
      </c>
      <c r="K9724" t="s">
        <v>72214</v>
      </c>
      <c r="M9724">
        <v>0</v>
      </c>
      <c r="N9724">
        <v>2066.9018500000002</v>
      </c>
      <c r="AA9724" t="s">
        <v>66884</v>
      </c>
      <c r="AB9724" t="s">
        <v>170</v>
      </c>
      <c r="AC9724" t="s">
        <v>86</v>
      </c>
      <c r="AD9724" t="s">
        <v>170</v>
      </c>
      <c r="AE9724" t="s">
        <v>86</v>
      </c>
      <c r="AF9724" t="s">
        <v>170</v>
      </c>
      <c r="AG9724" t="s">
        <v>170</v>
      </c>
      <c r="AH9724" t="s">
        <v>86</v>
      </c>
      <c r="AI9724">
        <v>1.0349999999999999E-4</v>
      </c>
      <c r="AJ9724">
        <v>1.4750000000000001E-4</v>
      </c>
      <c r="AK9724">
        <v>3.37</v>
      </c>
      <c r="AL9724" t="s">
        <v>72215</v>
      </c>
      <c r="AM9724" t="s">
        <v>72211</v>
      </c>
      <c r="AN9724" t="s">
        <v>72216</v>
      </c>
      <c r="AO9724" t="s">
        <v>72217</v>
      </c>
      <c r="AP9724" t="s">
        <v>72218</v>
      </c>
      <c r="AQ9724" t="s">
        <v>72219</v>
      </c>
      <c r="AR9724" t="s">
        <v>72220</v>
      </c>
      <c r="AS9724" t="s">
        <v>72221</v>
      </c>
      <c r="AT9724">
        <v>100</v>
      </c>
      <c r="AU9724">
        <v>878</v>
      </c>
      <c r="AV9724">
        <v>856</v>
      </c>
      <c r="AW9724">
        <v>874</v>
      </c>
      <c r="AX9724">
        <v>855</v>
      </c>
      <c r="AY9724" t="s">
        <v>72222</v>
      </c>
      <c r="AZ9724" t="s">
        <v>72223</v>
      </c>
      <c r="BA9724" t="s">
        <v>96</v>
      </c>
      <c r="BG9724" t="s">
        <v>423</v>
      </c>
      <c r="BH9724" t="s">
        <v>72224</v>
      </c>
      <c r="BI9724" t="s">
        <v>3958</v>
      </c>
      <c r="BJ9724" t="s">
        <v>72225</v>
      </c>
      <c r="BK9724" t="s">
        <v>1948</v>
      </c>
    </row>
    <row r="9725" spans="1:64" x14ac:dyDescent="0.3">
      <c r="A9725" t="s">
        <v>3989</v>
      </c>
      <c r="B9725" t="s">
        <v>72226</v>
      </c>
      <c r="D9725">
        <v>2.7233199999999999E-2</v>
      </c>
      <c r="E9725">
        <v>1.4396400000000001E-3</v>
      </c>
      <c r="F9725">
        <v>1</v>
      </c>
      <c r="G9725">
        <v>1</v>
      </c>
      <c r="H9725">
        <v>1</v>
      </c>
      <c r="I9725" t="s">
        <v>82</v>
      </c>
      <c r="J9725" t="s">
        <v>51419</v>
      </c>
      <c r="K9725" t="s">
        <v>3992</v>
      </c>
      <c r="M9725">
        <v>0</v>
      </c>
      <c r="N9725">
        <v>918.45270000000005</v>
      </c>
      <c r="AA9725" t="s">
        <v>66884</v>
      </c>
      <c r="AB9725" t="s">
        <v>170</v>
      </c>
      <c r="AC9725" t="s">
        <v>86</v>
      </c>
      <c r="AD9725" t="s">
        <v>86</v>
      </c>
      <c r="AE9725" t="s">
        <v>86</v>
      </c>
      <c r="AF9725" t="s">
        <v>86</v>
      </c>
      <c r="AG9725" t="s">
        <v>86</v>
      </c>
      <c r="AH9725" t="s">
        <v>86</v>
      </c>
      <c r="AI9725">
        <v>1.201E-3</v>
      </c>
      <c r="AJ9725">
        <v>2.1049999999999999E-2</v>
      </c>
      <c r="AK9725">
        <v>1.91</v>
      </c>
      <c r="AL9725" t="s">
        <v>72227</v>
      </c>
      <c r="AM9725" t="s">
        <v>3989</v>
      </c>
      <c r="AN9725" t="s">
        <v>3994</v>
      </c>
      <c r="AO9725" t="s">
        <v>3995</v>
      </c>
      <c r="AP9725" t="s">
        <v>3996</v>
      </c>
      <c r="AQ9725" t="s">
        <v>3997</v>
      </c>
      <c r="AR9725" t="s">
        <v>3998</v>
      </c>
      <c r="AS9725" t="s">
        <v>3999</v>
      </c>
      <c r="AT9725">
        <v>100</v>
      </c>
      <c r="AU9725">
        <v>664</v>
      </c>
      <c r="AV9725">
        <v>322</v>
      </c>
      <c r="AW9725">
        <v>329</v>
      </c>
      <c r="AX9725">
        <v>321</v>
      </c>
      <c r="AY9725" t="s">
        <v>72228</v>
      </c>
      <c r="AZ9725" t="s">
        <v>72229</v>
      </c>
      <c r="BA9725" t="s">
        <v>96</v>
      </c>
      <c r="BC9725" t="s">
        <v>1718</v>
      </c>
      <c r="BD9725" t="s">
        <v>1719</v>
      </c>
      <c r="BF9725" t="s">
        <v>4002</v>
      </c>
      <c r="BG9725" t="s">
        <v>2005</v>
      </c>
      <c r="BH9725" t="s">
        <v>4003</v>
      </c>
      <c r="BI9725" t="s">
        <v>202</v>
      </c>
      <c r="BL9725" t="s">
        <v>4004</v>
      </c>
    </row>
    <row r="9726" spans="1:64" x14ac:dyDescent="0.3">
      <c r="A9726" t="s">
        <v>3647</v>
      </c>
      <c r="B9726" t="s">
        <v>72230</v>
      </c>
      <c r="D9726">
        <v>9.6845899999999999E-2</v>
      </c>
      <c r="E9726">
        <v>4.4942799999999998E-3</v>
      </c>
      <c r="F9726">
        <v>1</v>
      </c>
      <c r="G9726">
        <v>1</v>
      </c>
      <c r="H9726">
        <v>1</v>
      </c>
      <c r="I9726" t="s">
        <v>82</v>
      </c>
      <c r="J9726" t="s">
        <v>72231</v>
      </c>
      <c r="K9726" t="s">
        <v>3650</v>
      </c>
      <c r="M9726">
        <v>0</v>
      </c>
      <c r="N9726">
        <v>858.46795999999995</v>
      </c>
      <c r="AA9726" t="s">
        <v>66884</v>
      </c>
      <c r="AB9726" t="s">
        <v>170</v>
      </c>
      <c r="AC9726" t="s">
        <v>86</v>
      </c>
      <c r="AD9726" t="s">
        <v>86</v>
      </c>
      <c r="AE9726" t="s">
        <v>86</v>
      </c>
      <c r="AF9726" t="s">
        <v>86</v>
      </c>
      <c r="AG9726" t="s">
        <v>86</v>
      </c>
      <c r="AH9726" t="s">
        <v>86</v>
      </c>
      <c r="AI9726">
        <v>3.9849999999999998E-3</v>
      </c>
      <c r="AJ9726">
        <v>8.2210000000000005E-2</v>
      </c>
      <c r="AK9726">
        <v>1.95</v>
      </c>
      <c r="AL9726" t="s">
        <v>72232</v>
      </c>
      <c r="AM9726" t="s">
        <v>3647</v>
      </c>
      <c r="AN9726" t="s">
        <v>3652</v>
      </c>
      <c r="AO9726" t="s">
        <v>3653</v>
      </c>
      <c r="AP9726" t="s">
        <v>3654</v>
      </c>
      <c r="AQ9726" t="s">
        <v>3655</v>
      </c>
      <c r="AR9726" t="s">
        <v>3656</v>
      </c>
      <c r="AS9726" t="s">
        <v>3657</v>
      </c>
      <c r="AT9726">
        <v>100</v>
      </c>
      <c r="AU9726">
        <v>2390</v>
      </c>
      <c r="AV9726">
        <v>1007</v>
      </c>
      <c r="AW9726">
        <v>1014</v>
      </c>
      <c r="AX9726">
        <v>1006</v>
      </c>
      <c r="AY9726" t="s">
        <v>72233</v>
      </c>
      <c r="AZ9726" t="s">
        <v>72234</v>
      </c>
      <c r="BA9726" t="s">
        <v>96</v>
      </c>
      <c r="BE9726" t="s">
        <v>3660</v>
      </c>
      <c r="BF9726" t="s">
        <v>3661</v>
      </c>
      <c r="BG9726" t="s">
        <v>1926</v>
      </c>
      <c r="BH9726" t="s">
        <v>3662</v>
      </c>
      <c r="BI9726" t="s">
        <v>142</v>
      </c>
      <c r="BK9726" t="s">
        <v>2007</v>
      </c>
      <c r="BL9726" t="s">
        <v>3663</v>
      </c>
    </row>
    <row r="9727" spans="1:64" x14ac:dyDescent="0.3">
      <c r="A9727" t="s">
        <v>72235</v>
      </c>
      <c r="B9727" t="s">
        <v>72236</v>
      </c>
      <c r="C9727" t="s">
        <v>1399</v>
      </c>
      <c r="D9727">
        <v>6.9937000000000005E-4</v>
      </c>
      <c r="E9727">
        <v>7.5979699999999994E-5</v>
      </c>
      <c r="F9727">
        <v>1</v>
      </c>
      <c r="G9727">
        <v>1</v>
      </c>
      <c r="H9727">
        <v>1</v>
      </c>
      <c r="I9727" t="s">
        <v>82</v>
      </c>
      <c r="J9727" t="s">
        <v>72237</v>
      </c>
      <c r="K9727" t="s">
        <v>72238</v>
      </c>
      <c r="M9727">
        <v>0</v>
      </c>
      <c r="N9727">
        <v>1655.90762</v>
      </c>
      <c r="AA9727" t="s">
        <v>66975</v>
      </c>
      <c r="AB9727" t="s">
        <v>86</v>
      </c>
      <c r="AC9727" t="s">
        <v>86</v>
      </c>
      <c r="AD9727" t="s">
        <v>86</v>
      </c>
      <c r="AE9727" t="s">
        <v>86</v>
      </c>
      <c r="AF9727" t="s">
        <v>86</v>
      </c>
      <c r="AG9727" t="s">
        <v>86</v>
      </c>
      <c r="AH9727" t="s">
        <v>86</v>
      </c>
      <c r="AI9727">
        <v>1.0349999999999999E-4</v>
      </c>
      <c r="AJ9727">
        <v>4.2949999999999998E-4</v>
      </c>
      <c r="AK9727">
        <v>2.31</v>
      </c>
      <c r="AL9727" t="s">
        <v>72239</v>
      </c>
      <c r="AM9727" t="s">
        <v>72235</v>
      </c>
      <c r="AN9727" t="s">
        <v>72240</v>
      </c>
      <c r="AO9727" t="s">
        <v>72241</v>
      </c>
      <c r="AP9727" t="s">
        <v>72242</v>
      </c>
      <c r="AQ9727" t="s">
        <v>72243</v>
      </c>
      <c r="AR9727" t="s">
        <v>72244</v>
      </c>
      <c r="AS9727" t="s">
        <v>72245</v>
      </c>
      <c r="AT9727">
        <v>100</v>
      </c>
      <c r="AU9727">
        <v>972</v>
      </c>
      <c r="AV9727">
        <v>720</v>
      </c>
      <c r="AW9727">
        <v>730</v>
      </c>
      <c r="AX9727">
        <v>719</v>
      </c>
      <c r="AY9727" t="s">
        <v>72246</v>
      </c>
      <c r="AZ9727" t="s">
        <v>72247</v>
      </c>
      <c r="BA9727" t="s">
        <v>96</v>
      </c>
      <c r="BG9727" t="s">
        <v>161</v>
      </c>
      <c r="BH9727" t="s">
        <v>72248</v>
      </c>
      <c r="BI9727" t="s">
        <v>142</v>
      </c>
      <c r="BJ9727" t="s">
        <v>2522</v>
      </c>
      <c r="BL9727" t="s">
        <v>5094</v>
      </c>
    </row>
    <row r="9728" spans="1:64" x14ac:dyDescent="0.3">
      <c r="A9728" t="s">
        <v>20446</v>
      </c>
      <c r="B9728" t="s">
        <v>72249</v>
      </c>
      <c r="D9728">
        <v>4.51405E-2</v>
      </c>
      <c r="E9728">
        <v>2.2126400000000001E-3</v>
      </c>
      <c r="F9728">
        <v>1</v>
      </c>
      <c r="G9728">
        <v>1</v>
      </c>
      <c r="H9728">
        <v>1</v>
      </c>
      <c r="I9728" t="s">
        <v>82</v>
      </c>
      <c r="J9728" t="s">
        <v>72250</v>
      </c>
      <c r="K9728" t="s">
        <v>20450</v>
      </c>
      <c r="M9728">
        <v>0</v>
      </c>
      <c r="N9728">
        <v>1013.57382</v>
      </c>
      <c r="AA9728" t="s">
        <v>66884</v>
      </c>
      <c r="AB9728" t="s">
        <v>86</v>
      </c>
      <c r="AC9728" t="s">
        <v>86</v>
      </c>
      <c r="AD9728" t="s">
        <v>86</v>
      </c>
      <c r="AE9728" t="s">
        <v>86</v>
      </c>
      <c r="AF9728" t="s">
        <v>86</v>
      </c>
      <c r="AG9728" t="s">
        <v>86</v>
      </c>
      <c r="AH9728" t="s">
        <v>86</v>
      </c>
      <c r="AI9728">
        <v>2.0070000000000001E-3</v>
      </c>
      <c r="AJ9728">
        <v>3.603E-2</v>
      </c>
      <c r="AK9728">
        <v>2.36</v>
      </c>
      <c r="AL9728" t="s">
        <v>72251</v>
      </c>
      <c r="AM9728" t="s">
        <v>20446</v>
      </c>
      <c r="AN9728" t="s">
        <v>20452</v>
      </c>
      <c r="AO9728" t="s">
        <v>20453</v>
      </c>
      <c r="AP9728" t="s">
        <v>20454</v>
      </c>
      <c r="AQ9728" t="s">
        <v>20455</v>
      </c>
      <c r="AR9728" t="s">
        <v>20456</v>
      </c>
      <c r="AS9728" t="s">
        <v>20457</v>
      </c>
      <c r="AT9728">
        <v>100</v>
      </c>
      <c r="AU9728">
        <v>812</v>
      </c>
      <c r="AV9728">
        <v>323</v>
      </c>
      <c r="AW9728">
        <v>331</v>
      </c>
      <c r="AX9728">
        <v>322</v>
      </c>
      <c r="AY9728" t="s">
        <v>72252</v>
      </c>
      <c r="AZ9728" t="s">
        <v>72253</v>
      </c>
      <c r="BA9728" t="s">
        <v>96</v>
      </c>
      <c r="BF9728" t="s">
        <v>20460</v>
      </c>
      <c r="BG9728" t="s">
        <v>98</v>
      </c>
      <c r="BH9728" t="s">
        <v>20461</v>
      </c>
      <c r="BI9728" t="s">
        <v>7674</v>
      </c>
      <c r="BJ9728" t="s">
        <v>7351</v>
      </c>
      <c r="BK9728" t="s">
        <v>20462</v>
      </c>
    </row>
    <row r="9729" spans="1:65" x14ac:dyDescent="0.3">
      <c r="A9729" t="s">
        <v>145</v>
      </c>
      <c r="B9729" t="s">
        <v>72254</v>
      </c>
      <c r="D9729">
        <v>4.70304E-4</v>
      </c>
      <c r="E9729">
        <v>7.5979699999999994E-5</v>
      </c>
      <c r="F9729">
        <v>1</v>
      </c>
      <c r="G9729">
        <v>1</v>
      </c>
      <c r="H9729">
        <v>1</v>
      </c>
      <c r="I9729" t="s">
        <v>82</v>
      </c>
      <c r="J9729" t="s">
        <v>69073</v>
      </c>
      <c r="K9729" t="s">
        <v>149</v>
      </c>
      <c r="M9729">
        <v>0</v>
      </c>
      <c r="N9729">
        <v>1868.0236</v>
      </c>
      <c r="AA9729" t="s">
        <v>66884</v>
      </c>
      <c r="AB9729" t="s">
        <v>170</v>
      </c>
      <c r="AC9729" t="s">
        <v>170</v>
      </c>
      <c r="AD9729" t="s">
        <v>86</v>
      </c>
      <c r="AE9729" t="s">
        <v>86</v>
      </c>
      <c r="AF9729" t="s">
        <v>86</v>
      </c>
      <c r="AG9729" t="s">
        <v>86</v>
      </c>
      <c r="AH9729" t="s">
        <v>86</v>
      </c>
      <c r="AI9729">
        <v>1.0349999999999999E-4</v>
      </c>
      <c r="AJ9729">
        <v>2.7970000000000002E-4</v>
      </c>
      <c r="AK9729">
        <v>2.92</v>
      </c>
      <c r="AL9729" t="s">
        <v>72255</v>
      </c>
      <c r="AM9729" t="s">
        <v>145</v>
      </c>
      <c r="AN9729" t="s">
        <v>151</v>
      </c>
      <c r="AO9729" t="s">
        <v>152</v>
      </c>
      <c r="AP9729" t="s">
        <v>153</v>
      </c>
      <c r="AQ9729" t="s">
        <v>154</v>
      </c>
      <c r="AR9729" t="s">
        <v>155</v>
      </c>
      <c r="AS9729" t="s">
        <v>156</v>
      </c>
      <c r="AT9729">
        <v>100</v>
      </c>
      <c r="AU9729">
        <v>584</v>
      </c>
      <c r="AV9729">
        <v>407</v>
      </c>
      <c r="AW9729">
        <v>422</v>
      </c>
      <c r="AX9729">
        <v>406</v>
      </c>
      <c r="AY9729" t="s">
        <v>72256</v>
      </c>
      <c r="AZ9729" t="s">
        <v>72257</v>
      </c>
      <c r="BA9729" t="s">
        <v>96</v>
      </c>
      <c r="BE9729" t="s">
        <v>159</v>
      </c>
      <c r="BF9729" t="s">
        <v>160</v>
      </c>
      <c r="BG9729" t="s">
        <v>161</v>
      </c>
      <c r="BH9729" t="s">
        <v>162</v>
      </c>
      <c r="BI9729" t="s">
        <v>163</v>
      </c>
      <c r="BL9729" t="s">
        <v>164</v>
      </c>
      <c r="BM9729" t="s">
        <v>204</v>
      </c>
    </row>
    <row r="9730" spans="1:65" x14ac:dyDescent="0.3">
      <c r="A9730" t="s">
        <v>20239</v>
      </c>
      <c r="B9730" t="s">
        <v>72258</v>
      </c>
      <c r="D9730">
        <v>1.24008E-2</v>
      </c>
      <c r="E9730">
        <v>8.21757E-4</v>
      </c>
      <c r="F9730">
        <v>1</v>
      </c>
      <c r="G9730">
        <v>1</v>
      </c>
      <c r="H9730">
        <v>1</v>
      </c>
      <c r="I9730" t="s">
        <v>82</v>
      </c>
      <c r="J9730" t="s">
        <v>72259</v>
      </c>
      <c r="K9730" t="s">
        <v>20242</v>
      </c>
      <c r="M9730">
        <v>0</v>
      </c>
      <c r="N9730">
        <v>1167.61166</v>
      </c>
      <c r="AA9730" t="s">
        <v>66884</v>
      </c>
      <c r="AB9730" t="s">
        <v>170</v>
      </c>
      <c r="AC9730" t="s">
        <v>170</v>
      </c>
      <c r="AD9730" t="s">
        <v>170</v>
      </c>
      <c r="AE9730" t="s">
        <v>170</v>
      </c>
      <c r="AF9730" t="s">
        <v>86</v>
      </c>
      <c r="AG9730" t="s">
        <v>86</v>
      </c>
      <c r="AH9730" t="s">
        <v>86</v>
      </c>
      <c r="AI9730">
        <v>6.6509999999999996E-4</v>
      </c>
      <c r="AJ9730">
        <v>9.1109999999999993E-3</v>
      </c>
      <c r="AK9730">
        <v>2.94</v>
      </c>
      <c r="AL9730" t="s">
        <v>72260</v>
      </c>
      <c r="AM9730" t="s">
        <v>20239</v>
      </c>
      <c r="AN9730" t="s">
        <v>20244</v>
      </c>
      <c r="AO9730" t="s">
        <v>20245</v>
      </c>
      <c r="AP9730" t="s">
        <v>20246</v>
      </c>
      <c r="AQ9730" t="s">
        <v>20247</v>
      </c>
      <c r="AR9730" t="s">
        <v>20248</v>
      </c>
      <c r="AS9730" t="s">
        <v>20249</v>
      </c>
      <c r="AT9730">
        <v>100</v>
      </c>
      <c r="AU9730">
        <v>206</v>
      </c>
      <c r="AV9730">
        <v>125</v>
      </c>
      <c r="AW9730">
        <v>134</v>
      </c>
      <c r="AX9730">
        <v>124</v>
      </c>
      <c r="AY9730" t="s">
        <v>72261</v>
      </c>
      <c r="AZ9730" t="s">
        <v>72262</v>
      </c>
      <c r="BA9730" t="s">
        <v>96</v>
      </c>
      <c r="BC9730" t="s">
        <v>746</v>
      </c>
      <c r="BD9730" t="s">
        <v>747</v>
      </c>
      <c r="BE9730" t="s">
        <v>20252</v>
      </c>
      <c r="BF9730" t="s">
        <v>20253</v>
      </c>
      <c r="BG9730" t="s">
        <v>423</v>
      </c>
      <c r="BH9730" t="s">
        <v>20254</v>
      </c>
      <c r="BI9730" t="s">
        <v>4689</v>
      </c>
      <c r="BK9730" t="s">
        <v>2908</v>
      </c>
      <c r="BL9730" t="s">
        <v>4273</v>
      </c>
    </row>
    <row r="9731" spans="1:65" x14ac:dyDescent="0.3">
      <c r="A9731" t="s">
        <v>295</v>
      </c>
      <c r="B9731" t="s">
        <v>72263</v>
      </c>
      <c r="D9731">
        <v>6.2963799999999999E-3</v>
      </c>
      <c r="E9731">
        <v>1.71607E-4</v>
      </c>
      <c r="F9731">
        <v>1</v>
      </c>
      <c r="G9731">
        <v>1</v>
      </c>
      <c r="H9731">
        <v>1</v>
      </c>
      <c r="I9731" t="s">
        <v>82</v>
      </c>
      <c r="J9731" t="s">
        <v>72264</v>
      </c>
      <c r="K9731" t="s">
        <v>298</v>
      </c>
      <c r="M9731">
        <v>0</v>
      </c>
      <c r="N9731">
        <v>1301.6484399999999</v>
      </c>
      <c r="AA9731" t="s">
        <v>66884</v>
      </c>
      <c r="AB9731" t="s">
        <v>86</v>
      </c>
      <c r="AC9731" t="s">
        <v>86</v>
      </c>
      <c r="AD9731" t="s">
        <v>86</v>
      </c>
      <c r="AE9731" t="s">
        <v>86</v>
      </c>
      <c r="AF9731" t="s">
        <v>86</v>
      </c>
      <c r="AG9731" t="s">
        <v>86</v>
      </c>
      <c r="AH9731" t="s">
        <v>86</v>
      </c>
      <c r="AI9731">
        <v>1.696E-4</v>
      </c>
      <c r="AJ9731">
        <v>4.431E-3</v>
      </c>
      <c r="AK9731">
        <v>2.33</v>
      </c>
      <c r="AL9731" t="s">
        <v>72265</v>
      </c>
      <c r="AM9731" t="s">
        <v>295</v>
      </c>
      <c r="AN9731" t="s">
        <v>300</v>
      </c>
      <c r="AO9731" t="s">
        <v>301</v>
      </c>
      <c r="AP9731" t="s">
        <v>302</v>
      </c>
      <c r="AQ9731" t="s">
        <v>303</v>
      </c>
      <c r="AR9731" t="s">
        <v>304</v>
      </c>
      <c r="AS9731" t="s">
        <v>305</v>
      </c>
      <c r="AT9731">
        <v>100</v>
      </c>
      <c r="AU9731">
        <v>1019</v>
      </c>
      <c r="AV9731">
        <v>203</v>
      </c>
      <c r="AW9731">
        <v>213</v>
      </c>
      <c r="AX9731">
        <v>202</v>
      </c>
      <c r="AY9731" t="s">
        <v>72266</v>
      </c>
      <c r="AZ9731" t="s">
        <v>72267</v>
      </c>
      <c r="BA9731" t="s">
        <v>96</v>
      </c>
      <c r="BF9731" t="s">
        <v>308</v>
      </c>
      <c r="BG9731" t="s">
        <v>309</v>
      </c>
      <c r="BH9731" t="s">
        <v>310</v>
      </c>
      <c r="BI9731" t="s">
        <v>163</v>
      </c>
      <c r="BJ9731" t="s">
        <v>311</v>
      </c>
      <c r="BL9731" t="s">
        <v>312</v>
      </c>
    </row>
    <row r="9732" spans="1:65" x14ac:dyDescent="0.3">
      <c r="A9732" t="s">
        <v>7899</v>
      </c>
      <c r="B9732" t="s">
        <v>72268</v>
      </c>
      <c r="D9732">
        <v>1.277E-2</v>
      </c>
      <c r="E9732">
        <v>8.21757E-4</v>
      </c>
      <c r="F9732">
        <v>1</v>
      </c>
      <c r="G9732">
        <v>1</v>
      </c>
      <c r="H9732">
        <v>1</v>
      </c>
      <c r="I9732" t="s">
        <v>82</v>
      </c>
      <c r="J9732" t="s">
        <v>1571</v>
      </c>
      <c r="K9732" t="s">
        <v>7902</v>
      </c>
      <c r="M9732">
        <v>0</v>
      </c>
      <c r="N9732">
        <v>1085.6313299999999</v>
      </c>
      <c r="AA9732" t="s">
        <v>66884</v>
      </c>
      <c r="AB9732" t="s">
        <v>86</v>
      </c>
      <c r="AC9732" t="s">
        <v>86</v>
      </c>
      <c r="AD9732" t="s">
        <v>86</v>
      </c>
      <c r="AE9732" t="s">
        <v>86</v>
      </c>
      <c r="AF9732" t="s">
        <v>86</v>
      </c>
      <c r="AG9732" t="s">
        <v>86</v>
      </c>
      <c r="AH9732" t="s">
        <v>86</v>
      </c>
      <c r="AI9732">
        <v>6.6509999999999996E-4</v>
      </c>
      <c r="AJ9732">
        <v>9.4210000000000006E-3</v>
      </c>
      <c r="AK9732">
        <v>2.36</v>
      </c>
      <c r="AL9732" t="s">
        <v>72269</v>
      </c>
      <c r="AM9732" t="s">
        <v>7899</v>
      </c>
      <c r="AN9732" t="s">
        <v>7904</v>
      </c>
      <c r="AO9732" t="s">
        <v>7905</v>
      </c>
      <c r="AP9732" t="s">
        <v>7906</v>
      </c>
      <c r="AQ9732" t="s">
        <v>7907</v>
      </c>
      <c r="AR9732" t="s">
        <v>7908</v>
      </c>
      <c r="AS9732" t="s">
        <v>7909</v>
      </c>
      <c r="AT9732">
        <v>100</v>
      </c>
      <c r="AU9732">
        <v>2472</v>
      </c>
      <c r="AV9732">
        <v>286</v>
      </c>
      <c r="AW9732">
        <v>295</v>
      </c>
      <c r="AX9732">
        <v>285</v>
      </c>
      <c r="AY9732" t="s">
        <v>72270</v>
      </c>
      <c r="AZ9732" t="s">
        <v>72271</v>
      </c>
      <c r="BA9732" t="s">
        <v>96</v>
      </c>
      <c r="BC9732" t="s">
        <v>746</v>
      </c>
      <c r="BD9732" t="s">
        <v>747</v>
      </c>
      <c r="BG9732" t="s">
        <v>386</v>
      </c>
      <c r="BH9732" t="s">
        <v>7912</v>
      </c>
      <c r="BI9732" t="s">
        <v>1657</v>
      </c>
      <c r="BK9732" t="s">
        <v>7913</v>
      </c>
      <c r="BL9732" t="s">
        <v>7914</v>
      </c>
    </row>
    <row r="9733" spans="1:65" x14ac:dyDescent="0.3">
      <c r="A9733" t="s">
        <v>38739</v>
      </c>
      <c r="B9733" t="s">
        <v>72272</v>
      </c>
      <c r="C9733" t="s">
        <v>1399</v>
      </c>
      <c r="D9733">
        <v>1.01025E-4</v>
      </c>
      <c r="E9733">
        <v>7.5979699999999994E-5</v>
      </c>
      <c r="F9733">
        <v>1</v>
      </c>
      <c r="G9733">
        <v>1</v>
      </c>
      <c r="H9733">
        <v>1</v>
      </c>
      <c r="I9733" t="s">
        <v>82</v>
      </c>
      <c r="J9733" t="s">
        <v>72273</v>
      </c>
      <c r="K9733" t="s">
        <v>38742</v>
      </c>
      <c r="M9733">
        <v>0</v>
      </c>
      <c r="N9733">
        <v>3003.5594099999998</v>
      </c>
      <c r="AA9733" t="s">
        <v>66975</v>
      </c>
      <c r="AB9733" t="s">
        <v>170</v>
      </c>
      <c r="AC9733" t="s">
        <v>86</v>
      </c>
      <c r="AD9733" t="s">
        <v>86</v>
      </c>
      <c r="AE9733" t="s">
        <v>86</v>
      </c>
      <c r="AF9733" t="s">
        <v>86</v>
      </c>
      <c r="AG9733" t="s">
        <v>86</v>
      </c>
      <c r="AH9733" t="s">
        <v>86</v>
      </c>
      <c r="AI9733">
        <v>1.0349999999999999E-4</v>
      </c>
      <c r="AJ9733">
        <v>5.4929999999999998E-5</v>
      </c>
      <c r="AK9733">
        <v>3.45</v>
      </c>
      <c r="AL9733" t="s">
        <v>72274</v>
      </c>
      <c r="AM9733" t="s">
        <v>38739</v>
      </c>
      <c r="AN9733" t="s">
        <v>38744</v>
      </c>
      <c r="AO9733" t="s">
        <v>38745</v>
      </c>
      <c r="AP9733" t="s">
        <v>38746</v>
      </c>
      <c r="AQ9733" t="s">
        <v>38747</v>
      </c>
      <c r="AR9733" t="s">
        <v>38748</v>
      </c>
      <c r="AS9733" t="s">
        <v>38749</v>
      </c>
      <c r="AT9733">
        <v>100</v>
      </c>
      <c r="AU9733">
        <v>1226</v>
      </c>
      <c r="AV9733">
        <v>1002</v>
      </c>
      <c r="AW9733">
        <v>1026</v>
      </c>
      <c r="AX9733">
        <v>1001</v>
      </c>
      <c r="AY9733" t="s">
        <v>72275</v>
      </c>
      <c r="AZ9733" t="s">
        <v>72276</v>
      </c>
      <c r="BA9733" t="s">
        <v>96</v>
      </c>
      <c r="BG9733" t="s">
        <v>2005</v>
      </c>
      <c r="BH9733" t="s">
        <v>38752</v>
      </c>
      <c r="BI9733" t="s">
        <v>2521</v>
      </c>
      <c r="BJ9733" t="s">
        <v>38753</v>
      </c>
      <c r="BK9733" t="s">
        <v>38754</v>
      </c>
      <c r="BL9733" t="s">
        <v>38755</v>
      </c>
    </row>
    <row r="9734" spans="1:65" x14ac:dyDescent="0.3">
      <c r="A9734" t="s">
        <v>13417</v>
      </c>
      <c r="B9734" t="s">
        <v>72277</v>
      </c>
      <c r="D9734">
        <v>9.1797400000000001E-2</v>
      </c>
      <c r="E9734">
        <v>3.9116899999999998E-3</v>
      </c>
      <c r="F9734">
        <v>1</v>
      </c>
      <c r="G9734">
        <v>1</v>
      </c>
      <c r="H9734">
        <v>1</v>
      </c>
      <c r="I9734" t="s">
        <v>82</v>
      </c>
      <c r="J9734" t="s">
        <v>72278</v>
      </c>
      <c r="K9734" t="s">
        <v>13420</v>
      </c>
      <c r="M9734">
        <v>0</v>
      </c>
      <c r="N9734">
        <v>874.46286999999995</v>
      </c>
      <c r="AA9734" t="s">
        <v>66884</v>
      </c>
      <c r="AB9734" t="s">
        <v>170</v>
      </c>
      <c r="AC9734" t="s">
        <v>86</v>
      </c>
      <c r="AD9734" t="s">
        <v>86</v>
      </c>
      <c r="AE9734" t="s">
        <v>86</v>
      </c>
      <c r="AF9734" t="s">
        <v>86</v>
      </c>
      <c r="AG9734" t="s">
        <v>86</v>
      </c>
      <c r="AH9734" t="s">
        <v>86</v>
      </c>
      <c r="AI9734">
        <v>3.4849999999999998E-3</v>
      </c>
      <c r="AJ9734">
        <v>7.7579999999999996E-2</v>
      </c>
      <c r="AK9734">
        <v>2.09</v>
      </c>
      <c r="AL9734" t="s">
        <v>72279</v>
      </c>
      <c r="AM9734" t="s">
        <v>13417</v>
      </c>
      <c r="AN9734" t="s">
        <v>13422</v>
      </c>
      <c r="AO9734" t="s">
        <v>13423</v>
      </c>
      <c r="AP9734" t="s">
        <v>13424</v>
      </c>
      <c r="AQ9734" t="s">
        <v>13425</v>
      </c>
      <c r="AR9734" t="s">
        <v>13426</v>
      </c>
      <c r="AS9734" t="s">
        <v>13427</v>
      </c>
      <c r="AT9734">
        <v>100</v>
      </c>
      <c r="AU9734">
        <v>4646</v>
      </c>
      <c r="AV9734">
        <v>3439</v>
      </c>
      <c r="AW9734">
        <v>3446</v>
      </c>
      <c r="AX9734">
        <v>3438</v>
      </c>
      <c r="AY9734" t="s">
        <v>72280</v>
      </c>
      <c r="AZ9734" t="s">
        <v>72281</v>
      </c>
      <c r="BA9734" t="s">
        <v>96</v>
      </c>
      <c r="BG9734" t="s">
        <v>670</v>
      </c>
      <c r="BH9734" t="s">
        <v>13430</v>
      </c>
      <c r="BI9734" t="s">
        <v>142</v>
      </c>
      <c r="BJ9734" t="s">
        <v>13431</v>
      </c>
      <c r="BK9734" t="s">
        <v>4921</v>
      </c>
      <c r="BL9734" t="s">
        <v>13432</v>
      </c>
    </row>
    <row r="9735" spans="1:65" x14ac:dyDescent="0.3">
      <c r="A9735" t="s">
        <v>18855</v>
      </c>
      <c r="B9735" t="s">
        <v>72282</v>
      </c>
      <c r="C9735" t="s">
        <v>68571</v>
      </c>
      <c r="D9735">
        <v>8.7075099999999999E-6</v>
      </c>
      <c r="E9735">
        <v>7.5979699999999994E-5</v>
      </c>
      <c r="F9735">
        <v>1</v>
      </c>
      <c r="G9735">
        <v>1</v>
      </c>
      <c r="H9735">
        <v>1</v>
      </c>
      <c r="I9735" t="s">
        <v>82</v>
      </c>
      <c r="J9735" t="s">
        <v>72283</v>
      </c>
      <c r="K9735" t="s">
        <v>18858</v>
      </c>
      <c r="M9735">
        <v>0</v>
      </c>
      <c r="N9735">
        <v>1820.81195</v>
      </c>
      <c r="AA9735" t="s">
        <v>66884</v>
      </c>
      <c r="AB9735" t="s">
        <v>170</v>
      </c>
      <c r="AC9735" t="s">
        <v>170</v>
      </c>
      <c r="AD9735" t="s">
        <v>86</v>
      </c>
      <c r="AE9735" t="s">
        <v>86</v>
      </c>
      <c r="AF9735" t="s">
        <v>86</v>
      </c>
      <c r="AG9735" t="s">
        <v>86</v>
      </c>
      <c r="AH9735" t="s">
        <v>86</v>
      </c>
      <c r="AI9735">
        <v>1.0349999999999999E-4</v>
      </c>
      <c r="AJ9735">
        <v>4.036E-6</v>
      </c>
      <c r="AK9735">
        <v>3.34</v>
      </c>
      <c r="AL9735" t="s">
        <v>72284</v>
      </c>
      <c r="AM9735" t="s">
        <v>18855</v>
      </c>
      <c r="AN9735" t="s">
        <v>18860</v>
      </c>
      <c r="AO9735" t="s">
        <v>18861</v>
      </c>
      <c r="AP9735" t="s">
        <v>18862</v>
      </c>
      <c r="AQ9735" t="s">
        <v>18863</v>
      </c>
      <c r="AR9735" t="s">
        <v>18864</v>
      </c>
      <c r="AS9735" t="s">
        <v>18865</v>
      </c>
      <c r="AT9735">
        <v>100</v>
      </c>
      <c r="AU9735">
        <v>896</v>
      </c>
      <c r="AV9735">
        <v>464</v>
      </c>
      <c r="AW9735">
        <v>479</v>
      </c>
      <c r="AX9735">
        <v>463</v>
      </c>
      <c r="AY9735" t="s">
        <v>72285</v>
      </c>
      <c r="AZ9735" t="s">
        <v>72286</v>
      </c>
      <c r="BA9735" t="s">
        <v>96</v>
      </c>
      <c r="BE9735" t="s">
        <v>18868</v>
      </c>
      <c r="BF9735" t="s">
        <v>18869</v>
      </c>
      <c r="BG9735" t="s">
        <v>271</v>
      </c>
      <c r="BH9735" t="s">
        <v>18870</v>
      </c>
      <c r="BI9735" t="s">
        <v>4892</v>
      </c>
      <c r="BJ9735" t="s">
        <v>311</v>
      </c>
      <c r="BL9735" t="s">
        <v>18871</v>
      </c>
    </row>
    <row r="9736" spans="1:65" x14ac:dyDescent="0.3">
      <c r="A9736" t="s">
        <v>9850</v>
      </c>
      <c r="B9736" t="s">
        <v>72287</v>
      </c>
      <c r="C9736" t="s">
        <v>67418</v>
      </c>
      <c r="D9736">
        <v>3.4817899999999998E-3</v>
      </c>
      <c r="E9736">
        <v>1.71607E-4</v>
      </c>
      <c r="F9736">
        <v>1</v>
      </c>
      <c r="G9736">
        <v>1</v>
      </c>
      <c r="H9736">
        <v>1</v>
      </c>
      <c r="I9736" t="s">
        <v>82</v>
      </c>
      <c r="J9736" t="s">
        <v>72288</v>
      </c>
      <c r="K9736" t="s">
        <v>9854</v>
      </c>
      <c r="M9736">
        <v>0</v>
      </c>
      <c r="N9736">
        <v>3310.45867</v>
      </c>
      <c r="AA9736" t="s">
        <v>66884</v>
      </c>
      <c r="AB9736" t="s">
        <v>170</v>
      </c>
      <c r="AC9736" t="s">
        <v>170</v>
      </c>
      <c r="AD9736" t="s">
        <v>86</v>
      </c>
      <c r="AE9736" t="s">
        <v>86</v>
      </c>
      <c r="AF9736" t="s">
        <v>86</v>
      </c>
      <c r="AG9736" t="s">
        <v>170</v>
      </c>
      <c r="AH9736" t="s">
        <v>86</v>
      </c>
      <c r="AI9736">
        <v>1.696E-4</v>
      </c>
      <c r="AJ9736">
        <v>2.3679999999999999E-3</v>
      </c>
      <c r="AK9736">
        <v>2.4700000000000002</v>
      </c>
      <c r="AL9736" t="s">
        <v>72289</v>
      </c>
      <c r="AM9736" t="s">
        <v>9850</v>
      </c>
      <c r="AN9736" t="s">
        <v>9856</v>
      </c>
      <c r="AO9736" t="s">
        <v>9857</v>
      </c>
      <c r="AP9736" t="s">
        <v>9858</v>
      </c>
      <c r="AQ9736" t="s">
        <v>9859</v>
      </c>
      <c r="AR9736" t="s">
        <v>9860</v>
      </c>
      <c r="AS9736" t="s">
        <v>9861</v>
      </c>
      <c r="AT9736">
        <v>100</v>
      </c>
      <c r="AU9736">
        <v>1383</v>
      </c>
      <c r="AV9736">
        <v>1053</v>
      </c>
      <c r="AW9736">
        <v>1083</v>
      </c>
      <c r="AX9736">
        <v>1052</v>
      </c>
      <c r="AY9736" t="s">
        <v>72290</v>
      </c>
      <c r="AZ9736" t="s">
        <v>72291</v>
      </c>
      <c r="BA9736" t="s">
        <v>96</v>
      </c>
      <c r="BF9736" t="s">
        <v>9864</v>
      </c>
      <c r="BG9736" t="s">
        <v>2057</v>
      </c>
      <c r="BH9736" t="s">
        <v>9865</v>
      </c>
      <c r="BI9736" t="s">
        <v>4764</v>
      </c>
      <c r="BK9736" t="s">
        <v>1184</v>
      </c>
    </row>
    <row r="9737" spans="1:65" x14ac:dyDescent="0.3">
      <c r="A9737" t="s">
        <v>3925</v>
      </c>
      <c r="B9737" t="s">
        <v>72292</v>
      </c>
      <c r="D9737">
        <v>3.6993900000000003E-2</v>
      </c>
      <c r="E9737">
        <v>1.8886899999999999E-3</v>
      </c>
      <c r="F9737">
        <v>1</v>
      </c>
      <c r="G9737">
        <v>1</v>
      </c>
      <c r="H9737">
        <v>1</v>
      </c>
      <c r="I9737" t="s">
        <v>82</v>
      </c>
      <c r="J9737" t="s">
        <v>72293</v>
      </c>
      <c r="K9737" t="s">
        <v>3928</v>
      </c>
      <c r="M9737">
        <v>0</v>
      </c>
      <c r="N9737">
        <v>972.51088000000004</v>
      </c>
      <c r="AA9737" t="s">
        <v>66884</v>
      </c>
      <c r="AB9737" t="s">
        <v>86</v>
      </c>
      <c r="AC9737" t="s">
        <v>86</v>
      </c>
      <c r="AD9737" t="s">
        <v>86</v>
      </c>
      <c r="AE9737" t="s">
        <v>86</v>
      </c>
      <c r="AF9737" t="s">
        <v>86</v>
      </c>
      <c r="AG9737" t="s">
        <v>86</v>
      </c>
      <c r="AH9737" t="s">
        <v>86</v>
      </c>
      <c r="AI9737">
        <v>1.6069999999999999E-3</v>
      </c>
      <c r="AJ9737">
        <v>2.9229999999999999E-2</v>
      </c>
      <c r="AK9737">
        <v>2.2599999999999998</v>
      </c>
      <c r="AL9737" t="s">
        <v>72294</v>
      </c>
      <c r="AM9737" t="s">
        <v>3925</v>
      </c>
      <c r="AN9737" t="s">
        <v>3930</v>
      </c>
      <c r="AO9737" t="s">
        <v>3931</v>
      </c>
      <c r="AP9737" t="s">
        <v>3932</v>
      </c>
      <c r="AQ9737" t="s">
        <v>3933</v>
      </c>
      <c r="AR9737" t="s">
        <v>3934</v>
      </c>
      <c r="AS9737" t="s">
        <v>3935</v>
      </c>
      <c r="AT9737">
        <v>100</v>
      </c>
      <c r="AU9737">
        <v>510</v>
      </c>
      <c r="AV9737">
        <v>449</v>
      </c>
      <c r="AW9737">
        <v>456</v>
      </c>
      <c r="AX9737">
        <v>448</v>
      </c>
      <c r="AY9737" t="s">
        <v>72295</v>
      </c>
      <c r="AZ9737" t="s">
        <v>72296</v>
      </c>
      <c r="BA9737" t="s">
        <v>96</v>
      </c>
      <c r="BC9737" t="s">
        <v>746</v>
      </c>
      <c r="BD9737" t="s">
        <v>747</v>
      </c>
      <c r="BF9737" t="s">
        <v>3940</v>
      </c>
      <c r="BG9737" t="s">
        <v>271</v>
      </c>
      <c r="BH9737" t="s">
        <v>3941</v>
      </c>
      <c r="BI9737" t="s">
        <v>3942</v>
      </c>
      <c r="BJ9737" t="s">
        <v>3943</v>
      </c>
    </row>
    <row r="9738" spans="1:65" x14ac:dyDescent="0.3">
      <c r="A9738" t="s">
        <v>72297</v>
      </c>
      <c r="B9738" t="s">
        <v>72298</v>
      </c>
      <c r="D9738">
        <v>7.5175800000000003E-3</v>
      </c>
      <c r="E9738">
        <v>2.7344499999999998E-4</v>
      </c>
      <c r="F9738">
        <v>1</v>
      </c>
      <c r="G9738">
        <v>2</v>
      </c>
      <c r="H9738">
        <v>1</v>
      </c>
      <c r="I9738" t="s">
        <v>82</v>
      </c>
      <c r="J9738" t="s">
        <v>60887</v>
      </c>
      <c r="K9738" t="s">
        <v>72299</v>
      </c>
      <c r="M9738">
        <v>0</v>
      </c>
      <c r="N9738">
        <v>1446.7223300000001</v>
      </c>
      <c r="AA9738" t="s">
        <v>66884</v>
      </c>
      <c r="AB9738" t="s">
        <v>86</v>
      </c>
      <c r="AC9738" t="s">
        <v>86</v>
      </c>
      <c r="AD9738" t="s">
        <v>86</v>
      </c>
      <c r="AE9738" t="s">
        <v>86</v>
      </c>
      <c r="AF9738" t="s">
        <v>86</v>
      </c>
      <c r="AG9738" t="s">
        <v>86</v>
      </c>
      <c r="AH9738" t="s">
        <v>86</v>
      </c>
      <c r="AI9738">
        <v>2.474E-4</v>
      </c>
      <c r="AJ9738">
        <v>5.3639999999999998E-3</v>
      </c>
      <c r="AK9738">
        <v>2.93</v>
      </c>
      <c r="AL9738" t="s">
        <v>72300</v>
      </c>
      <c r="AM9738" t="s">
        <v>72297</v>
      </c>
      <c r="AN9738" t="s">
        <v>72301</v>
      </c>
      <c r="AO9738" t="s">
        <v>72302</v>
      </c>
      <c r="AP9738" t="s">
        <v>72303</v>
      </c>
      <c r="AQ9738" t="s">
        <v>72304</v>
      </c>
      <c r="AR9738" t="s">
        <v>72305</v>
      </c>
      <c r="AS9738" t="s">
        <v>72306</v>
      </c>
      <c r="AT9738">
        <v>100</v>
      </c>
      <c r="AU9738">
        <v>96</v>
      </c>
      <c r="AV9738">
        <v>59</v>
      </c>
      <c r="AW9738">
        <v>70</v>
      </c>
      <c r="AX9738">
        <v>58</v>
      </c>
      <c r="AY9738" t="s">
        <v>72307</v>
      </c>
      <c r="AZ9738" t="s">
        <v>72308</v>
      </c>
      <c r="BA9738" t="s">
        <v>96</v>
      </c>
      <c r="BE9738" t="s">
        <v>72309</v>
      </c>
      <c r="BF9738" t="s">
        <v>72310</v>
      </c>
      <c r="BG9738" t="s">
        <v>713</v>
      </c>
      <c r="BH9738" t="s">
        <v>72311</v>
      </c>
      <c r="BI9738" t="s">
        <v>339</v>
      </c>
      <c r="BJ9738" t="s">
        <v>9723</v>
      </c>
      <c r="BK9738" t="s">
        <v>4921</v>
      </c>
    </row>
    <row r="9739" spans="1:65" x14ac:dyDescent="0.3">
      <c r="A9739" t="s">
        <v>16116</v>
      </c>
      <c r="B9739" t="s">
        <v>72312</v>
      </c>
      <c r="D9739">
        <v>3.9756800000000002E-6</v>
      </c>
      <c r="E9739">
        <v>7.5979699999999994E-5</v>
      </c>
      <c r="F9739">
        <v>1</v>
      </c>
      <c r="G9739">
        <v>1</v>
      </c>
      <c r="H9739">
        <v>1</v>
      </c>
      <c r="I9739" t="s">
        <v>82</v>
      </c>
      <c r="J9739" t="s">
        <v>22239</v>
      </c>
      <c r="K9739" t="s">
        <v>16119</v>
      </c>
      <c r="M9739">
        <v>0</v>
      </c>
      <c r="N9739">
        <v>1997.0127</v>
      </c>
      <c r="AA9739" t="s">
        <v>66884</v>
      </c>
      <c r="AB9739" t="s">
        <v>86</v>
      </c>
      <c r="AC9739" t="s">
        <v>86</v>
      </c>
      <c r="AD9739" t="s">
        <v>86</v>
      </c>
      <c r="AE9739" t="s">
        <v>86</v>
      </c>
      <c r="AF9739" t="s">
        <v>86</v>
      </c>
      <c r="AG9739" t="s">
        <v>86</v>
      </c>
      <c r="AH9739" t="s">
        <v>86</v>
      </c>
      <c r="AI9739">
        <v>1.0349999999999999E-4</v>
      </c>
      <c r="AJ9739">
        <v>1.762E-6</v>
      </c>
      <c r="AK9739">
        <v>3.79</v>
      </c>
      <c r="AL9739" t="s">
        <v>72313</v>
      </c>
      <c r="AM9739" t="s">
        <v>16116</v>
      </c>
      <c r="AN9739" t="s">
        <v>16121</v>
      </c>
      <c r="AO9739" t="s">
        <v>16122</v>
      </c>
      <c r="AP9739" t="s">
        <v>16123</v>
      </c>
      <c r="AQ9739" t="s">
        <v>16124</v>
      </c>
      <c r="AR9739" t="s">
        <v>16125</v>
      </c>
      <c r="AS9739" t="s">
        <v>16126</v>
      </c>
      <c r="AT9739">
        <v>100</v>
      </c>
      <c r="AU9739">
        <v>239</v>
      </c>
      <c r="AV9739">
        <v>187</v>
      </c>
      <c r="AW9739">
        <v>202</v>
      </c>
      <c r="AX9739">
        <v>186</v>
      </c>
      <c r="AY9739" t="s">
        <v>72314</v>
      </c>
      <c r="AZ9739" t="s">
        <v>72315</v>
      </c>
      <c r="BA9739" t="s">
        <v>96</v>
      </c>
      <c r="BC9739" t="s">
        <v>746</v>
      </c>
      <c r="BD9739" t="s">
        <v>747</v>
      </c>
      <c r="BF9739" t="s">
        <v>16129</v>
      </c>
      <c r="BG9739" t="s">
        <v>2005</v>
      </c>
      <c r="BH9739" t="s">
        <v>16130</v>
      </c>
      <c r="BI9739" t="s">
        <v>2907</v>
      </c>
      <c r="BK9739" t="s">
        <v>13902</v>
      </c>
      <c r="BL9739" t="s">
        <v>16131</v>
      </c>
    </row>
    <row r="9740" spans="1:65" x14ac:dyDescent="0.3">
      <c r="A9740" t="s">
        <v>16116</v>
      </c>
      <c r="B9740" t="s">
        <v>72312</v>
      </c>
      <c r="C9740" t="s">
        <v>81</v>
      </c>
      <c r="D9740">
        <v>5.11847E-3</v>
      </c>
      <c r="E9740">
        <v>1.71607E-4</v>
      </c>
      <c r="F9740">
        <v>1</v>
      </c>
      <c r="G9740">
        <v>1</v>
      </c>
      <c r="H9740">
        <v>1</v>
      </c>
      <c r="I9740" t="s">
        <v>82</v>
      </c>
      <c r="J9740" t="s">
        <v>22239</v>
      </c>
      <c r="K9740" t="s">
        <v>16119</v>
      </c>
      <c r="M9740">
        <v>0</v>
      </c>
      <c r="N9740">
        <v>2301.21985</v>
      </c>
      <c r="AA9740" t="s">
        <v>85</v>
      </c>
      <c r="AB9740" t="s">
        <v>170</v>
      </c>
      <c r="AC9740" t="s">
        <v>86</v>
      </c>
      <c r="AD9740" t="s">
        <v>86</v>
      </c>
      <c r="AE9740" t="s">
        <v>86</v>
      </c>
      <c r="AF9740" t="s">
        <v>86</v>
      </c>
      <c r="AG9740" t="s">
        <v>86</v>
      </c>
      <c r="AH9740" t="s">
        <v>86</v>
      </c>
      <c r="AI9740">
        <v>1.696E-4</v>
      </c>
      <c r="AJ9740">
        <v>3.5430000000000001E-3</v>
      </c>
      <c r="AK9740">
        <v>2.41</v>
      </c>
      <c r="AL9740" t="s">
        <v>72313</v>
      </c>
      <c r="AM9740" t="s">
        <v>16116</v>
      </c>
      <c r="AN9740" t="s">
        <v>16121</v>
      </c>
      <c r="AO9740" t="s">
        <v>16122</v>
      </c>
      <c r="AP9740" t="s">
        <v>16123</v>
      </c>
      <c r="AQ9740" t="s">
        <v>16124</v>
      </c>
      <c r="AR9740" t="s">
        <v>16125</v>
      </c>
      <c r="AS9740" t="s">
        <v>16126</v>
      </c>
      <c r="AT9740">
        <v>100</v>
      </c>
      <c r="AU9740">
        <v>239</v>
      </c>
      <c r="AV9740">
        <v>187</v>
      </c>
      <c r="AW9740">
        <v>202</v>
      </c>
      <c r="AX9740">
        <v>186</v>
      </c>
      <c r="AY9740" t="s">
        <v>72314</v>
      </c>
      <c r="AZ9740" t="s">
        <v>72315</v>
      </c>
      <c r="BA9740" t="s">
        <v>96</v>
      </c>
      <c r="BC9740" t="s">
        <v>746</v>
      </c>
      <c r="BD9740" t="s">
        <v>747</v>
      </c>
      <c r="BF9740" t="s">
        <v>16129</v>
      </c>
      <c r="BG9740" t="s">
        <v>2005</v>
      </c>
      <c r="BH9740" t="s">
        <v>16130</v>
      </c>
      <c r="BI9740" t="s">
        <v>2907</v>
      </c>
      <c r="BK9740" t="s">
        <v>13902</v>
      </c>
      <c r="BL9740" t="s">
        <v>16131</v>
      </c>
    </row>
    <row r="9741" spans="1:65" x14ac:dyDescent="0.3">
      <c r="A9741" t="s">
        <v>51662</v>
      </c>
      <c r="B9741" t="s">
        <v>72316</v>
      </c>
      <c r="C9741" t="s">
        <v>1642</v>
      </c>
      <c r="D9741">
        <v>1.79687E-5</v>
      </c>
      <c r="E9741">
        <v>7.5979699999999994E-5</v>
      </c>
      <c r="F9741">
        <v>1</v>
      </c>
      <c r="G9741">
        <v>1</v>
      </c>
      <c r="H9741">
        <v>1</v>
      </c>
      <c r="I9741" t="s">
        <v>82</v>
      </c>
      <c r="J9741" t="s">
        <v>72317</v>
      </c>
      <c r="K9741" t="s">
        <v>51664</v>
      </c>
      <c r="M9741">
        <v>0</v>
      </c>
      <c r="N9741">
        <v>3174.5332699999999</v>
      </c>
      <c r="AA9741" t="s">
        <v>66975</v>
      </c>
      <c r="AB9741" t="s">
        <v>86</v>
      </c>
      <c r="AC9741" t="s">
        <v>86</v>
      </c>
      <c r="AD9741" t="s">
        <v>86</v>
      </c>
      <c r="AE9741" t="s">
        <v>86</v>
      </c>
      <c r="AF9741" t="s">
        <v>86</v>
      </c>
      <c r="AG9741" t="s">
        <v>86</v>
      </c>
      <c r="AH9741" t="s">
        <v>86</v>
      </c>
      <c r="AI9741">
        <v>1.0349999999999999E-4</v>
      </c>
      <c r="AJ9741">
        <v>8.789E-6</v>
      </c>
      <c r="AK9741">
        <v>4.8499999999999996</v>
      </c>
      <c r="AL9741" t="s">
        <v>72318</v>
      </c>
      <c r="AM9741" t="s">
        <v>51662</v>
      </c>
      <c r="AN9741" t="s">
        <v>51666</v>
      </c>
      <c r="AO9741" t="s">
        <v>51667</v>
      </c>
      <c r="AP9741" t="s">
        <v>51668</v>
      </c>
      <c r="AQ9741" t="s">
        <v>4343</v>
      </c>
      <c r="AR9741" t="s">
        <v>51669</v>
      </c>
      <c r="AS9741" t="s">
        <v>51670</v>
      </c>
      <c r="AT9741">
        <v>100</v>
      </c>
      <c r="AU9741">
        <v>422</v>
      </c>
      <c r="AV9741">
        <v>258</v>
      </c>
      <c r="AW9741">
        <v>283</v>
      </c>
      <c r="AX9741">
        <v>257</v>
      </c>
      <c r="AY9741" t="s">
        <v>72319</v>
      </c>
      <c r="AZ9741" t="s">
        <v>72320</v>
      </c>
      <c r="BA9741" t="s">
        <v>96</v>
      </c>
      <c r="BE9741" t="s">
        <v>51673</v>
      </c>
      <c r="BF9741" t="s">
        <v>51674</v>
      </c>
      <c r="BG9741" t="s">
        <v>161</v>
      </c>
      <c r="BH9741" t="s">
        <v>51675</v>
      </c>
      <c r="BI9741" t="s">
        <v>339</v>
      </c>
    </row>
    <row r="9742" spans="1:65" x14ac:dyDescent="0.3">
      <c r="A9742" t="s">
        <v>72321</v>
      </c>
      <c r="B9742" t="s">
        <v>72322</v>
      </c>
      <c r="C9742" t="s">
        <v>72323</v>
      </c>
      <c r="D9742">
        <v>4.01437E-5</v>
      </c>
      <c r="E9742">
        <v>7.5979699999999994E-5</v>
      </c>
      <c r="F9742">
        <v>1</v>
      </c>
      <c r="G9742">
        <v>1</v>
      </c>
      <c r="H9742">
        <v>1</v>
      </c>
      <c r="I9742" t="s">
        <v>82</v>
      </c>
      <c r="J9742" t="s">
        <v>72324</v>
      </c>
      <c r="K9742" t="s">
        <v>72325</v>
      </c>
      <c r="M9742">
        <v>0</v>
      </c>
      <c r="N9742">
        <v>2678.13528</v>
      </c>
      <c r="AA9742" t="s">
        <v>85</v>
      </c>
      <c r="AB9742" t="s">
        <v>170</v>
      </c>
      <c r="AC9742" t="s">
        <v>86</v>
      </c>
      <c r="AD9742" t="s">
        <v>86</v>
      </c>
      <c r="AE9742" t="s">
        <v>86</v>
      </c>
      <c r="AF9742" t="s">
        <v>86</v>
      </c>
      <c r="AG9742" t="s">
        <v>86</v>
      </c>
      <c r="AH9742" t="s">
        <v>86</v>
      </c>
      <c r="AI9742">
        <v>1.0349999999999999E-4</v>
      </c>
      <c r="AJ9742">
        <v>2.0639999999999999E-5</v>
      </c>
      <c r="AK9742">
        <v>4.1500000000000004</v>
      </c>
      <c r="AL9742" t="s">
        <v>72326</v>
      </c>
      <c r="AM9742" t="s">
        <v>72321</v>
      </c>
      <c r="AN9742" t="s">
        <v>72327</v>
      </c>
      <c r="AO9742" t="s">
        <v>72328</v>
      </c>
      <c r="AP9742" t="s">
        <v>72329</v>
      </c>
      <c r="AQ9742" t="s">
        <v>72330</v>
      </c>
      <c r="AR9742" t="s">
        <v>72331</v>
      </c>
      <c r="AS9742" t="s">
        <v>72332</v>
      </c>
      <c r="AT9742">
        <v>100</v>
      </c>
      <c r="AU9742">
        <v>1218</v>
      </c>
      <c r="AV9742">
        <v>525</v>
      </c>
      <c r="AW9742">
        <v>543</v>
      </c>
      <c r="AX9742">
        <v>524</v>
      </c>
      <c r="AY9742" t="s">
        <v>72333</v>
      </c>
      <c r="AZ9742" t="s">
        <v>72334</v>
      </c>
      <c r="BA9742" t="s">
        <v>96</v>
      </c>
      <c r="BF9742" t="s">
        <v>72335</v>
      </c>
      <c r="BG9742" t="s">
        <v>1556</v>
      </c>
      <c r="BH9742" t="s">
        <v>72336</v>
      </c>
      <c r="BI9742" t="s">
        <v>72337</v>
      </c>
      <c r="BJ9742" t="s">
        <v>3175</v>
      </c>
      <c r="BK9742" t="s">
        <v>7961</v>
      </c>
      <c r="BL9742" t="s">
        <v>72338</v>
      </c>
    </row>
    <row r="9743" spans="1:65" x14ac:dyDescent="0.3">
      <c r="A9743" t="s">
        <v>20105</v>
      </c>
      <c r="B9743" t="s">
        <v>72339</v>
      </c>
      <c r="D9743">
        <v>1.4358599999999999E-2</v>
      </c>
      <c r="E9743">
        <v>8.7405200000000005E-4</v>
      </c>
      <c r="F9743">
        <v>1</v>
      </c>
      <c r="G9743">
        <v>1</v>
      </c>
      <c r="H9743">
        <v>1</v>
      </c>
      <c r="I9743" t="s">
        <v>82</v>
      </c>
      <c r="J9743" t="s">
        <v>50027</v>
      </c>
      <c r="K9743" t="s">
        <v>20108</v>
      </c>
      <c r="M9743">
        <v>0</v>
      </c>
      <c r="N9743">
        <v>1146.6000899999999</v>
      </c>
      <c r="AA9743" t="s">
        <v>66884</v>
      </c>
      <c r="AB9743" t="s">
        <v>86</v>
      </c>
      <c r="AC9743" t="s">
        <v>86</v>
      </c>
      <c r="AD9743" t="s">
        <v>86</v>
      </c>
      <c r="AE9743" t="s">
        <v>86</v>
      </c>
      <c r="AF9743" t="s">
        <v>86</v>
      </c>
      <c r="AG9743" t="s">
        <v>86</v>
      </c>
      <c r="AH9743" t="s">
        <v>86</v>
      </c>
      <c r="AI9743">
        <v>7.0180000000000004E-4</v>
      </c>
      <c r="AJ9743">
        <v>1.0630000000000001E-2</v>
      </c>
      <c r="AK9743">
        <v>2.2200000000000002</v>
      </c>
      <c r="AL9743" t="s">
        <v>72340</v>
      </c>
      <c r="AM9743" t="s">
        <v>20105</v>
      </c>
      <c r="AN9743" t="s">
        <v>20110</v>
      </c>
      <c r="AO9743" t="s">
        <v>20111</v>
      </c>
      <c r="AP9743" t="s">
        <v>20112</v>
      </c>
      <c r="AQ9743" t="s">
        <v>20113</v>
      </c>
      <c r="AR9743" t="s">
        <v>20114</v>
      </c>
      <c r="AS9743" t="s">
        <v>20115</v>
      </c>
      <c r="AT9743">
        <v>100</v>
      </c>
      <c r="AU9743">
        <v>548</v>
      </c>
      <c r="AV9743">
        <v>156</v>
      </c>
      <c r="AW9743">
        <v>165</v>
      </c>
      <c r="AX9743">
        <v>155</v>
      </c>
      <c r="AY9743" t="s">
        <v>72341</v>
      </c>
      <c r="AZ9743" t="s">
        <v>72342</v>
      </c>
      <c r="BA9743" t="s">
        <v>96</v>
      </c>
      <c r="BC9743" t="s">
        <v>22138</v>
      </c>
      <c r="BD9743" t="s">
        <v>22139</v>
      </c>
      <c r="BG9743" t="s">
        <v>309</v>
      </c>
      <c r="BH9743" t="s">
        <v>20118</v>
      </c>
      <c r="BI9743" t="s">
        <v>715</v>
      </c>
      <c r="BK9743" t="s">
        <v>673</v>
      </c>
    </row>
    <row r="9744" spans="1:65" x14ac:dyDescent="0.3">
      <c r="A9744" t="s">
        <v>2619</v>
      </c>
      <c r="B9744" t="s">
        <v>72343</v>
      </c>
      <c r="D9744">
        <v>1.0194799999999999E-3</v>
      </c>
      <c r="E9744">
        <v>7.5979699999999994E-5</v>
      </c>
      <c r="F9744">
        <v>1</v>
      </c>
      <c r="G9744">
        <v>1</v>
      </c>
      <c r="H9744">
        <v>1</v>
      </c>
      <c r="I9744" t="s">
        <v>82</v>
      </c>
      <c r="J9744" t="s">
        <v>56049</v>
      </c>
      <c r="K9744" t="s">
        <v>2623</v>
      </c>
      <c r="M9744">
        <v>0</v>
      </c>
      <c r="N9744">
        <v>1170.6840999999999</v>
      </c>
      <c r="AA9744" t="s">
        <v>66884</v>
      </c>
      <c r="AB9744" t="s">
        <v>86</v>
      </c>
      <c r="AC9744" t="s">
        <v>86</v>
      </c>
      <c r="AD9744" t="s">
        <v>86</v>
      </c>
      <c r="AE9744" t="s">
        <v>86</v>
      </c>
      <c r="AF9744" t="s">
        <v>86</v>
      </c>
      <c r="AG9744" t="s">
        <v>86</v>
      </c>
      <c r="AH9744" t="s">
        <v>86</v>
      </c>
      <c r="AI9744">
        <v>1.0349999999999999E-4</v>
      </c>
      <c r="AJ9744">
        <v>6.3840000000000001E-4</v>
      </c>
      <c r="AK9744">
        <v>2.89</v>
      </c>
      <c r="AL9744" t="s">
        <v>72344</v>
      </c>
      <c r="AM9744" t="s">
        <v>2619</v>
      </c>
      <c r="AN9744" t="s">
        <v>2625</v>
      </c>
      <c r="AO9744" t="s">
        <v>2626</v>
      </c>
      <c r="AP9744" t="s">
        <v>2627</v>
      </c>
      <c r="AQ9744" t="s">
        <v>2628</v>
      </c>
      <c r="AR9744" t="s">
        <v>2629</v>
      </c>
      <c r="AS9744" t="s">
        <v>2630</v>
      </c>
      <c r="AT9744">
        <v>100</v>
      </c>
      <c r="AU9744">
        <v>248</v>
      </c>
      <c r="AV9744">
        <v>167</v>
      </c>
      <c r="AW9744">
        <v>177</v>
      </c>
      <c r="AX9744">
        <v>166</v>
      </c>
      <c r="AY9744" t="s">
        <v>72345</v>
      </c>
      <c r="AZ9744" t="s">
        <v>72346</v>
      </c>
      <c r="BA9744" t="s">
        <v>96</v>
      </c>
      <c r="BC9744" t="s">
        <v>746</v>
      </c>
      <c r="BD9744" t="s">
        <v>747</v>
      </c>
      <c r="BF9744" t="s">
        <v>2633</v>
      </c>
      <c r="BG9744" t="s">
        <v>1310</v>
      </c>
      <c r="BH9744" t="s">
        <v>2634</v>
      </c>
      <c r="BI9744" t="s">
        <v>1264</v>
      </c>
      <c r="BK9744" t="s">
        <v>2635</v>
      </c>
    </row>
    <row r="9745" spans="1:64" x14ac:dyDescent="0.3">
      <c r="A9745" t="s">
        <v>20446</v>
      </c>
      <c r="B9745" t="s">
        <v>72347</v>
      </c>
      <c r="D9745">
        <v>5.8677199999999999E-2</v>
      </c>
      <c r="E9745">
        <v>2.5653099999999999E-3</v>
      </c>
      <c r="F9745">
        <v>1</v>
      </c>
      <c r="G9745">
        <v>1</v>
      </c>
      <c r="H9745">
        <v>1</v>
      </c>
      <c r="I9745" t="s">
        <v>82</v>
      </c>
      <c r="J9745" t="s">
        <v>2208</v>
      </c>
      <c r="K9745" t="s">
        <v>20450</v>
      </c>
      <c r="M9745">
        <v>0</v>
      </c>
      <c r="N9745">
        <v>1026.6306099999999</v>
      </c>
      <c r="AA9745" t="s">
        <v>66884</v>
      </c>
      <c r="AB9745" t="s">
        <v>86</v>
      </c>
      <c r="AC9745" t="s">
        <v>170</v>
      </c>
      <c r="AD9745" t="s">
        <v>86</v>
      </c>
      <c r="AE9745" t="s">
        <v>86</v>
      </c>
      <c r="AF9745" t="s">
        <v>86</v>
      </c>
      <c r="AG9745" t="s">
        <v>86</v>
      </c>
      <c r="AH9745" t="s">
        <v>86</v>
      </c>
      <c r="AI9745">
        <v>2.3579999999999999E-3</v>
      </c>
      <c r="AJ9745">
        <v>4.777E-2</v>
      </c>
      <c r="AK9745">
        <v>2.19</v>
      </c>
      <c r="AL9745" t="s">
        <v>72348</v>
      </c>
      <c r="AM9745" t="s">
        <v>20446</v>
      </c>
      <c r="AN9745" t="s">
        <v>20452</v>
      </c>
      <c r="AO9745" t="s">
        <v>20453</v>
      </c>
      <c r="AP9745" t="s">
        <v>20454</v>
      </c>
      <c r="AQ9745" t="s">
        <v>20455</v>
      </c>
      <c r="AR9745" t="s">
        <v>20456</v>
      </c>
      <c r="AS9745" t="s">
        <v>20457</v>
      </c>
      <c r="AT9745">
        <v>100</v>
      </c>
      <c r="AU9745">
        <v>812</v>
      </c>
      <c r="AV9745">
        <v>243</v>
      </c>
      <c r="AW9745">
        <v>251</v>
      </c>
      <c r="AX9745">
        <v>242</v>
      </c>
      <c r="AY9745" t="s">
        <v>72349</v>
      </c>
      <c r="AZ9745" t="s">
        <v>72350</v>
      </c>
      <c r="BA9745" t="s">
        <v>96</v>
      </c>
      <c r="BF9745" t="s">
        <v>20460</v>
      </c>
      <c r="BG9745" t="s">
        <v>98</v>
      </c>
      <c r="BH9745" t="s">
        <v>20461</v>
      </c>
      <c r="BI9745" t="s">
        <v>7674</v>
      </c>
      <c r="BJ9745" t="s">
        <v>7351</v>
      </c>
      <c r="BK9745" t="s">
        <v>20462</v>
      </c>
    </row>
    <row r="9746" spans="1:64" x14ac:dyDescent="0.3">
      <c r="A9746" t="s">
        <v>72351</v>
      </c>
      <c r="B9746" t="s">
        <v>72352</v>
      </c>
      <c r="C9746" t="s">
        <v>813</v>
      </c>
      <c r="D9746">
        <v>0.118537</v>
      </c>
      <c r="E9746">
        <v>6.0401099999999996E-3</v>
      </c>
      <c r="F9746">
        <v>1</v>
      </c>
      <c r="G9746">
        <v>1</v>
      </c>
      <c r="H9746">
        <v>1</v>
      </c>
      <c r="I9746" t="s">
        <v>82</v>
      </c>
      <c r="J9746" t="s">
        <v>72353</v>
      </c>
      <c r="K9746" t="s">
        <v>72354</v>
      </c>
      <c r="M9746">
        <v>0</v>
      </c>
      <c r="N9746">
        <v>2311.2617100000002</v>
      </c>
      <c r="AA9746" t="s">
        <v>66975</v>
      </c>
      <c r="AB9746" t="s">
        <v>170</v>
      </c>
      <c r="AC9746" t="s">
        <v>86</v>
      </c>
      <c r="AD9746" t="s">
        <v>86</v>
      </c>
      <c r="AE9746" t="s">
        <v>86</v>
      </c>
      <c r="AF9746" t="s">
        <v>86</v>
      </c>
      <c r="AG9746" t="s">
        <v>86</v>
      </c>
      <c r="AH9746" t="s">
        <v>86</v>
      </c>
      <c r="AI9746">
        <v>5.215E-3</v>
      </c>
      <c r="AJ9746">
        <v>0.1023</v>
      </c>
      <c r="AK9746">
        <v>1.37</v>
      </c>
      <c r="AL9746" t="s">
        <v>72355</v>
      </c>
      <c r="AM9746" t="s">
        <v>72351</v>
      </c>
      <c r="AN9746" t="s">
        <v>72356</v>
      </c>
      <c r="AO9746" t="s">
        <v>72357</v>
      </c>
      <c r="AP9746" t="s">
        <v>72358</v>
      </c>
      <c r="AQ9746" t="s">
        <v>72359</v>
      </c>
      <c r="AR9746" t="s">
        <v>72360</v>
      </c>
      <c r="AS9746" t="s">
        <v>72361</v>
      </c>
      <c r="AT9746">
        <v>100</v>
      </c>
      <c r="AU9746">
        <v>856</v>
      </c>
      <c r="AV9746">
        <v>270</v>
      </c>
      <c r="AW9746">
        <v>285</v>
      </c>
      <c r="AX9746">
        <v>269</v>
      </c>
      <c r="AY9746" t="s">
        <v>72362</v>
      </c>
      <c r="AZ9746" t="s">
        <v>72363</v>
      </c>
      <c r="BA9746" t="s">
        <v>96</v>
      </c>
      <c r="BF9746" t="s">
        <v>72364</v>
      </c>
      <c r="BG9746" t="s">
        <v>98</v>
      </c>
      <c r="BH9746" t="s">
        <v>72365</v>
      </c>
      <c r="BI9746" t="s">
        <v>50172</v>
      </c>
      <c r="BJ9746" t="s">
        <v>3576</v>
      </c>
    </row>
    <row r="9747" spans="1:64" x14ac:dyDescent="0.3">
      <c r="A9747" t="s">
        <v>45021</v>
      </c>
      <c r="B9747" t="s">
        <v>72366</v>
      </c>
      <c r="C9747" t="s">
        <v>66957</v>
      </c>
      <c r="D9747">
        <v>1.05116E-4</v>
      </c>
      <c r="E9747">
        <v>7.5979699999999994E-5</v>
      </c>
      <c r="F9747">
        <v>1</v>
      </c>
      <c r="G9747">
        <v>1</v>
      </c>
      <c r="H9747">
        <v>1</v>
      </c>
      <c r="I9747" t="s">
        <v>82</v>
      </c>
      <c r="J9747" t="s">
        <v>72367</v>
      </c>
      <c r="K9747" t="s">
        <v>45024</v>
      </c>
      <c r="M9747">
        <v>0</v>
      </c>
      <c r="N9747">
        <v>2045.04844</v>
      </c>
      <c r="AA9747" t="s">
        <v>66884</v>
      </c>
      <c r="AB9747" t="s">
        <v>86</v>
      </c>
      <c r="AC9747" t="s">
        <v>86</v>
      </c>
      <c r="AD9747" t="s">
        <v>86</v>
      </c>
      <c r="AE9747" t="s">
        <v>86</v>
      </c>
      <c r="AF9747" t="s">
        <v>86</v>
      </c>
      <c r="AG9747" t="s">
        <v>86</v>
      </c>
      <c r="AH9747" t="s">
        <v>86</v>
      </c>
      <c r="AI9747">
        <v>1.0349999999999999E-4</v>
      </c>
      <c r="AJ9747">
        <v>5.7120000000000002E-5</v>
      </c>
      <c r="AK9747">
        <v>3.53</v>
      </c>
      <c r="AL9747" t="s">
        <v>72368</v>
      </c>
      <c r="AM9747" t="s">
        <v>45021</v>
      </c>
      <c r="AN9747" t="s">
        <v>45026</v>
      </c>
      <c r="AO9747" t="s">
        <v>45027</v>
      </c>
      <c r="AP9747" t="s">
        <v>45028</v>
      </c>
      <c r="AQ9747" t="s">
        <v>45029</v>
      </c>
      <c r="AR9747" t="s">
        <v>45030</v>
      </c>
      <c r="AS9747" t="s">
        <v>45031</v>
      </c>
      <c r="AT9747">
        <v>100</v>
      </c>
      <c r="AU9747">
        <v>1478</v>
      </c>
      <c r="AV9747">
        <v>1126</v>
      </c>
      <c r="AW9747">
        <v>1144</v>
      </c>
      <c r="AX9747">
        <v>1125</v>
      </c>
      <c r="AY9747" t="s">
        <v>72369</v>
      </c>
      <c r="AZ9747" t="s">
        <v>72370</v>
      </c>
      <c r="BA9747" t="s">
        <v>96</v>
      </c>
      <c r="BG9747" t="s">
        <v>386</v>
      </c>
      <c r="BH9747" t="s">
        <v>45034</v>
      </c>
      <c r="BI9747" t="s">
        <v>339</v>
      </c>
      <c r="BJ9747" t="s">
        <v>3680</v>
      </c>
      <c r="BK9747" t="s">
        <v>3112</v>
      </c>
    </row>
    <row r="9748" spans="1:64" x14ac:dyDescent="0.3">
      <c r="A9748" t="s">
        <v>72371</v>
      </c>
      <c r="B9748" t="s">
        <v>72372</v>
      </c>
      <c r="D9748">
        <v>1.21604E-2</v>
      </c>
      <c r="E9748">
        <v>7.4283800000000001E-4</v>
      </c>
      <c r="F9748">
        <v>1</v>
      </c>
      <c r="G9748">
        <v>1</v>
      </c>
      <c r="H9748">
        <v>1</v>
      </c>
      <c r="I9748" t="s">
        <v>82</v>
      </c>
      <c r="J9748" t="s">
        <v>72373</v>
      </c>
      <c r="K9748" t="s">
        <v>72374</v>
      </c>
      <c r="M9748">
        <v>0</v>
      </c>
      <c r="N9748">
        <v>1058.5840499999999</v>
      </c>
      <c r="AA9748" t="s">
        <v>66884</v>
      </c>
      <c r="AB9748" t="s">
        <v>86</v>
      </c>
      <c r="AC9748" t="s">
        <v>86</v>
      </c>
      <c r="AD9748" t="s">
        <v>86</v>
      </c>
      <c r="AE9748" t="s">
        <v>86</v>
      </c>
      <c r="AF9748" t="s">
        <v>86</v>
      </c>
      <c r="AG9748" t="s">
        <v>86</v>
      </c>
      <c r="AH9748" t="s">
        <v>86</v>
      </c>
      <c r="AI9748">
        <v>6.0550000000000003E-4</v>
      </c>
      <c r="AJ9748">
        <v>8.9599999999999992E-3</v>
      </c>
      <c r="AK9748">
        <v>2.27</v>
      </c>
      <c r="AL9748" t="s">
        <v>72375</v>
      </c>
      <c r="AM9748" t="s">
        <v>72371</v>
      </c>
      <c r="AN9748" t="s">
        <v>72376</v>
      </c>
      <c r="AO9748" t="s">
        <v>72377</v>
      </c>
      <c r="AP9748" t="s">
        <v>72378</v>
      </c>
      <c r="AQ9748" t="s">
        <v>72379</v>
      </c>
      <c r="AR9748" t="s">
        <v>72380</v>
      </c>
      <c r="AS9748" t="s">
        <v>72381</v>
      </c>
      <c r="AT9748">
        <v>100</v>
      </c>
      <c r="AU9748">
        <v>717</v>
      </c>
      <c r="AV9748">
        <v>355</v>
      </c>
      <c r="AW9748">
        <v>363</v>
      </c>
      <c r="AX9748">
        <v>354</v>
      </c>
      <c r="AY9748" t="s">
        <v>72382</v>
      </c>
      <c r="AZ9748" t="s">
        <v>72383</v>
      </c>
      <c r="BA9748" t="s">
        <v>96</v>
      </c>
      <c r="BF9748" t="s">
        <v>72384</v>
      </c>
      <c r="BG9748" t="s">
        <v>355</v>
      </c>
      <c r="BH9748" t="s">
        <v>72385</v>
      </c>
      <c r="BI9748" t="s">
        <v>6972</v>
      </c>
      <c r="BJ9748" t="s">
        <v>72386</v>
      </c>
    </row>
    <row r="9749" spans="1:64" x14ac:dyDescent="0.3">
      <c r="A9749" t="s">
        <v>19515</v>
      </c>
      <c r="B9749" t="s">
        <v>72387</v>
      </c>
      <c r="C9749" t="s">
        <v>81</v>
      </c>
      <c r="D9749">
        <v>4.1067899999999997E-2</v>
      </c>
      <c r="E9749">
        <v>2.0139099999999998E-3</v>
      </c>
      <c r="F9749">
        <v>1</v>
      </c>
      <c r="G9749">
        <v>1</v>
      </c>
      <c r="H9749">
        <v>1</v>
      </c>
      <c r="I9749" t="s">
        <v>82</v>
      </c>
      <c r="J9749" t="s">
        <v>38794</v>
      </c>
      <c r="K9749" t="s">
        <v>19519</v>
      </c>
      <c r="M9749">
        <v>0</v>
      </c>
      <c r="N9749">
        <v>1421.8548000000001</v>
      </c>
      <c r="AA9749" t="s">
        <v>85</v>
      </c>
      <c r="AB9749" t="s">
        <v>170</v>
      </c>
      <c r="AC9749" t="s">
        <v>86</v>
      </c>
      <c r="AD9749" t="s">
        <v>86</v>
      </c>
      <c r="AE9749" t="s">
        <v>86</v>
      </c>
      <c r="AF9749" t="s">
        <v>86</v>
      </c>
      <c r="AG9749" t="s">
        <v>86</v>
      </c>
      <c r="AH9749" t="s">
        <v>86</v>
      </c>
      <c r="AI9749">
        <v>1.7669999999999999E-3</v>
      </c>
      <c r="AJ9749">
        <v>3.2779999999999997E-2</v>
      </c>
      <c r="AK9749">
        <v>1.31</v>
      </c>
      <c r="AL9749" t="s">
        <v>72388</v>
      </c>
      <c r="AM9749" t="s">
        <v>19515</v>
      </c>
      <c r="AN9749" t="s">
        <v>19521</v>
      </c>
      <c r="AO9749" t="s">
        <v>19522</v>
      </c>
      <c r="AP9749" t="s">
        <v>19523</v>
      </c>
      <c r="AQ9749" t="s">
        <v>19524</v>
      </c>
      <c r="AR9749" t="s">
        <v>19525</v>
      </c>
      <c r="AS9749" t="s">
        <v>19526</v>
      </c>
      <c r="AT9749">
        <v>100</v>
      </c>
      <c r="AU9749">
        <v>323</v>
      </c>
      <c r="AV9749">
        <v>151</v>
      </c>
      <c r="AW9749">
        <v>159</v>
      </c>
      <c r="AX9749">
        <v>150</v>
      </c>
      <c r="AY9749" t="s">
        <v>72389</v>
      </c>
      <c r="AZ9749" t="s">
        <v>72390</v>
      </c>
      <c r="BA9749" t="s">
        <v>96</v>
      </c>
      <c r="BE9749" t="s">
        <v>19529</v>
      </c>
      <c r="BF9749" t="s">
        <v>19530</v>
      </c>
      <c r="BG9749" t="s">
        <v>2005</v>
      </c>
      <c r="BH9749" t="s">
        <v>19531</v>
      </c>
      <c r="BI9749" t="s">
        <v>19532</v>
      </c>
      <c r="BJ9749" t="s">
        <v>11185</v>
      </c>
      <c r="BK9749" t="s">
        <v>19533</v>
      </c>
      <c r="BL9749" t="s">
        <v>19534</v>
      </c>
    </row>
    <row r="9750" spans="1:64" x14ac:dyDescent="0.3">
      <c r="A9750" t="s">
        <v>2619</v>
      </c>
      <c r="B9750" t="s">
        <v>72391</v>
      </c>
      <c r="D9750">
        <v>2.8568000000000001E-3</v>
      </c>
      <c r="E9750">
        <v>1.71607E-4</v>
      </c>
      <c r="F9750">
        <v>1</v>
      </c>
      <c r="G9750">
        <v>1</v>
      </c>
      <c r="H9750">
        <v>1</v>
      </c>
      <c r="I9750" t="s">
        <v>82</v>
      </c>
      <c r="J9750" t="s">
        <v>72392</v>
      </c>
      <c r="K9750" t="s">
        <v>2623</v>
      </c>
      <c r="M9750">
        <v>1</v>
      </c>
      <c r="N9750">
        <v>2014.93255</v>
      </c>
      <c r="AA9750" t="s">
        <v>66884</v>
      </c>
      <c r="AB9750" t="s">
        <v>86</v>
      </c>
      <c r="AC9750" t="s">
        <v>86</v>
      </c>
      <c r="AD9750" t="s">
        <v>86</v>
      </c>
      <c r="AE9750" t="s">
        <v>86</v>
      </c>
      <c r="AF9750" t="s">
        <v>86</v>
      </c>
      <c r="AG9750" t="s">
        <v>86</v>
      </c>
      <c r="AH9750" t="s">
        <v>86</v>
      </c>
      <c r="AI9750">
        <v>1.696E-4</v>
      </c>
      <c r="AJ9750">
        <v>1.91E-3</v>
      </c>
      <c r="AK9750">
        <v>3.38</v>
      </c>
      <c r="AL9750" t="s">
        <v>72393</v>
      </c>
      <c r="AM9750" t="s">
        <v>2619</v>
      </c>
      <c r="AN9750" t="s">
        <v>2625</v>
      </c>
      <c r="AO9750" t="s">
        <v>2626</v>
      </c>
      <c r="AP9750" t="s">
        <v>2627</v>
      </c>
      <c r="AQ9750" t="s">
        <v>2628</v>
      </c>
      <c r="AR9750" t="s">
        <v>2629</v>
      </c>
      <c r="AS9750" t="s">
        <v>2630</v>
      </c>
      <c r="AT9750">
        <v>100</v>
      </c>
      <c r="AU9750">
        <v>248</v>
      </c>
      <c r="AV9750">
        <v>225</v>
      </c>
      <c r="AW9750">
        <v>242</v>
      </c>
      <c r="AX9750">
        <v>224</v>
      </c>
      <c r="AY9750" t="s">
        <v>72394</v>
      </c>
      <c r="AZ9750" t="s">
        <v>72395</v>
      </c>
      <c r="BA9750" t="s">
        <v>96</v>
      </c>
      <c r="BF9750" t="s">
        <v>2633</v>
      </c>
      <c r="BG9750" t="s">
        <v>1310</v>
      </c>
      <c r="BH9750" t="s">
        <v>2634</v>
      </c>
      <c r="BI9750" t="s">
        <v>1264</v>
      </c>
      <c r="BK9750" t="s">
        <v>2635</v>
      </c>
    </row>
    <row r="9751" spans="1:64" x14ac:dyDescent="0.3">
      <c r="A9751" t="s">
        <v>25702</v>
      </c>
      <c r="B9751" t="s">
        <v>72396</v>
      </c>
      <c r="C9751" t="s">
        <v>68571</v>
      </c>
      <c r="D9751">
        <v>5.91154E-5</v>
      </c>
      <c r="E9751">
        <v>7.5979699999999994E-5</v>
      </c>
      <c r="F9751">
        <v>1</v>
      </c>
      <c r="G9751">
        <v>1</v>
      </c>
      <c r="H9751">
        <v>1</v>
      </c>
      <c r="I9751" t="s">
        <v>82</v>
      </c>
      <c r="J9751" t="s">
        <v>72397</v>
      </c>
      <c r="K9751" t="s">
        <v>25705</v>
      </c>
      <c r="M9751">
        <v>0</v>
      </c>
      <c r="N9751">
        <v>1725.8952300000001</v>
      </c>
      <c r="AA9751" t="s">
        <v>66884</v>
      </c>
      <c r="AB9751" t="s">
        <v>86</v>
      </c>
      <c r="AC9751" t="s">
        <v>86</v>
      </c>
      <c r="AD9751" t="s">
        <v>86</v>
      </c>
      <c r="AE9751" t="s">
        <v>86</v>
      </c>
      <c r="AF9751" t="s">
        <v>86</v>
      </c>
      <c r="AG9751" t="s">
        <v>86</v>
      </c>
      <c r="AH9751" t="s">
        <v>86</v>
      </c>
      <c r="AI9751">
        <v>1.0349999999999999E-4</v>
      </c>
      <c r="AJ9751">
        <v>3.1059999999999997E-5</v>
      </c>
      <c r="AK9751">
        <v>4.38</v>
      </c>
      <c r="AL9751" t="s">
        <v>72398</v>
      </c>
      <c r="AM9751" t="s">
        <v>25702</v>
      </c>
      <c r="AN9751" t="s">
        <v>25707</v>
      </c>
      <c r="AO9751" t="s">
        <v>25708</v>
      </c>
      <c r="AP9751" t="s">
        <v>25709</v>
      </c>
      <c r="AQ9751" t="s">
        <v>25710</v>
      </c>
      <c r="AR9751" t="s">
        <v>25711</v>
      </c>
      <c r="AS9751" t="s">
        <v>25712</v>
      </c>
      <c r="AT9751">
        <v>100</v>
      </c>
      <c r="AU9751">
        <v>975</v>
      </c>
      <c r="AV9751">
        <v>772</v>
      </c>
      <c r="AW9751">
        <v>785</v>
      </c>
      <c r="AX9751">
        <v>771</v>
      </c>
      <c r="AY9751" t="s">
        <v>72399</v>
      </c>
      <c r="AZ9751" t="s">
        <v>72400</v>
      </c>
      <c r="BA9751" t="s">
        <v>96</v>
      </c>
      <c r="BE9751" t="s">
        <v>25715</v>
      </c>
      <c r="BF9751" t="s">
        <v>25716</v>
      </c>
      <c r="BG9751" t="s">
        <v>1926</v>
      </c>
      <c r="BH9751" t="s">
        <v>25717</v>
      </c>
      <c r="BI9751" t="s">
        <v>339</v>
      </c>
      <c r="BJ9751" t="s">
        <v>25718</v>
      </c>
    </row>
    <row r="9752" spans="1:64" x14ac:dyDescent="0.3">
      <c r="A9752" t="s">
        <v>15100</v>
      </c>
      <c r="B9752" t="s">
        <v>72401</v>
      </c>
      <c r="C9752" t="s">
        <v>1731</v>
      </c>
      <c r="D9752">
        <v>1.2819200000000001E-4</v>
      </c>
      <c r="E9752">
        <v>7.5979699999999994E-5</v>
      </c>
      <c r="F9752">
        <v>1</v>
      </c>
      <c r="G9752">
        <v>1</v>
      </c>
      <c r="H9752">
        <v>1</v>
      </c>
      <c r="I9752" t="s">
        <v>82</v>
      </c>
      <c r="J9752" t="s">
        <v>72402</v>
      </c>
      <c r="K9752" t="s">
        <v>15103</v>
      </c>
      <c r="M9752">
        <v>0</v>
      </c>
      <c r="N9752">
        <v>2233.2372300000002</v>
      </c>
      <c r="AA9752" t="s">
        <v>66975</v>
      </c>
      <c r="AB9752" t="s">
        <v>86</v>
      </c>
      <c r="AC9752" t="s">
        <v>86</v>
      </c>
      <c r="AD9752" t="s">
        <v>86</v>
      </c>
      <c r="AE9752" t="s">
        <v>86</v>
      </c>
      <c r="AF9752" t="s">
        <v>86</v>
      </c>
      <c r="AG9752" t="s">
        <v>86</v>
      </c>
      <c r="AH9752" t="s">
        <v>86</v>
      </c>
      <c r="AI9752">
        <v>1.0349999999999999E-4</v>
      </c>
      <c r="AJ9752">
        <v>7.0909999999999997E-5</v>
      </c>
      <c r="AK9752">
        <v>4.68</v>
      </c>
      <c r="AL9752" t="s">
        <v>72403</v>
      </c>
      <c r="AM9752" t="s">
        <v>15100</v>
      </c>
      <c r="AN9752" t="s">
        <v>15105</v>
      </c>
      <c r="AO9752" t="s">
        <v>15106</v>
      </c>
      <c r="AP9752" t="s">
        <v>15107</v>
      </c>
      <c r="AQ9752" t="s">
        <v>15108</v>
      </c>
      <c r="AR9752" t="s">
        <v>15109</v>
      </c>
      <c r="AS9752" t="s">
        <v>15110</v>
      </c>
      <c r="AT9752">
        <v>100</v>
      </c>
      <c r="AU9752">
        <v>1170</v>
      </c>
      <c r="AV9752">
        <v>199</v>
      </c>
      <c r="AW9752">
        <v>216</v>
      </c>
      <c r="AX9752">
        <v>198</v>
      </c>
      <c r="AY9752" t="s">
        <v>72404</v>
      </c>
      <c r="AZ9752" t="s">
        <v>72405</v>
      </c>
      <c r="BA9752" t="s">
        <v>96</v>
      </c>
      <c r="BF9752" t="s">
        <v>15113</v>
      </c>
      <c r="BG9752" t="s">
        <v>1073</v>
      </c>
      <c r="BH9752" t="s">
        <v>15114</v>
      </c>
      <c r="BI9752" t="s">
        <v>15115</v>
      </c>
      <c r="BJ9752" t="s">
        <v>15116</v>
      </c>
      <c r="BK9752" t="s">
        <v>648</v>
      </c>
      <c r="BL9752" t="s">
        <v>184</v>
      </c>
    </row>
    <row r="9753" spans="1:64" x14ac:dyDescent="0.3">
      <c r="A9753" t="s">
        <v>17949</v>
      </c>
      <c r="B9753" t="s">
        <v>72406</v>
      </c>
      <c r="D9753">
        <v>1.1482899999999999E-3</v>
      </c>
      <c r="E9753">
        <v>7.5979699999999994E-5</v>
      </c>
      <c r="F9753">
        <v>1</v>
      </c>
      <c r="G9753">
        <v>1</v>
      </c>
      <c r="H9753">
        <v>1</v>
      </c>
      <c r="I9753" t="s">
        <v>82</v>
      </c>
      <c r="J9753" t="s">
        <v>72407</v>
      </c>
      <c r="K9753" t="s">
        <v>17952</v>
      </c>
      <c r="M9753">
        <v>0</v>
      </c>
      <c r="N9753">
        <v>1442.73865</v>
      </c>
      <c r="AA9753" t="s">
        <v>66884</v>
      </c>
      <c r="AB9753" t="s">
        <v>86</v>
      </c>
      <c r="AC9753" t="s">
        <v>86</v>
      </c>
      <c r="AD9753" t="s">
        <v>86</v>
      </c>
      <c r="AE9753" t="s">
        <v>86</v>
      </c>
      <c r="AF9753" t="s">
        <v>86</v>
      </c>
      <c r="AG9753" t="s">
        <v>86</v>
      </c>
      <c r="AH9753" t="s">
        <v>86</v>
      </c>
      <c r="AI9753">
        <v>1.0349999999999999E-4</v>
      </c>
      <c r="AJ9753">
        <v>7.2230000000000005E-4</v>
      </c>
      <c r="AK9753">
        <v>2.93</v>
      </c>
      <c r="AL9753" t="s">
        <v>72408</v>
      </c>
      <c r="AM9753" t="s">
        <v>17949</v>
      </c>
      <c r="AN9753" t="s">
        <v>17954</v>
      </c>
      <c r="AO9753" t="s">
        <v>17955</v>
      </c>
      <c r="AP9753" t="s">
        <v>17956</v>
      </c>
      <c r="AQ9753" t="s">
        <v>17957</v>
      </c>
      <c r="AR9753" t="s">
        <v>17958</v>
      </c>
      <c r="AS9753" t="s">
        <v>17959</v>
      </c>
      <c r="AT9753">
        <v>100</v>
      </c>
      <c r="AU9753">
        <v>4391</v>
      </c>
      <c r="AV9753">
        <v>3542</v>
      </c>
      <c r="AW9753">
        <v>3554</v>
      </c>
      <c r="AX9753">
        <v>3541</v>
      </c>
      <c r="AY9753" t="s">
        <v>72409</v>
      </c>
      <c r="AZ9753" t="s">
        <v>72410</v>
      </c>
      <c r="BA9753" t="s">
        <v>96</v>
      </c>
      <c r="BF9753" t="s">
        <v>17962</v>
      </c>
      <c r="BG9753" t="s">
        <v>2005</v>
      </c>
      <c r="BH9753" t="s">
        <v>17963</v>
      </c>
      <c r="BI9753" t="s">
        <v>17964</v>
      </c>
      <c r="BJ9753" t="s">
        <v>17965</v>
      </c>
      <c r="BL9753" t="s">
        <v>2364</v>
      </c>
    </row>
    <row r="9754" spans="1:64" x14ac:dyDescent="0.3">
      <c r="A9754" t="s">
        <v>4104</v>
      </c>
      <c r="B9754" t="s">
        <v>72411</v>
      </c>
      <c r="D9754">
        <v>7.2273700000000003E-3</v>
      </c>
      <c r="E9754">
        <v>2.7344499999999998E-4</v>
      </c>
      <c r="F9754">
        <v>1</v>
      </c>
      <c r="G9754">
        <v>1</v>
      </c>
      <c r="H9754">
        <v>1</v>
      </c>
      <c r="I9754" t="s">
        <v>82</v>
      </c>
      <c r="J9754" t="s">
        <v>72412</v>
      </c>
      <c r="K9754" t="s">
        <v>4107</v>
      </c>
      <c r="M9754">
        <v>0</v>
      </c>
      <c r="N9754">
        <v>1131.56404</v>
      </c>
      <c r="AA9754" t="s">
        <v>66884</v>
      </c>
      <c r="AB9754" t="s">
        <v>86</v>
      </c>
      <c r="AC9754" t="s">
        <v>86</v>
      </c>
      <c r="AD9754" t="s">
        <v>86</v>
      </c>
      <c r="AE9754" t="s">
        <v>86</v>
      </c>
      <c r="AF9754" t="s">
        <v>86</v>
      </c>
      <c r="AG9754" t="s">
        <v>86</v>
      </c>
      <c r="AH9754" t="s">
        <v>86</v>
      </c>
      <c r="AI9754">
        <v>2.474E-4</v>
      </c>
      <c r="AJ9754">
        <v>5.1330000000000004E-3</v>
      </c>
      <c r="AK9754">
        <v>2.84</v>
      </c>
      <c r="AL9754" t="s">
        <v>72413</v>
      </c>
      <c r="AM9754" t="s">
        <v>4104</v>
      </c>
      <c r="AN9754" t="s">
        <v>4109</v>
      </c>
      <c r="AO9754" t="s">
        <v>4110</v>
      </c>
      <c r="AP9754" t="s">
        <v>4111</v>
      </c>
      <c r="AQ9754" t="s">
        <v>4112</v>
      </c>
      <c r="AR9754" t="s">
        <v>4113</v>
      </c>
      <c r="AS9754" t="s">
        <v>4114</v>
      </c>
      <c r="AT9754">
        <v>100</v>
      </c>
      <c r="AU9754">
        <v>1995</v>
      </c>
      <c r="AV9754">
        <v>1709</v>
      </c>
      <c r="AW9754">
        <v>1718</v>
      </c>
      <c r="AX9754">
        <v>1708</v>
      </c>
      <c r="AY9754" t="s">
        <v>72414</v>
      </c>
      <c r="AZ9754" t="s">
        <v>72415</v>
      </c>
      <c r="BA9754" t="s">
        <v>96</v>
      </c>
      <c r="BE9754" t="s">
        <v>4117</v>
      </c>
      <c r="BF9754" t="s">
        <v>4118</v>
      </c>
      <c r="BG9754" t="s">
        <v>423</v>
      </c>
      <c r="BH9754" t="s">
        <v>4119</v>
      </c>
      <c r="BI9754" t="s">
        <v>142</v>
      </c>
      <c r="BJ9754" t="s">
        <v>4120</v>
      </c>
      <c r="BK9754" t="s">
        <v>358</v>
      </c>
      <c r="BL9754" t="s">
        <v>4121</v>
      </c>
    </row>
    <row r="9755" spans="1:64" x14ac:dyDescent="0.3">
      <c r="A9755" t="s">
        <v>21589</v>
      </c>
      <c r="B9755" t="s">
        <v>72416</v>
      </c>
      <c r="D9755">
        <v>1.17129E-3</v>
      </c>
      <c r="E9755">
        <v>7.5979699999999994E-5</v>
      </c>
      <c r="F9755">
        <v>2</v>
      </c>
      <c r="G9755">
        <v>2</v>
      </c>
      <c r="H9755">
        <v>1</v>
      </c>
      <c r="I9755" t="s">
        <v>187</v>
      </c>
      <c r="J9755" t="s">
        <v>72417</v>
      </c>
      <c r="K9755" t="s">
        <v>72418</v>
      </c>
      <c r="M9755">
        <v>0</v>
      </c>
      <c r="N9755">
        <v>1311.65392</v>
      </c>
      <c r="AA9755" t="s">
        <v>66884</v>
      </c>
      <c r="AB9755" t="s">
        <v>86</v>
      </c>
      <c r="AC9755" t="s">
        <v>86</v>
      </c>
      <c r="AD9755" t="s">
        <v>86</v>
      </c>
      <c r="AE9755" t="s">
        <v>86</v>
      </c>
      <c r="AF9755" t="s">
        <v>86</v>
      </c>
      <c r="AG9755" t="s">
        <v>86</v>
      </c>
      <c r="AH9755" t="s">
        <v>86</v>
      </c>
      <c r="AI9755">
        <v>1.0349999999999999E-4</v>
      </c>
      <c r="AJ9755">
        <v>7.3760000000000004E-4</v>
      </c>
      <c r="AK9755">
        <v>2.73</v>
      </c>
      <c r="AL9755" t="s">
        <v>72419</v>
      </c>
      <c r="AM9755" t="s">
        <v>21589</v>
      </c>
      <c r="AN9755" t="s">
        <v>21594</v>
      </c>
      <c r="AO9755" t="s">
        <v>21595</v>
      </c>
      <c r="AP9755" t="s">
        <v>21596</v>
      </c>
      <c r="AQ9755" t="s">
        <v>21597</v>
      </c>
      <c r="AR9755" t="s">
        <v>21598</v>
      </c>
      <c r="AS9755" t="s">
        <v>21599</v>
      </c>
      <c r="AT9755">
        <v>100</v>
      </c>
      <c r="AU9755">
        <v>633</v>
      </c>
      <c r="AV9755">
        <v>134</v>
      </c>
      <c r="AW9755">
        <v>145</v>
      </c>
      <c r="AX9755">
        <v>133</v>
      </c>
      <c r="AY9755" t="s">
        <v>72420</v>
      </c>
      <c r="AZ9755" t="s">
        <v>72421</v>
      </c>
      <c r="BA9755" t="s">
        <v>96</v>
      </c>
      <c r="BG9755" t="s">
        <v>2005</v>
      </c>
      <c r="BH9755" t="s">
        <v>21602</v>
      </c>
      <c r="BI9755" t="s">
        <v>715</v>
      </c>
      <c r="BJ9755" t="s">
        <v>2522</v>
      </c>
      <c r="BK9755" t="s">
        <v>3365</v>
      </c>
    </row>
    <row r="9756" spans="1:64" x14ac:dyDescent="0.3">
      <c r="A9756" t="s">
        <v>21139</v>
      </c>
      <c r="B9756" t="s">
        <v>72422</v>
      </c>
      <c r="C9756" t="s">
        <v>72423</v>
      </c>
      <c r="D9756">
        <v>9.6114800000000004E-3</v>
      </c>
      <c r="E9756">
        <v>5.6842999999999998E-4</v>
      </c>
      <c r="F9756">
        <v>1</v>
      </c>
      <c r="G9756">
        <v>1</v>
      </c>
      <c r="H9756">
        <v>1</v>
      </c>
      <c r="I9756" t="s">
        <v>82</v>
      </c>
      <c r="J9756" t="s">
        <v>11863</v>
      </c>
      <c r="K9756" t="s">
        <v>21142</v>
      </c>
      <c r="M9756">
        <v>0</v>
      </c>
      <c r="N9756">
        <v>2456.1756799999998</v>
      </c>
      <c r="AA9756" t="s">
        <v>66975</v>
      </c>
      <c r="AB9756" t="s">
        <v>86</v>
      </c>
      <c r="AC9756" t="s">
        <v>86</v>
      </c>
      <c r="AD9756" t="s">
        <v>86</v>
      </c>
      <c r="AE9756" t="s">
        <v>86</v>
      </c>
      <c r="AF9756" t="s">
        <v>86</v>
      </c>
      <c r="AG9756" t="s">
        <v>86</v>
      </c>
      <c r="AH9756" t="s">
        <v>86</v>
      </c>
      <c r="AI9756">
        <v>4.7310000000000001E-4</v>
      </c>
      <c r="AJ9756">
        <v>6.9249999999999997E-3</v>
      </c>
      <c r="AK9756">
        <v>1.55</v>
      </c>
      <c r="AL9756" t="s">
        <v>72424</v>
      </c>
      <c r="AM9756" t="s">
        <v>21139</v>
      </c>
      <c r="AN9756" t="s">
        <v>21144</v>
      </c>
      <c r="AO9756" t="s">
        <v>21145</v>
      </c>
      <c r="AP9756" t="s">
        <v>21146</v>
      </c>
      <c r="AQ9756" t="s">
        <v>21147</v>
      </c>
      <c r="AR9756" t="s">
        <v>21148</v>
      </c>
      <c r="AS9756" t="s">
        <v>21149</v>
      </c>
      <c r="AT9756">
        <v>100</v>
      </c>
      <c r="AU9756">
        <v>623</v>
      </c>
      <c r="AV9756">
        <v>179</v>
      </c>
      <c r="AW9756">
        <v>195</v>
      </c>
      <c r="AX9756">
        <v>178</v>
      </c>
      <c r="AY9756" t="s">
        <v>72425</v>
      </c>
      <c r="AZ9756" t="s">
        <v>72426</v>
      </c>
      <c r="BA9756" t="s">
        <v>96</v>
      </c>
      <c r="BG9756" t="s">
        <v>476</v>
      </c>
      <c r="BH9756" t="s">
        <v>21152</v>
      </c>
      <c r="BI9756" t="s">
        <v>2347</v>
      </c>
    </row>
    <row r="9757" spans="1:64" x14ac:dyDescent="0.3">
      <c r="A9757" t="s">
        <v>1058</v>
      </c>
      <c r="B9757" t="s">
        <v>72427</v>
      </c>
      <c r="D9757">
        <v>4.7767199999999999E-3</v>
      </c>
      <c r="E9757">
        <v>1.71607E-4</v>
      </c>
      <c r="F9757">
        <v>1</v>
      </c>
      <c r="G9757">
        <v>2</v>
      </c>
      <c r="H9757">
        <v>1</v>
      </c>
      <c r="I9757" t="s">
        <v>82</v>
      </c>
      <c r="J9757" t="s">
        <v>72428</v>
      </c>
      <c r="K9757" t="s">
        <v>1061</v>
      </c>
      <c r="M9757">
        <v>0</v>
      </c>
      <c r="N9757">
        <v>1225.56952</v>
      </c>
      <c r="AA9757" t="s">
        <v>66884</v>
      </c>
      <c r="AB9757" t="s">
        <v>86</v>
      </c>
      <c r="AC9757" t="s">
        <v>86</v>
      </c>
      <c r="AD9757" t="s">
        <v>86</v>
      </c>
      <c r="AE9757" t="s">
        <v>86</v>
      </c>
      <c r="AF9757" t="s">
        <v>86</v>
      </c>
      <c r="AG9757" t="s">
        <v>86</v>
      </c>
      <c r="AH9757" t="s">
        <v>86</v>
      </c>
      <c r="AI9757">
        <v>1.696E-4</v>
      </c>
      <c r="AJ9757">
        <v>3.3119999999999998E-3</v>
      </c>
      <c r="AK9757">
        <v>2.21</v>
      </c>
      <c r="AL9757" t="s">
        <v>72429</v>
      </c>
      <c r="AM9757" t="s">
        <v>1058</v>
      </c>
      <c r="AN9757" t="s">
        <v>1063</v>
      </c>
      <c r="AO9757" t="s">
        <v>1064</v>
      </c>
      <c r="AP9757" t="s">
        <v>1065</v>
      </c>
      <c r="AQ9757" t="s">
        <v>1066</v>
      </c>
      <c r="AR9757" t="s">
        <v>1067</v>
      </c>
      <c r="AS9757" t="s">
        <v>1068</v>
      </c>
      <c r="AT9757">
        <v>100</v>
      </c>
      <c r="AU9757">
        <v>339</v>
      </c>
      <c r="AV9757">
        <v>158</v>
      </c>
      <c r="AW9757">
        <v>168</v>
      </c>
      <c r="AX9757">
        <v>157</v>
      </c>
      <c r="AY9757" t="s">
        <v>72430</v>
      </c>
      <c r="AZ9757" t="s">
        <v>72431</v>
      </c>
      <c r="BA9757" t="s">
        <v>96</v>
      </c>
      <c r="BC9757" t="s">
        <v>746</v>
      </c>
      <c r="BD9757" t="s">
        <v>747</v>
      </c>
      <c r="BE9757" t="s">
        <v>1071</v>
      </c>
      <c r="BF9757" t="s">
        <v>1072</v>
      </c>
      <c r="BG9757" t="s">
        <v>1073</v>
      </c>
      <c r="BH9757" t="s">
        <v>1074</v>
      </c>
      <c r="BI9757" t="s">
        <v>1075</v>
      </c>
      <c r="BJ9757" t="s">
        <v>407</v>
      </c>
      <c r="BK9757" t="s">
        <v>1076</v>
      </c>
      <c r="BL9757" t="s">
        <v>1077</v>
      </c>
    </row>
    <row r="9758" spans="1:64" x14ac:dyDescent="0.3">
      <c r="A9758" t="s">
        <v>25923</v>
      </c>
      <c r="B9758" t="s">
        <v>72432</v>
      </c>
      <c r="D9758">
        <v>1.5613700000000001E-3</v>
      </c>
      <c r="E9758">
        <v>7.5979699999999994E-5</v>
      </c>
      <c r="F9758">
        <v>1</v>
      </c>
      <c r="G9758">
        <v>2</v>
      </c>
      <c r="H9758">
        <v>1</v>
      </c>
      <c r="I9758" t="s">
        <v>82</v>
      </c>
      <c r="J9758" t="s">
        <v>72433</v>
      </c>
      <c r="K9758" t="s">
        <v>25925</v>
      </c>
      <c r="M9758">
        <v>0</v>
      </c>
      <c r="N9758">
        <v>1226.59528</v>
      </c>
      <c r="AA9758" t="s">
        <v>66884</v>
      </c>
      <c r="AB9758" t="s">
        <v>86</v>
      </c>
      <c r="AC9758" t="s">
        <v>86</v>
      </c>
      <c r="AD9758" t="s">
        <v>86</v>
      </c>
      <c r="AE9758" t="s">
        <v>86</v>
      </c>
      <c r="AF9758" t="s">
        <v>86</v>
      </c>
      <c r="AG9758" t="s">
        <v>86</v>
      </c>
      <c r="AH9758" t="s">
        <v>86</v>
      </c>
      <c r="AI9758">
        <v>1.0349999999999999E-4</v>
      </c>
      <c r="AJ9758">
        <v>1.0020000000000001E-3</v>
      </c>
      <c r="AK9758">
        <v>2.54</v>
      </c>
      <c r="AL9758" t="s">
        <v>72434</v>
      </c>
      <c r="AM9758" t="s">
        <v>25923</v>
      </c>
      <c r="AN9758" t="s">
        <v>25927</v>
      </c>
      <c r="AO9758" t="s">
        <v>25928</v>
      </c>
      <c r="AP9758" t="s">
        <v>25929</v>
      </c>
      <c r="AQ9758" t="s">
        <v>25930</v>
      </c>
      <c r="AR9758" t="s">
        <v>25931</v>
      </c>
      <c r="AS9758" t="s">
        <v>25932</v>
      </c>
      <c r="AT9758">
        <v>100</v>
      </c>
      <c r="AU9758">
        <v>803</v>
      </c>
      <c r="AV9758">
        <v>230</v>
      </c>
      <c r="AW9758">
        <v>239</v>
      </c>
      <c r="AX9758">
        <v>229</v>
      </c>
      <c r="AY9758" t="s">
        <v>72435</v>
      </c>
      <c r="AZ9758" t="s">
        <v>72436</v>
      </c>
      <c r="BA9758" t="s">
        <v>96</v>
      </c>
      <c r="BF9758" t="s">
        <v>25935</v>
      </c>
      <c r="BG9758" t="s">
        <v>1655</v>
      </c>
      <c r="BH9758" t="s">
        <v>25936</v>
      </c>
      <c r="BI9758" t="s">
        <v>339</v>
      </c>
      <c r="BJ9758" t="s">
        <v>15756</v>
      </c>
      <c r="BK9758" t="s">
        <v>3242</v>
      </c>
    </row>
    <row r="9759" spans="1:64" x14ac:dyDescent="0.3">
      <c r="A9759" t="s">
        <v>502</v>
      </c>
      <c r="B9759" t="s">
        <v>72437</v>
      </c>
      <c r="D9759">
        <v>1.3862900000000001E-3</v>
      </c>
      <c r="E9759">
        <v>7.5979699999999994E-5</v>
      </c>
      <c r="F9759">
        <v>1</v>
      </c>
      <c r="G9759">
        <v>1</v>
      </c>
      <c r="H9759">
        <v>1</v>
      </c>
      <c r="I9759" t="s">
        <v>82</v>
      </c>
      <c r="J9759" t="s">
        <v>21258</v>
      </c>
      <c r="K9759" t="s">
        <v>505</v>
      </c>
      <c r="M9759">
        <v>0</v>
      </c>
      <c r="N9759">
        <v>1388.6903600000001</v>
      </c>
      <c r="AA9759" t="s">
        <v>66884</v>
      </c>
      <c r="AB9759" t="s">
        <v>86</v>
      </c>
      <c r="AC9759" t="s">
        <v>86</v>
      </c>
      <c r="AD9759" t="s">
        <v>86</v>
      </c>
      <c r="AE9759" t="s">
        <v>86</v>
      </c>
      <c r="AF9759" t="s">
        <v>86</v>
      </c>
      <c r="AG9759" t="s">
        <v>86</v>
      </c>
      <c r="AH9759" t="s">
        <v>86</v>
      </c>
      <c r="AI9759">
        <v>1.0349999999999999E-4</v>
      </c>
      <c r="AJ9759">
        <v>8.8829999999999996E-4</v>
      </c>
      <c r="AK9759">
        <v>2.61</v>
      </c>
      <c r="AL9759" t="s">
        <v>72438</v>
      </c>
      <c r="AM9759" t="s">
        <v>502</v>
      </c>
      <c r="AN9759" t="s">
        <v>507</v>
      </c>
      <c r="AO9759" t="s">
        <v>508</v>
      </c>
      <c r="AP9759" t="s">
        <v>509</v>
      </c>
      <c r="AQ9759" t="s">
        <v>510</v>
      </c>
      <c r="AR9759" t="s">
        <v>511</v>
      </c>
      <c r="AS9759" t="s">
        <v>512</v>
      </c>
      <c r="AT9759">
        <v>100</v>
      </c>
      <c r="AU9759">
        <v>609</v>
      </c>
      <c r="AV9759">
        <v>219</v>
      </c>
      <c r="AW9759">
        <v>230</v>
      </c>
      <c r="AX9759">
        <v>218</v>
      </c>
      <c r="AY9759" t="s">
        <v>72439</v>
      </c>
      <c r="AZ9759" t="s">
        <v>72440</v>
      </c>
      <c r="BA9759" t="s">
        <v>96</v>
      </c>
      <c r="BC9759" t="s">
        <v>746</v>
      </c>
      <c r="BD9759" t="s">
        <v>747</v>
      </c>
      <c r="BF9759" t="s">
        <v>515</v>
      </c>
      <c r="BG9759" t="s">
        <v>355</v>
      </c>
      <c r="BH9759" t="s">
        <v>516</v>
      </c>
      <c r="BI9759" t="s">
        <v>183</v>
      </c>
      <c r="BJ9759" t="s">
        <v>517</v>
      </c>
      <c r="BK9759" t="s">
        <v>518</v>
      </c>
      <c r="BL9759" t="s">
        <v>519</v>
      </c>
    </row>
    <row r="9760" spans="1:64" x14ac:dyDescent="0.3">
      <c r="A9760" t="s">
        <v>16554</v>
      </c>
      <c r="B9760" t="s">
        <v>72441</v>
      </c>
      <c r="D9760">
        <v>0.10213899999999999</v>
      </c>
      <c r="E9760">
        <v>4.6048699999999996E-3</v>
      </c>
      <c r="F9760">
        <v>1</v>
      </c>
      <c r="G9760">
        <v>1</v>
      </c>
      <c r="H9760">
        <v>1</v>
      </c>
      <c r="I9760" t="s">
        <v>82</v>
      </c>
      <c r="J9760" t="s">
        <v>72442</v>
      </c>
      <c r="K9760" t="s">
        <v>16557</v>
      </c>
      <c r="M9760">
        <v>0</v>
      </c>
      <c r="N9760">
        <v>876.47852</v>
      </c>
      <c r="AA9760" t="s">
        <v>66884</v>
      </c>
      <c r="AB9760" t="s">
        <v>86</v>
      </c>
      <c r="AC9760" t="s">
        <v>86</v>
      </c>
      <c r="AD9760" t="s">
        <v>86</v>
      </c>
      <c r="AE9760" t="s">
        <v>86</v>
      </c>
      <c r="AF9760" t="s">
        <v>86</v>
      </c>
      <c r="AG9760" t="s">
        <v>86</v>
      </c>
      <c r="AH9760" t="s">
        <v>86</v>
      </c>
      <c r="AI9760">
        <v>4.0800000000000003E-3</v>
      </c>
      <c r="AJ9760">
        <v>8.6940000000000003E-2</v>
      </c>
      <c r="AK9760">
        <v>1.78</v>
      </c>
      <c r="AL9760" t="s">
        <v>72443</v>
      </c>
      <c r="AM9760" t="s">
        <v>16554</v>
      </c>
      <c r="AN9760" t="s">
        <v>16559</v>
      </c>
      <c r="AO9760" t="s">
        <v>16560</v>
      </c>
      <c r="AP9760" t="s">
        <v>16561</v>
      </c>
      <c r="AQ9760" t="s">
        <v>16562</v>
      </c>
      <c r="AR9760" t="s">
        <v>16563</v>
      </c>
      <c r="AS9760" t="s">
        <v>16564</v>
      </c>
      <c r="AT9760">
        <v>100</v>
      </c>
      <c r="AU9760">
        <v>488</v>
      </c>
      <c r="AV9760">
        <v>390</v>
      </c>
      <c r="AW9760">
        <v>397</v>
      </c>
      <c r="AX9760">
        <v>389</v>
      </c>
      <c r="AY9760" t="s">
        <v>72444</v>
      </c>
      <c r="AZ9760" t="s">
        <v>72445</v>
      </c>
      <c r="BA9760" t="s">
        <v>96</v>
      </c>
      <c r="BG9760" t="s">
        <v>604</v>
      </c>
      <c r="BH9760" t="s">
        <v>16567</v>
      </c>
      <c r="BI9760" t="s">
        <v>3043</v>
      </c>
      <c r="BL9760" t="s">
        <v>184</v>
      </c>
    </row>
    <row r="9761" spans="1:65" x14ac:dyDescent="0.3">
      <c r="A9761" t="s">
        <v>340</v>
      </c>
      <c r="B9761" t="s">
        <v>72446</v>
      </c>
      <c r="C9761" t="s">
        <v>81</v>
      </c>
      <c r="D9761">
        <v>4.43125E-4</v>
      </c>
      <c r="E9761">
        <v>7.5979699999999994E-5</v>
      </c>
      <c r="F9761">
        <v>1</v>
      </c>
      <c r="G9761">
        <v>1</v>
      </c>
      <c r="H9761">
        <v>1</v>
      </c>
      <c r="I9761" t="s">
        <v>82</v>
      </c>
      <c r="J9761" t="s">
        <v>72447</v>
      </c>
      <c r="K9761" t="s">
        <v>344</v>
      </c>
      <c r="M9761">
        <v>0</v>
      </c>
      <c r="N9761">
        <v>1527.84502</v>
      </c>
      <c r="AA9761" t="s">
        <v>85</v>
      </c>
      <c r="AB9761" t="s">
        <v>86</v>
      </c>
      <c r="AC9761" t="s">
        <v>86</v>
      </c>
      <c r="AD9761" t="s">
        <v>86</v>
      </c>
      <c r="AE9761" t="s">
        <v>86</v>
      </c>
      <c r="AF9761" t="s">
        <v>86</v>
      </c>
      <c r="AG9761" t="s">
        <v>86</v>
      </c>
      <c r="AH9761" t="s">
        <v>86</v>
      </c>
      <c r="AI9761">
        <v>1.0349999999999999E-4</v>
      </c>
      <c r="AJ9761">
        <v>2.6410000000000002E-4</v>
      </c>
      <c r="AK9761">
        <v>2.57</v>
      </c>
      <c r="AL9761" t="s">
        <v>72448</v>
      </c>
      <c r="AM9761" t="s">
        <v>340</v>
      </c>
      <c r="AN9761" t="s">
        <v>346</v>
      </c>
      <c r="AO9761" t="s">
        <v>347</v>
      </c>
      <c r="AP9761" t="s">
        <v>348</v>
      </c>
      <c r="AQ9761" t="s">
        <v>349</v>
      </c>
      <c r="AR9761" t="s">
        <v>350</v>
      </c>
      <c r="AS9761" t="s">
        <v>351</v>
      </c>
      <c r="AT9761">
        <v>100</v>
      </c>
      <c r="AU9761">
        <v>1960</v>
      </c>
      <c r="AV9761">
        <v>1424</v>
      </c>
      <c r="AW9761">
        <v>1433</v>
      </c>
      <c r="AX9761">
        <v>1423</v>
      </c>
      <c r="AY9761" t="s">
        <v>72449</v>
      </c>
      <c r="AZ9761" t="s">
        <v>72450</v>
      </c>
      <c r="BA9761" t="s">
        <v>96</v>
      </c>
      <c r="BC9761" t="s">
        <v>72451</v>
      </c>
      <c r="BD9761" t="s">
        <v>72452</v>
      </c>
      <c r="BF9761" t="s">
        <v>354</v>
      </c>
      <c r="BG9761" t="s">
        <v>355</v>
      </c>
      <c r="BH9761" t="s">
        <v>356</v>
      </c>
      <c r="BI9761" t="s">
        <v>202</v>
      </c>
      <c r="BJ9761" t="s">
        <v>357</v>
      </c>
      <c r="BK9761" t="s">
        <v>358</v>
      </c>
      <c r="BL9761" t="s">
        <v>359</v>
      </c>
    </row>
    <row r="9762" spans="1:65" x14ac:dyDescent="0.3">
      <c r="A9762" t="s">
        <v>13004</v>
      </c>
      <c r="B9762" t="s">
        <v>72453</v>
      </c>
      <c r="D9762">
        <v>0.12920499999999999</v>
      </c>
      <c r="E9762">
        <v>6.7297499999999996E-3</v>
      </c>
      <c r="F9762">
        <v>1</v>
      </c>
      <c r="G9762">
        <v>1</v>
      </c>
      <c r="H9762">
        <v>1</v>
      </c>
      <c r="I9762" t="s">
        <v>82</v>
      </c>
      <c r="J9762" t="s">
        <v>72454</v>
      </c>
      <c r="K9762" t="s">
        <v>13007</v>
      </c>
      <c r="M9762">
        <v>0</v>
      </c>
      <c r="N9762">
        <v>1111.5782400000001</v>
      </c>
      <c r="AA9762" t="s">
        <v>66884</v>
      </c>
      <c r="AB9762" t="s">
        <v>86</v>
      </c>
      <c r="AC9762" t="s">
        <v>86</v>
      </c>
      <c r="AD9762" t="s">
        <v>86</v>
      </c>
      <c r="AE9762" t="s">
        <v>86</v>
      </c>
      <c r="AF9762" t="s">
        <v>86</v>
      </c>
      <c r="AG9762" t="s">
        <v>86</v>
      </c>
      <c r="AH9762" t="s">
        <v>86</v>
      </c>
      <c r="AI9762">
        <v>5.7949999999999998E-3</v>
      </c>
      <c r="AJ9762">
        <v>0.11219999999999999</v>
      </c>
      <c r="AK9762">
        <v>1.84</v>
      </c>
      <c r="AL9762" t="s">
        <v>72455</v>
      </c>
      <c r="AM9762" t="s">
        <v>13004</v>
      </c>
      <c r="AN9762" t="s">
        <v>13009</v>
      </c>
      <c r="AO9762" t="s">
        <v>13010</v>
      </c>
      <c r="AP9762" t="s">
        <v>13011</v>
      </c>
      <c r="AQ9762" t="s">
        <v>13012</v>
      </c>
      <c r="AR9762" t="s">
        <v>13013</v>
      </c>
      <c r="AS9762" t="s">
        <v>13014</v>
      </c>
      <c r="AT9762">
        <v>100</v>
      </c>
      <c r="AU9762">
        <v>797</v>
      </c>
      <c r="AV9762">
        <v>738</v>
      </c>
      <c r="AW9762">
        <v>746</v>
      </c>
      <c r="AX9762">
        <v>737</v>
      </c>
      <c r="AY9762" t="s">
        <v>72456</v>
      </c>
      <c r="AZ9762" t="s">
        <v>72457</v>
      </c>
      <c r="BA9762" t="s">
        <v>96</v>
      </c>
      <c r="BE9762" t="s">
        <v>13017</v>
      </c>
      <c r="BF9762" t="s">
        <v>13018</v>
      </c>
      <c r="BG9762" t="s">
        <v>1926</v>
      </c>
      <c r="BH9762" t="s">
        <v>13019</v>
      </c>
      <c r="BI9762" t="s">
        <v>715</v>
      </c>
      <c r="BJ9762" t="s">
        <v>311</v>
      </c>
    </row>
    <row r="9763" spans="1:65" x14ac:dyDescent="0.3">
      <c r="A9763" t="s">
        <v>3527</v>
      </c>
      <c r="B9763" t="s">
        <v>72458</v>
      </c>
      <c r="C9763" t="s">
        <v>2598</v>
      </c>
      <c r="D9763">
        <v>3.35848E-6</v>
      </c>
      <c r="E9763">
        <v>7.5979699999999994E-5</v>
      </c>
      <c r="F9763">
        <v>1</v>
      </c>
      <c r="G9763">
        <v>1</v>
      </c>
      <c r="H9763">
        <v>1</v>
      </c>
      <c r="I9763" t="s">
        <v>82</v>
      </c>
      <c r="J9763" t="s">
        <v>72459</v>
      </c>
      <c r="K9763" t="s">
        <v>3531</v>
      </c>
      <c r="M9763">
        <v>0</v>
      </c>
      <c r="N9763">
        <v>2680.3901599999999</v>
      </c>
      <c r="AA9763" t="s">
        <v>66975</v>
      </c>
      <c r="AB9763" t="s">
        <v>86</v>
      </c>
      <c r="AC9763" t="s">
        <v>86</v>
      </c>
      <c r="AD9763" t="s">
        <v>86</v>
      </c>
      <c r="AE9763" t="s">
        <v>86</v>
      </c>
      <c r="AF9763" t="s">
        <v>86</v>
      </c>
      <c r="AG9763" t="s">
        <v>86</v>
      </c>
      <c r="AH9763" t="s">
        <v>86</v>
      </c>
      <c r="AI9763">
        <v>1.0349999999999999E-4</v>
      </c>
      <c r="AJ9763">
        <v>1.469E-6</v>
      </c>
      <c r="AK9763">
        <v>4.01</v>
      </c>
      <c r="AL9763" t="s">
        <v>72460</v>
      </c>
      <c r="AM9763" t="s">
        <v>3527</v>
      </c>
      <c r="AN9763" t="s">
        <v>3533</v>
      </c>
      <c r="AO9763" t="s">
        <v>3534</v>
      </c>
      <c r="AP9763" t="s">
        <v>3535</v>
      </c>
      <c r="AQ9763" t="s">
        <v>3536</v>
      </c>
      <c r="AR9763" t="s">
        <v>3537</v>
      </c>
      <c r="AS9763" t="s">
        <v>3538</v>
      </c>
      <c r="AT9763">
        <v>100</v>
      </c>
      <c r="AU9763">
        <v>835</v>
      </c>
      <c r="AV9763">
        <v>747</v>
      </c>
      <c r="AW9763">
        <v>767</v>
      </c>
      <c r="AX9763">
        <v>746</v>
      </c>
      <c r="AY9763" t="s">
        <v>72461</v>
      </c>
      <c r="AZ9763" t="s">
        <v>72462</v>
      </c>
      <c r="BA9763" t="s">
        <v>96</v>
      </c>
      <c r="BG9763" t="s">
        <v>423</v>
      </c>
      <c r="BH9763" t="s">
        <v>3541</v>
      </c>
      <c r="BI9763" t="s">
        <v>1928</v>
      </c>
      <c r="BJ9763" t="s">
        <v>3542</v>
      </c>
      <c r="BK9763" t="s">
        <v>3543</v>
      </c>
    </row>
    <row r="9764" spans="1:65" x14ac:dyDescent="0.3">
      <c r="A9764" t="s">
        <v>58685</v>
      </c>
      <c r="B9764" t="s">
        <v>72463</v>
      </c>
      <c r="C9764" t="s">
        <v>39202</v>
      </c>
      <c r="D9764">
        <v>4.3275099999999997E-3</v>
      </c>
      <c r="E9764">
        <v>1.71607E-4</v>
      </c>
      <c r="F9764">
        <v>1</v>
      </c>
      <c r="G9764">
        <v>1</v>
      </c>
      <c r="H9764">
        <v>1</v>
      </c>
      <c r="I9764" t="s">
        <v>82</v>
      </c>
      <c r="J9764" t="s">
        <v>72464</v>
      </c>
      <c r="K9764" t="s">
        <v>58688</v>
      </c>
      <c r="M9764">
        <v>0</v>
      </c>
      <c r="N9764">
        <v>1543.73415</v>
      </c>
      <c r="AA9764" t="s">
        <v>66975</v>
      </c>
      <c r="AB9764" t="s">
        <v>86</v>
      </c>
      <c r="AC9764" t="s">
        <v>86</v>
      </c>
      <c r="AD9764" t="s">
        <v>86</v>
      </c>
      <c r="AE9764" t="s">
        <v>86</v>
      </c>
      <c r="AF9764" t="s">
        <v>86</v>
      </c>
      <c r="AG9764" t="s">
        <v>86</v>
      </c>
      <c r="AH9764" t="s">
        <v>86</v>
      </c>
      <c r="AI9764">
        <v>1.696E-4</v>
      </c>
      <c r="AJ9764">
        <v>2.9629999999999999E-3</v>
      </c>
      <c r="AK9764">
        <v>2.13</v>
      </c>
      <c r="AL9764" t="s">
        <v>72465</v>
      </c>
      <c r="AM9764" t="s">
        <v>58685</v>
      </c>
      <c r="AN9764" t="s">
        <v>58690</v>
      </c>
      <c r="AO9764" t="s">
        <v>58691</v>
      </c>
      <c r="AP9764" t="s">
        <v>58692</v>
      </c>
      <c r="AQ9764" t="s">
        <v>58693</v>
      </c>
      <c r="AR9764" t="s">
        <v>58694</v>
      </c>
      <c r="AS9764" t="s">
        <v>58695</v>
      </c>
      <c r="AT9764">
        <v>100</v>
      </c>
      <c r="AU9764">
        <v>4374</v>
      </c>
      <c r="AV9764">
        <v>3356</v>
      </c>
      <c r="AW9764">
        <v>3365</v>
      </c>
      <c r="AX9764">
        <v>3355</v>
      </c>
      <c r="AY9764" t="s">
        <v>72466</v>
      </c>
      <c r="AZ9764" t="s">
        <v>72467</v>
      </c>
      <c r="BA9764" t="s">
        <v>96</v>
      </c>
      <c r="BF9764" t="s">
        <v>58698</v>
      </c>
      <c r="BG9764" t="s">
        <v>119</v>
      </c>
      <c r="BH9764" t="s">
        <v>58699</v>
      </c>
      <c r="BI9764" t="s">
        <v>32972</v>
      </c>
      <c r="BJ9764" t="s">
        <v>58700</v>
      </c>
      <c r="BK9764" t="s">
        <v>58701</v>
      </c>
      <c r="BL9764" t="s">
        <v>3827</v>
      </c>
    </row>
    <row r="9765" spans="1:65" x14ac:dyDescent="0.3">
      <c r="A9765" t="s">
        <v>569</v>
      </c>
      <c r="B9765" t="s">
        <v>72468</v>
      </c>
      <c r="D9765">
        <v>1.0713000000000001E-3</v>
      </c>
      <c r="E9765">
        <v>7.5979699999999994E-5</v>
      </c>
      <c r="F9765">
        <v>1</v>
      </c>
      <c r="G9765">
        <v>1</v>
      </c>
      <c r="H9765">
        <v>1</v>
      </c>
      <c r="I9765" t="s">
        <v>82</v>
      </c>
      <c r="J9765" t="s">
        <v>58539</v>
      </c>
      <c r="K9765" t="s">
        <v>572</v>
      </c>
      <c r="M9765">
        <v>0</v>
      </c>
      <c r="N9765">
        <v>1277.7099800000001</v>
      </c>
      <c r="AA9765" t="s">
        <v>66884</v>
      </c>
      <c r="AB9765" t="s">
        <v>86</v>
      </c>
      <c r="AC9765" t="s">
        <v>86</v>
      </c>
      <c r="AD9765" t="s">
        <v>86</v>
      </c>
      <c r="AE9765" t="s">
        <v>86</v>
      </c>
      <c r="AF9765" t="s">
        <v>86</v>
      </c>
      <c r="AG9765" t="s">
        <v>86</v>
      </c>
      <c r="AH9765" t="s">
        <v>86</v>
      </c>
      <c r="AI9765">
        <v>1.0349999999999999E-4</v>
      </c>
      <c r="AJ9765">
        <v>6.7440000000000002E-4</v>
      </c>
      <c r="AK9765">
        <v>2.87</v>
      </c>
      <c r="AL9765" t="s">
        <v>72469</v>
      </c>
      <c r="AM9765" t="s">
        <v>569</v>
      </c>
      <c r="AN9765" t="s">
        <v>574</v>
      </c>
      <c r="AO9765" t="s">
        <v>575</v>
      </c>
      <c r="AP9765" t="s">
        <v>576</v>
      </c>
      <c r="AQ9765" t="s">
        <v>577</v>
      </c>
      <c r="AR9765" t="s">
        <v>578</v>
      </c>
      <c r="AS9765" t="s">
        <v>579</v>
      </c>
      <c r="AT9765">
        <v>100</v>
      </c>
      <c r="AU9765">
        <v>644</v>
      </c>
      <c r="AV9765">
        <v>473</v>
      </c>
      <c r="AW9765">
        <v>483</v>
      </c>
      <c r="AX9765">
        <v>472</v>
      </c>
      <c r="AY9765" t="s">
        <v>72470</v>
      </c>
      <c r="AZ9765" t="s">
        <v>72471</v>
      </c>
      <c r="BA9765" t="s">
        <v>96</v>
      </c>
      <c r="BE9765" t="s">
        <v>582</v>
      </c>
      <c r="BF9765" t="s">
        <v>583</v>
      </c>
      <c r="BG9765" t="s">
        <v>98</v>
      </c>
      <c r="BH9765" t="s">
        <v>584</v>
      </c>
      <c r="BI9765" t="s">
        <v>142</v>
      </c>
      <c r="BL9765" t="s">
        <v>585</v>
      </c>
    </row>
    <row r="9766" spans="1:65" x14ac:dyDescent="0.3">
      <c r="A9766" t="s">
        <v>22975</v>
      </c>
      <c r="B9766" t="s">
        <v>53998</v>
      </c>
      <c r="C9766" t="s">
        <v>69284</v>
      </c>
      <c r="D9766">
        <v>1.4499400000000001E-2</v>
      </c>
      <c r="E9766">
        <v>8.7405200000000005E-4</v>
      </c>
      <c r="F9766">
        <v>1</v>
      </c>
      <c r="G9766">
        <v>1</v>
      </c>
      <c r="H9766">
        <v>1</v>
      </c>
      <c r="I9766" t="s">
        <v>82</v>
      </c>
      <c r="J9766" t="s">
        <v>1485</v>
      </c>
      <c r="K9766" t="s">
        <v>22978</v>
      </c>
      <c r="M9766">
        <v>0</v>
      </c>
      <c r="N9766">
        <v>1509.6863000000001</v>
      </c>
      <c r="AA9766" t="s">
        <v>66884</v>
      </c>
      <c r="AB9766" t="s">
        <v>86</v>
      </c>
      <c r="AC9766" t="s">
        <v>170</v>
      </c>
      <c r="AD9766" t="s">
        <v>170</v>
      </c>
      <c r="AE9766" t="s">
        <v>86</v>
      </c>
      <c r="AF9766" t="s">
        <v>86</v>
      </c>
      <c r="AG9766" t="s">
        <v>86</v>
      </c>
      <c r="AH9766" t="s">
        <v>86</v>
      </c>
      <c r="AI9766">
        <v>7.0180000000000004E-4</v>
      </c>
      <c r="AJ9766">
        <v>1.0749999999999999E-2</v>
      </c>
      <c r="AK9766">
        <v>1.76</v>
      </c>
      <c r="AL9766" t="s">
        <v>53999</v>
      </c>
      <c r="AM9766" t="s">
        <v>22975</v>
      </c>
      <c r="AN9766" t="s">
        <v>22980</v>
      </c>
      <c r="AO9766" t="s">
        <v>22981</v>
      </c>
      <c r="AP9766" t="s">
        <v>22982</v>
      </c>
      <c r="AQ9766" t="s">
        <v>22983</v>
      </c>
      <c r="AR9766" t="s">
        <v>22984</v>
      </c>
      <c r="AS9766" t="s">
        <v>22985</v>
      </c>
      <c r="AT9766">
        <v>100</v>
      </c>
      <c r="AU9766">
        <v>586</v>
      </c>
      <c r="AV9766">
        <v>548</v>
      </c>
      <c r="AW9766">
        <v>559</v>
      </c>
      <c r="AX9766">
        <v>547</v>
      </c>
      <c r="AY9766" t="s">
        <v>54000</v>
      </c>
      <c r="AZ9766" t="s">
        <v>54001</v>
      </c>
      <c r="BA9766" t="s">
        <v>96</v>
      </c>
      <c r="BC9766" t="s">
        <v>746</v>
      </c>
      <c r="BD9766" t="s">
        <v>747</v>
      </c>
      <c r="BF9766" t="s">
        <v>22988</v>
      </c>
      <c r="BG9766" t="s">
        <v>905</v>
      </c>
      <c r="BH9766" t="s">
        <v>22989</v>
      </c>
      <c r="BI9766" t="s">
        <v>183</v>
      </c>
      <c r="BJ9766" t="s">
        <v>4120</v>
      </c>
      <c r="BL9766" t="s">
        <v>184</v>
      </c>
    </row>
    <row r="9767" spans="1:65" x14ac:dyDescent="0.3">
      <c r="A9767" t="s">
        <v>17208</v>
      </c>
      <c r="B9767" t="s">
        <v>72472</v>
      </c>
      <c r="D9767">
        <v>5.1490899999999999E-2</v>
      </c>
      <c r="E9767">
        <v>2.2126400000000001E-3</v>
      </c>
      <c r="F9767">
        <v>1</v>
      </c>
      <c r="G9767">
        <v>1</v>
      </c>
      <c r="H9767">
        <v>1</v>
      </c>
      <c r="I9767" t="s">
        <v>82</v>
      </c>
      <c r="J9767" t="s">
        <v>47218</v>
      </c>
      <c r="K9767" t="s">
        <v>17211</v>
      </c>
      <c r="M9767">
        <v>0</v>
      </c>
      <c r="N9767">
        <v>1015.55308</v>
      </c>
      <c r="AA9767" t="s">
        <v>66884</v>
      </c>
      <c r="AB9767" t="s">
        <v>86</v>
      </c>
      <c r="AC9767" t="s">
        <v>86</v>
      </c>
      <c r="AD9767" t="s">
        <v>86</v>
      </c>
      <c r="AE9767" t="s">
        <v>86</v>
      </c>
      <c r="AF9767" t="s">
        <v>86</v>
      </c>
      <c r="AG9767" t="s">
        <v>86</v>
      </c>
      <c r="AH9767" t="s">
        <v>86</v>
      </c>
      <c r="AI9767">
        <v>2.0929999999999998E-3</v>
      </c>
      <c r="AJ9767">
        <v>4.1779999999999998E-2</v>
      </c>
      <c r="AK9767">
        <v>1.9</v>
      </c>
      <c r="AL9767" t="s">
        <v>72473</v>
      </c>
      <c r="AM9767" t="s">
        <v>17208</v>
      </c>
      <c r="AN9767" t="s">
        <v>17213</v>
      </c>
      <c r="AO9767" t="s">
        <v>17214</v>
      </c>
      <c r="AP9767" t="s">
        <v>17215</v>
      </c>
      <c r="AQ9767" t="s">
        <v>17216</v>
      </c>
      <c r="AR9767" t="s">
        <v>17217</v>
      </c>
      <c r="AS9767" t="s">
        <v>17218</v>
      </c>
      <c r="AT9767">
        <v>100</v>
      </c>
      <c r="AU9767">
        <v>788</v>
      </c>
      <c r="AV9767">
        <v>342</v>
      </c>
      <c r="AW9767">
        <v>350</v>
      </c>
      <c r="AX9767">
        <v>341</v>
      </c>
      <c r="AY9767" t="s">
        <v>72474</v>
      </c>
      <c r="AZ9767" t="s">
        <v>72475</v>
      </c>
      <c r="BA9767" t="s">
        <v>96</v>
      </c>
      <c r="BG9767" t="s">
        <v>1926</v>
      </c>
      <c r="BH9767" t="s">
        <v>17221</v>
      </c>
      <c r="BI9767" t="s">
        <v>3958</v>
      </c>
      <c r="BJ9767" t="s">
        <v>17222</v>
      </c>
      <c r="BK9767" t="s">
        <v>17223</v>
      </c>
    </row>
    <row r="9768" spans="1:65" x14ac:dyDescent="0.3">
      <c r="A9768" t="s">
        <v>15850</v>
      </c>
      <c r="B9768" t="s">
        <v>72476</v>
      </c>
      <c r="C9768" t="s">
        <v>66957</v>
      </c>
      <c r="D9768">
        <v>3.4475299999999999E-3</v>
      </c>
      <c r="E9768">
        <v>1.71607E-4</v>
      </c>
      <c r="F9768">
        <v>1</v>
      </c>
      <c r="G9768">
        <v>1</v>
      </c>
      <c r="H9768">
        <v>1</v>
      </c>
      <c r="I9768" t="s">
        <v>82</v>
      </c>
      <c r="J9768" t="s">
        <v>58500</v>
      </c>
      <c r="K9768" t="s">
        <v>15853</v>
      </c>
      <c r="M9768">
        <v>0</v>
      </c>
      <c r="N9768">
        <v>1222.6248700000001</v>
      </c>
      <c r="AA9768" t="s">
        <v>66884</v>
      </c>
      <c r="AB9768" t="s">
        <v>86</v>
      </c>
      <c r="AC9768" t="s">
        <v>86</v>
      </c>
      <c r="AD9768" t="s">
        <v>86</v>
      </c>
      <c r="AE9768" t="s">
        <v>86</v>
      </c>
      <c r="AF9768" t="s">
        <v>86</v>
      </c>
      <c r="AG9768" t="s">
        <v>86</v>
      </c>
      <c r="AH9768" t="s">
        <v>86</v>
      </c>
      <c r="AI9768">
        <v>1.696E-4</v>
      </c>
      <c r="AJ9768">
        <v>2.346E-3</v>
      </c>
      <c r="AK9768">
        <v>2.27</v>
      </c>
      <c r="AL9768" t="s">
        <v>72477</v>
      </c>
      <c r="AM9768" t="s">
        <v>15850</v>
      </c>
      <c r="AN9768" t="s">
        <v>15855</v>
      </c>
      <c r="AO9768" t="s">
        <v>15856</v>
      </c>
      <c r="AP9768" t="s">
        <v>15857</v>
      </c>
      <c r="AQ9768" t="s">
        <v>15858</v>
      </c>
      <c r="AR9768" t="s">
        <v>15859</v>
      </c>
      <c r="AS9768" t="s">
        <v>15860</v>
      </c>
      <c r="AT9768">
        <v>100</v>
      </c>
      <c r="AU9768">
        <v>297</v>
      </c>
      <c r="AV9768">
        <v>59</v>
      </c>
      <c r="AW9768">
        <v>68</v>
      </c>
      <c r="AX9768">
        <v>58</v>
      </c>
      <c r="AY9768" t="s">
        <v>72478</v>
      </c>
      <c r="AZ9768" t="s">
        <v>72479</v>
      </c>
      <c r="BA9768" t="s">
        <v>96</v>
      </c>
      <c r="BG9768" t="s">
        <v>2005</v>
      </c>
      <c r="BH9768" t="s">
        <v>15863</v>
      </c>
      <c r="BI9768" t="s">
        <v>6391</v>
      </c>
      <c r="BK9768" t="s">
        <v>1989</v>
      </c>
      <c r="BL9768" t="s">
        <v>15864</v>
      </c>
    </row>
    <row r="9769" spans="1:65" x14ac:dyDescent="0.3">
      <c r="A9769" t="s">
        <v>1510</v>
      </c>
      <c r="B9769" t="s">
        <v>72480</v>
      </c>
      <c r="D9769">
        <v>5.4973899999999999E-2</v>
      </c>
      <c r="E9769">
        <v>2.4330900000000002E-3</v>
      </c>
      <c r="F9769">
        <v>1</v>
      </c>
      <c r="G9769">
        <v>1</v>
      </c>
      <c r="H9769">
        <v>2</v>
      </c>
      <c r="I9769" t="s">
        <v>82</v>
      </c>
      <c r="J9769" t="s">
        <v>72481</v>
      </c>
      <c r="K9769" t="s">
        <v>1513</v>
      </c>
      <c r="M9769">
        <v>0</v>
      </c>
      <c r="N9769">
        <v>1008.46327</v>
      </c>
      <c r="AA9769" t="s">
        <v>66884</v>
      </c>
      <c r="AB9769" t="s">
        <v>86</v>
      </c>
      <c r="AC9769" t="s">
        <v>86</v>
      </c>
      <c r="AD9769" t="s">
        <v>86</v>
      </c>
      <c r="AE9769" t="s">
        <v>86</v>
      </c>
      <c r="AF9769" t="s">
        <v>86</v>
      </c>
      <c r="AG9769" t="s">
        <v>86</v>
      </c>
      <c r="AH9769" t="s">
        <v>86</v>
      </c>
      <c r="AI9769">
        <v>2.2030000000000001E-3</v>
      </c>
      <c r="AJ9769">
        <v>4.4740000000000002E-2</v>
      </c>
      <c r="AK9769">
        <v>1.81</v>
      </c>
      <c r="AL9769" t="s">
        <v>72482</v>
      </c>
      <c r="AM9769" t="s">
        <v>1510</v>
      </c>
      <c r="AN9769" t="s">
        <v>1515</v>
      </c>
      <c r="AO9769" t="s">
        <v>1516</v>
      </c>
      <c r="AP9769" t="s">
        <v>1517</v>
      </c>
      <c r="AQ9769" t="s">
        <v>1518</v>
      </c>
      <c r="AR9769" t="s">
        <v>1519</v>
      </c>
      <c r="AS9769" t="s">
        <v>1520</v>
      </c>
      <c r="AT9769">
        <v>100</v>
      </c>
      <c r="AU9769">
        <v>2871</v>
      </c>
      <c r="AV9769">
        <v>2076</v>
      </c>
      <c r="AW9769">
        <v>2083</v>
      </c>
      <c r="AX9769">
        <v>2075</v>
      </c>
      <c r="AY9769" t="s">
        <v>72483</v>
      </c>
      <c r="AZ9769" t="s">
        <v>72484</v>
      </c>
      <c r="BA9769" t="s">
        <v>96</v>
      </c>
      <c r="BE9769" t="s">
        <v>1523</v>
      </c>
      <c r="BF9769" t="s">
        <v>1524</v>
      </c>
      <c r="BG9769" t="s">
        <v>905</v>
      </c>
      <c r="BH9769" t="s">
        <v>1525</v>
      </c>
      <c r="BI9769" t="s">
        <v>142</v>
      </c>
      <c r="BL9769" t="s">
        <v>1526</v>
      </c>
    </row>
    <row r="9770" spans="1:65" x14ac:dyDescent="0.3">
      <c r="A9770" t="s">
        <v>1782</v>
      </c>
      <c r="B9770" t="s">
        <v>72485</v>
      </c>
      <c r="D9770">
        <v>1.4301700000000001E-5</v>
      </c>
      <c r="E9770">
        <v>7.5979699999999994E-5</v>
      </c>
      <c r="F9770">
        <v>1</v>
      </c>
      <c r="G9770">
        <v>1</v>
      </c>
      <c r="H9770">
        <v>1</v>
      </c>
      <c r="I9770" t="s">
        <v>82</v>
      </c>
      <c r="J9770" t="s">
        <v>72486</v>
      </c>
      <c r="K9770" t="s">
        <v>1785</v>
      </c>
      <c r="M9770">
        <v>0</v>
      </c>
      <c r="N9770">
        <v>1556.8278600000001</v>
      </c>
      <c r="AA9770" t="s">
        <v>66884</v>
      </c>
      <c r="AB9770" t="s">
        <v>86</v>
      </c>
      <c r="AC9770" t="s">
        <v>86</v>
      </c>
      <c r="AD9770" t="s">
        <v>86</v>
      </c>
      <c r="AE9770" t="s">
        <v>86</v>
      </c>
      <c r="AF9770" t="s">
        <v>86</v>
      </c>
      <c r="AG9770" t="s">
        <v>86</v>
      </c>
      <c r="AH9770" t="s">
        <v>86</v>
      </c>
      <c r="AI9770">
        <v>1.0349999999999999E-4</v>
      </c>
      <c r="AJ9770">
        <v>6.8519999999999998E-6</v>
      </c>
      <c r="AK9770">
        <v>3.61</v>
      </c>
      <c r="AL9770" t="s">
        <v>72487</v>
      </c>
      <c r="AM9770" t="s">
        <v>1782</v>
      </c>
      <c r="AN9770" t="s">
        <v>1787</v>
      </c>
      <c r="AO9770" t="s">
        <v>1788</v>
      </c>
      <c r="AP9770" t="s">
        <v>1789</v>
      </c>
      <c r="AQ9770" t="s">
        <v>1790</v>
      </c>
      <c r="AR9770" t="s">
        <v>1791</v>
      </c>
      <c r="AS9770" t="s">
        <v>1792</v>
      </c>
      <c r="AT9770">
        <v>100</v>
      </c>
      <c r="AU9770">
        <v>4684</v>
      </c>
      <c r="AV9770">
        <v>2795</v>
      </c>
      <c r="AW9770">
        <v>2808</v>
      </c>
      <c r="AX9770">
        <v>2794</v>
      </c>
      <c r="AY9770" t="s">
        <v>72488</v>
      </c>
      <c r="AZ9770" t="s">
        <v>72489</v>
      </c>
      <c r="BA9770" t="s">
        <v>96</v>
      </c>
      <c r="BC9770" t="s">
        <v>746</v>
      </c>
      <c r="BD9770" t="s">
        <v>747</v>
      </c>
      <c r="BE9770" t="s">
        <v>1795</v>
      </c>
      <c r="BG9770" t="s">
        <v>1310</v>
      </c>
      <c r="BH9770" t="s">
        <v>1796</v>
      </c>
      <c r="BI9770" t="s">
        <v>202</v>
      </c>
      <c r="BK9770" t="s">
        <v>1184</v>
      </c>
      <c r="BL9770" t="s">
        <v>1797</v>
      </c>
    </row>
    <row r="9771" spans="1:65" x14ac:dyDescent="0.3">
      <c r="A9771" t="s">
        <v>4104</v>
      </c>
      <c r="B9771" t="s">
        <v>72490</v>
      </c>
      <c r="D9771">
        <v>1.9416699999999999E-3</v>
      </c>
      <c r="E9771">
        <v>7.5979699999999994E-5</v>
      </c>
      <c r="F9771">
        <v>1</v>
      </c>
      <c r="G9771">
        <v>1</v>
      </c>
      <c r="H9771">
        <v>1</v>
      </c>
      <c r="I9771" t="s">
        <v>82</v>
      </c>
      <c r="J9771" t="s">
        <v>72491</v>
      </c>
      <c r="K9771" t="s">
        <v>4107</v>
      </c>
      <c r="M9771">
        <v>0</v>
      </c>
      <c r="N9771">
        <v>1229.6735900000001</v>
      </c>
      <c r="AA9771" t="s">
        <v>66884</v>
      </c>
      <c r="AB9771" t="s">
        <v>86</v>
      </c>
      <c r="AC9771" t="s">
        <v>86</v>
      </c>
      <c r="AD9771" t="s">
        <v>86</v>
      </c>
      <c r="AE9771" t="s">
        <v>86</v>
      </c>
      <c r="AF9771" t="s">
        <v>86</v>
      </c>
      <c r="AG9771" t="s">
        <v>86</v>
      </c>
      <c r="AH9771" t="s">
        <v>86</v>
      </c>
      <c r="AI9771">
        <v>1.0349999999999999E-4</v>
      </c>
      <c r="AJ9771">
        <v>1.2639999999999999E-3</v>
      </c>
      <c r="AK9771">
        <v>2.4</v>
      </c>
      <c r="AL9771" t="s">
        <v>72492</v>
      </c>
      <c r="AM9771" t="s">
        <v>4104</v>
      </c>
      <c r="AN9771" t="s">
        <v>4109</v>
      </c>
      <c r="AO9771" t="s">
        <v>4110</v>
      </c>
      <c r="AP9771" t="s">
        <v>4111</v>
      </c>
      <c r="AQ9771" t="s">
        <v>4112</v>
      </c>
      <c r="AR9771" t="s">
        <v>4113</v>
      </c>
      <c r="AS9771" t="s">
        <v>4114</v>
      </c>
      <c r="AT9771">
        <v>100</v>
      </c>
      <c r="AU9771">
        <v>1995</v>
      </c>
      <c r="AV9771">
        <v>1244</v>
      </c>
      <c r="AW9771">
        <v>1254</v>
      </c>
      <c r="AX9771">
        <v>1243</v>
      </c>
      <c r="AY9771" t="s">
        <v>72493</v>
      </c>
      <c r="AZ9771" t="s">
        <v>72494</v>
      </c>
      <c r="BA9771" t="s">
        <v>96</v>
      </c>
      <c r="BE9771" t="s">
        <v>4117</v>
      </c>
      <c r="BF9771" t="s">
        <v>4118</v>
      </c>
      <c r="BG9771" t="s">
        <v>423</v>
      </c>
      <c r="BH9771" t="s">
        <v>4119</v>
      </c>
      <c r="BI9771" t="s">
        <v>142</v>
      </c>
      <c r="BJ9771" t="s">
        <v>4120</v>
      </c>
      <c r="BK9771" t="s">
        <v>358</v>
      </c>
      <c r="BL9771" t="s">
        <v>4121</v>
      </c>
    </row>
    <row r="9772" spans="1:65" x14ac:dyDescent="0.3">
      <c r="A9772" t="s">
        <v>320</v>
      </c>
      <c r="B9772" t="s">
        <v>31057</v>
      </c>
      <c r="D9772">
        <v>1.9416699999999999E-3</v>
      </c>
      <c r="E9772">
        <v>7.5979699999999994E-5</v>
      </c>
      <c r="F9772">
        <v>7</v>
      </c>
      <c r="G9772">
        <v>9</v>
      </c>
      <c r="H9772">
        <v>1</v>
      </c>
      <c r="I9772" t="s">
        <v>689</v>
      </c>
      <c r="J9772" t="s">
        <v>31058</v>
      </c>
      <c r="K9772" t="s">
        <v>2198</v>
      </c>
      <c r="M9772">
        <v>0</v>
      </c>
      <c r="N9772">
        <v>1263.69433</v>
      </c>
      <c r="AA9772" t="s">
        <v>66884</v>
      </c>
      <c r="AB9772" t="s">
        <v>86</v>
      </c>
      <c r="AC9772" t="s">
        <v>86</v>
      </c>
      <c r="AD9772" t="s">
        <v>86</v>
      </c>
      <c r="AE9772" t="s">
        <v>86</v>
      </c>
      <c r="AF9772" t="s">
        <v>86</v>
      </c>
      <c r="AG9772" t="s">
        <v>86</v>
      </c>
      <c r="AH9772" t="s">
        <v>86</v>
      </c>
      <c r="AI9772">
        <v>1.0349999999999999E-4</v>
      </c>
      <c r="AJ9772">
        <v>1.271E-3</v>
      </c>
      <c r="AK9772">
        <v>2.89</v>
      </c>
      <c r="AL9772" t="s">
        <v>31059</v>
      </c>
      <c r="AM9772" t="s">
        <v>320</v>
      </c>
      <c r="AN9772" t="s">
        <v>328</v>
      </c>
      <c r="AO9772" t="s">
        <v>329</v>
      </c>
      <c r="AP9772" t="s">
        <v>330</v>
      </c>
      <c r="AQ9772" t="s">
        <v>331</v>
      </c>
      <c r="AR9772" t="s">
        <v>332</v>
      </c>
      <c r="AS9772" t="s">
        <v>333</v>
      </c>
      <c r="AT9772">
        <v>100</v>
      </c>
      <c r="AU9772">
        <v>535</v>
      </c>
      <c r="AV9772">
        <v>437</v>
      </c>
      <c r="AW9772">
        <v>447</v>
      </c>
      <c r="AX9772">
        <v>436</v>
      </c>
      <c r="AY9772" t="s">
        <v>31060</v>
      </c>
      <c r="AZ9772" t="s">
        <v>31061</v>
      </c>
      <c r="BA9772" t="s">
        <v>96</v>
      </c>
      <c r="BE9772" t="s">
        <v>336</v>
      </c>
      <c r="BF9772" t="s">
        <v>337</v>
      </c>
      <c r="BG9772" t="s">
        <v>98</v>
      </c>
      <c r="BH9772" t="s">
        <v>338</v>
      </c>
      <c r="BI9772" t="s">
        <v>339</v>
      </c>
      <c r="BM9772" t="s">
        <v>204</v>
      </c>
    </row>
    <row r="9773" spans="1:65" x14ac:dyDescent="0.3">
      <c r="A9773" t="s">
        <v>3989</v>
      </c>
      <c r="B9773" t="s">
        <v>72495</v>
      </c>
      <c r="C9773" t="s">
        <v>70592</v>
      </c>
      <c r="D9773">
        <v>1.54598E-3</v>
      </c>
      <c r="E9773">
        <v>7.5979699999999994E-5</v>
      </c>
      <c r="F9773">
        <v>1</v>
      </c>
      <c r="G9773">
        <v>1</v>
      </c>
      <c r="H9773">
        <v>1</v>
      </c>
      <c r="I9773" t="s">
        <v>82</v>
      </c>
      <c r="J9773" t="s">
        <v>72496</v>
      </c>
      <c r="K9773" t="s">
        <v>3992</v>
      </c>
      <c r="M9773">
        <v>0</v>
      </c>
      <c r="N9773">
        <v>1347.67255</v>
      </c>
      <c r="AA9773" t="s">
        <v>66884</v>
      </c>
      <c r="AB9773" t="s">
        <v>86</v>
      </c>
      <c r="AC9773" t="s">
        <v>86</v>
      </c>
      <c r="AD9773" t="s">
        <v>86</v>
      </c>
      <c r="AE9773" t="s">
        <v>86</v>
      </c>
      <c r="AF9773" t="s">
        <v>86</v>
      </c>
      <c r="AG9773" t="s">
        <v>86</v>
      </c>
      <c r="AH9773" t="s">
        <v>86</v>
      </c>
      <c r="AI9773">
        <v>1.0349999999999999E-4</v>
      </c>
      <c r="AJ9773">
        <v>9.9170000000000009E-4</v>
      </c>
      <c r="AK9773">
        <v>2.31</v>
      </c>
      <c r="AL9773" t="s">
        <v>72497</v>
      </c>
      <c r="AM9773" t="s">
        <v>3989</v>
      </c>
      <c r="AN9773" t="s">
        <v>3994</v>
      </c>
      <c r="AO9773" t="s">
        <v>3995</v>
      </c>
      <c r="AP9773" t="s">
        <v>3996</v>
      </c>
      <c r="AQ9773" t="s">
        <v>3997</v>
      </c>
      <c r="AR9773" t="s">
        <v>3998</v>
      </c>
      <c r="AS9773" t="s">
        <v>3999</v>
      </c>
      <c r="AT9773">
        <v>100</v>
      </c>
      <c r="AU9773">
        <v>664</v>
      </c>
      <c r="AV9773">
        <v>367</v>
      </c>
      <c r="AW9773">
        <v>377</v>
      </c>
      <c r="AX9773">
        <v>366</v>
      </c>
      <c r="AY9773" t="s">
        <v>72498</v>
      </c>
      <c r="AZ9773" t="s">
        <v>72499</v>
      </c>
      <c r="BA9773" t="s">
        <v>96</v>
      </c>
      <c r="BF9773" t="s">
        <v>4002</v>
      </c>
      <c r="BG9773" t="s">
        <v>2005</v>
      </c>
      <c r="BH9773" t="s">
        <v>4003</v>
      </c>
      <c r="BI9773" t="s">
        <v>202</v>
      </c>
      <c r="BL9773" t="s">
        <v>4004</v>
      </c>
    </row>
    <row r="9774" spans="1:65" x14ac:dyDescent="0.3">
      <c r="A9774" t="s">
        <v>22975</v>
      </c>
      <c r="B9774" t="s">
        <v>53998</v>
      </c>
      <c r="D9774">
        <v>5.0939300000000002E-5</v>
      </c>
      <c r="E9774">
        <v>7.5979699999999994E-5</v>
      </c>
      <c r="F9774">
        <v>1</v>
      </c>
      <c r="G9774">
        <v>1</v>
      </c>
      <c r="H9774">
        <v>1</v>
      </c>
      <c r="I9774" t="s">
        <v>82</v>
      </c>
      <c r="J9774" t="s">
        <v>1485</v>
      </c>
      <c r="K9774" t="s">
        <v>22978</v>
      </c>
      <c r="M9774">
        <v>0</v>
      </c>
      <c r="N9774">
        <v>1493.69138</v>
      </c>
      <c r="AA9774" t="s">
        <v>66884</v>
      </c>
      <c r="AB9774" t="s">
        <v>170</v>
      </c>
      <c r="AC9774" t="s">
        <v>170</v>
      </c>
      <c r="AD9774" t="s">
        <v>86</v>
      </c>
      <c r="AE9774" t="s">
        <v>86</v>
      </c>
      <c r="AF9774" t="s">
        <v>86</v>
      </c>
      <c r="AG9774" t="s">
        <v>86</v>
      </c>
      <c r="AH9774" t="s">
        <v>86</v>
      </c>
      <c r="AI9774">
        <v>1.0349999999999999E-4</v>
      </c>
      <c r="AJ9774">
        <v>2.6460000000000001E-5</v>
      </c>
      <c r="AK9774">
        <v>3.64</v>
      </c>
      <c r="AL9774" t="s">
        <v>53999</v>
      </c>
      <c r="AM9774" t="s">
        <v>22975</v>
      </c>
      <c r="AN9774" t="s">
        <v>22980</v>
      </c>
      <c r="AO9774" t="s">
        <v>22981</v>
      </c>
      <c r="AP9774" t="s">
        <v>22982</v>
      </c>
      <c r="AQ9774" t="s">
        <v>22983</v>
      </c>
      <c r="AR9774" t="s">
        <v>22984</v>
      </c>
      <c r="AS9774" t="s">
        <v>22985</v>
      </c>
      <c r="AT9774">
        <v>100</v>
      </c>
      <c r="AU9774">
        <v>586</v>
      </c>
      <c r="AV9774">
        <v>548</v>
      </c>
      <c r="AW9774">
        <v>559</v>
      </c>
      <c r="AX9774">
        <v>547</v>
      </c>
      <c r="AY9774" t="s">
        <v>54000</v>
      </c>
      <c r="AZ9774" t="s">
        <v>54001</v>
      </c>
      <c r="BA9774" t="s">
        <v>96</v>
      </c>
      <c r="BC9774" t="s">
        <v>746</v>
      </c>
      <c r="BD9774" t="s">
        <v>747</v>
      </c>
      <c r="BF9774" t="s">
        <v>22988</v>
      </c>
      <c r="BG9774" t="s">
        <v>905</v>
      </c>
      <c r="BH9774" t="s">
        <v>22989</v>
      </c>
      <c r="BI9774" t="s">
        <v>183</v>
      </c>
      <c r="BJ9774" t="s">
        <v>4120</v>
      </c>
      <c r="BL9774" t="s">
        <v>184</v>
      </c>
    </row>
    <row r="9775" spans="1:65" x14ac:dyDescent="0.3">
      <c r="A9775" t="s">
        <v>35849</v>
      </c>
      <c r="B9775" t="s">
        <v>57886</v>
      </c>
      <c r="D9775">
        <v>6.92467E-4</v>
      </c>
      <c r="E9775">
        <v>7.5979699999999994E-5</v>
      </c>
      <c r="F9775">
        <v>1</v>
      </c>
      <c r="G9775">
        <v>1</v>
      </c>
      <c r="H9775">
        <v>1</v>
      </c>
      <c r="I9775" t="s">
        <v>82</v>
      </c>
      <c r="J9775" t="s">
        <v>31788</v>
      </c>
      <c r="K9775" t="s">
        <v>35851</v>
      </c>
      <c r="M9775">
        <v>0</v>
      </c>
      <c r="N9775">
        <v>1777.7987499999999</v>
      </c>
      <c r="AA9775" t="s">
        <v>66884</v>
      </c>
      <c r="AB9775" t="s">
        <v>86</v>
      </c>
      <c r="AC9775" t="s">
        <v>86</v>
      </c>
      <c r="AD9775" t="s">
        <v>86</v>
      </c>
      <c r="AE9775" t="s">
        <v>86</v>
      </c>
      <c r="AF9775" t="s">
        <v>86</v>
      </c>
      <c r="AG9775" t="s">
        <v>86</v>
      </c>
      <c r="AH9775" t="s">
        <v>86</v>
      </c>
      <c r="AI9775">
        <v>1.0349999999999999E-4</v>
      </c>
      <c r="AJ9775">
        <v>4.2220000000000002E-4</v>
      </c>
      <c r="AK9775">
        <v>4.5</v>
      </c>
      <c r="AL9775" t="s">
        <v>57887</v>
      </c>
      <c r="AM9775" t="s">
        <v>35849</v>
      </c>
      <c r="AN9775" t="s">
        <v>35853</v>
      </c>
      <c r="AO9775" t="s">
        <v>35854</v>
      </c>
      <c r="AP9775" t="s">
        <v>35855</v>
      </c>
      <c r="AQ9775" t="s">
        <v>35856</v>
      </c>
      <c r="AR9775" t="s">
        <v>35857</v>
      </c>
      <c r="AS9775" t="s">
        <v>35858</v>
      </c>
      <c r="AT9775">
        <v>100</v>
      </c>
      <c r="AU9775">
        <v>268</v>
      </c>
      <c r="AV9775">
        <v>85</v>
      </c>
      <c r="AW9775">
        <v>99</v>
      </c>
      <c r="AX9775">
        <v>84</v>
      </c>
      <c r="AY9775" t="s">
        <v>57888</v>
      </c>
      <c r="AZ9775" t="s">
        <v>57889</v>
      </c>
      <c r="BA9775" t="s">
        <v>96</v>
      </c>
      <c r="BC9775" t="s">
        <v>746</v>
      </c>
      <c r="BD9775" t="s">
        <v>747</v>
      </c>
      <c r="BG9775" t="s">
        <v>423</v>
      </c>
      <c r="BH9775" t="s">
        <v>35861</v>
      </c>
      <c r="BI9775" t="s">
        <v>715</v>
      </c>
    </row>
    <row r="9776" spans="1:65" x14ac:dyDescent="0.3">
      <c r="A9776" t="s">
        <v>23760</v>
      </c>
      <c r="B9776" t="s">
        <v>72500</v>
      </c>
      <c r="D9776">
        <v>4.1853300000000003E-2</v>
      </c>
      <c r="E9776">
        <v>2.0139099999999998E-3</v>
      </c>
      <c r="F9776">
        <v>1</v>
      </c>
      <c r="G9776">
        <v>1</v>
      </c>
      <c r="H9776">
        <v>1</v>
      </c>
      <c r="I9776" t="s">
        <v>82</v>
      </c>
      <c r="J9776" t="s">
        <v>37517</v>
      </c>
      <c r="K9776" t="s">
        <v>23763</v>
      </c>
      <c r="M9776">
        <v>0</v>
      </c>
      <c r="N9776">
        <v>1032.58366</v>
      </c>
      <c r="AA9776" t="s">
        <v>66884</v>
      </c>
      <c r="AB9776" t="s">
        <v>86</v>
      </c>
      <c r="AC9776" t="s">
        <v>86</v>
      </c>
      <c r="AD9776" t="s">
        <v>86</v>
      </c>
      <c r="AE9776" t="s">
        <v>86</v>
      </c>
      <c r="AF9776" t="s">
        <v>86</v>
      </c>
      <c r="AG9776" t="s">
        <v>86</v>
      </c>
      <c r="AH9776" t="s">
        <v>86</v>
      </c>
      <c r="AI9776">
        <v>1.7669999999999999E-3</v>
      </c>
      <c r="AJ9776">
        <v>3.3329999999999999E-2</v>
      </c>
      <c r="AK9776">
        <v>2.23</v>
      </c>
      <c r="AL9776" t="s">
        <v>72501</v>
      </c>
      <c r="AM9776" t="s">
        <v>23760</v>
      </c>
      <c r="AN9776" t="s">
        <v>23765</v>
      </c>
      <c r="AO9776" t="s">
        <v>23766</v>
      </c>
      <c r="AP9776" t="s">
        <v>23767</v>
      </c>
      <c r="AQ9776" t="s">
        <v>23768</v>
      </c>
      <c r="AR9776" t="s">
        <v>23769</v>
      </c>
      <c r="AS9776" t="s">
        <v>23770</v>
      </c>
      <c r="AT9776">
        <v>100</v>
      </c>
      <c r="AU9776">
        <v>589</v>
      </c>
      <c r="AV9776">
        <v>9</v>
      </c>
      <c r="AW9776">
        <v>17</v>
      </c>
      <c r="AX9776">
        <v>8</v>
      </c>
      <c r="AY9776" t="s">
        <v>72502</v>
      </c>
      <c r="AZ9776" t="s">
        <v>72503</v>
      </c>
      <c r="BA9776" t="s">
        <v>96</v>
      </c>
      <c r="BG9776" t="s">
        <v>644</v>
      </c>
      <c r="BH9776" t="s">
        <v>23773</v>
      </c>
      <c r="BI9776" t="s">
        <v>3225</v>
      </c>
      <c r="BJ9776" t="s">
        <v>220</v>
      </c>
      <c r="BK9776" t="s">
        <v>10969</v>
      </c>
      <c r="BL9776" t="s">
        <v>9432</v>
      </c>
    </row>
    <row r="9777" spans="1:64" x14ac:dyDescent="0.3">
      <c r="A9777" t="s">
        <v>569</v>
      </c>
      <c r="B9777" t="s">
        <v>72504</v>
      </c>
      <c r="D9777">
        <v>2.88521E-3</v>
      </c>
      <c r="E9777">
        <v>1.71607E-4</v>
      </c>
      <c r="F9777">
        <v>1</v>
      </c>
      <c r="G9777">
        <v>1</v>
      </c>
      <c r="H9777">
        <v>1</v>
      </c>
      <c r="I9777" t="s">
        <v>82</v>
      </c>
      <c r="J9777" t="s">
        <v>60481</v>
      </c>
      <c r="K9777" t="s">
        <v>572</v>
      </c>
      <c r="M9777">
        <v>1</v>
      </c>
      <c r="N9777">
        <v>2150.0777600000001</v>
      </c>
      <c r="AA9777" t="s">
        <v>66884</v>
      </c>
      <c r="AB9777" t="s">
        <v>170</v>
      </c>
      <c r="AC9777" t="s">
        <v>86</v>
      </c>
      <c r="AD9777" t="s">
        <v>86</v>
      </c>
      <c r="AE9777" t="s">
        <v>86</v>
      </c>
      <c r="AF9777" t="s">
        <v>86</v>
      </c>
      <c r="AG9777" t="s">
        <v>86</v>
      </c>
      <c r="AH9777" t="s">
        <v>86</v>
      </c>
      <c r="AI9777">
        <v>1.696E-4</v>
      </c>
      <c r="AJ9777">
        <v>1.9289999999999999E-3</v>
      </c>
      <c r="AK9777">
        <v>3</v>
      </c>
      <c r="AL9777" t="s">
        <v>72505</v>
      </c>
      <c r="AM9777" t="s">
        <v>569</v>
      </c>
      <c r="AN9777" t="s">
        <v>574</v>
      </c>
      <c r="AO9777" t="s">
        <v>575</v>
      </c>
      <c r="AP9777" t="s">
        <v>576</v>
      </c>
      <c r="AQ9777" t="s">
        <v>577</v>
      </c>
      <c r="AR9777" t="s">
        <v>578</v>
      </c>
      <c r="AS9777" t="s">
        <v>579</v>
      </c>
      <c r="AT9777">
        <v>100</v>
      </c>
      <c r="AU9777">
        <v>644</v>
      </c>
      <c r="AV9777">
        <v>224</v>
      </c>
      <c r="AW9777">
        <v>240</v>
      </c>
      <c r="AX9777">
        <v>223</v>
      </c>
      <c r="AY9777" t="s">
        <v>72506</v>
      </c>
      <c r="AZ9777" t="s">
        <v>51880</v>
      </c>
      <c r="BA9777" t="s">
        <v>96</v>
      </c>
      <c r="BE9777" t="s">
        <v>582</v>
      </c>
      <c r="BF9777" t="s">
        <v>583</v>
      </c>
      <c r="BG9777" t="s">
        <v>98</v>
      </c>
      <c r="BH9777" t="s">
        <v>584</v>
      </c>
      <c r="BI9777" t="s">
        <v>142</v>
      </c>
      <c r="BL9777" t="s">
        <v>585</v>
      </c>
    </row>
    <row r="9778" spans="1:64" x14ac:dyDescent="0.3">
      <c r="A9778" t="s">
        <v>47935</v>
      </c>
      <c r="B9778" t="s">
        <v>72507</v>
      </c>
      <c r="D9778">
        <v>1.5641500000000001E-6</v>
      </c>
      <c r="E9778">
        <v>7.5979699999999994E-5</v>
      </c>
      <c r="F9778">
        <v>1</v>
      </c>
      <c r="G9778">
        <v>1</v>
      </c>
      <c r="H9778">
        <v>1</v>
      </c>
      <c r="I9778" t="s">
        <v>82</v>
      </c>
      <c r="J9778" t="s">
        <v>27333</v>
      </c>
      <c r="K9778" t="s">
        <v>47937</v>
      </c>
      <c r="M9778">
        <v>0</v>
      </c>
      <c r="N9778">
        <v>2085.8479400000001</v>
      </c>
      <c r="AA9778" t="s">
        <v>66884</v>
      </c>
      <c r="AB9778" t="s">
        <v>86</v>
      </c>
      <c r="AC9778" t="s">
        <v>86</v>
      </c>
      <c r="AD9778" t="s">
        <v>86</v>
      </c>
      <c r="AE9778" t="s">
        <v>86</v>
      </c>
      <c r="AF9778" t="s">
        <v>86</v>
      </c>
      <c r="AG9778" t="s">
        <v>86</v>
      </c>
      <c r="AH9778" t="s">
        <v>86</v>
      </c>
      <c r="AI9778">
        <v>1.0349999999999999E-4</v>
      </c>
      <c r="AJ9778">
        <v>6.5239999999999999E-7</v>
      </c>
      <c r="AK9778">
        <v>5.71</v>
      </c>
      <c r="AL9778" t="s">
        <v>72508</v>
      </c>
      <c r="AM9778" t="s">
        <v>47935</v>
      </c>
      <c r="AN9778" t="s">
        <v>47939</v>
      </c>
      <c r="AO9778" t="s">
        <v>47940</v>
      </c>
      <c r="AP9778" t="s">
        <v>47941</v>
      </c>
      <c r="AQ9778" t="s">
        <v>47942</v>
      </c>
      <c r="AR9778" t="s">
        <v>47943</v>
      </c>
      <c r="AS9778" t="s">
        <v>47944</v>
      </c>
      <c r="AT9778">
        <v>100</v>
      </c>
      <c r="AU9778">
        <v>370</v>
      </c>
      <c r="AV9778">
        <v>77</v>
      </c>
      <c r="AW9778">
        <v>93</v>
      </c>
      <c r="AX9778">
        <v>76</v>
      </c>
      <c r="AY9778" t="s">
        <v>72509</v>
      </c>
      <c r="AZ9778" t="s">
        <v>72510</v>
      </c>
      <c r="BA9778" t="s">
        <v>96</v>
      </c>
      <c r="BC9778" t="s">
        <v>1718</v>
      </c>
      <c r="BD9778" t="s">
        <v>1719</v>
      </c>
      <c r="BG9778" t="s">
        <v>1556</v>
      </c>
      <c r="BH9778" t="s">
        <v>47947</v>
      </c>
      <c r="BI9778" t="s">
        <v>715</v>
      </c>
    </row>
    <row r="9779" spans="1:64" x14ac:dyDescent="0.3">
      <c r="A9779" t="s">
        <v>569</v>
      </c>
      <c r="B9779" t="s">
        <v>51876</v>
      </c>
      <c r="D9779">
        <v>4.2185799999999999E-5</v>
      </c>
      <c r="E9779">
        <v>7.5979699999999994E-5</v>
      </c>
      <c r="F9779">
        <v>1</v>
      </c>
      <c r="G9779">
        <v>1</v>
      </c>
      <c r="H9779">
        <v>5</v>
      </c>
      <c r="I9779" t="s">
        <v>82</v>
      </c>
      <c r="J9779" t="s">
        <v>51877</v>
      </c>
      <c r="K9779" t="s">
        <v>572</v>
      </c>
      <c r="M9779">
        <v>0</v>
      </c>
      <c r="N9779">
        <v>1993.9766500000001</v>
      </c>
      <c r="AA9779" t="s">
        <v>66884</v>
      </c>
      <c r="AB9779" t="s">
        <v>86</v>
      </c>
      <c r="AC9779" t="s">
        <v>86</v>
      </c>
      <c r="AD9779" t="s">
        <v>86</v>
      </c>
      <c r="AE9779" t="s">
        <v>86</v>
      </c>
      <c r="AF9779" t="s">
        <v>86</v>
      </c>
      <c r="AG9779" t="s">
        <v>86</v>
      </c>
      <c r="AH9779" t="s">
        <v>86</v>
      </c>
      <c r="AI9779">
        <v>1.0349999999999999E-4</v>
      </c>
      <c r="AJ9779">
        <v>2.1630000000000001E-5</v>
      </c>
      <c r="AK9779">
        <v>3.84</v>
      </c>
      <c r="AL9779" t="s">
        <v>51878</v>
      </c>
      <c r="AM9779" t="s">
        <v>569</v>
      </c>
      <c r="AN9779" t="s">
        <v>574</v>
      </c>
      <c r="AO9779" t="s">
        <v>575</v>
      </c>
      <c r="AP9779" t="s">
        <v>576</v>
      </c>
      <c r="AQ9779" t="s">
        <v>577</v>
      </c>
      <c r="AR9779" t="s">
        <v>578</v>
      </c>
      <c r="AS9779" t="s">
        <v>579</v>
      </c>
      <c r="AT9779">
        <v>100</v>
      </c>
      <c r="AU9779">
        <v>644</v>
      </c>
      <c r="AV9779">
        <v>224</v>
      </c>
      <c r="AW9779">
        <v>239</v>
      </c>
      <c r="AX9779">
        <v>223</v>
      </c>
      <c r="AY9779" t="s">
        <v>51879</v>
      </c>
      <c r="AZ9779" t="s">
        <v>51880</v>
      </c>
      <c r="BA9779" t="s">
        <v>96</v>
      </c>
      <c r="BE9779" t="s">
        <v>582</v>
      </c>
      <c r="BF9779" t="s">
        <v>583</v>
      </c>
      <c r="BG9779" t="s">
        <v>98</v>
      </c>
      <c r="BH9779" t="s">
        <v>584</v>
      </c>
      <c r="BI9779" t="s">
        <v>142</v>
      </c>
      <c r="BL9779" t="s">
        <v>585</v>
      </c>
    </row>
    <row r="9780" spans="1:64" x14ac:dyDescent="0.3">
      <c r="A9780" t="s">
        <v>569</v>
      </c>
      <c r="B9780" t="s">
        <v>72511</v>
      </c>
      <c r="D9780">
        <v>0.13143299999999999</v>
      </c>
      <c r="E9780">
        <v>7.00878E-3</v>
      </c>
      <c r="F9780">
        <v>1</v>
      </c>
      <c r="G9780">
        <v>1</v>
      </c>
      <c r="H9780">
        <v>1</v>
      </c>
      <c r="I9780" t="s">
        <v>82</v>
      </c>
      <c r="J9780" t="s">
        <v>45534</v>
      </c>
      <c r="K9780" t="s">
        <v>572</v>
      </c>
      <c r="M9780">
        <v>0</v>
      </c>
      <c r="N9780">
        <v>1383.62156</v>
      </c>
      <c r="AA9780" t="s">
        <v>66884</v>
      </c>
      <c r="AB9780" t="s">
        <v>86</v>
      </c>
      <c r="AC9780" t="s">
        <v>86</v>
      </c>
      <c r="AD9780" t="s">
        <v>86</v>
      </c>
      <c r="AE9780" t="s">
        <v>86</v>
      </c>
      <c r="AF9780" t="s">
        <v>86</v>
      </c>
      <c r="AG9780" t="s">
        <v>86</v>
      </c>
      <c r="AH9780" t="s">
        <v>86</v>
      </c>
      <c r="AI9780">
        <v>5.953E-3</v>
      </c>
      <c r="AJ9780">
        <v>0.1142</v>
      </c>
      <c r="AK9780">
        <v>2.62</v>
      </c>
      <c r="AL9780" t="s">
        <v>72512</v>
      </c>
      <c r="AM9780" t="s">
        <v>569</v>
      </c>
      <c r="AN9780" t="s">
        <v>574</v>
      </c>
      <c r="AO9780" t="s">
        <v>575</v>
      </c>
      <c r="AP9780" t="s">
        <v>576</v>
      </c>
      <c r="AQ9780" t="s">
        <v>577</v>
      </c>
      <c r="AR9780" t="s">
        <v>578</v>
      </c>
      <c r="AS9780" t="s">
        <v>579</v>
      </c>
      <c r="AT9780">
        <v>100</v>
      </c>
      <c r="AU9780">
        <v>644</v>
      </c>
      <c r="AV9780">
        <v>224</v>
      </c>
      <c r="AW9780">
        <v>234</v>
      </c>
      <c r="AX9780">
        <v>223</v>
      </c>
      <c r="AY9780" t="s">
        <v>72513</v>
      </c>
      <c r="AZ9780" t="s">
        <v>51880</v>
      </c>
      <c r="BA9780" t="s">
        <v>96</v>
      </c>
      <c r="BE9780" t="s">
        <v>582</v>
      </c>
      <c r="BF9780" t="s">
        <v>583</v>
      </c>
      <c r="BG9780" t="s">
        <v>98</v>
      </c>
      <c r="BH9780" t="s">
        <v>584</v>
      </c>
      <c r="BI9780" t="s">
        <v>142</v>
      </c>
      <c r="BL9780" t="s">
        <v>585</v>
      </c>
    </row>
    <row r="9781" spans="1:64" x14ac:dyDescent="0.3">
      <c r="A9781" t="s">
        <v>23430</v>
      </c>
      <c r="B9781" t="s">
        <v>72514</v>
      </c>
      <c r="D9781">
        <v>5.6492399999999998E-3</v>
      </c>
      <c r="E9781">
        <v>1.71607E-4</v>
      </c>
      <c r="F9781">
        <v>2</v>
      </c>
      <c r="G9781">
        <v>3</v>
      </c>
      <c r="H9781">
        <v>1</v>
      </c>
      <c r="I9781" t="s">
        <v>187</v>
      </c>
      <c r="J9781" t="s">
        <v>72515</v>
      </c>
      <c r="K9781" t="s">
        <v>72516</v>
      </c>
      <c r="M9781">
        <v>0</v>
      </c>
      <c r="N9781">
        <v>1786.8758700000001</v>
      </c>
      <c r="AA9781" t="s">
        <v>66884</v>
      </c>
      <c r="AB9781" t="s">
        <v>86</v>
      </c>
      <c r="AC9781" t="s">
        <v>86</v>
      </c>
      <c r="AD9781" t="s">
        <v>86</v>
      </c>
      <c r="AE9781" t="s">
        <v>86</v>
      </c>
      <c r="AF9781" t="s">
        <v>86</v>
      </c>
      <c r="AG9781" t="s">
        <v>86</v>
      </c>
      <c r="AH9781" t="s">
        <v>86</v>
      </c>
      <c r="AI9781">
        <v>1.696E-4</v>
      </c>
      <c r="AJ9781">
        <v>3.9630000000000004E-3</v>
      </c>
      <c r="AK9781">
        <v>2.93</v>
      </c>
      <c r="AL9781" t="s">
        <v>72517</v>
      </c>
      <c r="AM9781" t="s">
        <v>23430</v>
      </c>
      <c r="AN9781" t="s">
        <v>23435</v>
      </c>
      <c r="AO9781" t="s">
        <v>23436</v>
      </c>
      <c r="AP9781" t="s">
        <v>23437</v>
      </c>
      <c r="AQ9781" t="s">
        <v>23438</v>
      </c>
      <c r="AR9781" t="s">
        <v>23439</v>
      </c>
      <c r="AS9781" t="s">
        <v>23440</v>
      </c>
      <c r="AT9781">
        <v>100</v>
      </c>
      <c r="AU9781">
        <v>318</v>
      </c>
      <c r="AV9781">
        <v>303</v>
      </c>
      <c r="AW9781">
        <v>318</v>
      </c>
      <c r="AX9781">
        <v>302</v>
      </c>
      <c r="AY9781" t="s">
        <v>72518</v>
      </c>
      <c r="AZ9781" t="s">
        <v>72519</v>
      </c>
      <c r="BA9781" t="s">
        <v>96</v>
      </c>
      <c r="BE9781" t="s">
        <v>23443</v>
      </c>
      <c r="BF9781" t="s">
        <v>23444</v>
      </c>
      <c r="BG9781" t="s">
        <v>119</v>
      </c>
      <c r="BH9781" t="s">
        <v>23445</v>
      </c>
      <c r="BI9781" t="s">
        <v>6810</v>
      </c>
      <c r="BJ9781" t="s">
        <v>15915</v>
      </c>
      <c r="BK9781" t="s">
        <v>13902</v>
      </c>
    </row>
    <row r="9782" spans="1:64" x14ac:dyDescent="0.3">
      <c r="A9782" t="s">
        <v>3989</v>
      </c>
      <c r="B9782" t="s">
        <v>72495</v>
      </c>
      <c r="D9782">
        <v>2.41435E-3</v>
      </c>
      <c r="E9782">
        <v>7.5979699999999994E-5</v>
      </c>
      <c r="F9782">
        <v>1</v>
      </c>
      <c r="G9782">
        <v>1</v>
      </c>
      <c r="H9782">
        <v>1</v>
      </c>
      <c r="I9782" t="s">
        <v>82</v>
      </c>
      <c r="J9782" t="s">
        <v>72496</v>
      </c>
      <c r="K9782" t="s">
        <v>3992</v>
      </c>
      <c r="M9782">
        <v>0</v>
      </c>
      <c r="N9782">
        <v>1331.6776299999999</v>
      </c>
      <c r="AA9782" t="s">
        <v>66884</v>
      </c>
      <c r="AB9782" t="s">
        <v>170</v>
      </c>
      <c r="AC9782" t="s">
        <v>170</v>
      </c>
      <c r="AD9782" t="s">
        <v>170</v>
      </c>
      <c r="AE9782" t="s">
        <v>170</v>
      </c>
      <c r="AF9782" t="s">
        <v>170</v>
      </c>
      <c r="AG9782" t="s">
        <v>86</v>
      </c>
      <c r="AH9782" t="s">
        <v>86</v>
      </c>
      <c r="AI9782">
        <v>1.0349999999999999E-4</v>
      </c>
      <c r="AJ9782">
        <v>1.6019999999999999E-3</v>
      </c>
      <c r="AK9782">
        <v>2.75</v>
      </c>
      <c r="AL9782" t="s">
        <v>72497</v>
      </c>
      <c r="AM9782" t="s">
        <v>3989</v>
      </c>
      <c r="AN9782" t="s">
        <v>3994</v>
      </c>
      <c r="AO9782" t="s">
        <v>3995</v>
      </c>
      <c r="AP9782" t="s">
        <v>3996</v>
      </c>
      <c r="AQ9782" t="s">
        <v>3997</v>
      </c>
      <c r="AR9782" t="s">
        <v>3998</v>
      </c>
      <c r="AS9782" t="s">
        <v>3999</v>
      </c>
      <c r="AT9782">
        <v>100</v>
      </c>
      <c r="AU9782">
        <v>664</v>
      </c>
      <c r="AV9782">
        <v>367</v>
      </c>
      <c r="AW9782">
        <v>377</v>
      </c>
      <c r="AX9782">
        <v>366</v>
      </c>
      <c r="AY9782" t="s">
        <v>72498</v>
      </c>
      <c r="AZ9782" t="s">
        <v>72499</v>
      </c>
      <c r="BA9782" t="s">
        <v>96</v>
      </c>
      <c r="BF9782" t="s">
        <v>4002</v>
      </c>
      <c r="BG9782" t="s">
        <v>2005</v>
      </c>
      <c r="BH9782" t="s">
        <v>4003</v>
      </c>
      <c r="BI9782" t="s">
        <v>202</v>
      </c>
      <c r="BL9782" t="s">
        <v>4004</v>
      </c>
    </row>
    <row r="9783" spans="1:64" x14ac:dyDescent="0.3">
      <c r="A9783" t="s">
        <v>72520</v>
      </c>
      <c r="B9783" t="s">
        <v>72521</v>
      </c>
      <c r="D9783">
        <v>4.51405E-2</v>
      </c>
      <c r="E9783">
        <v>2.2126400000000001E-3</v>
      </c>
      <c r="F9783">
        <v>1</v>
      </c>
      <c r="G9783">
        <v>1</v>
      </c>
      <c r="H9783">
        <v>1</v>
      </c>
      <c r="I9783" t="s">
        <v>82</v>
      </c>
      <c r="J9783" t="s">
        <v>72522</v>
      </c>
      <c r="K9783" t="s">
        <v>72523</v>
      </c>
      <c r="M9783">
        <v>0</v>
      </c>
      <c r="N9783">
        <v>1093.5272600000001</v>
      </c>
      <c r="AA9783" t="s">
        <v>66884</v>
      </c>
      <c r="AB9783" t="s">
        <v>86</v>
      </c>
      <c r="AC9783" t="s">
        <v>86</v>
      </c>
      <c r="AD9783" t="s">
        <v>86</v>
      </c>
      <c r="AE9783" t="s">
        <v>86</v>
      </c>
      <c r="AF9783" t="s">
        <v>86</v>
      </c>
      <c r="AG9783" t="s">
        <v>86</v>
      </c>
      <c r="AH9783" t="s">
        <v>86</v>
      </c>
      <c r="AI9783">
        <v>2.0569999999999998E-3</v>
      </c>
      <c r="AJ9783">
        <v>3.6389999999999999E-2</v>
      </c>
      <c r="AK9783">
        <v>1.73</v>
      </c>
      <c r="AL9783" t="s">
        <v>72524</v>
      </c>
      <c r="AM9783" t="s">
        <v>72520</v>
      </c>
      <c r="AN9783" t="s">
        <v>72525</v>
      </c>
      <c r="AO9783" t="s">
        <v>72526</v>
      </c>
      <c r="AP9783" t="s">
        <v>72527</v>
      </c>
      <c r="AQ9783" t="s">
        <v>72528</v>
      </c>
      <c r="AR9783" t="s">
        <v>72529</v>
      </c>
      <c r="AS9783" t="s">
        <v>72530</v>
      </c>
      <c r="AT9783">
        <v>100</v>
      </c>
      <c r="AU9783">
        <v>847</v>
      </c>
      <c r="AV9783">
        <v>683</v>
      </c>
      <c r="AW9783">
        <v>691</v>
      </c>
      <c r="AX9783">
        <v>682</v>
      </c>
      <c r="AY9783" t="s">
        <v>72531</v>
      </c>
      <c r="AZ9783" t="s">
        <v>72532</v>
      </c>
      <c r="BA9783" t="s">
        <v>96</v>
      </c>
      <c r="BG9783" t="s">
        <v>161</v>
      </c>
      <c r="BH9783" t="s">
        <v>72533</v>
      </c>
      <c r="BI9783" t="s">
        <v>2722</v>
      </c>
      <c r="BJ9783" t="s">
        <v>7351</v>
      </c>
      <c r="BK9783" t="s">
        <v>8998</v>
      </c>
    </row>
    <row r="9784" spans="1:64" x14ac:dyDescent="0.3">
      <c r="A9784" t="s">
        <v>27600</v>
      </c>
      <c r="B9784" t="s">
        <v>72534</v>
      </c>
      <c r="D9784">
        <v>1.2806E-3</v>
      </c>
      <c r="E9784">
        <v>7.5979699999999994E-5</v>
      </c>
      <c r="F9784">
        <v>1</v>
      </c>
      <c r="G9784">
        <v>1</v>
      </c>
      <c r="H9784">
        <v>1</v>
      </c>
      <c r="I9784" t="s">
        <v>82</v>
      </c>
      <c r="J9784" t="s">
        <v>68770</v>
      </c>
      <c r="K9784" t="s">
        <v>27602</v>
      </c>
      <c r="M9784">
        <v>0</v>
      </c>
      <c r="N9784">
        <v>1335.72669</v>
      </c>
      <c r="AA9784" t="s">
        <v>66884</v>
      </c>
      <c r="AB9784" t="s">
        <v>86</v>
      </c>
      <c r="AC9784" t="s">
        <v>86</v>
      </c>
      <c r="AD9784" t="s">
        <v>86</v>
      </c>
      <c r="AE9784" t="s">
        <v>86</v>
      </c>
      <c r="AF9784" t="s">
        <v>86</v>
      </c>
      <c r="AG9784" t="s">
        <v>86</v>
      </c>
      <c r="AH9784" t="s">
        <v>86</v>
      </c>
      <c r="AI9784">
        <v>1.0349999999999999E-4</v>
      </c>
      <c r="AJ9784">
        <v>8.1070000000000003E-4</v>
      </c>
      <c r="AK9784">
        <v>2.73</v>
      </c>
      <c r="AL9784" t="s">
        <v>72535</v>
      </c>
      <c r="AM9784" t="s">
        <v>27600</v>
      </c>
      <c r="AN9784" t="s">
        <v>27604</v>
      </c>
      <c r="AO9784" t="s">
        <v>27605</v>
      </c>
      <c r="AP9784" t="s">
        <v>27606</v>
      </c>
      <c r="AQ9784" t="s">
        <v>27607</v>
      </c>
      <c r="AR9784" t="s">
        <v>27608</v>
      </c>
      <c r="AS9784" t="s">
        <v>27609</v>
      </c>
      <c r="AT9784">
        <v>100</v>
      </c>
      <c r="AU9784">
        <v>951</v>
      </c>
      <c r="AV9784">
        <v>144</v>
      </c>
      <c r="AW9784">
        <v>155</v>
      </c>
      <c r="AX9784">
        <v>143</v>
      </c>
      <c r="AY9784" t="s">
        <v>72536</v>
      </c>
      <c r="AZ9784" t="s">
        <v>72537</v>
      </c>
      <c r="BA9784" t="s">
        <v>96</v>
      </c>
      <c r="BF9784" t="s">
        <v>27612</v>
      </c>
      <c r="BG9784" t="s">
        <v>423</v>
      </c>
      <c r="BH9784" t="s">
        <v>27613</v>
      </c>
      <c r="BI9784" t="s">
        <v>1657</v>
      </c>
      <c r="BJ9784" t="s">
        <v>2963</v>
      </c>
      <c r="BK9784" t="s">
        <v>2061</v>
      </c>
      <c r="BL9784" t="s">
        <v>2612</v>
      </c>
    </row>
    <row r="9785" spans="1:64" x14ac:dyDescent="0.3">
      <c r="A9785" t="s">
        <v>28726</v>
      </c>
      <c r="B9785" t="s">
        <v>72538</v>
      </c>
      <c r="D9785">
        <v>8.0408999999999995E-5</v>
      </c>
      <c r="E9785">
        <v>7.5979699999999994E-5</v>
      </c>
      <c r="F9785">
        <v>1</v>
      </c>
      <c r="G9785">
        <v>1</v>
      </c>
      <c r="H9785">
        <v>1</v>
      </c>
      <c r="I9785" t="s">
        <v>82</v>
      </c>
      <c r="J9785" t="s">
        <v>64325</v>
      </c>
      <c r="K9785" t="s">
        <v>28729</v>
      </c>
      <c r="M9785">
        <v>0</v>
      </c>
      <c r="N9785">
        <v>1477.78316</v>
      </c>
      <c r="AA9785" t="s">
        <v>66884</v>
      </c>
      <c r="AB9785" t="s">
        <v>86</v>
      </c>
      <c r="AC9785" t="s">
        <v>86</v>
      </c>
      <c r="AD9785" t="s">
        <v>86</v>
      </c>
      <c r="AE9785" t="s">
        <v>86</v>
      </c>
      <c r="AF9785" t="s">
        <v>86</v>
      </c>
      <c r="AG9785" t="s">
        <v>86</v>
      </c>
      <c r="AH9785" t="s">
        <v>86</v>
      </c>
      <c r="AI9785">
        <v>1.0349999999999999E-4</v>
      </c>
      <c r="AJ9785">
        <v>4.3010000000000003E-5</v>
      </c>
      <c r="AK9785">
        <v>3.27</v>
      </c>
      <c r="AL9785" t="s">
        <v>72539</v>
      </c>
      <c r="AM9785" t="s">
        <v>28726</v>
      </c>
      <c r="AN9785" t="s">
        <v>28731</v>
      </c>
      <c r="AO9785" t="s">
        <v>28732</v>
      </c>
      <c r="AP9785" t="s">
        <v>28733</v>
      </c>
      <c r="AQ9785" t="s">
        <v>28734</v>
      </c>
      <c r="AR9785" t="s">
        <v>28735</v>
      </c>
      <c r="AS9785" t="s">
        <v>28736</v>
      </c>
      <c r="AT9785">
        <v>100</v>
      </c>
      <c r="AU9785">
        <v>558</v>
      </c>
      <c r="AV9785">
        <v>426</v>
      </c>
      <c r="AW9785">
        <v>438</v>
      </c>
      <c r="AX9785">
        <v>425</v>
      </c>
      <c r="AY9785" t="s">
        <v>72540</v>
      </c>
      <c r="AZ9785" t="s">
        <v>72541</v>
      </c>
      <c r="BA9785" t="s">
        <v>96</v>
      </c>
      <c r="BF9785" t="s">
        <v>28739</v>
      </c>
      <c r="BG9785" t="s">
        <v>423</v>
      </c>
      <c r="BH9785" t="s">
        <v>28740</v>
      </c>
      <c r="BI9785" t="s">
        <v>28741</v>
      </c>
      <c r="BJ9785" t="s">
        <v>5469</v>
      </c>
      <c r="BK9785" t="s">
        <v>28742</v>
      </c>
      <c r="BL9785" t="s">
        <v>5471</v>
      </c>
    </row>
    <row r="9786" spans="1:64" x14ac:dyDescent="0.3">
      <c r="A9786" t="s">
        <v>6780</v>
      </c>
      <c r="B9786" t="s">
        <v>72542</v>
      </c>
      <c r="D9786">
        <v>6.9482600000000004E-3</v>
      </c>
      <c r="E9786">
        <v>2.7344499999999998E-4</v>
      </c>
      <c r="F9786">
        <v>1</v>
      </c>
      <c r="G9786">
        <v>1</v>
      </c>
      <c r="H9786">
        <v>1</v>
      </c>
      <c r="I9786" t="s">
        <v>82</v>
      </c>
      <c r="J9786" t="s">
        <v>72543</v>
      </c>
      <c r="K9786" t="s">
        <v>6783</v>
      </c>
      <c r="M9786">
        <v>0</v>
      </c>
      <c r="N9786">
        <v>1146.6000899999999</v>
      </c>
      <c r="AA9786" t="s">
        <v>66884</v>
      </c>
      <c r="AB9786" t="s">
        <v>86</v>
      </c>
      <c r="AC9786" t="s">
        <v>86</v>
      </c>
      <c r="AD9786" t="s">
        <v>86</v>
      </c>
      <c r="AE9786" t="s">
        <v>86</v>
      </c>
      <c r="AF9786" t="s">
        <v>86</v>
      </c>
      <c r="AG9786" t="s">
        <v>86</v>
      </c>
      <c r="AH9786" t="s">
        <v>86</v>
      </c>
      <c r="AI9786">
        <v>2.474E-4</v>
      </c>
      <c r="AJ9786">
        <v>4.9319999999999998E-3</v>
      </c>
      <c r="AK9786">
        <v>2.33</v>
      </c>
      <c r="AL9786" t="s">
        <v>72544</v>
      </c>
      <c r="AM9786" t="s">
        <v>6780</v>
      </c>
      <c r="AN9786" t="s">
        <v>6785</v>
      </c>
      <c r="AO9786" t="s">
        <v>6786</v>
      </c>
      <c r="AP9786" t="s">
        <v>6787</v>
      </c>
      <c r="AQ9786" t="s">
        <v>6788</v>
      </c>
      <c r="AR9786" t="s">
        <v>6789</v>
      </c>
      <c r="AS9786" t="s">
        <v>6790</v>
      </c>
      <c r="AT9786">
        <v>100</v>
      </c>
      <c r="AU9786">
        <v>406</v>
      </c>
      <c r="AV9786">
        <v>149</v>
      </c>
      <c r="AW9786">
        <v>158</v>
      </c>
      <c r="AX9786">
        <v>148</v>
      </c>
      <c r="AY9786" t="s">
        <v>72545</v>
      </c>
      <c r="AZ9786" t="s">
        <v>72546</v>
      </c>
      <c r="BA9786" t="s">
        <v>96</v>
      </c>
      <c r="BG9786" t="s">
        <v>386</v>
      </c>
      <c r="BH9786" t="s">
        <v>6793</v>
      </c>
      <c r="BI9786" t="s">
        <v>715</v>
      </c>
      <c r="BJ9786" t="s">
        <v>6619</v>
      </c>
      <c r="BK9786" t="s">
        <v>673</v>
      </c>
    </row>
    <row r="9787" spans="1:64" x14ac:dyDescent="0.3">
      <c r="A9787" t="s">
        <v>22863</v>
      </c>
      <c r="B9787" t="s">
        <v>72547</v>
      </c>
      <c r="C9787" t="s">
        <v>42852</v>
      </c>
      <c r="D9787">
        <v>3.81851E-4</v>
      </c>
      <c r="E9787">
        <v>7.5979699999999994E-5</v>
      </c>
      <c r="F9787">
        <v>1</v>
      </c>
      <c r="G9787">
        <v>1</v>
      </c>
      <c r="H9787">
        <v>1</v>
      </c>
      <c r="I9787" t="s">
        <v>82</v>
      </c>
      <c r="J9787" t="s">
        <v>72548</v>
      </c>
      <c r="K9787" t="s">
        <v>22866</v>
      </c>
      <c r="M9787">
        <v>0</v>
      </c>
      <c r="N9787">
        <v>2805.4789300000002</v>
      </c>
      <c r="AA9787" t="s">
        <v>66975</v>
      </c>
      <c r="AB9787" t="s">
        <v>170</v>
      </c>
      <c r="AC9787" t="s">
        <v>86</v>
      </c>
      <c r="AD9787" t="s">
        <v>86</v>
      </c>
      <c r="AE9787" t="s">
        <v>86</v>
      </c>
      <c r="AF9787" t="s">
        <v>86</v>
      </c>
      <c r="AG9787" t="s">
        <v>86</v>
      </c>
      <c r="AH9787" t="s">
        <v>86</v>
      </c>
      <c r="AI9787">
        <v>1.0349999999999999E-4</v>
      </c>
      <c r="AJ9787">
        <v>2.24E-4</v>
      </c>
      <c r="AK9787">
        <v>3.02</v>
      </c>
      <c r="AL9787" t="s">
        <v>72549</v>
      </c>
      <c r="AM9787" t="s">
        <v>22863</v>
      </c>
      <c r="AN9787" t="s">
        <v>22868</v>
      </c>
      <c r="AO9787" t="s">
        <v>22869</v>
      </c>
      <c r="AP9787" t="s">
        <v>22870</v>
      </c>
      <c r="AQ9787" t="s">
        <v>22871</v>
      </c>
      <c r="AR9787" t="s">
        <v>22872</v>
      </c>
      <c r="AS9787" t="s">
        <v>22873</v>
      </c>
      <c r="AT9787">
        <v>100</v>
      </c>
      <c r="AU9787">
        <v>2511</v>
      </c>
      <c r="AV9787">
        <v>1820</v>
      </c>
      <c r="AW9787">
        <v>1841</v>
      </c>
      <c r="AX9787">
        <v>1819</v>
      </c>
      <c r="AY9787" t="s">
        <v>72550</v>
      </c>
      <c r="AZ9787" t="s">
        <v>72551</v>
      </c>
      <c r="BA9787" t="s">
        <v>96</v>
      </c>
      <c r="BC9787" t="s">
        <v>746</v>
      </c>
      <c r="BD9787" t="s">
        <v>747</v>
      </c>
      <c r="BE9787" t="s">
        <v>22876</v>
      </c>
      <c r="BF9787" t="s">
        <v>22877</v>
      </c>
      <c r="BG9787" t="s">
        <v>161</v>
      </c>
      <c r="BH9787" t="s">
        <v>22878</v>
      </c>
      <c r="BI9787" t="s">
        <v>22879</v>
      </c>
      <c r="BJ9787" t="s">
        <v>6127</v>
      </c>
      <c r="BK9787" t="s">
        <v>22880</v>
      </c>
      <c r="BL9787" t="s">
        <v>1077</v>
      </c>
    </row>
    <row r="9788" spans="1:64" x14ac:dyDescent="0.3">
      <c r="A9788" t="s">
        <v>1326</v>
      </c>
      <c r="B9788" t="s">
        <v>61522</v>
      </c>
      <c r="D9788">
        <v>4.1067899999999997E-2</v>
      </c>
      <c r="E9788">
        <v>2.0139099999999998E-3</v>
      </c>
      <c r="F9788">
        <v>1</v>
      </c>
      <c r="G9788">
        <v>1</v>
      </c>
      <c r="H9788">
        <v>1</v>
      </c>
      <c r="I9788" t="s">
        <v>82</v>
      </c>
      <c r="J9788" t="s">
        <v>35501</v>
      </c>
      <c r="K9788" t="s">
        <v>1330</v>
      </c>
      <c r="M9788">
        <v>0</v>
      </c>
      <c r="N9788">
        <v>1123.4326900000001</v>
      </c>
      <c r="AA9788" t="s">
        <v>66884</v>
      </c>
      <c r="AB9788" t="s">
        <v>86</v>
      </c>
      <c r="AC9788" t="s">
        <v>86</v>
      </c>
      <c r="AD9788" t="s">
        <v>86</v>
      </c>
      <c r="AE9788" t="s">
        <v>86</v>
      </c>
      <c r="AF9788" t="s">
        <v>86</v>
      </c>
      <c r="AG9788" t="s">
        <v>86</v>
      </c>
      <c r="AH9788" t="s">
        <v>86</v>
      </c>
      <c r="AI9788">
        <v>1.7669999999999999E-3</v>
      </c>
      <c r="AJ9788">
        <v>3.2590000000000001E-2</v>
      </c>
      <c r="AK9788">
        <v>1.98</v>
      </c>
      <c r="AL9788" t="s">
        <v>61523</v>
      </c>
      <c r="AM9788" t="s">
        <v>1326</v>
      </c>
      <c r="AN9788" t="s">
        <v>1332</v>
      </c>
      <c r="AO9788" t="s">
        <v>1333</v>
      </c>
      <c r="AP9788" t="s">
        <v>1334</v>
      </c>
      <c r="AQ9788" t="s">
        <v>1335</v>
      </c>
      <c r="AR9788" t="s">
        <v>1336</v>
      </c>
      <c r="AS9788" t="s">
        <v>1337</v>
      </c>
      <c r="AT9788">
        <v>100</v>
      </c>
      <c r="AU9788">
        <v>248</v>
      </c>
      <c r="AV9788">
        <v>75</v>
      </c>
      <c r="AW9788">
        <v>83</v>
      </c>
      <c r="AX9788">
        <v>74</v>
      </c>
      <c r="AY9788" t="s">
        <v>61524</v>
      </c>
      <c r="AZ9788" t="s">
        <v>61525</v>
      </c>
      <c r="BA9788" t="s">
        <v>96</v>
      </c>
      <c r="BG9788" t="s">
        <v>161</v>
      </c>
      <c r="BH9788" t="s">
        <v>1340</v>
      </c>
      <c r="BI9788" t="s">
        <v>715</v>
      </c>
      <c r="BJ9788" t="s">
        <v>1341</v>
      </c>
      <c r="BK9788" t="s">
        <v>1076</v>
      </c>
    </row>
    <row r="9789" spans="1:64" x14ac:dyDescent="0.3">
      <c r="A9789" t="s">
        <v>72552</v>
      </c>
      <c r="B9789" t="s">
        <v>72553</v>
      </c>
      <c r="C9789" t="s">
        <v>1328</v>
      </c>
      <c r="D9789">
        <v>3.0854199999999998E-2</v>
      </c>
      <c r="E9789">
        <v>1.7364500000000001E-3</v>
      </c>
      <c r="F9789">
        <v>1</v>
      </c>
      <c r="G9789">
        <v>1</v>
      </c>
      <c r="H9789">
        <v>1</v>
      </c>
      <c r="I9789" t="s">
        <v>82</v>
      </c>
      <c r="J9789" t="s">
        <v>50464</v>
      </c>
      <c r="K9789" t="s">
        <v>72554</v>
      </c>
      <c r="M9789">
        <v>0</v>
      </c>
      <c r="N9789">
        <v>1409.95272</v>
      </c>
      <c r="AA9789" t="s">
        <v>66975</v>
      </c>
      <c r="AB9789" t="s">
        <v>170</v>
      </c>
      <c r="AC9789" t="s">
        <v>86</v>
      </c>
      <c r="AD9789" t="s">
        <v>86</v>
      </c>
      <c r="AE9789" t="s">
        <v>86</v>
      </c>
      <c r="AF9789" t="s">
        <v>86</v>
      </c>
      <c r="AG9789" t="s">
        <v>86</v>
      </c>
      <c r="AH9789" t="s">
        <v>86</v>
      </c>
      <c r="AI9789">
        <v>1.439E-3</v>
      </c>
      <c r="AJ9789">
        <v>2.4049999999999998E-2</v>
      </c>
      <c r="AK9789">
        <v>1.03</v>
      </c>
      <c r="AL9789" t="s">
        <v>72555</v>
      </c>
      <c r="AM9789" t="s">
        <v>72552</v>
      </c>
      <c r="AN9789" t="s">
        <v>72556</v>
      </c>
      <c r="AO9789" t="s">
        <v>72557</v>
      </c>
      <c r="AP9789" t="s">
        <v>72558</v>
      </c>
      <c r="AQ9789" t="s">
        <v>72559</v>
      </c>
      <c r="AR9789" t="s">
        <v>72560</v>
      </c>
      <c r="AS9789" t="s">
        <v>72561</v>
      </c>
      <c r="AT9789">
        <v>100</v>
      </c>
      <c r="AU9789">
        <v>412</v>
      </c>
      <c r="AV9789">
        <v>248</v>
      </c>
      <c r="AW9789">
        <v>257</v>
      </c>
      <c r="AX9789">
        <v>247</v>
      </c>
      <c r="AY9789" t="s">
        <v>72562</v>
      </c>
      <c r="AZ9789" t="s">
        <v>72563</v>
      </c>
      <c r="BA9789" t="s">
        <v>96</v>
      </c>
      <c r="BE9789" t="s">
        <v>72564</v>
      </c>
      <c r="BF9789" t="s">
        <v>72565</v>
      </c>
      <c r="BG9789" t="s">
        <v>713</v>
      </c>
      <c r="BH9789" t="s">
        <v>72566</v>
      </c>
      <c r="BI9789" t="s">
        <v>23429</v>
      </c>
      <c r="BJ9789" t="s">
        <v>65657</v>
      </c>
      <c r="BK9789" t="s">
        <v>38519</v>
      </c>
    </row>
    <row r="9790" spans="1:64" x14ac:dyDescent="0.3">
      <c r="A9790" t="s">
        <v>29885</v>
      </c>
      <c r="B9790" t="s">
        <v>72567</v>
      </c>
      <c r="C9790" t="s">
        <v>1731</v>
      </c>
      <c r="D9790">
        <v>3.2812000000000002E-3</v>
      </c>
      <c r="E9790">
        <v>1.71607E-4</v>
      </c>
      <c r="F9790">
        <v>4</v>
      </c>
      <c r="G9790">
        <v>7</v>
      </c>
      <c r="H9790">
        <v>1</v>
      </c>
      <c r="I9790" t="s">
        <v>970</v>
      </c>
      <c r="J9790" t="s">
        <v>72568</v>
      </c>
      <c r="K9790" t="s">
        <v>53250</v>
      </c>
      <c r="M9790">
        <v>0</v>
      </c>
      <c r="N9790">
        <v>2177.2136999999998</v>
      </c>
      <c r="AA9790" t="s">
        <v>326</v>
      </c>
      <c r="AB9790" t="s">
        <v>86</v>
      </c>
      <c r="AC9790" t="s">
        <v>86</v>
      </c>
      <c r="AD9790" t="s">
        <v>86</v>
      </c>
      <c r="AE9790" t="s">
        <v>86</v>
      </c>
      <c r="AF9790" t="s">
        <v>86</v>
      </c>
      <c r="AG9790" t="s">
        <v>86</v>
      </c>
      <c r="AH9790" t="s">
        <v>86</v>
      </c>
      <c r="AI9790">
        <v>1.696E-4</v>
      </c>
      <c r="AJ9790">
        <v>2.222E-3</v>
      </c>
      <c r="AK9790">
        <v>2.61</v>
      </c>
      <c r="AL9790" t="s">
        <v>72569</v>
      </c>
      <c r="AM9790" t="s">
        <v>29885</v>
      </c>
      <c r="AN9790" t="s">
        <v>29891</v>
      </c>
      <c r="AO9790" t="s">
        <v>29892</v>
      </c>
      <c r="AP9790" t="s">
        <v>29893</v>
      </c>
      <c r="AQ9790" t="s">
        <v>20750</v>
      </c>
      <c r="AR9790" t="s">
        <v>29894</v>
      </c>
      <c r="AS9790" t="s">
        <v>29895</v>
      </c>
      <c r="AT9790">
        <v>100</v>
      </c>
      <c r="AU9790">
        <v>445</v>
      </c>
      <c r="AV9790">
        <v>214</v>
      </c>
      <c r="AW9790">
        <v>230</v>
      </c>
      <c r="AX9790">
        <v>213</v>
      </c>
      <c r="AY9790" t="s">
        <v>72570</v>
      </c>
      <c r="AZ9790" t="s">
        <v>29897</v>
      </c>
      <c r="BA9790" t="s">
        <v>96</v>
      </c>
      <c r="BC9790" t="s">
        <v>746</v>
      </c>
      <c r="BD9790" t="s">
        <v>747</v>
      </c>
      <c r="BE9790" t="s">
        <v>29898</v>
      </c>
      <c r="BF9790" t="s">
        <v>29899</v>
      </c>
      <c r="BG9790" t="s">
        <v>905</v>
      </c>
      <c r="BH9790" t="s">
        <v>29900</v>
      </c>
      <c r="BI9790" t="s">
        <v>1657</v>
      </c>
      <c r="BL9790" t="s">
        <v>2364</v>
      </c>
    </row>
    <row r="9791" spans="1:64" x14ac:dyDescent="0.3">
      <c r="A9791" t="s">
        <v>25304</v>
      </c>
      <c r="B9791" t="s">
        <v>72571</v>
      </c>
      <c r="D9791">
        <v>5.6492399999999998E-3</v>
      </c>
      <c r="E9791">
        <v>1.71607E-4</v>
      </c>
      <c r="F9791">
        <v>1</v>
      </c>
      <c r="G9791">
        <v>1</v>
      </c>
      <c r="H9791">
        <v>1</v>
      </c>
      <c r="I9791" t="s">
        <v>82</v>
      </c>
      <c r="J9791" t="s">
        <v>72572</v>
      </c>
      <c r="K9791" t="s">
        <v>25306</v>
      </c>
      <c r="M9791">
        <v>0</v>
      </c>
      <c r="N9791">
        <v>1073.5374300000001</v>
      </c>
      <c r="AA9791" t="s">
        <v>66884</v>
      </c>
      <c r="AB9791" t="s">
        <v>86</v>
      </c>
      <c r="AC9791" t="s">
        <v>86</v>
      </c>
      <c r="AD9791" t="s">
        <v>86</v>
      </c>
      <c r="AE9791" t="s">
        <v>86</v>
      </c>
      <c r="AF9791" t="s">
        <v>86</v>
      </c>
      <c r="AG9791" t="s">
        <v>86</v>
      </c>
      <c r="AH9791" t="s">
        <v>86</v>
      </c>
      <c r="AI9791">
        <v>1.696E-4</v>
      </c>
      <c r="AJ9791">
        <v>3.9420000000000002E-3</v>
      </c>
      <c r="AK9791">
        <v>2.8</v>
      </c>
      <c r="AL9791" t="s">
        <v>72573</v>
      </c>
      <c r="AM9791" t="s">
        <v>25304</v>
      </c>
      <c r="AN9791" t="s">
        <v>25308</v>
      </c>
      <c r="AO9791" t="s">
        <v>25309</v>
      </c>
      <c r="AP9791" t="s">
        <v>25310</v>
      </c>
      <c r="AQ9791" t="s">
        <v>25311</v>
      </c>
      <c r="AR9791" t="s">
        <v>25312</v>
      </c>
      <c r="AS9791" t="s">
        <v>25313</v>
      </c>
      <c r="AT9791">
        <v>100</v>
      </c>
      <c r="AU9791">
        <v>356</v>
      </c>
      <c r="AV9791">
        <v>210</v>
      </c>
      <c r="AW9791">
        <v>218</v>
      </c>
      <c r="AX9791">
        <v>209</v>
      </c>
      <c r="AY9791" t="s">
        <v>72574</v>
      </c>
      <c r="AZ9791" t="s">
        <v>72575</v>
      </c>
      <c r="BA9791" t="s">
        <v>96</v>
      </c>
      <c r="BF9791" t="s">
        <v>25318</v>
      </c>
      <c r="BG9791" t="s">
        <v>944</v>
      </c>
      <c r="BH9791" t="s">
        <v>25319</v>
      </c>
      <c r="BI9791" t="s">
        <v>1781</v>
      </c>
      <c r="BJ9791" t="s">
        <v>2446</v>
      </c>
    </row>
    <row r="9792" spans="1:64" x14ac:dyDescent="0.3">
      <c r="A9792" t="s">
        <v>26631</v>
      </c>
      <c r="B9792" t="s">
        <v>72576</v>
      </c>
      <c r="D9792">
        <v>4.8719799999999997E-3</v>
      </c>
      <c r="E9792">
        <v>1.71607E-4</v>
      </c>
      <c r="F9792">
        <v>1</v>
      </c>
      <c r="G9792">
        <v>1</v>
      </c>
      <c r="H9792">
        <v>1</v>
      </c>
      <c r="I9792" t="s">
        <v>82</v>
      </c>
      <c r="J9792" t="s">
        <v>20693</v>
      </c>
      <c r="K9792" t="s">
        <v>26634</v>
      </c>
      <c r="M9792">
        <v>0</v>
      </c>
      <c r="N9792">
        <v>1569.8496</v>
      </c>
      <c r="AA9792" t="s">
        <v>66884</v>
      </c>
      <c r="AB9792" t="s">
        <v>86</v>
      </c>
      <c r="AC9792" t="s">
        <v>86</v>
      </c>
      <c r="AD9792" t="s">
        <v>86</v>
      </c>
      <c r="AE9792" t="s">
        <v>86</v>
      </c>
      <c r="AF9792" t="s">
        <v>86</v>
      </c>
      <c r="AG9792" t="s">
        <v>86</v>
      </c>
      <c r="AH9792" t="s">
        <v>86</v>
      </c>
      <c r="AI9792">
        <v>1.696E-4</v>
      </c>
      <c r="AJ9792">
        <v>3.3730000000000001E-3</v>
      </c>
      <c r="AK9792">
        <v>3.1</v>
      </c>
      <c r="AL9792" t="s">
        <v>72577</v>
      </c>
      <c r="AM9792" t="s">
        <v>26631</v>
      </c>
      <c r="AN9792" t="s">
        <v>26636</v>
      </c>
      <c r="AO9792" t="s">
        <v>26637</v>
      </c>
      <c r="AP9792" t="s">
        <v>26638</v>
      </c>
      <c r="AQ9792" t="s">
        <v>26639</v>
      </c>
      <c r="AR9792" t="s">
        <v>26640</v>
      </c>
      <c r="AS9792" t="s">
        <v>26641</v>
      </c>
      <c r="AT9792">
        <v>100</v>
      </c>
      <c r="AU9792">
        <v>504</v>
      </c>
      <c r="AV9792">
        <v>209</v>
      </c>
      <c r="AW9792">
        <v>222</v>
      </c>
      <c r="AX9792">
        <v>208</v>
      </c>
      <c r="AY9792" t="s">
        <v>72578</v>
      </c>
      <c r="AZ9792" t="s">
        <v>72579</v>
      </c>
      <c r="BA9792" t="s">
        <v>96</v>
      </c>
      <c r="BE9792" t="s">
        <v>26644</v>
      </c>
      <c r="BF9792" t="s">
        <v>26645</v>
      </c>
      <c r="BG9792" t="s">
        <v>423</v>
      </c>
      <c r="BH9792" t="s">
        <v>26646</v>
      </c>
      <c r="BI9792" t="s">
        <v>339</v>
      </c>
      <c r="BJ9792" t="s">
        <v>3488</v>
      </c>
      <c r="BK9792" t="s">
        <v>4921</v>
      </c>
    </row>
    <row r="9793" spans="1:64" x14ac:dyDescent="0.3">
      <c r="A9793" t="s">
        <v>72580</v>
      </c>
      <c r="B9793" t="s">
        <v>72581</v>
      </c>
      <c r="D9793">
        <v>1.8478399999999999E-3</v>
      </c>
      <c r="E9793">
        <v>7.5979699999999994E-5</v>
      </c>
      <c r="F9793">
        <v>1</v>
      </c>
      <c r="G9793">
        <v>1</v>
      </c>
      <c r="H9793">
        <v>1</v>
      </c>
      <c r="I9793" t="s">
        <v>82</v>
      </c>
      <c r="J9793" t="s">
        <v>72582</v>
      </c>
      <c r="K9793" t="s">
        <v>72583</v>
      </c>
      <c r="M9793">
        <v>0</v>
      </c>
      <c r="N9793">
        <v>1622.8761500000001</v>
      </c>
      <c r="AA9793" t="s">
        <v>66884</v>
      </c>
      <c r="AB9793" t="s">
        <v>170</v>
      </c>
      <c r="AC9793" t="s">
        <v>86</v>
      </c>
      <c r="AD9793" t="s">
        <v>86</v>
      </c>
      <c r="AE9793" t="s">
        <v>86</v>
      </c>
      <c r="AF9793" t="s">
        <v>86</v>
      </c>
      <c r="AG9793" t="s">
        <v>86</v>
      </c>
      <c r="AH9793" t="s">
        <v>86</v>
      </c>
      <c r="AI9793">
        <v>1.0349999999999999E-4</v>
      </c>
      <c r="AJ9793">
        <v>1.199E-3</v>
      </c>
      <c r="AK9793">
        <v>2.46</v>
      </c>
      <c r="AL9793" t="s">
        <v>72584</v>
      </c>
      <c r="AM9793" t="s">
        <v>72580</v>
      </c>
      <c r="AN9793" t="s">
        <v>72585</v>
      </c>
      <c r="AO9793" t="s">
        <v>72586</v>
      </c>
      <c r="AP9793" t="s">
        <v>72587</v>
      </c>
      <c r="AQ9793" t="s">
        <v>72588</v>
      </c>
      <c r="AR9793" t="s">
        <v>72589</v>
      </c>
      <c r="AS9793" t="s">
        <v>72590</v>
      </c>
      <c r="AT9793">
        <v>100</v>
      </c>
      <c r="AU9793">
        <v>274</v>
      </c>
      <c r="AV9793">
        <v>17</v>
      </c>
      <c r="AW9793">
        <v>30</v>
      </c>
      <c r="AX9793">
        <v>16</v>
      </c>
      <c r="AY9793" t="s">
        <v>72591</v>
      </c>
      <c r="AZ9793" t="s">
        <v>72592</v>
      </c>
      <c r="BA9793" t="s">
        <v>96</v>
      </c>
      <c r="BE9793" t="s">
        <v>72593</v>
      </c>
      <c r="BF9793" t="s">
        <v>72594</v>
      </c>
      <c r="BG9793" t="s">
        <v>2005</v>
      </c>
      <c r="BH9793" t="s">
        <v>72595</v>
      </c>
      <c r="BI9793" t="s">
        <v>72596</v>
      </c>
      <c r="BJ9793" t="s">
        <v>6866</v>
      </c>
      <c r="BL9793" t="s">
        <v>184</v>
      </c>
    </row>
    <row r="9794" spans="1:64" x14ac:dyDescent="0.3">
      <c r="A9794" t="s">
        <v>66445</v>
      </c>
      <c r="B9794" t="s">
        <v>72597</v>
      </c>
      <c r="C9794" t="s">
        <v>72598</v>
      </c>
      <c r="D9794">
        <v>4.8006399999999997E-6</v>
      </c>
      <c r="E9794">
        <v>7.5979699999999994E-5</v>
      </c>
      <c r="F9794">
        <v>1</v>
      </c>
      <c r="G9794">
        <v>1</v>
      </c>
      <c r="H9794">
        <v>1</v>
      </c>
      <c r="I9794" t="s">
        <v>82</v>
      </c>
      <c r="J9794" t="s">
        <v>72599</v>
      </c>
      <c r="K9794" t="s">
        <v>66448</v>
      </c>
      <c r="M9794">
        <v>0</v>
      </c>
      <c r="N9794">
        <v>1942.8381899999999</v>
      </c>
      <c r="AA9794" t="s">
        <v>66884</v>
      </c>
      <c r="AB9794" t="s">
        <v>170</v>
      </c>
      <c r="AC9794" t="s">
        <v>86</v>
      </c>
      <c r="AD9794" t="s">
        <v>86</v>
      </c>
      <c r="AE9794" t="s">
        <v>86</v>
      </c>
      <c r="AF9794" t="s">
        <v>86</v>
      </c>
      <c r="AG9794" t="s">
        <v>86</v>
      </c>
      <c r="AH9794" t="s">
        <v>86</v>
      </c>
      <c r="AI9794">
        <v>1.0349999999999999E-4</v>
      </c>
      <c r="AJ9794">
        <v>2.153E-6</v>
      </c>
      <c r="AK9794">
        <v>4.51</v>
      </c>
      <c r="AL9794" t="s">
        <v>72600</v>
      </c>
      <c r="AM9794" t="s">
        <v>66445</v>
      </c>
      <c r="AN9794" t="s">
        <v>66450</v>
      </c>
      <c r="AO9794" t="s">
        <v>66451</v>
      </c>
      <c r="AP9794" t="s">
        <v>66452</v>
      </c>
      <c r="AQ9794" t="s">
        <v>66453</v>
      </c>
      <c r="AR9794" t="s">
        <v>66454</v>
      </c>
      <c r="AS9794" t="s">
        <v>66455</v>
      </c>
      <c r="AT9794">
        <v>100</v>
      </c>
      <c r="AU9794">
        <v>346</v>
      </c>
      <c r="AV9794">
        <v>202</v>
      </c>
      <c r="AW9794">
        <v>220</v>
      </c>
      <c r="AX9794">
        <v>201</v>
      </c>
      <c r="AY9794" t="s">
        <v>72601</v>
      </c>
      <c r="AZ9794" t="s">
        <v>72602</v>
      </c>
      <c r="BA9794" t="s">
        <v>96</v>
      </c>
      <c r="BE9794" t="s">
        <v>66458</v>
      </c>
      <c r="BF9794" t="s">
        <v>66459</v>
      </c>
      <c r="BG9794" t="s">
        <v>423</v>
      </c>
      <c r="BH9794" t="s">
        <v>66460</v>
      </c>
      <c r="BI9794" t="s">
        <v>6190</v>
      </c>
    </row>
    <row r="9795" spans="1:64" x14ac:dyDescent="0.3">
      <c r="A9795" t="s">
        <v>3273</v>
      </c>
      <c r="B9795" t="s">
        <v>72603</v>
      </c>
      <c r="D9795">
        <v>1.36743E-2</v>
      </c>
      <c r="E9795">
        <v>8.21757E-4</v>
      </c>
      <c r="F9795">
        <v>1</v>
      </c>
      <c r="G9795">
        <v>1</v>
      </c>
      <c r="H9795">
        <v>1</v>
      </c>
      <c r="I9795" t="s">
        <v>82</v>
      </c>
      <c r="J9795" t="s">
        <v>61243</v>
      </c>
      <c r="K9795" t="s">
        <v>3276</v>
      </c>
      <c r="M9795">
        <v>0</v>
      </c>
      <c r="N9795">
        <v>2285.1785399999999</v>
      </c>
      <c r="AA9795" t="s">
        <v>66884</v>
      </c>
      <c r="AB9795" t="s">
        <v>170</v>
      </c>
      <c r="AC9795" t="s">
        <v>170</v>
      </c>
      <c r="AD9795" t="s">
        <v>86</v>
      </c>
      <c r="AE9795" t="s">
        <v>170</v>
      </c>
      <c r="AF9795" t="s">
        <v>170</v>
      </c>
      <c r="AG9795" t="s">
        <v>170</v>
      </c>
      <c r="AH9795" t="s">
        <v>86</v>
      </c>
      <c r="AI9795">
        <v>6.6509999999999996E-4</v>
      </c>
      <c r="AJ9795">
        <v>1.0070000000000001E-2</v>
      </c>
      <c r="AK9795">
        <v>2.0499999999999998</v>
      </c>
      <c r="AL9795" t="s">
        <v>72604</v>
      </c>
      <c r="AM9795" t="s">
        <v>3273</v>
      </c>
      <c r="AN9795" t="s">
        <v>3278</v>
      </c>
      <c r="AO9795" t="s">
        <v>3279</v>
      </c>
      <c r="AP9795" t="s">
        <v>3280</v>
      </c>
      <c r="AQ9795" t="s">
        <v>3281</v>
      </c>
      <c r="AR9795" t="s">
        <v>3282</v>
      </c>
      <c r="AS9795" t="s">
        <v>3283</v>
      </c>
      <c r="AT9795">
        <v>100</v>
      </c>
      <c r="AU9795">
        <v>2225</v>
      </c>
      <c r="AV9795">
        <v>103</v>
      </c>
      <c r="AW9795">
        <v>122</v>
      </c>
      <c r="AX9795">
        <v>102</v>
      </c>
      <c r="AY9795" t="s">
        <v>72605</v>
      </c>
      <c r="AZ9795" t="s">
        <v>72606</v>
      </c>
      <c r="BA9795" t="s">
        <v>96</v>
      </c>
      <c r="BC9795" t="s">
        <v>746</v>
      </c>
      <c r="BD9795" t="s">
        <v>747</v>
      </c>
      <c r="BG9795" t="s">
        <v>644</v>
      </c>
      <c r="BH9795" t="s">
        <v>3286</v>
      </c>
      <c r="BI9795" t="s">
        <v>1826</v>
      </c>
      <c r="BJ9795" t="s">
        <v>3287</v>
      </c>
      <c r="BK9795" t="s">
        <v>3288</v>
      </c>
      <c r="BL9795" t="s">
        <v>3289</v>
      </c>
    </row>
    <row r="9796" spans="1:64" x14ac:dyDescent="0.3">
      <c r="A9796" t="s">
        <v>70625</v>
      </c>
      <c r="B9796" t="s">
        <v>72607</v>
      </c>
      <c r="D9796">
        <v>3.0559800000000002E-2</v>
      </c>
      <c r="E9796">
        <v>1.7364500000000001E-3</v>
      </c>
      <c r="F9796">
        <v>1</v>
      </c>
      <c r="G9796">
        <v>1</v>
      </c>
      <c r="H9796">
        <v>1</v>
      </c>
      <c r="I9796" t="s">
        <v>82</v>
      </c>
      <c r="J9796" t="s">
        <v>72608</v>
      </c>
      <c r="K9796" t="s">
        <v>70628</v>
      </c>
      <c r="M9796">
        <v>0</v>
      </c>
      <c r="N9796">
        <v>1458.77332</v>
      </c>
      <c r="AA9796" t="s">
        <v>66884</v>
      </c>
      <c r="AB9796" t="s">
        <v>86</v>
      </c>
      <c r="AC9796" t="s">
        <v>86</v>
      </c>
      <c r="AD9796" t="s">
        <v>86</v>
      </c>
      <c r="AE9796" t="s">
        <v>86</v>
      </c>
      <c r="AF9796" t="s">
        <v>86</v>
      </c>
      <c r="AG9796" t="s">
        <v>86</v>
      </c>
      <c r="AH9796" t="s">
        <v>86</v>
      </c>
      <c r="AI9796">
        <v>1.439E-3</v>
      </c>
      <c r="AJ9796">
        <v>2.393E-2</v>
      </c>
      <c r="AK9796">
        <v>1.26</v>
      </c>
      <c r="AL9796" t="s">
        <v>72609</v>
      </c>
      <c r="AM9796" t="s">
        <v>70625</v>
      </c>
      <c r="AN9796" t="s">
        <v>70630</v>
      </c>
      <c r="AO9796" t="s">
        <v>70631</v>
      </c>
      <c r="AP9796" t="s">
        <v>70632</v>
      </c>
      <c r="AQ9796" t="s">
        <v>70633</v>
      </c>
      <c r="AR9796" t="s">
        <v>70634</v>
      </c>
      <c r="AS9796" t="s">
        <v>70635</v>
      </c>
      <c r="AT9796">
        <v>100</v>
      </c>
      <c r="AU9796">
        <v>1297</v>
      </c>
      <c r="AV9796">
        <v>646</v>
      </c>
      <c r="AW9796">
        <v>658</v>
      </c>
      <c r="AX9796">
        <v>645</v>
      </c>
      <c r="AY9796" t="s">
        <v>72610</v>
      </c>
      <c r="AZ9796" t="s">
        <v>72611</v>
      </c>
      <c r="BA9796" t="s">
        <v>96</v>
      </c>
      <c r="BE9796" t="s">
        <v>70638</v>
      </c>
      <c r="BF9796" t="s">
        <v>70639</v>
      </c>
      <c r="BG9796" t="s">
        <v>604</v>
      </c>
      <c r="BH9796" t="s">
        <v>70640</v>
      </c>
      <c r="BI9796" t="s">
        <v>1781</v>
      </c>
    </row>
    <row r="9797" spans="1:64" x14ac:dyDescent="0.3">
      <c r="A9797" t="s">
        <v>49485</v>
      </c>
      <c r="B9797" t="s">
        <v>72612</v>
      </c>
      <c r="D9797">
        <v>7.4561500000000003E-2</v>
      </c>
      <c r="E9797">
        <v>3.2047299999999998E-3</v>
      </c>
      <c r="F9797">
        <v>1</v>
      </c>
      <c r="G9797">
        <v>1</v>
      </c>
      <c r="H9797">
        <v>1</v>
      </c>
      <c r="I9797" t="s">
        <v>82</v>
      </c>
      <c r="J9797" t="s">
        <v>72613</v>
      </c>
      <c r="K9797" t="s">
        <v>49488</v>
      </c>
      <c r="M9797">
        <v>0</v>
      </c>
      <c r="N9797">
        <v>862.44173999999998</v>
      </c>
      <c r="AA9797" t="s">
        <v>66884</v>
      </c>
      <c r="AB9797" t="s">
        <v>86</v>
      </c>
      <c r="AC9797" t="s">
        <v>86</v>
      </c>
      <c r="AD9797" t="s">
        <v>86</v>
      </c>
      <c r="AE9797" t="s">
        <v>86</v>
      </c>
      <c r="AF9797" t="s">
        <v>86</v>
      </c>
      <c r="AG9797" t="s">
        <v>86</v>
      </c>
      <c r="AH9797" t="s">
        <v>86</v>
      </c>
      <c r="AI9797">
        <v>2.895E-3</v>
      </c>
      <c r="AJ9797">
        <v>6.2269999999999999E-2</v>
      </c>
      <c r="AK9797">
        <v>1.76</v>
      </c>
      <c r="AL9797" t="s">
        <v>72614</v>
      </c>
      <c r="AM9797" t="s">
        <v>49485</v>
      </c>
      <c r="AN9797" t="s">
        <v>49490</v>
      </c>
      <c r="AO9797" t="s">
        <v>49491</v>
      </c>
      <c r="AP9797" t="s">
        <v>49492</v>
      </c>
      <c r="AQ9797" t="s">
        <v>49493</v>
      </c>
      <c r="AR9797" t="s">
        <v>49494</v>
      </c>
      <c r="AS9797" t="s">
        <v>49495</v>
      </c>
      <c r="AT9797">
        <v>100</v>
      </c>
      <c r="AU9797">
        <v>2426</v>
      </c>
      <c r="AV9797">
        <v>916</v>
      </c>
      <c r="AW9797">
        <v>922</v>
      </c>
      <c r="AX9797">
        <v>915</v>
      </c>
      <c r="AY9797" t="s">
        <v>72615</v>
      </c>
      <c r="AZ9797" t="s">
        <v>72616</v>
      </c>
      <c r="BA9797" t="s">
        <v>96</v>
      </c>
      <c r="BG9797" t="s">
        <v>309</v>
      </c>
      <c r="BH9797" t="s">
        <v>49498</v>
      </c>
      <c r="BI9797" t="s">
        <v>3347</v>
      </c>
      <c r="BJ9797" t="s">
        <v>49499</v>
      </c>
      <c r="BK9797" t="s">
        <v>4746</v>
      </c>
      <c r="BL9797" t="s">
        <v>5094</v>
      </c>
    </row>
    <row r="9798" spans="1:64" x14ac:dyDescent="0.3">
      <c r="A9798" t="s">
        <v>72617</v>
      </c>
      <c r="B9798" t="s">
        <v>72618</v>
      </c>
      <c r="D9798">
        <v>4.0296600000000002E-2</v>
      </c>
      <c r="E9798">
        <v>2.0139099999999998E-3</v>
      </c>
      <c r="F9798">
        <v>1</v>
      </c>
      <c r="G9798">
        <v>1</v>
      </c>
      <c r="H9798">
        <v>1</v>
      </c>
      <c r="I9798" t="s">
        <v>82</v>
      </c>
      <c r="J9798" t="s">
        <v>61508</v>
      </c>
      <c r="K9798" t="s">
        <v>72619</v>
      </c>
      <c r="M9798">
        <v>0</v>
      </c>
      <c r="N9798">
        <v>1159.73099</v>
      </c>
      <c r="AA9798" t="s">
        <v>66884</v>
      </c>
      <c r="AB9798" t="s">
        <v>86</v>
      </c>
      <c r="AC9798" t="s">
        <v>86</v>
      </c>
      <c r="AD9798" t="s">
        <v>86</v>
      </c>
      <c r="AE9798" t="s">
        <v>86</v>
      </c>
      <c r="AF9798" t="s">
        <v>86</v>
      </c>
      <c r="AG9798" t="s">
        <v>86</v>
      </c>
      <c r="AH9798" t="s">
        <v>86</v>
      </c>
      <c r="AI9798">
        <v>1.7210000000000001E-3</v>
      </c>
      <c r="AJ9798">
        <v>3.1940000000000003E-2</v>
      </c>
      <c r="AK9798">
        <v>1.54</v>
      </c>
      <c r="AL9798" t="s">
        <v>72620</v>
      </c>
      <c r="AM9798" t="s">
        <v>72617</v>
      </c>
      <c r="AN9798" t="s">
        <v>72621</v>
      </c>
      <c r="AO9798" t="s">
        <v>72622</v>
      </c>
      <c r="AP9798" t="s">
        <v>72623</v>
      </c>
      <c r="AQ9798" t="s">
        <v>72624</v>
      </c>
      <c r="AR9798" t="s">
        <v>72625</v>
      </c>
      <c r="AS9798" t="s">
        <v>72626</v>
      </c>
      <c r="AT9798">
        <v>100</v>
      </c>
      <c r="AU9798">
        <v>607</v>
      </c>
      <c r="AV9798">
        <v>451</v>
      </c>
      <c r="AW9798">
        <v>460</v>
      </c>
      <c r="AX9798">
        <v>450</v>
      </c>
      <c r="AY9798" t="s">
        <v>72627</v>
      </c>
      <c r="AZ9798" t="s">
        <v>72628</v>
      </c>
      <c r="BA9798" t="s">
        <v>96</v>
      </c>
      <c r="BF9798" t="s">
        <v>72629</v>
      </c>
      <c r="BG9798" t="s">
        <v>905</v>
      </c>
      <c r="BH9798" t="s">
        <v>72630</v>
      </c>
      <c r="BI9798" t="s">
        <v>339</v>
      </c>
    </row>
    <row r="9799" spans="1:64" x14ac:dyDescent="0.3">
      <c r="A9799" t="s">
        <v>56574</v>
      </c>
      <c r="B9799" t="s">
        <v>72631</v>
      </c>
      <c r="D9799">
        <v>4.4773900000000002E-5</v>
      </c>
      <c r="E9799">
        <v>7.5979699999999994E-5</v>
      </c>
      <c r="F9799">
        <v>1</v>
      </c>
      <c r="G9799">
        <v>1</v>
      </c>
      <c r="H9799">
        <v>1</v>
      </c>
      <c r="I9799" t="s">
        <v>82</v>
      </c>
      <c r="J9799" t="s">
        <v>33114</v>
      </c>
      <c r="K9799" t="s">
        <v>56577</v>
      </c>
      <c r="M9799">
        <v>0</v>
      </c>
      <c r="N9799">
        <v>1664.85033</v>
      </c>
      <c r="AA9799" t="s">
        <v>66884</v>
      </c>
      <c r="AB9799" t="s">
        <v>86</v>
      </c>
      <c r="AC9799" t="s">
        <v>86</v>
      </c>
      <c r="AD9799" t="s">
        <v>86</v>
      </c>
      <c r="AE9799" t="s">
        <v>86</v>
      </c>
      <c r="AF9799" t="s">
        <v>86</v>
      </c>
      <c r="AG9799" t="s">
        <v>86</v>
      </c>
      <c r="AH9799" t="s">
        <v>86</v>
      </c>
      <c r="AI9799">
        <v>1.0349999999999999E-4</v>
      </c>
      <c r="AJ9799">
        <v>2.3070000000000001E-5</v>
      </c>
      <c r="AK9799">
        <v>3.64</v>
      </c>
      <c r="AL9799" t="s">
        <v>72632</v>
      </c>
      <c r="AM9799" t="s">
        <v>56574</v>
      </c>
      <c r="AN9799" t="s">
        <v>56579</v>
      </c>
      <c r="AO9799" t="s">
        <v>56580</v>
      </c>
      <c r="AP9799" t="s">
        <v>56581</v>
      </c>
      <c r="AQ9799" t="s">
        <v>56582</v>
      </c>
      <c r="AR9799" t="s">
        <v>56583</v>
      </c>
      <c r="AS9799" t="s">
        <v>56584</v>
      </c>
      <c r="AT9799">
        <v>100</v>
      </c>
      <c r="AU9799">
        <v>289</v>
      </c>
      <c r="AV9799">
        <v>134</v>
      </c>
      <c r="AW9799">
        <v>148</v>
      </c>
      <c r="AX9799">
        <v>133</v>
      </c>
      <c r="AY9799" t="s">
        <v>72633</v>
      </c>
      <c r="AZ9799" t="s">
        <v>72634</v>
      </c>
      <c r="BA9799" t="s">
        <v>96</v>
      </c>
      <c r="BC9799" t="s">
        <v>746</v>
      </c>
      <c r="BD9799" t="s">
        <v>747</v>
      </c>
      <c r="BE9799" t="s">
        <v>56587</v>
      </c>
      <c r="BF9799" t="s">
        <v>56588</v>
      </c>
      <c r="BG9799" t="s">
        <v>670</v>
      </c>
      <c r="BH9799" t="s">
        <v>56589</v>
      </c>
      <c r="BI9799" t="s">
        <v>6865</v>
      </c>
      <c r="BJ9799" t="s">
        <v>19336</v>
      </c>
      <c r="BK9799" t="s">
        <v>9097</v>
      </c>
      <c r="BL9799" t="s">
        <v>12860</v>
      </c>
    </row>
    <row r="9800" spans="1:64" x14ac:dyDescent="0.3">
      <c r="A9800" t="s">
        <v>44524</v>
      </c>
      <c r="B9800" t="s">
        <v>72635</v>
      </c>
      <c r="D9800">
        <v>3.9916100000000003E-2</v>
      </c>
      <c r="E9800">
        <v>2.0139099999999998E-3</v>
      </c>
      <c r="F9800">
        <v>1</v>
      </c>
      <c r="G9800">
        <v>1</v>
      </c>
      <c r="H9800">
        <v>1</v>
      </c>
      <c r="I9800" t="s">
        <v>82</v>
      </c>
      <c r="J9800" t="s">
        <v>67802</v>
      </c>
      <c r="K9800" t="s">
        <v>44527</v>
      </c>
      <c r="M9800">
        <v>0</v>
      </c>
      <c r="N9800">
        <v>952.52508</v>
      </c>
      <c r="AA9800" t="s">
        <v>66884</v>
      </c>
      <c r="AB9800" t="s">
        <v>86</v>
      </c>
      <c r="AC9800" t="s">
        <v>86</v>
      </c>
      <c r="AD9800" t="s">
        <v>86</v>
      </c>
      <c r="AE9800" t="s">
        <v>86</v>
      </c>
      <c r="AF9800" t="s">
        <v>86</v>
      </c>
      <c r="AG9800" t="s">
        <v>86</v>
      </c>
      <c r="AH9800" t="s">
        <v>86</v>
      </c>
      <c r="AI9800">
        <v>1.7210000000000001E-3</v>
      </c>
      <c r="AJ9800">
        <v>3.1910000000000001E-2</v>
      </c>
      <c r="AK9800">
        <v>1.53</v>
      </c>
      <c r="AL9800" t="s">
        <v>72636</v>
      </c>
      <c r="AM9800" t="s">
        <v>44524</v>
      </c>
      <c r="AN9800" t="s">
        <v>44529</v>
      </c>
      <c r="AO9800" t="s">
        <v>44530</v>
      </c>
      <c r="AP9800" t="s">
        <v>44531</v>
      </c>
      <c r="AQ9800" t="s">
        <v>44532</v>
      </c>
      <c r="AR9800" t="s">
        <v>44533</v>
      </c>
      <c r="AS9800" t="s">
        <v>44534</v>
      </c>
      <c r="AT9800">
        <v>100</v>
      </c>
      <c r="AU9800">
        <v>500</v>
      </c>
      <c r="AV9800">
        <v>75</v>
      </c>
      <c r="AW9800">
        <v>82</v>
      </c>
      <c r="AX9800">
        <v>74</v>
      </c>
      <c r="AY9800" t="s">
        <v>72637</v>
      </c>
      <c r="AZ9800" t="s">
        <v>72638</v>
      </c>
      <c r="BA9800" t="s">
        <v>96</v>
      </c>
      <c r="BF9800" t="s">
        <v>44537</v>
      </c>
      <c r="BG9800" t="s">
        <v>1926</v>
      </c>
      <c r="BH9800" t="s">
        <v>44538</v>
      </c>
      <c r="BI9800" t="s">
        <v>44539</v>
      </c>
      <c r="BJ9800" t="s">
        <v>3439</v>
      </c>
      <c r="BK9800" t="s">
        <v>25846</v>
      </c>
    </row>
    <row r="9801" spans="1:64" x14ac:dyDescent="0.3">
      <c r="A9801" t="s">
        <v>33206</v>
      </c>
      <c r="B9801" t="s">
        <v>72639</v>
      </c>
      <c r="D9801">
        <v>4.3704700000000004E-3</v>
      </c>
      <c r="E9801">
        <v>1.71607E-4</v>
      </c>
      <c r="F9801">
        <v>1</v>
      </c>
      <c r="G9801">
        <v>1</v>
      </c>
      <c r="H9801">
        <v>1</v>
      </c>
      <c r="I9801" t="s">
        <v>82</v>
      </c>
      <c r="J9801" t="s">
        <v>3625</v>
      </c>
      <c r="K9801" t="s">
        <v>33209</v>
      </c>
      <c r="M9801">
        <v>0</v>
      </c>
      <c r="N9801">
        <v>1118.5874200000001</v>
      </c>
      <c r="AA9801" t="s">
        <v>66884</v>
      </c>
      <c r="AB9801" t="s">
        <v>86</v>
      </c>
      <c r="AC9801" t="s">
        <v>86</v>
      </c>
      <c r="AD9801" t="s">
        <v>86</v>
      </c>
      <c r="AE9801" t="s">
        <v>86</v>
      </c>
      <c r="AF9801" t="s">
        <v>86</v>
      </c>
      <c r="AG9801" t="s">
        <v>86</v>
      </c>
      <c r="AH9801" t="s">
        <v>86</v>
      </c>
      <c r="AI9801">
        <v>1.696E-4</v>
      </c>
      <c r="AJ9801">
        <v>3.0170000000000002E-3</v>
      </c>
      <c r="AK9801">
        <v>2.15</v>
      </c>
      <c r="AL9801" t="s">
        <v>72640</v>
      </c>
      <c r="AM9801" t="s">
        <v>33206</v>
      </c>
      <c r="AN9801" t="s">
        <v>33211</v>
      </c>
      <c r="AO9801" t="s">
        <v>33212</v>
      </c>
      <c r="AP9801" t="s">
        <v>33213</v>
      </c>
      <c r="AQ9801" t="s">
        <v>33214</v>
      </c>
      <c r="AR9801" t="s">
        <v>33215</v>
      </c>
      <c r="AS9801" t="s">
        <v>33216</v>
      </c>
      <c r="AT9801">
        <v>100</v>
      </c>
      <c r="AU9801">
        <v>999</v>
      </c>
      <c r="AV9801">
        <v>269</v>
      </c>
      <c r="AW9801">
        <v>278</v>
      </c>
      <c r="AX9801">
        <v>268</v>
      </c>
      <c r="AY9801" t="s">
        <v>72641</v>
      </c>
      <c r="AZ9801" t="s">
        <v>72642</v>
      </c>
      <c r="BA9801" t="s">
        <v>96</v>
      </c>
      <c r="BC9801" t="s">
        <v>746</v>
      </c>
      <c r="BD9801" t="s">
        <v>747</v>
      </c>
      <c r="BE9801" t="s">
        <v>33219</v>
      </c>
      <c r="BF9801" t="s">
        <v>33220</v>
      </c>
      <c r="BG9801" t="s">
        <v>1926</v>
      </c>
      <c r="BH9801" t="s">
        <v>33221</v>
      </c>
      <c r="BI9801" t="s">
        <v>22937</v>
      </c>
      <c r="BJ9801" t="s">
        <v>6619</v>
      </c>
      <c r="BK9801" t="s">
        <v>673</v>
      </c>
      <c r="BL9801" t="s">
        <v>2364</v>
      </c>
    </row>
    <row r="9802" spans="1:64" x14ac:dyDescent="0.3">
      <c r="A9802" t="s">
        <v>32959</v>
      </c>
      <c r="B9802" t="s">
        <v>72643</v>
      </c>
      <c r="C9802" t="s">
        <v>72644</v>
      </c>
      <c r="D9802">
        <v>8.7943499999999999E-6</v>
      </c>
      <c r="E9802">
        <v>7.5979699999999994E-5</v>
      </c>
      <c r="F9802">
        <v>1</v>
      </c>
      <c r="G9802">
        <v>1</v>
      </c>
      <c r="H9802">
        <v>1</v>
      </c>
      <c r="I9802" t="s">
        <v>82</v>
      </c>
      <c r="J9802" t="s">
        <v>72645</v>
      </c>
      <c r="K9802" t="s">
        <v>32961</v>
      </c>
      <c r="M9802">
        <v>0</v>
      </c>
      <c r="N9802">
        <v>4356.0708500000001</v>
      </c>
      <c r="AA9802" t="s">
        <v>66884</v>
      </c>
      <c r="AB9802" t="s">
        <v>86</v>
      </c>
      <c r="AC9802" t="s">
        <v>170</v>
      </c>
      <c r="AD9802" t="s">
        <v>86</v>
      </c>
      <c r="AE9802" t="s">
        <v>86</v>
      </c>
      <c r="AF9802" t="s">
        <v>86</v>
      </c>
      <c r="AG9802" t="s">
        <v>86</v>
      </c>
      <c r="AH9802" t="s">
        <v>86</v>
      </c>
      <c r="AI9802">
        <v>1.0349999999999999E-4</v>
      </c>
      <c r="AJ9802">
        <v>4.1110000000000001E-6</v>
      </c>
      <c r="AK9802">
        <v>7.3</v>
      </c>
      <c r="AL9802" t="s">
        <v>72646</v>
      </c>
      <c r="AM9802" t="s">
        <v>32959</v>
      </c>
      <c r="AN9802" t="s">
        <v>32963</v>
      </c>
      <c r="AO9802" t="s">
        <v>32964</v>
      </c>
      <c r="AP9802" t="s">
        <v>32965</v>
      </c>
      <c r="AQ9802" t="s">
        <v>32966</v>
      </c>
      <c r="AR9802" t="s">
        <v>32967</v>
      </c>
      <c r="AS9802" t="s">
        <v>32968</v>
      </c>
      <c r="AT9802">
        <v>100</v>
      </c>
      <c r="AU9802">
        <v>301</v>
      </c>
      <c r="AV9802">
        <v>260</v>
      </c>
      <c r="AW9802">
        <v>297</v>
      </c>
      <c r="AX9802">
        <v>259</v>
      </c>
      <c r="AY9802" t="s">
        <v>72647</v>
      </c>
      <c r="AZ9802" t="s">
        <v>72648</v>
      </c>
      <c r="BA9802" t="s">
        <v>96</v>
      </c>
      <c r="BC9802" t="s">
        <v>13488</v>
      </c>
      <c r="BD9802" t="s">
        <v>13489</v>
      </c>
      <c r="BG9802" t="s">
        <v>355</v>
      </c>
      <c r="BH9802" t="s">
        <v>32971</v>
      </c>
      <c r="BI9802" t="s">
        <v>32972</v>
      </c>
      <c r="BJ9802" t="s">
        <v>8124</v>
      </c>
      <c r="BK9802" t="s">
        <v>2908</v>
      </c>
      <c r="BL9802" t="s">
        <v>102</v>
      </c>
    </row>
    <row r="9803" spans="1:64" x14ac:dyDescent="0.3">
      <c r="A9803" t="s">
        <v>1782</v>
      </c>
      <c r="B9803" t="s">
        <v>72649</v>
      </c>
      <c r="D9803">
        <v>3.3232900000000002E-4</v>
      </c>
      <c r="E9803">
        <v>7.5979699999999994E-5</v>
      </c>
      <c r="F9803">
        <v>1</v>
      </c>
      <c r="G9803">
        <v>1</v>
      </c>
      <c r="H9803">
        <v>1</v>
      </c>
      <c r="I9803" t="s">
        <v>82</v>
      </c>
      <c r="J9803" t="s">
        <v>72650</v>
      </c>
      <c r="K9803" t="s">
        <v>1785</v>
      </c>
      <c r="M9803">
        <v>0</v>
      </c>
      <c r="N9803">
        <v>1410.7335700000001</v>
      </c>
      <c r="AA9803" t="s">
        <v>66884</v>
      </c>
      <c r="AB9803" t="s">
        <v>170</v>
      </c>
      <c r="AC9803" t="s">
        <v>86</v>
      </c>
      <c r="AD9803" t="s">
        <v>170</v>
      </c>
      <c r="AE9803" t="s">
        <v>170</v>
      </c>
      <c r="AF9803" t="s">
        <v>86</v>
      </c>
      <c r="AG9803" t="s">
        <v>170</v>
      </c>
      <c r="AH9803" t="s">
        <v>86</v>
      </c>
      <c r="AI9803">
        <v>1.0349999999999999E-4</v>
      </c>
      <c r="AJ9803">
        <v>1.942E-4</v>
      </c>
      <c r="AK9803">
        <v>3.4</v>
      </c>
      <c r="AL9803" t="s">
        <v>72651</v>
      </c>
      <c r="AM9803" t="s">
        <v>1782</v>
      </c>
      <c r="AN9803" t="s">
        <v>1787</v>
      </c>
      <c r="AO9803" t="s">
        <v>1788</v>
      </c>
      <c r="AP9803" t="s">
        <v>1789</v>
      </c>
      <c r="AQ9803" t="s">
        <v>1790</v>
      </c>
      <c r="AR9803" t="s">
        <v>1791</v>
      </c>
      <c r="AS9803" t="s">
        <v>1792</v>
      </c>
      <c r="AT9803">
        <v>100</v>
      </c>
      <c r="AU9803">
        <v>4684</v>
      </c>
      <c r="AV9803">
        <v>2809</v>
      </c>
      <c r="AW9803">
        <v>2821</v>
      </c>
      <c r="AX9803">
        <v>2808</v>
      </c>
      <c r="AY9803" t="s">
        <v>72652</v>
      </c>
      <c r="AZ9803" t="s">
        <v>72653</v>
      </c>
      <c r="BA9803" t="s">
        <v>96</v>
      </c>
      <c r="BC9803" t="s">
        <v>746</v>
      </c>
      <c r="BD9803" t="s">
        <v>747</v>
      </c>
      <c r="BE9803" t="s">
        <v>1795</v>
      </c>
      <c r="BG9803" t="s">
        <v>1310</v>
      </c>
      <c r="BH9803" t="s">
        <v>1796</v>
      </c>
      <c r="BI9803" t="s">
        <v>202</v>
      </c>
      <c r="BK9803" t="s">
        <v>1184</v>
      </c>
      <c r="BL9803" t="s">
        <v>1797</v>
      </c>
    </row>
    <row r="9804" spans="1:64" x14ac:dyDescent="0.3">
      <c r="A9804" t="s">
        <v>72654</v>
      </c>
      <c r="B9804" t="s">
        <v>72655</v>
      </c>
      <c r="C9804" t="s">
        <v>72656</v>
      </c>
      <c r="D9804">
        <v>1.12575E-3</v>
      </c>
      <c r="E9804">
        <v>7.5979699999999994E-5</v>
      </c>
      <c r="F9804">
        <v>1</v>
      </c>
      <c r="G9804">
        <v>1</v>
      </c>
      <c r="H9804">
        <v>1</v>
      </c>
      <c r="I9804" t="s">
        <v>82</v>
      </c>
      <c r="J9804" t="s">
        <v>4437</v>
      </c>
      <c r="K9804" t="s">
        <v>72657</v>
      </c>
      <c r="M9804">
        <v>0</v>
      </c>
      <c r="N9804">
        <v>2922.6148899999998</v>
      </c>
      <c r="AA9804" t="s">
        <v>66975</v>
      </c>
      <c r="AB9804" t="s">
        <v>86</v>
      </c>
      <c r="AC9804" t="s">
        <v>86</v>
      </c>
      <c r="AD9804" t="s">
        <v>86</v>
      </c>
      <c r="AE9804" t="s">
        <v>86</v>
      </c>
      <c r="AF9804" t="s">
        <v>86</v>
      </c>
      <c r="AG9804" t="s">
        <v>86</v>
      </c>
      <c r="AH9804" t="s">
        <v>86</v>
      </c>
      <c r="AI9804">
        <v>1.0349999999999999E-4</v>
      </c>
      <c r="AJ9804">
        <v>7.1179999999999995E-4</v>
      </c>
      <c r="AK9804">
        <v>2.41</v>
      </c>
      <c r="AL9804" t="s">
        <v>72658</v>
      </c>
      <c r="AM9804" t="s">
        <v>72654</v>
      </c>
      <c r="AN9804" t="s">
        <v>72659</v>
      </c>
      <c r="AO9804" t="s">
        <v>72660</v>
      </c>
      <c r="AP9804" t="s">
        <v>72661</v>
      </c>
      <c r="AQ9804" t="s">
        <v>72662</v>
      </c>
      <c r="AR9804" t="s">
        <v>72663</v>
      </c>
      <c r="AS9804" t="s">
        <v>72664</v>
      </c>
      <c r="AT9804">
        <v>100</v>
      </c>
      <c r="AU9804">
        <v>566</v>
      </c>
      <c r="AV9804">
        <v>542</v>
      </c>
      <c r="AW9804">
        <v>562</v>
      </c>
      <c r="AX9804">
        <v>541</v>
      </c>
      <c r="AY9804" t="s">
        <v>72665</v>
      </c>
      <c r="AZ9804" t="s">
        <v>72666</v>
      </c>
      <c r="BA9804" t="s">
        <v>96</v>
      </c>
      <c r="BE9804" t="s">
        <v>72667</v>
      </c>
      <c r="BF9804" t="s">
        <v>72668</v>
      </c>
      <c r="BG9804" t="s">
        <v>2005</v>
      </c>
      <c r="BH9804" t="s">
        <v>72669</v>
      </c>
      <c r="BI9804" t="s">
        <v>3958</v>
      </c>
      <c r="BJ9804" t="s">
        <v>6542</v>
      </c>
      <c r="BK9804" t="s">
        <v>2147</v>
      </c>
    </row>
    <row r="9805" spans="1:64" x14ac:dyDescent="0.3">
      <c r="A9805" t="s">
        <v>340</v>
      </c>
      <c r="B9805" t="s">
        <v>72670</v>
      </c>
      <c r="D9805">
        <v>2.7260400000000001E-5</v>
      </c>
      <c r="E9805">
        <v>7.5979699999999994E-5</v>
      </c>
      <c r="F9805">
        <v>1</v>
      </c>
      <c r="G9805">
        <v>1</v>
      </c>
      <c r="H9805">
        <v>1</v>
      </c>
      <c r="I9805" t="s">
        <v>82</v>
      </c>
      <c r="J9805" t="s">
        <v>72671</v>
      </c>
      <c r="K9805" t="s">
        <v>344</v>
      </c>
      <c r="M9805">
        <v>0</v>
      </c>
      <c r="N9805">
        <v>2472.1736299999998</v>
      </c>
      <c r="AA9805" t="s">
        <v>66884</v>
      </c>
      <c r="AB9805" t="s">
        <v>86</v>
      </c>
      <c r="AC9805" t="s">
        <v>86</v>
      </c>
      <c r="AD9805" t="s">
        <v>86</v>
      </c>
      <c r="AE9805" t="s">
        <v>86</v>
      </c>
      <c r="AF9805" t="s">
        <v>86</v>
      </c>
      <c r="AG9805" t="s">
        <v>86</v>
      </c>
      <c r="AH9805" t="s">
        <v>86</v>
      </c>
      <c r="AI9805">
        <v>1.0349999999999999E-4</v>
      </c>
      <c r="AJ9805">
        <v>1.364E-5</v>
      </c>
      <c r="AK9805">
        <v>4.95</v>
      </c>
      <c r="AL9805" t="s">
        <v>72672</v>
      </c>
      <c r="AM9805" t="s">
        <v>340</v>
      </c>
      <c r="AN9805" t="s">
        <v>346</v>
      </c>
      <c r="AO9805" t="s">
        <v>347</v>
      </c>
      <c r="AP9805" t="s">
        <v>348</v>
      </c>
      <c r="AQ9805" t="s">
        <v>349</v>
      </c>
      <c r="AR9805" t="s">
        <v>350</v>
      </c>
      <c r="AS9805" t="s">
        <v>351</v>
      </c>
      <c r="AT9805">
        <v>100</v>
      </c>
      <c r="AU9805">
        <v>1960</v>
      </c>
      <c r="AV9805">
        <v>1731</v>
      </c>
      <c r="AW9805">
        <v>1751</v>
      </c>
      <c r="AX9805">
        <v>1730</v>
      </c>
      <c r="AY9805" t="s">
        <v>72673</v>
      </c>
      <c r="AZ9805" t="s">
        <v>72674</v>
      </c>
      <c r="BA9805" t="s">
        <v>96</v>
      </c>
      <c r="BC9805" t="s">
        <v>17906</v>
      </c>
      <c r="BD9805" t="s">
        <v>17907</v>
      </c>
      <c r="BF9805" t="s">
        <v>354</v>
      </c>
      <c r="BG9805" t="s">
        <v>355</v>
      </c>
      <c r="BH9805" t="s">
        <v>356</v>
      </c>
      <c r="BI9805" t="s">
        <v>202</v>
      </c>
      <c r="BJ9805" t="s">
        <v>357</v>
      </c>
      <c r="BK9805" t="s">
        <v>358</v>
      </c>
      <c r="BL9805" t="s">
        <v>359</v>
      </c>
    </row>
    <row r="9806" spans="1:64" x14ac:dyDescent="0.3">
      <c r="A9806" t="s">
        <v>2024</v>
      </c>
      <c r="B9806" t="s">
        <v>72675</v>
      </c>
      <c r="D9806">
        <v>2.0185000000000002E-2</v>
      </c>
      <c r="E9806">
        <v>9.6028200000000002E-4</v>
      </c>
      <c r="F9806">
        <v>1</v>
      </c>
      <c r="G9806">
        <v>1</v>
      </c>
      <c r="H9806">
        <v>1</v>
      </c>
      <c r="I9806" t="s">
        <v>82</v>
      </c>
      <c r="J9806" t="s">
        <v>72676</v>
      </c>
      <c r="K9806" t="s">
        <v>2027</v>
      </c>
      <c r="M9806">
        <v>0</v>
      </c>
      <c r="N9806">
        <v>1060.56331</v>
      </c>
      <c r="AA9806" t="s">
        <v>66884</v>
      </c>
      <c r="AB9806" t="s">
        <v>86</v>
      </c>
      <c r="AC9806" t="s">
        <v>86</v>
      </c>
      <c r="AD9806" t="s">
        <v>86</v>
      </c>
      <c r="AE9806" t="s">
        <v>86</v>
      </c>
      <c r="AF9806" t="s">
        <v>86</v>
      </c>
      <c r="AG9806" t="s">
        <v>86</v>
      </c>
      <c r="AH9806" t="s">
        <v>86</v>
      </c>
      <c r="AI9806">
        <v>8.3810000000000004E-4</v>
      </c>
      <c r="AJ9806">
        <v>1.5299999999999999E-2</v>
      </c>
      <c r="AK9806">
        <v>2.2400000000000002</v>
      </c>
      <c r="AL9806" t="s">
        <v>72677</v>
      </c>
      <c r="AM9806" t="s">
        <v>2024</v>
      </c>
      <c r="AN9806" t="s">
        <v>2029</v>
      </c>
      <c r="AO9806" t="s">
        <v>2030</v>
      </c>
      <c r="AP9806" t="s">
        <v>2031</v>
      </c>
      <c r="AQ9806" t="s">
        <v>2032</v>
      </c>
      <c r="AR9806" t="s">
        <v>2033</v>
      </c>
      <c r="AS9806" t="s">
        <v>2034</v>
      </c>
      <c r="AT9806">
        <v>100</v>
      </c>
      <c r="AU9806">
        <v>623</v>
      </c>
      <c r="AV9806">
        <v>225</v>
      </c>
      <c r="AW9806">
        <v>233</v>
      </c>
      <c r="AX9806">
        <v>224</v>
      </c>
      <c r="AY9806" t="s">
        <v>72678</v>
      </c>
      <c r="AZ9806" t="s">
        <v>72679</v>
      </c>
      <c r="BA9806" t="s">
        <v>96</v>
      </c>
      <c r="BE9806" t="s">
        <v>2037</v>
      </c>
      <c r="BF9806" t="s">
        <v>2038</v>
      </c>
      <c r="BG9806" t="s">
        <v>161</v>
      </c>
      <c r="BH9806" t="s">
        <v>2039</v>
      </c>
      <c r="BI9806" t="s">
        <v>142</v>
      </c>
      <c r="BL9806" t="s">
        <v>2040</v>
      </c>
    </row>
    <row r="9807" spans="1:64" x14ac:dyDescent="0.3">
      <c r="A9807" t="s">
        <v>2365</v>
      </c>
      <c r="B9807" t="s">
        <v>72680</v>
      </c>
      <c r="D9807">
        <v>3.4937999999999997E-2</v>
      </c>
      <c r="E9807">
        <v>1.81245E-3</v>
      </c>
      <c r="F9807">
        <v>1</v>
      </c>
      <c r="G9807">
        <v>1</v>
      </c>
      <c r="H9807">
        <v>1</v>
      </c>
      <c r="I9807" t="s">
        <v>82</v>
      </c>
      <c r="J9807" t="s">
        <v>72681</v>
      </c>
      <c r="K9807" t="s">
        <v>2369</v>
      </c>
      <c r="M9807">
        <v>0</v>
      </c>
      <c r="N9807">
        <v>1382.7500700000001</v>
      </c>
      <c r="AA9807" t="s">
        <v>66884</v>
      </c>
      <c r="AB9807" t="s">
        <v>86</v>
      </c>
      <c r="AC9807" t="s">
        <v>86</v>
      </c>
      <c r="AD9807" t="s">
        <v>86</v>
      </c>
      <c r="AE9807" t="s">
        <v>86</v>
      </c>
      <c r="AF9807" t="s">
        <v>86</v>
      </c>
      <c r="AG9807" t="s">
        <v>86</v>
      </c>
      <c r="AH9807" t="s">
        <v>86</v>
      </c>
      <c r="AI9807">
        <v>1.49E-3</v>
      </c>
      <c r="AJ9807">
        <v>2.741E-2</v>
      </c>
      <c r="AK9807">
        <v>2.31</v>
      </c>
      <c r="AL9807" t="s">
        <v>72682</v>
      </c>
      <c r="AM9807" t="s">
        <v>2365</v>
      </c>
      <c r="AN9807" t="s">
        <v>2371</v>
      </c>
      <c r="AO9807" t="s">
        <v>2372</v>
      </c>
      <c r="AP9807" t="s">
        <v>2373</v>
      </c>
      <c r="AQ9807" t="s">
        <v>2374</v>
      </c>
      <c r="AR9807" t="s">
        <v>2375</v>
      </c>
      <c r="AS9807" t="s">
        <v>2376</v>
      </c>
      <c r="AT9807">
        <v>100</v>
      </c>
      <c r="AU9807">
        <v>819</v>
      </c>
      <c r="AV9807">
        <v>791</v>
      </c>
      <c r="AW9807">
        <v>802</v>
      </c>
      <c r="AX9807">
        <v>790</v>
      </c>
      <c r="AY9807" t="s">
        <v>72683</v>
      </c>
      <c r="AZ9807" t="s">
        <v>72684</v>
      </c>
      <c r="BA9807" t="s">
        <v>96</v>
      </c>
      <c r="BG9807" t="s">
        <v>713</v>
      </c>
      <c r="BH9807" t="s">
        <v>2379</v>
      </c>
      <c r="BI9807" t="s">
        <v>2166</v>
      </c>
      <c r="BJ9807" t="s">
        <v>2380</v>
      </c>
      <c r="BL9807" t="s">
        <v>102</v>
      </c>
    </row>
    <row r="9808" spans="1:64" x14ac:dyDescent="0.3">
      <c r="A9808" t="s">
        <v>19886</v>
      </c>
      <c r="B9808" t="s">
        <v>70456</v>
      </c>
      <c r="C9808" t="s">
        <v>72685</v>
      </c>
      <c r="D9808">
        <v>6.5896200000000002E-4</v>
      </c>
      <c r="E9808">
        <v>7.5979699999999994E-5</v>
      </c>
      <c r="F9808">
        <v>1</v>
      </c>
      <c r="G9808">
        <v>1</v>
      </c>
      <c r="H9808">
        <v>1</v>
      </c>
      <c r="I9808" t="s">
        <v>82</v>
      </c>
      <c r="J9808" t="s">
        <v>70457</v>
      </c>
      <c r="K9808" t="s">
        <v>19889</v>
      </c>
      <c r="M9808">
        <v>0</v>
      </c>
      <c r="N9808">
        <v>2882.14572</v>
      </c>
      <c r="AA9808" t="s">
        <v>66884</v>
      </c>
      <c r="AB9808" t="s">
        <v>86</v>
      </c>
      <c r="AC9808" t="s">
        <v>86</v>
      </c>
      <c r="AD9808" t="s">
        <v>86</v>
      </c>
      <c r="AE9808" t="s">
        <v>86</v>
      </c>
      <c r="AF9808" t="s">
        <v>86</v>
      </c>
      <c r="AG9808" t="s">
        <v>86</v>
      </c>
      <c r="AH9808" t="s">
        <v>86</v>
      </c>
      <c r="AI9808">
        <v>1.0349999999999999E-4</v>
      </c>
      <c r="AJ9808">
        <v>4.0010000000000002E-4</v>
      </c>
      <c r="AK9808">
        <v>3.2</v>
      </c>
      <c r="AL9808" t="s">
        <v>70458</v>
      </c>
      <c r="AM9808" t="s">
        <v>19886</v>
      </c>
      <c r="AN9808" t="s">
        <v>19891</v>
      </c>
      <c r="AO9808" t="s">
        <v>19892</v>
      </c>
      <c r="AP9808" t="s">
        <v>19893</v>
      </c>
      <c r="AQ9808" t="s">
        <v>19894</v>
      </c>
      <c r="AR9808" t="s">
        <v>19895</v>
      </c>
      <c r="AS9808" t="s">
        <v>19896</v>
      </c>
      <c r="AT9808">
        <v>100</v>
      </c>
      <c r="AU9808">
        <v>944</v>
      </c>
      <c r="AV9808">
        <v>494</v>
      </c>
      <c r="AW9808">
        <v>518</v>
      </c>
      <c r="AX9808">
        <v>493</v>
      </c>
      <c r="AY9808" t="s">
        <v>70459</v>
      </c>
      <c r="AZ9808" t="s">
        <v>70460</v>
      </c>
      <c r="BA9808" t="s">
        <v>96</v>
      </c>
      <c r="BG9808" t="s">
        <v>1926</v>
      </c>
      <c r="BH9808" t="s">
        <v>19899</v>
      </c>
      <c r="BI9808" t="s">
        <v>6865</v>
      </c>
      <c r="BK9808" t="s">
        <v>7891</v>
      </c>
      <c r="BL9808" t="s">
        <v>12860</v>
      </c>
    </row>
    <row r="9809" spans="1:64" x14ac:dyDescent="0.3">
      <c r="A9809" t="s">
        <v>2909</v>
      </c>
      <c r="B9809" t="s">
        <v>72686</v>
      </c>
      <c r="C9809" t="s">
        <v>67418</v>
      </c>
      <c r="D9809">
        <v>1.8662399999999999E-3</v>
      </c>
      <c r="E9809">
        <v>7.5979699999999994E-5</v>
      </c>
      <c r="F9809">
        <v>1</v>
      </c>
      <c r="G9809">
        <v>1</v>
      </c>
      <c r="H9809">
        <v>1</v>
      </c>
      <c r="I9809" t="s">
        <v>82</v>
      </c>
      <c r="J9809" t="s">
        <v>15681</v>
      </c>
      <c r="K9809" t="s">
        <v>2912</v>
      </c>
      <c r="M9809">
        <v>0</v>
      </c>
      <c r="N9809">
        <v>1333.6892600000001</v>
      </c>
      <c r="AA9809" t="s">
        <v>66884</v>
      </c>
      <c r="AB9809" t="s">
        <v>86</v>
      </c>
      <c r="AC9809" t="s">
        <v>86</v>
      </c>
      <c r="AD9809" t="s">
        <v>86</v>
      </c>
      <c r="AE9809" t="s">
        <v>86</v>
      </c>
      <c r="AF9809" t="s">
        <v>86</v>
      </c>
      <c r="AG9809" t="s">
        <v>86</v>
      </c>
      <c r="AH9809" t="s">
        <v>86</v>
      </c>
      <c r="AI9809">
        <v>1.0349999999999999E-4</v>
      </c>
      <c r="AJ9809">
        <v>1.219E-3</v>
      </c>
      <c r="AK9809">
        <v>3.05</v>
      </c>
      <c r="AL9809" t="s">
        <v>72687</v>
      </c>
      <c r="AM9809" t="s">
        <v>2909</v>
      </c>
      <c r="AN9809" t="s">
        <v>2914</v>
      </c>
      <c r="AO9809" t="s">
        <v>2915</v>
      </c>
      <c r="AP9809" t="s">
        <v>2916</v>
      </c>
      <c r="AQ9809" t="s">
        <v>2917</v>
      </c>
      <c r="AR9809" t="s">
        <v>2918</v>
      </c>
      <c r="AS9809" t="s">
        <v>2919</v>
      </c>
      <c r="AT9809">
        <v>100</v>
      </c>
      <c r="AU9809">
        <v>545</v>
      </c>
      <c r="AV9809">
        <v>450</v>
      </c>
      <c r="AW9809">
        <v>461</v>
      </c>
      <c r="AX9809">
        <v>449</v>
      </c>
      <c r="AY9809" t="s">
        <v>72688</v>
      </c>
      <c r="AZ9809" t="s">
        <v>72689</v>
      </c>
      <c r="BA9809" t="s">
        <v>96</v>
      </c>
      <c r="BC9809" t="s">
        <v>746</v>
      </c>
      <c r="BD9809" t="s">
        <v>747</v>
      </c>
      <c r="BG9809" t="s">
        <v>2005</v>
      </c>
      <c r="BH9809" t="s">
        <v>2922</v>
      </c>
      <c r="BI9809" t="s">
        <v>715</v>
      </c>
      <c r="BK9809" t="s">
        <v>673</v>
      </c>
    </row>
    <row r="9810" spans="1:64" x14ac:dyDescent="0.3">
      <c r="A9810" t="s">
        <v>3350</v>
      </c>
      <c r="B9810" t="s">
        <v>72690</v>
      </c>
      <c r="D9810">
        <v>2.0605699999999998E-3</v>
      </c>
      <c r="E9810">
        <v>7.5979699999999994E-5</v>
      </c>
      <c r="F9810">
        <v>1</v>
      </c>
      <c r="G9810">
        <v>1</v>
      </c>
      <c r="H9810">
        <v>1</v>
      </c>
      <c r="I9810" t="s">
        <v>82</v>
      </c>
      <c r="J9810" t="s">
        <v>72691</v>
      </c>
      <c r="K9810" t="s">
        <v>3353</v>
      </c>
      <c r="M9810">
        <v>0</v>
      </c>
      <c r="N9810">
        <v>1353.7273600000001</v>
      </c>
      <c r="AA9810" t="s">
        <v>66884</v>
      </c>
      <c r="AB9810" t="s">
        <v>170</v>
      </c>
      <c r="AC9810" t="s">
        <v>86</v>
      </c>
      <c r="AD9810" t="s">
        <v>86</v>
      </c>
      <c r="AE9810" t="s">
        <v>86</v>
      </c>
      <c r="AF9810" t="s">
        <v>86</v>
      </c>
      <c r="AG9810" t="s">
        <v>86</v>
      </c>
      <c r="AH9810" t="s">
        <v>86</v>
      </c>
      <c r="AI9810">
        <v>1.0349999999999999E-4</v>
      </c>
      <c r="AJ9810">
        <v>1.3489999999999999E-3</v>
      </c>
      <c r="AK9810">
        <v>2.38</v>
      </c>
      <c r="AL9810" t="s">
        <v>72692</v>
      </c>
      <c r="AM9810" t="s">
        <v>3350</v>
      </c>
      <c r="AN9810" t="s">
        <v>3355</v>
      </c>
      <c r="AO9810" t="s">
        <v>3356</v>
      </c>
      <c r="AP9810" t="s">
        <v>3357</v>
      </c>
      <c r="AQ9810" t="s">
        <v>3358</v>
      </c>
      <c r="AR9810" t="s">
        <v>3359</v>
      </c>
      <c r="AS9810" t="s">
        <v>3360</v>
      </c>
      <c r="AT9810">
        <v>100</v>
      </c>
      <c r="AU9810">
        <v>2335</v>
      </c>
      <c r="AV9810">
        <v>708</v>
      </c>
      <c r="AW9810">
        <v>718</v>
      </c>
      <c r="AX9810">
        <v>707</v>
      </c>
      <c r="AY9810" t="s">
        <v>72693</v>
      </c>
      <c r="AZ9810" t="s">
        <v>72694</v>
      </c>
      <c r="BA9810" t="s">
        <v>96</v>
      </c>
      <c r="BF9810" t="s">
        <v>3363</v>
      </c>
      <c r="BG9810" t="s">
        <v>161</v>
      </c>
      <c r="BH9810" t="s">
        <v>3364</v>
      </c>
      <c r="BI9810" t="s">
        <v>202</v>
      </c>
      <c r="BJ9810" t="s">
        <v>2522</v>
      </c>
      <c r="BK9810" t="s">
        <v>3365</v>
      </c>
      <c r="BL9810" t="s">
        <v>3366</v>
      </c>
    </row>
    <row r="9811" spans="1:64" x14ac:dyDescent="0.3">
      <c r="A9811" t="s">
        <v>1326</v>
      </c>
      <c r="B9811" t="s">
        <v>72695</v>
      </c>
      <c r="D9811">
        <v>1.4858899999999999E-3</v>
      </c>
      <c r="E9811">
        <v>7.5979699999999994E-5</v>
      </c>
      <c r="F9811">
        <v>1</v>
      </c>
      <c r="G9811">
        <v>1</v>
      </c>
      <c r="H9811">
        <v>3</v>
      </c>
      <c r="I9811" t="s">
        <v>82</v>
      </c>
      <c r="J9811" t="s">
        <v>36631</v>
      </c>
      <c r="K9811" t="s">
        <v>1330</v>
      </c>
      <c r="M9811">
        <v>0</v>
      </c>
      <c r="N9811">
        <v>1078.5527500000001</v>
      </c>
      <c r="AA9811" t="s">
        <v>66884</v>
      </c>
      <c r="AB9811" t="s">
        <v>86</v>
      </c>
      <c r="AC9811" t="s">
        <v>86</v>
      </c>
      <c r="AD9811" t="s">
        <v>86</v>
      </c>
      <c r="AE9811" t="s">
        <v>86</v>
      </c>
      <c r="AF9811" t="s">
        <v>86</v>
      </c>
      <c r="AG9811" t="s">
        <v>86</v>
      </c>
      <c r="AH9811" t="s">
        <v>86</v>
      </c>
      <c r="AI9811">
        <v>1.0349999999999999E-4</v>
      </c>
      <c r="AJ9811">
        <v>9.546E-4</v>
      </c>
      <c r="AK9811">
        <v>2.4500000000000002</v>
      </c>
      <c r="AL9811" t="s">
        <v>72696</v>
      </c>
      <c r="AM9811" t="s">
        <v>1326</v>
      </c>
      <c r="AN9811" t="s">
        <v>1332</v>
      </c>
      <c r="AO9811" t="s">
        <v>1333</v>
      </c>
      <c r="AP9811" t="s">
        <v>1334</v>
      </c>
      <c r="AQ9811" t="s">
        <v>1335</v>
      </c>
      <c r="AR9811" t="s">
        <v>1336</v>
      </c>
      <c r="AS9811" t="s">
        <v>1337</v>
      </c>
      <c r="AT9811">
        <v>100</v>
      </c>
      <c r="AU9811">
        <v>248</v>
      </c>
      <c r="AV9811">
        <v>155</v>
      </c>
      <c r="AW9811">
        <v>164</v>
      </c>
      <c r="AX9811">
        <v>154</v>
      </c>
      <c r="AY9811" t="s">
        <v>72697</v>
      </c>
      <c r="AZ9811" t="s">
        <v>72698</v>
      </c>
      <c r="BA9811" t="s">
        <v>96</v>
      </c>
      <c r="BC9811" t="s">
        <v>746</v>
      </c>
      <c r="BD9811" t="s">
        <v>747</v>
      </c>
      <c r="BG9811" t="s">
        <v>161</v>
      </c>
      <c r="BH9811" t="s">
        <v>1340</v>
      </c>
      <c r="BI9811" t="s">
        <v>715</v>
      </c>
      <c r="BJ9811" t="s">
        <v>1341</v>
      </c>
      <c r="BK9811" t="s">
        <v>1076</v>
      </c>
    </row>
    <row r="9812" spans="1:64" x14ac:dyDescent="0.3">
      <c r="A9812" t="s">
        <v>25702</v>
      </c>
      <c r="B9812" t="s">
        <v>72699</v>
      </c>
      <c r="D9812">
        <v>0.12810299999999999</v>
      </c>
      <c r="E9812">
        <v>6.5131099999999999E-3</v>
      </c>
      <c r="F9812">
        <v>1</v>
      </c>
      <c r="G9812">
        <v>1</v>
      </c>
      <c r="H9812">
        <v>1</v>
      </c>
      <c r="I9812" t="s">
        <v>82</v>
      </c>
      <c r="J9812" t="s">
        <v>54618</v>
      </c>
      <c r="K9812" t="s">
        <v>25705</v>
      </c>
      <c r="M9812">
        <v>0</v>
      </c>
      <c r="N9812">
        <v>958.60841000000005</v>
      </c>
      <c r="AA9812" t="s">
        <v>66884</v>
      </c>
      <c r="AB9812" t="s">
        <v>86</v>
      </c>
      <c r="AC9812" t="s">
        <v>86</v>
      </c>
      <c r="AD9812" t="s">
        <v>86</v>
      </c>
      <c r="AE9812" t="s">
        <v>86</v>
      </c>
      <c r="AF9812" t="s">
        <v>86</v>
      </c>
      <c r="AG9812" t="s">
        <v>86</v>
      </c>
      <c r="AH9812" t="s">
        <v>86</v>
      </c>
      <c r="AI9812">
        <v>5.6299999999999996E-3</v>
      </c>
      <c r="AJ9812">
        <v>0.1108</v>
      </c>
      <c r="AK9812">
        <v>1.6</v>
      </c>
      <c r="AL9812" t="s">
        <v>72700</v>
      </c>
      <c r="AM9812" t="s">
        <v>25702</v>
      </c>
      <c r="AN9812" t="s">
        <v>25707</v>
      </c>
      <c r="AO9812" t="s">
        <v>25708</v>
      </c>
      <c r="AP9812" t="s">
        <v>25709</v>
      </c>
      <c r="AQ9812" t="s">
        <v>25710</v>
      </c>
      <c r="AR9812" t="s">
        <v>25711</v>
      </c>
      <c r="AS9812" t="s">
        <v>25712</v>
      </c>
      <c r="AT9812">
        <v>100</v>
      </c>
      <c r="AU9812">
        <v>975</v>
      </c>
      <c r="AV9812">
        <v>744</v>
      </c>
      <c r="AW9812">
        <v>751</v>
      </c>
      <c r="AX9812">
        <v>743</v>
      </c>
      <c r="AY9812" t="s">
        <v>72701</v>
      </c>
      <c r="AZ9812" t="s">
        <v>72702</v>
      </c>
      <c r="BA9812" t="s">
        <v>96</v>
      </c>
      <c r="BE9812" t="s">
        <v>25715</v>
      </c>
      <c r="BF9812" t="s">
        <v>25716</v>
      </c>
      <c r="BG9812" t="s">
        <v>1926</v>
      </c>
      <c r="BH9812" t="s">
        <v>25717</v>
      </c>
      <c r="BI9812" t="s">
        <v>339</v>
      </c>
      <c r="BJ9812" t="s">
        <v>25718</v>
      </c>
    </row>
    <row r="9813" spans="1:64" x14ac:dyDescent="0.3">
      <c r="A9813" t="s">
        <v>72703</v>
      </c>
      <c r="B9813" t="s">
        <v>72704</v>
      </c>
      <c r="C9813" t="s">
        <v>23879</v>
      </c>
      <c r="D9813">
        <v>3.81851E-4</v>
      </c>
      <c r="E9813">
        <v>7.5979699999999994E-5</v>
      </c>
      <c r="F9813">
        <v>1</v>
      </c>
      <c r="G9813">
        <v>1</v>
      </c>
      <c r="H9813">
        <v>1</v>
      </c>
      <c r="I9813" t="s">
        <v>82</v>
      </c>
      <c r="J9813" t="s">
        <v>72705</v>
      </c>
      <c r="K9813" t="s">
        <v>72706</v>
      </c>
      <c r="M9813">
        <v>0</v>
      </c>
      <c r="N9813">
        <v>2620.3360200000002</v>
      </c>
      <c r="AA9813" t="s">
        <v>66975</v>
      </c>
      <c r="AB9813" t="s">
        <v>170</v>
      </c>
      <c r="AC9813" t="s">
        <v>86</v>
      </c>
      <c r="AD9813" t="s">
        <v>86</v>
      </c>
      <c r="AE9813" t="s">
        <v>86</v>
      </c>
      <c r="AF9813" t="s">
        <v>86</v>
      </c>
      <c r="AG9813" t="s">
        <v>86</v>
      </c>
      <c r="AH9813" t="s">
        <v>86</v>
      </c>
      <c r="AI9813">
        <v>1.0349999999999999E-4</v>
      </c>
      <c r="AJ9813">
        <v>2.2609999999999999E-4</v>
      </c>
      <c r="AK9813">
        <v>2.57</v>
      </c>
      <c r="AL9813" t="s">
        <v>72707</v>
      </c>
      <c r="AM9813" t="s">
        <v>72703</v>
      </c>
      <c r="AN9813" t="s">
        <v>72708</v>
      </c>
      <c r="AO9813" t="s">
        <v>72709</v>
      </c>
      <c r="AP9813" t="s">
        <v>72710</v>
      </c>
      <c r="AQ9813" t="s">
        <v>72711</v>
      </c>
      <c r="AR9813" t="s">
        <v>72712</v>
      </c>
      <c r="AS9813" t="s">
        <v>72713</v>
      </c>
      <c r="AT9813">
        <v>100</v>
      </c>
      <c r="AU9813">
        <v>595</v>
      </c>
      <c r="AV9813">
        <v>90</v>
      </c>
      <c r="AW9813">
        <v>109</v>
      </c>
      <c r="AX9813">
        <v>89</v>
      </c>
      <c r="AY9813" t="s">
        <v>72714</v>
      </c>
      <c r="AZ9813" t="s">
        <v>72715</v>
      </c>
      <c r="BA9813" t="s">
        <v>96</v>
      </c>
      <c r="BE9813" t="s">
        <v>72716</v>
      </c>
      <c r="BF9813" t="s">
        <v>72717</v>
      </c>
      <c r="BG9813" t="s">
        <v>98</v>
      </c>
      <c r="BH9813" t="s">
        <v>72718</v>
      </c>
      <c r="BI9813" t="s">
        <v>1928</v>
      </c>
      <c r="BK9813" t="s">
        <v>1746</v>
      </c>
    </row>
    <row r="9814" spans="1:64" x14ac:dyDescent="0.3">
      <c r="A9814" t="s">
        <v>72719</v>
      </c>
      <c r="B9814" t="s">
        <v>72720</v>
      </c>
      <c r="D9814">
        <v>1.06073E-3</v>
      </c>
      <c r="E9814">
        <v>7.5979699999999994E-5</v>
      </c>
      <c r="F9814">
        <v>1</v>
      </c>
      <c r="G9814">
        <v>1</v>
      </c>
      <c r="H9814">
        <v>1</v>
      </c>
      <c r="I9814" t="s">
        <v>82</v>
      </c>
      <c r="J9814" t="s">
        <v>72721</v>
      </c>
      <c r="K9814" t="s">
        <v>72722</v>
      </c>
      <c r="M9814">
        <v>0</v>
      </c>
      <c r="N9814">
        <v>2048.1386299999999</v>
      </c>
      <c r="AA9814" t="s">
        <v>66884</v>
      </c>
      <c r="AB9814" t="s">
        <v>86</v>
      </c>
      <c r="AC9814" t="s">
        <v>86</v>
      </c>
      <c r="AD9814" t="s">
        <v>86</v>
      </c>
      <c r="AE9814" t="s">
        <v>86</v>
      </c>
      <c r="AF9814" t="s">
        <v>86</v>
      </c>
      <c r="AG9814" t="s">
        <v>86</v>
      </c>
      <c r="AH9814" t="s">
        <v>86</v>
      </c>
      <c r="AI9814">
        <v>1.0349999999999999E-4</v>
      </c>
      <c r="AJ9814">
        <v>6.6680000000000005E-4</v>
      </c>
      <c r="AK9814">
        <v>3.18</v>
      </c>
      <c r="AL9814" t="s">
        <v>72723</v>
      </c>
      <c r="AM9814" t="s">
        <v>72719</v>
      </c>
      <c r="AN9814" t="s">
        <v>72724</v>
      </c>
      <c r="AO9814" t="s">
        <v>72725</v>
      </c>
      <c r="AP9814" t="s">
        <v>72726</v>
      </c>
      <c r="AQ9814" t="s">
        <v>72727</v>
      </c>
      <c r="AR9814" t="s">
        <v>72728</v>
      </c>
      <c r="AS9814" t="s">
        <v>72729</v>
      </c>
      <c r="AT9814">
        <v>100</v>
      </c>
      <c r="AU9814">
        <v>1052</v>
      </c>
      <c r="AV9814">
        <v>963</v>
      </c>
      <c r="AW9814">
        <v>981</v>
      </c>
      <c r="AX9814">
        <v>962</v>
      </c>
      <c r="AY9814" t="s">
        <v>72730</v>
      </c>
      <c r="AZ9814" t="s">
        <v>72731</v>
      </c>
      <c r="BA9814" t="s">
        <v>96</v>
      </c>
      <c r="BF9814" t="s">
        <v>72732</v>
      </c>
      <c r="BG9814" t="s">
        <v>1310</v>
      </c>
      <c r="BH9814" t="s">
        <v>72733</v>
      </c>
      <c r="BI9814" t="s">
        <v>72734</v>
      </c>
      <c r="BJ9814" t="s">
        <v>17965</v>
      </c>
      <c r="BK9814" t="s">
        <v>72735</v>
      </c>
      <c r="BL9814" t="s">
        <v>184</v>
      </c>
    </row>
    <row r="9815" spans="1:64" x14ac:dyDescent="0.3">
      <c r="A9815" t="s">
        <v>7735</v>
      </c>
      <c r="B9815" t="s">
        <v>72736</v>
      </c>
      <c r="D9815">
        <v>0.12810299999999999</v>
      </c>
      <c r="E9815">
        <v>6.5131099999999999E-3</v>
      </c>
      <c r="F9815">
        <v>1</v>
      </c>
      <c r="G9815">
        <v>1</v>
      </c>
      <c r="H9815">
        <v>1</v>
      </c>
      <c r="I9815" t="s">
        <v>82</v>
      </c>
      <c r="J9815" t="s">
        <v>72737</v>
      </c>
      <c r="K9815" t="s">
        <v>7739</v>
      </c>
      <c r="M9815">
        <v>0</v>
      </c>
      <c r="N9815">
        <v>821.43718999999999</v>
      </c>
      <c r="AA9815" t="s">
        <v>66884</v>
      </c>
      <c r="AB9815" t="s">
        <v>170</v>
      </c>
      <c r="AC9815" t="s">
        <v>86</v>
      </c>
      <c r="AD9815" t="s">
        <v>86</v>
      </c>
      <c r="AE9815" t="s">
        <v>86</v>
      </c>
      <c r="AF9815" t="s">
        <v>86</v>
      </c>
      <c r="AG9815" t="s">
        <v>86</v>
      </c>
      <c r="AH9815" t="s">
        <v>86</v>
      </c>
      <c r="AI9815">
        <v>5.6299999999999996E-3</v>
      </c>
      <c r="AJ9815">
        <v>0.1105</v>
      </c>
      <c r="AK9815">
        <v>1.61</v>
      </c>
      <c r="AL9815" t="s">
        <v>72738</v>
      </c>
      <c r="AM9815" t="s">
        <v>7735</v>
      </c>
      <c r="AN9815" t="s">
        <v>7741</v>
      </c>
      <c r="AO9815" t="s">
        <v>7742</v>
      </c>
      <c r="AP9815" t="s">
        <v>7743</v>
      </c>
      <c r="AQ9815" t="s">
        <v>7744</v>
      </c>
      <c r="AR9815" t="s">
        <v>7745</v>
      </c>
      <c r="AS9815" t="s">
        <v>7746</v>
      </c>
      <c r="AT9815">
        <v>100</v>
      </c>
      <c r="AU9815">
        <v>858</v>
      </c>
      <c r="AV9815">
        <v>450</v>
      </c>
      <c r="AW9815">
        <v>456</v>
      </c>
      <c r="AX9815">
        <v>449</v>
      </c>
      <c r="AY9815" t="s">
        <v>72739</v>
      </c>
      <c r="AZ9815" t="s">
        <v>72740</v>
      </c>
      <c r="BA9815" t="s">
        <v>96</v>
      </c>
      <c r="BC9815" t="s">
        <v>746</v>
      </c>
      <c r="BD9815" t="s">
        <v>747</v>
      </c>
      <c r="BG9815" t="s">
        <v>423</v>
      </c>
      <c r="BH9815" t="s">
        <v>7749</v>
      </c>
      <c r="BI9815" t="s">
        <v>7750</v>
      </c>
      <c r="BJ9815" t="s">
        <v>220</v>
      </c>
      <c r="BK9815" t="s">
        <v>1723</v>
      </c>
      <c r="BL9815" t="s">
        <v>7751</v>
      </c>
    </row>
    <row r="9816" spans="1:64" x14ac:dyDescent="0.3">
      <c r="A9816" t="s">
        <v>72741</v>
      </c>
      <c r="B9816" t="s">
        <v>72742</v>
      </c>
      <c r="C9816" t="s">
        <v>70269</v>
      </c>
      <c r="D9816">
        <v>5.7923600000000001E-4</v>
      </c>
      <c r="E9816">
        <v>7.5979699999999994E-5</v>
      </c>
      <c r="F9816">
        <v>1</v>
      </c>
      <c r="G9816">
        <v>1</v>
      </c>
      <c r="H9816">
        <v>1</v>
      </c>
      <c r="I9816" t="s">
        <v>82</v>
      </c>
      <c r="J9816" t="s">
        <v>72743</v>
      </c>
      <c r="K9816" t="s">
        <v>72744</v>
      </c>
      <c r="M9816">
        <v>0</v>
      </c>
      <c r="N9816">
        <v>1667.83224</v>
      </c>
      <c r="AA9816" t="s">
        <v>66884</v>
      </c>
      <c r="AB9816" t="s">
        <v>86</v>
      </c>
      <c r="AC9816" t="s">
        <v>86</v>
      </c>
      <c r="AD9816" t="s">
        <v>86</v>
      </c>
      <c r="AE9816" t="s">
        <v>86</v>
      </c>
      <c r="AF9816" t="s">
        <v>86</v>
      </c>
      <c r="AG9816" t="s">
        <v>86</v>
      </c>
      <c r="AH9816" t="s">
        <v>86</v>
      </c>
      <c r="AI9816">
        <v>1.0349999999999999E-4</v>
      </c>
      <c r="AJ9816">
        <v>3.4939999999999998E-4</v>
      </c>
      <c r="AK9816">
        <v>3.08</v>
      </c>
      <c r="AL9816" t="s">
        <v>72745</v>
      </c>
      <c r="AM9816" t="s">
        <v>72741</v>
      </c>
      <c r="AN9816" t="s">
        <v>72746</v>
      </c>
      <c r="AO9816" t="s">
        <v>72747</v>
      </c>
      <c r="AP9816" t="s">
        <v>72748</v>
      </c>
      <c r="AQ9816" t="s">
        <v>72749</v>
      </c>
      <c r="AR9816" t="s">
        <v>72750</v>
      </c>
      <c r="AS9816" t="s">
        <v>72751</v>
      </c>
      <c r="AT9816">
        <v>100</v>
      </c>
      <c r="AU9816">
        <v>705</v>
      </c>
      <c r="AV9816">
        <v>612</v>
      </c>
      <c r="AW9816">
        <v>625</v>
      </c>
      <c r="AX9816">
        <v>611</v>
      </c>
      <c r="AY9816" t="s">
        <v>72752</v>
      </c>
      <c r="AZ9816" t="s">
        <v>72753</v>
      </c>
      <c r="BA9816" t="s">
        <v>96</v>
      </c>
    </row>
    <row r="9817" spans="1:64" x14ac:dyDescent="0.3">
      <c r="A9817" t="s">
        <v>72754</v>
      </c>
      <c r="B9817" t="s">
        <v>72755</v>
      </c>
      <c r="D9817">
        <v>0.16077</v>
      </c>
      <c r="E9817">
        <v>9.1897200000000002E-3</v>
      </c>
      <c r="F9817">
        <v>1</v>
      </c>
      <c r="G9817">
        <v>1</v>
      </c>
      <c r="H9817">
        <v>1</v>
      </c>
      <c r="I9817" t="s">
        <v>82</v>
      </c>
      <c r="J9817" t="s">
        <v>72756</v>
      </c>
      <c r="K9817" t="s">
        <v>72757</v>
      </c>
      <c r="M9817">
        <v>0</v>
      </c>
      <c r="N9817">
        <v>1189.5582899999999</v>
      </c>
      <c r="AA9817" t="s">
        <v>66884</v>
      </c>
      <c r="AB9817" t="s">
        <v>86</v>
      </c>
      <c r="AC9817" t="s">
        <v>86</v>
      </c>
      <c r="AD9817" t="s">
        <v>86</v>
      </c>
      <c r="AE9817" t="s">
        <v>86</v>
      </c>
      <c r="AF9817" t="s">
        <v>86</v>
      </c>
      <c r="AG9817" t="s">
        <v>86</v>
      </c>
      <c r="AH9817" t="s">
        <v>86</v>
      </c>
      <c r="AI9817">
        <v>7.8899999999999994E-3</v>
      </c>
      <c r="AJ9817">
        <v>0.14130000000000001</v>
      </c>
      <c r="AK9817">
        <v>2.12</v>
      </c>
      <c r="AL9817" t="s">
        <v>72758</v>
      </c>
      <c r="AM9817" t="s">
        <v>72754</v>
      </c>
      <c r="AN9817" t="s">
        <v>72759</v>
      </c>
      <c r="AO9817" t="s">
        <v>72760</v>
      </c>
      <c r="AP9817" t="s">
        <v>72761</v>
      </c>
      <c r="AQ9817" t="s">
        <v>72762</v>
      </c>
      <c r="AR9817" t="s">
        <v>72763</v>
      </c>
      <c r="AS9817" t="s">
        <v>72764</v>
      </c>
      <c r="AT9817">
        <v>100</v>
      </c>
      <c r="AU9817">
        <v>957</v>
      </c>
      <c r="AV9817">
        <v>948</v>
      </c>
      <c r="AW9817">
        <v>957</v>
      </c>
      <c r="AX9817">
        <v>947</v>
      </c>
      <c r="AY9817" t="s">
        <v>72765</v>
      </c>
      <c r="AZ9817" t="s">
        <v>72766</v>
      </c>
      <c r="BA9817" t="s">
        <v>96</v>
      </c>
      <c r="BG9817" t="s">
        <v>644</v>
      </c>
      <c r="BH9817" t="s">
        <v>72767</v>
      </c>
      <c r="BI9817" t="s">
        <v>715</v>
      </c>
      <c r="BJ9817" t="s">
        <v>72768</v>
      </c>
    </row>
    <row r="9818" spans="1:64" x14ac:dyDescent="0.3">
      <c r="A9818" t="s">
        <v>22863</v>
      </c>
      <c r="B9818" t="s">
        <v>72769</v>
      </c>
      <c r="D9818">
        <v>2.9428800000000001E-3</v>
      </c>
      <c r="E9818">
        <v>1.71607E-4</v>
      </c>
      <c r="F9818">
        <v>1</v>
      </c>
      <c r="G9818">
        <v>1</v>
      </c>
      <c r="H9818">
        <v>1</v>
      </c>
      <c r="I9818" t="s">
        <v>82</v>
      </c>
      <c r="J9818" t="s">
        <v>72770</v>
      </c>
      <c r="K9818" t="s">
        <v>22866</v>
      </c>
      <c r="M9818">
        <v>0</v>
      </c>
      <c r="N9818">
        <v>2422.3187800000001</v>
      </c>
      <c r="AA9818" t="s">
        <v>66884</v>
      </c>
      <c r="AB9818" t="s">
        <v>86</v>
      </c>
      <c r="AC9818" t="s">
        <v>86</v>
      </c>
      <c r="AD9818" t="s">
        <v>86</v>
      </c>
      <c r="AE9818" t="s">
        <v>86</v>
      </c>
      <c r="AF9818" t="s">
        <v>86</v>
      </c>
      <c r="AG9818" t="s">
        <v>86</v>
      </c>
      <c r="AH9818" t="s">
        <v>86</v>
      </c>
      <c r="AI9818">
        <v>1.696E-4</v>
      </c>
      <c r="AJ9818">
        <v>1.97E-3</v>
      </c>
      <c r="AK9818">
        <v>2.99</v>
      </c>
      <c r="AL9818" t="s">
        <v>72771</v>
      </c>
      <c r="AM9818" t="s">
        <v>22863</v>
      </c>
      <c r="AN9818" t="s">
        <v>22868</v>
      </c>
      <c r="AO9818" t="s">
        <v>22869</v>
      </c>
      <c r="AP9818" t="s">
        <v>22870</v>
      </c>
      <c r="AQ9818" t="s">
        <v>22871</v>
      </c>
      <c r="AR9818" t="s">
        <v>22872</v>
      </c>
      <c r="AS9818" t="s">
        <v>22873</v>
      </c>
      <c r="AT9818">
        <v>100</v>
      </c>
      <c r="AU9818">
        <v>2511</v>
      </c>
      <c r="AV9818">
        <v>2483</v>
      </c>
      <c r="AW9818">
        <v>2505</v>
      </c>
      <c r="AX9818">
        <v>2482</v>
      </c>
      <c r="AY9818" t="s">
        <v>72772</v>
      </c>
      <c r="AZ9818" t="s">
        <v>72773</v>
      </c>
      <c r="BA9818" t="s">
        <v>96</v>
      </c>
      <c r="BE9818" t="s">
        <v>22876</v>
      </c>
      <c r="BF9818" t="s">
        <v>22877</v>
      </c>
      <c r="BG9818" t="s">
        <v>161</v>
      </c>
      <c r="BH9818" t="s">
        <v>22878</v>
      </c>
      <c r="BI9818" t="s">
        <v>22879</v>
      </c>
      <c r="BJ9818" t="s">
        <v>6127</v>
      </c>
      <c r="BK9818" t="s">
        <v>22880</v>
      </c>
      <c r="BL9818" t="s">
        <v>1077</v>
      </c>
    </row>
    <row r="9819" spans="1:64" x14ac:dyDescent="0.3">
      <c r="A9819" t="s">
        <v>8658</v>
      </c>
      <c r="B9819" t="s">
        <v>72774</v>
      </c>
      <c r="D9819">
        <v>2.34825E-4</v>
      </c>
      <c r="E9819">
        <v>7.5979699999999994E-5</v>
      </c>
      <c r="F9819">
        <v>1</v>
      </c>
      <c r="G9819">
        <v>1</v>
      </c>
      <c r="H9819">
        <v>1</v>
      </c>
      <c r="I9819" t="s">
        <v>82</v>
      </c>
      <c r="J9819" t="s">
        <v>72775</v>
      </c>
      <c r="K9819" t="s">
        <v>8662</v>
      </c>
      <c r="M9819">
        <v>0</v>
      </c>
      <c r="N9819">
        <v>2532.1770000000001</v>
      </c>
      <c r="AA9819" t="s">
        <v>66884</v>
      </c>
      <c r="AB9819" t="s">
        <v>86</v>
      </c>
      <c r="AC9819" t="s">
        <v>86</v>
      </c>
      <c r="AD9819" t="s">
        <v>86</v>
      </c>
      <c r="AE9819" t="s">
        <v>86</v>
      </c>
      <c r="AF9819" t="s">
        <v>86</v>
      </c>
      <c r="AG9819" t="s">
        <v>86</v>
      </c>
      <c r="AH9819" t="s">
        <v>86</v>
      </c>
      <c r="AI9819">
        <v>1.0349999999999999E-4</v>
      </c>
      <c r="AJ9819">
        <v>1.3410000000000001E-4</v>
      </c>
      <c r="AK9819">
        <v>5.27</v>
      </c>
      <c r="AL9819" t="s">
        <v>72776</v>
      </c>
      <c r="AM9819" t="s">
        <v>8658</v>
      </c>
      <c r="AN9819" t="s">
        <v>8664</v>
      </c>
      <c r="AO9819" t="s">
        <v>8665</v>
      </c>
      <c r="AP9819" t="s">
        <v>8666</v>
      </c>
      <c r="AQ9819" t="s">
        <v>8667</v>
      </c>
      <c r="AR9819" t="s">
        <v>8668</v>
      </c>
      <c r="AS9819" t="s">
        <v>8669</v>
      </c>
      <c r="AT9819">
        <v>100</v>
      </c>
      <c r="AU9819">
        <v>1976</v>
      </c>
      <c r="AV9819">
        <v>1738</v>
      </c>
      <c r="AW9819">
        <v>1758</v>
      </c>
      <c r="AX9819">
        <v>1737</v>
      </c>
      <c r="AY9819" t="s">
        <v>72777</v>
      </c>
      <c r="AZ9819" t="s">
        <v>72674</v>
      </c>
      <c r="BA9819" t="s">
        <v>96</v>
      </c>
      <c r="BF9819" t="s">
        <v>8672</v>
      </c>
      <c r="BG9819" t="s">
        <v>161</v>
      </c>
      <c r="BH9819" t="s">
        <v>8673</v>
      </c>
      <c r="BI9819" t="s">
        <v>3111</v>
      </c>
      <c r="BJ9819" t="s">
        <v>357</v>
      </c>
      <c r="BK9819" t="s">
        <v>358</v>
      </c>
      <c r="BL9819" t="s">
        <v>2364</v>
      </c>
    </row>
    <row r="9820" spans="1:64" x14ac:dyDescent="0.3">
      <c r="A9820" t="s">
        <v>569</v>
      </c>
      <c r="B9820" t="s">
        <v>10222</v>
      </c>
      <c r="D9820">
        <v>8.8853100000000004E-3</v>
      </c>
      <c r="E9820">
        <v>5.6842999999999998E-4</v>
      </c>
      <c r="F9820">
        <v>1</v>
      </c>
      <c r="G9820">
        <v>1</v>
      </c>
      <c r="H9820">
        <v>3</v>
      </c>
      <c r="I9820" t="s">
        <v>82</v>
      </c>
      <c r="J9820" t="s">
        <v>10223</v>
      </c>
      <c r="K9820" t="s">
        <v>572</v>
      </c>
      <c r="M9820">
        <v>0</v>
      </c>
      <c r="N9820">
        <v>1033.51603</v>
      </c>
      <c r="AA9820" t="s">
        <v>66884</v>
      </c>
      <c r="AB9820" t="s">
        <v>86</v>
      </c>
      <c r="AC9820" t="s">
        <v>86</v>
      </c>
      <c r="AD9820" t="s">
        <v>86</v>
      </c>
      <c r="AE9820" t="s">
        <v>86</v>
      </c>
      <c r="AF9820" t="s">
        <v>86</v>
      </c>
      <c r="AG9820" t="s">
        <v>86</v>
      </c>
      <c r="AH9820" t="s">
        <v>86</v>
      </c>
      <c r="AI9820">
        <v>4.7310000000000001E-4</v>
      </c>
      <c r="AJ9820">
        <v>6.3800000000000003E-3</v>
      </c>
      <c r="AK9820">
        <v>2.4</v>
      </c>
      <c r="AL9820" t="s">
        <v>10224</v>
      </c>
      <c r="AM9820" t="s">
        <v>569</v>
      </c>
      <c r="AN9820" t="s">
        <v>574</v>
      </c>
      <c r="AO9820" t="s">
        <v>575</v>
      </c>
      <c r="AP9820" t="s">
        <v>576</v>
      </c>
      <c r="AQ9820" t="s">
        <v>577</v>
      </c>
      <c r="AR9820" t="s">
        <v>578</v>
      </c>
      <c r="AS9820" t="s">
        <v>579</v>
      </c>
      <c r="AT9820">
        <v>100</v>
      </c>
      <c r="AU9820">
        <v>644</v>
      </c>
      <c r="AV9820">
        <v>484</v>
      </c>
      <c r="AW9820">
        <v>492</v>
      </c>
      <c r="AX9820">
        <v>483</v>
      </c>
      <c r="AY9820" t="s">
        <v>10225</v>
      </c>
      <c r="AZ9820" t="s">
        <v>10226</v>
      </c>
      <c r="BA9820" t="s">
        <v>96</v>
      </c>
      <c r="BE9820" t="s">
        <v>582</v>
      </c>
      <c r="BF9820" t="s">
        <v>583</v>
      </c>
      <c r="BG9820" t="s">
        <v>98</v>
      </c>
      <c r="BH9820" t="s">
        <v>584</v>
      </c>
      <c r="BI9820" t="s">
        <v>142</v>
      </c>
      <c r="BL9820" t="s">
        <v>585</v>
      </c>
    </row>
    <row r="9821" spans="1:64" x14ac:dyDescent="0.3">
      <c r="A9821" t="s">
        <v>60835</v>
      </c>
      <c r="B9821" t="s">
        <v>72778</v>
      </c>
      <c r="D9821">
        <v>3.66434E-2</v>
      </c>
      <c r="E9821">
        <v>1.8886899999999999E-3</v>
      </c>
      <c r="F9821">
        <v>1</v>
      </c>
      <c r="G9821">
        <v>1</v>
      </c>
      <c r="H9821">
        <v>1</v>
      </c>
      <c r="I9821" t="s">
        <v>82</v>
      </c>
      <c r="J9821" t="s">
        <v>72779</v>
      </c>
      <c r="K9821" t="s">
        <v>60838</v>
      </c>
      <c r="M9821">
        <v>0</v>
      </c>
      <c r="N9821">
        <v>1004.61389</v>
      </c>
      <c r="AA9821" t="s">
        <v>66884</v>
      </c>
      <c r="AB9821" t="s">
        <v>86</v>
      </c>
      <c r="AC9821" t="s">
        <v>86</v>
      </c>
      <c r="AD9821" t="s">
        <v>86</v>
      </c>
      <c r="AE9821" t="s">
        <v>86</v>
      </c>
      <c r="AF9821" t="s">
        <v>86</v>
      </c>
      <c r="AG9821" t="s">
        <v>86</v>
      </c>
      <c r="AH9821" t="s">
        <v>86</v>
      </c>
      <c r="AI9821">
        <v>1.6069999999999999E-3</v>
      </c>
      <c r="AJ9821">
        <v>2.8920000000000001E-2</v>
      </c>
      <c r="AK9821">
        <v>1.74</v>
      </c>
      <c r="AL9821" t="s">
        <v>72780</v>
      </c>
      <c r="AM9821" t="s">
        <v>60835</v>
      </c>
      <c r="AN9821" t="s">
        <v>60840</v>
      </c>
      <c r="AO9821" t="s">
        <v>60841</v>
      </c>
      <c r="AP9821" t="s">
        <v>60842</v>
      </c>
      <c r="AQ9821" t="s">
        <v>60843</v>
      </c>
      <c r="AR9821" t="s">
        <v>60844</v>
      </c>
      <c r="AS9821" t="s">
        <v>60845</v>
      </c>
      <c r="AT9821">
        <v>100</v>
      </c>
      <c r="AU9821">
        <v>519</v>
      </c>
      <c r="AV9821">
        <v>506</v>
      </c>
      <c r="AW9821">
        <v>513</v>
      </c>
      <c r="AX9821">
        <v>505</v>
      </c>
      <c r="AY9821" t="s">
        <v>72781</v>
      </c>
      <c r="AZ9821" t="s">
        <v>72782</v>
      </c>
      <c r="BA9821" t="s">
        <v>96</v>
      </c>
      <c r="BF9821" t="s">
        <v>60848</v>
      </c>
      <c r="BG9821" t="s">
        <v>2057</v>
      </c>
      <c r="BH9821" t="s">
        <v>60849</v>
      </c>
      <c r="BI9821" t="s">
        <v>2863</v>
      </c>
      <c r="BK9821" t="s">
        <v>21089</v>
      </c>
    </row>
    <row r="9822" spans="1:64" x14ac:dyDescent="0.3">
      <c r="A9822" t="s">
        <v>760</v>
      </c>
      <c r="B9822" t="s">
        <v>958</v>
      </c>
      <c r="D9822">
        <v>1.5676099999999998E-2</v>
      </c>
      <c r="E9822">
        <v>8.7405200000000005E-4</v>
      </c>
      <c r="F9822">
        <v>1</v>
      </c>
      <c r="G9822">
        <v>1</v>
      </c>
      <c r="H9822">
        <v>1</v>
      </c>
      <c r="I9822" t="s">
        <v>82</v>
      </c>
      <c r="J9822" t="s">
        <v>959</v>
      </c>
      <c r="K9822" t="s">
        <v>763</v>
      </c>
      <c r="M9822">
        <v>0</v>
      </c>
      <c r="N9822">
        <v>905.48393999999996</v>
      </c>
      <c r="AA9822" t="s">
        <v>66884</v>
      </c>
      <c r="AB9822" t="s">
        <v>170</v>
      </c>
      <c r="AC9822" t="s">
        <v>86</v>
      </c>
      <c r="AD9822" t="s">
        <v>86</v>
      </c>
      <c r="AE9822" t="s">
        <v>86</v>
      </c>
      <c r="AF9822" t="s">
        <v>86</v>
      </c>
      <c r="AG9822" t="s">
        <v>86</v>
      </c>
      <c r="AH9822" t="s">
        <v>86</v>
      </c>
      <c r="AI9822">
        <v>7.0180000000000004E-4</v>
      </c>
      <c r="AJ9822">
        <v>1.174E-2</v>
      </c>
      <c r="AK9822">
        <v>2.2000000000000002</v>
      </c>
      <c r="AL9822" t="s">
        <v>960</v>
      </c>
      <c r="AM9822" t="s">
        <v>760</v>
      </c>
      <c r="AN9822" t="s">
        <v>765</v>
      </c>
      <c r="AO9822" t="s">
        <v>766</v>
      </c>
      <c r="AP9822" t="s">
        <v>767</v>
      </c>
      <c r="AQ9822" t="s">
        <v>768</v>
      </c>
      <c r="AR9822" t="s">
        <v>769</v>
      </c>
      <c r="AS9822" t="s">
        <v>770</v>
      </c>
      <c r="AT9822">
        <v>100</v>
      </c>
      <c r="AU9822">
        <v>205</v>
      </c>
      <c r="AV9822">
        <v>67</v>
      </c>
      <c r="AW9822">
        <v>75</v>
      </c>
      <c r="AX9822">
        <v>66</v>
      </c>
      <c r="AY9822" t="s">
        <v>961</v>
      </c>
      <c r="AZ9822" t="s">
        <v>962</v>
      </c>
      <c r="BA9822" t="s">
        <v>96</v>
      </c>
      <c r="BE9822" t="s">
        <v>773</v>
      </c>
      <c r="BF9822" t="s">
        <v>774</v>
      </c>
      <c r="BG9822" t="s">
        <v>476</v>
      </c>
      <c r="BH9822" t="s">
        <v>775</v>
      </c>
      <c r="BI9822" t="s">
        <v>202</v>
      </c>
      <c r="BJ9822" t="s">
        <v>776</v>
      </c>
      <c r="BK9822" t="s">
        <v>673</v>
      </c>
      <c r="BL9822" t="s">
        <v>777</v>
      </c>
    </row>
    <row r="9823" spans="1:64" x14ac:dyDescent="0.3">
      <c r="A9823" t="s">
        <v>29443</v>
      </c>
      <c r="B9823" t="s">
        <v>72783</v>
      </c>
      <c r="D9823">
        <v>2.9502499999999997E-4</v>
      </c>
      <c r="E9823">
        <v>7.5979699999999994E-5</v>
      </c>
      <c r="F9823">
        <v>1</v>
      </c>
      <c r="G9823">
        <v>1</v>
      </c>
      <c r="H9823">
        <v>1</v>
      </c>
      <c r="I9823" t="s">
        <v>82</v>
      </c>
      <c r="J9823" t="s">
        <v>72784</v>
      </c>
      <c r="K9823" t="s">
        <v>29446</v>
      </c>
      <c r="M9823">
        <v>0</v>
      </c>
      <c r="N9823">
        <v>2049.0611100000001</v>
      </c>
      <c r="AA9823" t="s">
        <v>66884</v>
      </c>
      <c r="AB9823" t="s">
        <v>170</v>
      </c>
      <c r="AC9823" t="s">
        <v>170</v>
      </c>
      <c r="AD9823" t="s">
        <v>170</v>
      </c>
      <c r="AE9823" t="s">
        <v>86</v>
      </c>
      <c r="AF9823" t="s">
        <v>86</v>
      </c>
      <c r="AG9823" t="s">
        <v>86</v>
      </c>
      <c r="AH9823" t="s">
        <v>86</v>
      </c>
      <c r="AI9823">
        <v>1.0349999999999999E-4</v>
      </c>
      <c r="AJ9823">
        <v>1.707E-4</v>
      </c>
      <c r="AK9823">
        <v>3.55</v>
      </c>
      <c r="AL9823" t="s">
        <v>72785</v>
      </c>
      <c r="AM9823" t="s">
        <v>29443</v>
      </c>
      <c r="AN9823" t="s">
        <v>29448</v>
      </c>
      <c r="AO9823" t="s">
        <v>29449</v>
      </c>
      <c r="AP9823" t="s">
        <v>29450</v>
      </c>
      <c r="AQ9823" t="s">
        <v>29451</v>
      </c>
      <c r="AR9823" t="s">
        <v>29452</v>
      </c>
      <c r="AS9823" t="s">
        <v>29453</v>
      </c>
      <c r="AT9823">
        <v>100</v>
      </c>
      <c r="AU9823">
        <v>2595</v>
      </c>
      <c r="AV9823">
        <v>1529</v>
      </c>
      <c r="AW9823">
        <v>1546</v>
      </c>
      <c r="AX9823">
        <v>1528</v>
      </c>
      <c r="AY9823" t="s">
        <v>72786</v>
      </c>
      <c r="AZ9823" t="s">
        <v>72787</v>
      </c>
      <c r="BA9823" t="s">
        <v>96</v>
      </c>
      <c r="BE9823" t="s">
        <v>29456</v>
      </c>
      <c r="BF9823" t="s">
        <v>29457</v>
      </c>
      <c r="BG9823" t="s">
        <v>644</v>
      </c>
      <c r="BH9823" t="s">
        <v>29458</v>
      </c>
      <c r="BI9823" t="s">
        <v>29459</v>
      </c>
      <c r="BJ9823" t="s">
        <v>1243</v>
      </c>
      <c r="BK9823" t="s">
        <v>2231</v>
      </c>
      <c r="BL9823" t="s">
        <v>164</v>
      </c>
    </row>
    <row r="9824" spans="1:64" x14ac:dyDescent="0.3">
      <c r="A9824" t="s">
        <v>72788</v>
      </c>
      <c r="B9824" t="s">
        <v>72789</v>
      </c>
      <c r="C9824" t="s">
        <v>3585</v>
      </c>
      <c r="D9824">
        <v>2.9409500000000002E-2</v>
      </c>
      <c r="E9824">
        <v>1.6850400000000001E-3</v>
      </c>
      <c r="F9824">
        <v>1</v>
      </c>
      <c r="G9824">
        <v>1</v>
      </c>
      <c r="H9824">
        <v>1</v>
      </c>
      <c r="I9824" t="s">
        <v>82</v>
      </c>
      <c r="J9824" t="s">
        <v>72790</v>
      </c>
      <c r="K9824" t="s">
        <v>72791</v>
      </c>
      <c r="M9824">
        <v>0</v>
      </c>
      <c r="N9824">
        <v>2284.33482</v>
      </c>
      <c r="AA9824" t="s">
        <v>66975</v>
      </c>
      <c r="AB9824" t="s">
        <v>86</v>
      </c>
      <c r="AC9824" t="s">
        <v>86</v>
      </c>
      <c r="AD9824" t="s">
        <v>86</v>
      </c>
      <c r="AE9824" t="s">
        <v>86</v>
      </c>
      <c r="AF9824" t="s">
        <v>86</v>
      </c>
      <c r="AG9824" t="s">
        <v>86</v>
      </c>
      <c r="AH9824" t="s">
        <v>86</v>
      </c>
      <c r="AI9824">
        <v>1.3259999999999999E-3</v>
      </c>
      <c r="AJ9824">
        <v>2.291E-2</v>
      </c>
      <c r="AK9824">
        <v>1.81</v>
      </c>
      <c r="AL9824" t="s">
        <v>72792</v>
      </c>
      <c r="AM9824" t="s">
        <v>72788</v>
      </c>
      <c r="AN9824" t="s">
        <v>72793</v>
      </c>
      <c r="AO9824" t="s">
        <v>72794</v>
      </c>
      <c r="AP9824" t="s">
        <v>72795</v>
      </c>
      <c r="AQ9824" t="s">
        <v>72796</v>
      </c>
      <c r="AR9824" t="s">
        <v>72797</v>
      </c>
      <c r="AS9824" t="s">
        <v>72798</v>
      </c>
      <c r="AT9824">
        <v>100</v>
      </c>
      <c r="AU9824">
        <v>360</v>
      </c>
      <c r="AV9824">
        <v>221</v>
      </c>
      <c r="AW9824">
        <v>237</v>
      </c>
      <c r="AX9824">
        <v>220</v>
      </c>
      <c r="AY9824" t="s">
        <v>72799</v>
      </c>
      <c r="AZ9824" t="s">
        <v>72800</v>
      </c>
      <c r="BA9824" t="s">
        <v>96</v>
      </c>
      <c r="BF9824" t="s">
        <v>72801</v>
      </c>
      <c r="BG9824" t="s">
        <v>905</v>
      </c>
      <c r="BH9824" t="s">
        <v>72802</v>
      </c>
      <c r="BI9824" t="s">
        <v>22902</v>
      </c>
      <c r="BJ9824" t="s">
        <v>72803</v>
      </c>
      <c r="BK9824" t="s">
        <v>1948</v>
      </c>
      <c r="BL9824" t="s">
        <v>184</v>
      </c>
    </row>
    <row r="9825" spans="1:65" x14ac:dyDescent="0.3">
      <c r="A9825" t="s">
        <v>72804</v>
      </c>
      <c r="B9825" t="s">
        <v>72805</v>
      </c>
      <c r="D9825">
        <v>4.42964E-2</v>
      </c>
      <c r="E9825">
        <v>2.1755199999999998E-3</v>
      </c>
      <c r="F9825">
        <v>1</v>
      </c>
      <c r="G9825">
        <v>1</v>
      </c>
      <c r="H9825">
        <v>1</v>
      </c>
      <c r="I9825" t="s">
        <v>82</v>
      </c>
      <c r="J9825" t="s">
        <v>72806</v>
      </c>
      <c r="K9825" t="s">
        <v>72807</v>
      </c>
      <c r="M9825">
        <v>0</v>
      </c>
      <c r="N9825">
        <v>869.49919999999997</v>
      </c>
      <c r="AA9825" t="s">
        <v>66884</v>
      </c>
      <c r="AB9825" t="s">
        <v>170</v>
      </c>
      <c r="AC9825" t="s">
        <v>86</v>
      </c>
      <c r="AD9825" t="s">
        <v>170</v>
      </c>
      <c r="AE9825" t="s">
        <v>86</v>
      </c>
      <c r="AF9825" t="s">
        <v>86</v>
      </c>
      <c r="AG9825" t="s">
        <v>86</v>
      </c>
      <c r="AH9825" t="s">
        <v>86</v>
      </c>
      <c r="AI9825">
        <v>1.8860000000000001E-3</v>
      </c>
      <c r="AJ9825">
        <v>3.5459999999999998E-2</v>
      </c>
      <c r="AK9825">
        <v>1.39</v>
      </c>
      <c r="AL9825" t="s">
        <v>72808</v>
      </c>
      <c r="AM9825" t="s">
        <v>72804</v>
      </c>
      <c r="AN9825" t="s">
        <v>72809</v>
      </c>
      <c r="AO9825" t="s">
        <v>72810</v>
      </c>
      <c r="AP9825" t="s">
        <v>72811</v>
      </c>
      <c r="AQ9825" t="s">
        <v>72812</v>
      </c>
      <c r="AR9825" t="s">
        <v>72813</v>
      </c>
      <c r="AS9825" t="s">
        <v>72814</v>
      </c>
      <c r="AT9825">
        <v>100</v>
      </c>
      <c r="AU9825">
        <v>429</v>
      </c>
      <c r="AV9825">
        <v>40</v>
      </c>
      <c r="AW9825">
        <v>47</v>
      </c>
      <c r="AX9825">
        <v>39</v>
      </c>
      <c r="AY9825" t="s">
        <v>72815</v>
      </c>
      <c r="AZ9825" t="s">
        <v>72816</v>
      </c>
      <c r="BA9825" t="s">
        <v>96</v>
      </c>
      <c r="BE9825" t="s">
        <v>72817</v>
      </c>
      <c r="BF9825" t="s">
        <v>72818</v>
      </c>
      <c r="BG9825" t="s">
        <v>2005</v>
      </c>
      <c r="BH9825" t="s">
        <v>72819</v>
      </c>
      <c r="BI9825" t="s">
        <v>9919</v>
      </c>
      <c r="BK9825" t="s">
        <v>2908</v>
      </c>
    </row>
    <row r="9826" spans="1:65" x14ac:dyDescent="0.3">
      <c r="A9826" t="s">
        <v>5403</v>
      </c>
      <c r="B9826" t="s">
        <v>72820</v>
      </c>
      <c r="D9826">
        <v>7.12285E-2</v>
      </c>
      <c r="E9826">
        <v>2.91683E-3</v>
      </c>
      <c r="F9826">
        <v>1</v>
      </c>
      <c r="G9826">
        <v>1</v>
      </c>
      <c r="H9826">
        <v>1</v>
      </c>
      <c r="I9826" t="s">
        <v>82</v>
      </c>
      <c r="J9826" t="s">
        <v>25155</v>
      </c>
      <c r="K9826" t="s">
        <v>5406</v>
      </c>
      <c r="M9826">
        <v>0</v>
      </c>
      <c r="N9826">
        <v>1014.50032</v>
      </c>
      <c r="AA9826" t="s">
        <v>66884</v>
      </c>
      <c r="AB9826" t="s">
        <v>86</v>
      </c>
      <c r="AC9826" t="s">
        <v>86</v>
      </c>
      <c r="AD9826" t="s">
        <v>86</v>
      </c>
      <c r="AE9826" t="s">
        <v>86</v>
      </c>
      <c r="AF9826" t="s">
        <v>86</v>
      </c>
      <c r="AG9826" t="s">
        <v>86</v>
      </c>
      <c r="AH9826" t="s">
        <v>86</v>
      </c>
      <c r="AI9826">
        <v>2.6779999999999998E-3</v>
      </c>
      <c r="AJ9826">
        <v>5.9299999999999999E-2</v>
      </c>
      <c r="AK9826">
        <v>2.42</v>
      </c>
      <c r="AL9826" t="s">
        <v>72821</v>
      </c>
      <c r="AM9826" t="s">
        <v>5403</v>
      </c>
      <c r="AN9826" t="s">
        <v>5408</v>
      </c>
      <c r="AO9826" t="s">
        <v>5409</v>
      </c>
      <c r="AP9826" t="s">
        <v>5410</v>
      </c>
      <c r="AQ9826" t="s">
        <v>5411</v>
      </c>
      <c r="AR9826" t="s">
        <v>5412</v>
      </c>
      <c r="AS9826" t="s">
        <v>5413</v>
      </c>
      <c r="AT9826">
        <v>100</v>
      </c>
      <c r="AU9826">
        <v>169</v>
      </c>
      <c r="AV9826">
        <v>43</v>
      </c>
      <c r="AW9826">
        <v>51</v>
      </c>
      <c r="AX9826">
        <v>42</v>
      </c>
      <c r="AY9826" t="s">
        <v>72822</v>
      </c>
      <c r="AZ9826" t="s">
        <v>72823</v>
      </c>
      <c r="BA9826" t="s">
        <v>96</v>
      </c>
      <c r="BC9826" t="s">
        <v>746</v>
      </c>
      <c r="BD9826" t="s">
        <v>747</v>
      </c>
      <c r="BF9826" t="s">
        <v>5418</v>
      </c>
      <c r="BG9826" t="s">
        <v>713</v>
      </c>
      <c r="BH9826" t="s">
        <v>5419</v>
      </c>
      <c r="BI9826" t="s">
        <v>5420</v>
      </c>
      <c r="BL9826" t="s">
        <v>275</v>
      </c>
    </row>
    <row r="9827" spans="1:65" x14ac:dyDescent="0.3">
      <c r="A9827" t="s">
        <v>276</v>
      </c>
      <c r="B9827" t="s">
        <v>20987</v>
      </c>
      <c r="D9827">
        <v>2.29773E-3</v>
      </c>
      <c r="E9827">
        <v>7.5979699999999994E-5</v>
      </c>
      <c r="F9827">
        <v>3</v>
      </c>
      <c r="G9827">
        <v>3</v>
      </c>
      <c r="H9827">
        <v>1</v>
      </c>
      <c r="I9827" t="s">
        <v>279</v>
      </c>
      <c r="J9827" t="s">
        <v>20988</v>
      </c>
      <c r="K9827" t="s">
        <v>281</v>
      </c>
      <c r="M9827">
        <v>0</v>
      </c>
      <c r="N9827">
        <v>1185.6222299999999</v>
      </c>
      <c r="AA9827" t="s">
        <v>66884</v>
      </c>
      <c r="AB9827" t="s">
        <v>170</v>
      </c>
      <c r="AC9827" t="s">
        <v>170</v>
      </c>
      <c r="AD9827" t="s">
        <v>86</v>
      </c>
      <c r="AE9827" t="s">
        <v>86</v>
      </c>
      <c r="AF9827" t="s">
        <v>86</v>
      </c>
      <c r="AG9827" t="s">
        <v>170</v>
      </c>
      <c r="AH9827" t="s">
        <v>86</v>
      </c>
      <c r="AI9827">
        <v>1.0349999999999999E-4</v>
      </c>
      <c r="AJ9827">
        <v>1.5169999999999999E-3</v>
      </c>
      <c r="AK9827">
        <v>2.61</v>
      </c>
      <c r="AL9827" t="s">
        <v>20989</v>
      </c>
      <c r="AM9827" t="s">
        <v>276</v>
      </c>
      <c r="AN9827" t="s">
        <v>283</v>
      </c>
      <c r="AO9827" t="s">
        <v>284</v>
      </c>
      <c r="AP9827" t="s">
        <v>285</v>
      </c>
      <c r="AQ9827" t="s">
        <v>286</v>
      </c>
      <c r="AR9827" t="s">
        <v>287</v>
      </c>
      <c r="AS9827" t="s">
        <v>288</v>
      </c>
      <c r="AT9827">
        <v>100</v>
      </c>
      <c r="AU9827">
        <v>564</v>
      </c>
      <c r="AV9827">
        <v>405</v>
      </c>
      <c r="AW9827">
        <v>415</v>
      </c>
      <c r="AX9827">
        <v>404</v>
      </c>
      <c r="AY9827" t="s">
        <v>20990</v>
      </c>
      <c r="AZ9827" t="s">
        <v>20991</v>
      </c>
      <c r="BA9827" t="s">
        <v>96</v>
      </c>
      <c r="BE9827" t="s">
        <v>291</v>
      </c>
      <c r="BF9827" t="s">
        <v>292</v>
      </c>
      <c r="BG9827" t="s">
        <v>98</v>
      </c>
      <c r="BH9827" t="s">
        <v>293</v>
      </c>
      <c r="BI9827" t="s">
        <v>142</v>
      </c>
      <c r="BL9827" t="s">
        <v>294</v>
      </c>
      <c r="BM9827" t="s">
        <v>204</v>
      </c>
    </row>
    <row r="9828" spans="1:65" x14ac:dyDescent="0.3">
      <c r="A9828" t="s">
        <v>3647</v>
      </c>
      <c r="B9828" t="s">
        <v>72824</v>
      </c>
      <c r="D9828">
        <v>1.3324000000000001E-3</v>
      </c>
      <c r="E9828">
        <v>7.5979699999999994E-5</v>
      </c>
      <c r="F9828">
        <v>1</v>
      </c>
      <c r="G9828">
        <v>1</v>
      </c>
      <c r="H9828">
        <v>1</v>
      </c>
      <c r="I9828" t="s">
        <v>82</v>
      </c>
      <c r="J9828" t="s">
        <v>72825</v>
      </c>
      <c r="K9828" t="s">
        <v>3650</v>
      </c>
      <c r="M9828">
        <v>0</v>
      </c>
      <c r="N9828">
        <v>1344.71713</v>
      </c>
      <c r="AA9828" t="s">
        <v>66884</v>
      </c>
      <c r="AB9828" t="s">
        <v>86</v>
      </c>
      <c r="AC9828" t="s">
        <v>86</v>
      </c>
      <c r="AD9828" t="s">
        <v>86</v>
      </c>
      <c r="AE9828" t="s">
        <v>86</v>
      </c>
      <c r="AF9828" t="s">
        <v>86</v>
      </c>
      <c r="AG9828" t="s">
        <v>86</v>
      </c>
      <c r="AH9828" t="s">
        <v>86</v>
      </c>
      <c r="AI9828">
        <v>1.0349999999999999E-4</v>
      </c>
      <c r="AJ9828">
        <v>8.4809999999999996E-4</v>
      </c>
      <c r="AK9828">
        <v>3.07</v>
      </c>
      <c r="AL9828" t="s">
        <v>72826</v>
      </c>
      <c r="AM9828" t="s">
        <v>3647</v>
      </c>
      <c r="AN9828" t="s">
        <v>3652</v>
      </c>
      <c r="AO9828" t="s">
        <v>3653</v>
      </c>
      <c r="AP9828" t="s">
        <v>3654</v>
      </c>
      <c r="AQ9828" t="s">
        <v>3655</v>
      </c>
      <c r="AR9828" t="s">
        <v>3656</v>
      </c>
      <c r="AS9828" t="s">
        <v>3657</v>
      </c>
      <c r="AT9828">
        <v>100</v>
      </c>
      <c r="AU9828">
        <v>2390</v>
      </c>
      <c r="AV9828">
        <v>1168</v>
      </c>
      <c r="AW9828">
        <v>1179</v>
      </c>
      <c r="AX9828">
        <v>1167</v>
      </c>
      <c r="AY9828" t="s">
        <v>72827</v>
      </c>
      <c r="AZ9828" t="s">
        <v>72828</v>
      </c>
      <c r="BA9828" t="s">
        <v>96</v>
      </c>
      <c r="BE9828" t="s">
        <v>3660</v>
      </c>
      <c r="BF9828" t="s">
        <v>3661</v>
      </c>
      <c r="BG9828" t="s">
        <v>1926</v>
      </c>
      <c r="BH9828" t="s">
        <v>3662</v>
      </c>
      <c r="BI9828" t="s">
        <v>142</v>
      </c>
      <c r="BK9828" t="s">
        <v>2007</v>
      </c>
      <c r="BL9828" t="s">
        <v>3663</v>
      </c>
    </row>
    <row r="9829" spans="1:65" x14ac:dyDescent="0.3">
      <c r="A9829" t="s">
        <v>11136</v>
      </c>
      <c r="B9829" t="s">
        <v>72829</v>
      </c>
      <c r="D9829">
        <v>2.21253E-4</v>
      </c>
      <c r="E9829">
        <v>7.5979699999999994E-5</v>
      </c>
      <c r="F9829">
        <v>1</v>
      </c>
      <c r="G9829">
        <v>1</v>
      </c>
      <c r="H9829">
        <v>1</v>
      </c>
      <c r="I9829" t="s">
        <v>82</v>
      </c>
      <c r="J9829" t="s">
        <v>10869</v>
      </c>
      <c r="K9829" t="s">
        <v>11140</v>
      </c>
      <c r="M9829">
        <v>0</v>
      </c>
      <c r="N9829">
        <v>1344.6389999999999</v>
      </c>
      <c r="AA9829" t="s">
        <v>66884</v>
      </c>
      <c r="AB9829" t="s">
        <v>86</v>
      </c>
      <c r="AC9829" t="s">
        <v>86</v>
      </c>
      <c r="AD9829" t="s">
        <v>86</v>
      </c>
      <c r="AE9829" t="s">
        <v>86</v>
      </c>
      <c r="AF9829" t="s">
        <v>86</v>
      </c>
      <c r="AG9829" t="s">
        <v>86</v>
      </c>
      <c r="AH9829" t="s">
        <v>86</v>
      </c>
      <c r="AI9829">
        <v>1.0349999999999999E-4</v>
      </c>
      <c r="AJ9829">
        <v>1.26E-4</v>
      </c>
      <c r="AK9829">
        <v>2.9</v>
      </c>
      <c r="AL9829" t="s">
        <v>72830</v>
      </c>
      <c r="AM9829" t="s">
        <v>11136</v>
      </c>
      <c r="AN9829" t="s">
        <v>11142</v>
      </c>
      <c r="AO9829" t="s">
        <v>11143</v>
      </c>
      <c r="AP9829" t="s">
        <v>11144</v>
      </c>
      <c r="AQ9829" t="s">
        <v>11145</v>
      </c>
      <c r="AR9829" t="s">
        <v>11146</v>
      </c>
      <c r="AS9829" t="s">
        <v>11147</v>
      </c>
      <c r="AT9829">
        <v>100</v>
      </c>
      <c r="AU9829">
        <v>825</v>
      </c>
      <c r="AV9829">
        <v>38</v>
      </c>
      <c r="AW9829">
        <v>50</v>
      </c>
      <c r="AX9829">
        <v>37</v>
      </c>
      <c r="AY9829" t="s">
        <v>72831</v>
      </c>
      <c r="AZ9829" t="s">
        <v>72832</v>
      </c>
      <c r="BA9829" t="s">
        <v>96</v>
      </c>
      <c r="BC9829" t="s">
        <v>746</v>
      </c>
      <c r="BD9829" t="s">
        <v>747</v>
      </c>
      <c r="BG9829" t="s">
        <v>2005</v>
      </c>
      <c r="BH9829" t="s">
        <v>11150</v>
      </c>
      <c r="BI9829" t="s">
        <v>142</v>
      </c>
      <c r="BJ9829" t="s">
        <v>11151</v>
      </c>
      <c r="BK9829" t="s">
        <v>11152</v>
      </c>
      <c r="BL9829" t="s">
        <v>3577</v>
      </c>
    </row>
    <row r="9830" spans="1:65" x14ac:dyDescent="0.3">
      <c r="A9830" t="s">
        <v>63056</v>
      </c>
      <c r="B9830" t="s">
        <v>72833</v>
      </c>
      <c r="C9830" t="s">
        <v>68571</v>
      </c>
      <c r="D9830">
        <v>3.4236999999999999E-4</v>
      </c>
      <c r="E9830">
        <v>7.5979699999999994E-5</v>
      </c>
      <c r="F9830">
        <v>1</v>
      </c>
      <c r="G9830">
        <v>1</v>
      </c>
      <c r="H9830">
        <v>1</v>
      </c>
      <c r="I9830" t="s">
        <v>82</v>
      </c>
      <c r="J9830" t="s">
        <v>72834</v>
      </c>
      <c r="K9830" t="s">
        <v>63058</v>
      </c>
      <c r="M9830">
        <v>0</v>
      </c>
      <c r="N9830">
        <v>1364.6991</v>
      </c>
      <c r="AA9830" t="s">
        <v>66884</v>
      </c>
      <c r="AB9830" t="s">
        <v>86</v>
      </c>
      <c r="AC9830" t="s">
        <v>86</v>
      </c>
      <c r="AD9830" t="s">
        <v>86</v>
      </c>
      <c r="AE9830" t="s">
        <v>86</v>
      </c>
      <c r="AF9830" t="s">
        <v>86</v>
      </c>
      <c r="AG9830" t="s">
        <v>86</v>
      </c>
      <c r="AH9830" t="s">
        <v>86</v>
      </c>
      <c r="AI9830">
        <v>1.0349999999999999E-4</v>
      </c>
      <c r="AJ9830">
        <v>2.009E-4</v>
      </c>
      <c r="AK9830">
        <v>2.29</v>
      </c>
      <c r="AL9830" t="s">
        <v>72835</v>
      </c>
      <c r="AM9830" t="s">
        <v>63056</v>
      </c>
      <c r="AN9830" t="s">
        <v>63060</v>
      </c>
      <c r="AO9830" t="s">
        <v>63061</v>
      </c>
      <c r="AP9830" t="s">
        <v>63062</v>
      </c>
      <c r="AQ9830" t="s">
        <v>63063</v>
      </c>
      <c r="AR9830" t="s">
        <v>63064</v>
      </c>
      <c r="AS9830" t="s">
        <v>63065</v>
      </c>
      <c r="AT9830">
        <v>100</v>
      </c>
      <c r="AU9830">
        <v>169</v>
      </c>
      <c r="AV9830">
        <v>12</v>
      </c>
      <c r="AW9830">
        <v>24</v>
      </c>
      <c r="AX9830">
        <v>11</v>
      </c>
      <c r="AY9830" t="s">
        <v>72836</v>
      </c>
      <c r="AZ9830" t="s">
        <v>72837</v>
      </c>
      <c r="BA9830" t="s">
        <v>96</v>
      </c>
      <c r="BC9830" t="s">
        <v>746</v>
      </c>
      <c r="BD9830" t="s">
        <v>747</v>
      </c>
    </row>
    <row r="9831" spans="1:65" x14ac:dyDescent="0.3">
      <c r="A9831" t="s">
        <v>23376</v>
      </c>
      <c r="B9831" t="s">
        <v>72838</v>
      </c>
      <c r="C9831" t="s">
        <v>72839</v>
      </c>
      <c r="D9831">
        <v>9.0167499999999998E-2</v>
      </c>
      <c r="E9831">
        <v>3.8405000000000002E-3</v>
      </c>
      <c r="F9831">
        <v>1</v>
      </c>
      <c r="G9831">
        <v>1</v>
      </c>
      <c r="H9831">
        <v>1</v>
      </c>
      <c r="I9831" t="s">
        <v>82</v>
      </c>
      <c r="J9831" t="s">
        <v>72840</v>
      </c>
      <c r="K9831" t="s">
        <v>23379</v>
      </c>
      <c r="M9831">
        <v>0</v>
      </c>
      <c r="N9831">
        <v>3305.6691099999998</v>
      </c>
      <c r="AA9831" t="s">
        <v>66975</v>
      </c>
      <c r="AB9831" t="s">
        <v>170</v>
      </c>
      <c r="AC9831" t="s">
        <v>86</v>
      </c>
      <c r="AD9831" t="s">
        <v>86</v>
      </c>
      <c r="AE9831" t="s">
        <v>86</v>
      </c>
      <c r="AF9831" t="s">
        <v>86</v>
      </c>
      <c r="AG9831" t="s">
        <v>86</v>
      </c>
      <c r="AH9831" t="s">
        <v>86</v>
      </c>
      <c r="AI9831">
        <v>3.4320000000000002E-3</v>
      </c>
      <c r="AJ9831">
        <v>7.6050000000000006E-2</v>
      </c>
      <c r="AK9831">
        <v>1.77</v>
      </c>
      <c r="AL9831" t="s">
        <v>72841</v>
      </c>
      <c r="AM9831" t="s">
        <v>23376</v>
      </c>
      <c r="AN9831" t="s">
        <v>23381</v>
      </c>
      <c r="AO9831" t="s">
        <v>23382</v>
      </c>
      <c r="AP9831" t="s">
        <v>23383</v>
      </c>
      <c r="AQ9831" t="s">
        <v>23384</v>
      </c>
      <c r="AR9831" t="s">
        <v>23385</v>
      </c>
      <c r="AS9831" t="s">
        <v>23386</v>
      </c>
      <c r="AT9831">
        <v>100</v>
      </c>
      <c r="AU9831">
        <v>858</v>
      </c>
      <c r="AV9831">
        <v>647</v>
      </c>
      <c r="AW9831">
        <v>667</v>
      </c>
      <c r="AX9831">
        <v>646</v>
      </c>
      <c r="AY9831" t="s">
        <v>72842</v>
      </c>
      <c r="AZ9831" t="s">
        <v>72843</v>
      </c>
      <c r="BA9831" t="s">
        <v>96</v>
      </c>
      <c r="BC9831" t="s">
        <v>746</v>
      </c>
      <c r="BD9831" t="s">
        <v>747</v>
      </c>
      <c r="BE9831" t="s">
        <v>23389</v>
      </c>
      <c r="BF9831" t="s">
        <v>23390</v>
      </c>
      <c r="BG9831" t="s">
        <v>1655</v>
      </c>
      <c r="BH9831" t="s">
        <v>23391</v>
      </c>
      <c r="BI9831" t="s">
        <v>3043</v>
      </c>
      <c r="BJ9831" t="s">
        <v>6619</v>
      </c>
      <c r="BL9831" t="s">
        <v>184</v>
      </c>
    </row>
    <row r="9832" spans="1:65" x14ac:dyDescent="0.3">
      <c r="A9832" t="s">
        <v>31712</v>
      </c>
      <c r="B9832" t="s">
        <v>72844</v>
      </c>
      <c r="C9832" t="s">
        <v>1399</v>
      </c>
      <c r="D9832">
        <v>5.9224899999999997E-2</v>
      </c>
      <c r="E9832">
        <v>2.5653099999999999E-3</v>
      </c>
      <c r="F9832">
        <v>1</v>
      </c>
      <c r="G9832">
        <v>1</v>
      </c>
      <c r="H9832">
        <v>1</v>
      </c>
      <c r="I9832" t="s">
        <v>82</v>
      </c>
      <c r="J9832" t="s">
        <v>72433</v>
      </c>
      <c r="K9832" t="s">
        <v>31715</v>
      </c>
      <c r="M9832">
        <v>0</v>
      </c>
      <c r="N9832">
        <v>1488.7952299999999</v>
      </c>
      <c r="AA9832" t="s">
        <v>66975</v>
      </c>
      <c r="AB9832" t="s">
        <v>86</v>
      </c>
      <c r="AC9832" t="s">
        <v>86</v>
      </c>
      <c r="AD9832" t="s">
        <v>86</v>
      </c>
      <c r="AE9832" t="s">
        <v>86</v>
      </c>
      <c r="AF9832" t="s">
        <v>86</v>
      </c>
      <c r="AG9832" t="s">
        <v>86</v>
      </c>
      <c r="AH9832" t="s">
        <v>86</v>
      </c>
      <c r="AI9832">
        <v>2.3579999999999999E-3</v>
      </c>
      <c r="AJ9832">
        <v>4.845E-2</v>
      </c>
      <c r="AK9832">
        <v>1.23</v>
      </c>
      <c r="AL9832" t="s">
        <v>72845</v>
      </c>
      <c r="AM9832" t="s">
        <v>31712</v>
      </c>
      <c r="AN9832" t="s">
        <v>31717</v>
      </c>
      <c r="AO9832" t="s">
        <v>31718</v>
      </c>
      <c r="AP9832" t="s">
        <v>31719</v>
      </c>
      <c r="AQ9832" t="s">
        <v>31720</v>
      </c>
      <c r="AR9832" t="s">
        <v>31721</v>
      </c>
      <c r="AS9832" t="s">
        <v>31722</v>
      </c>
      <c r="AT9832">
        <v>100</v>
      </c>
      <c r="AU9832">
        <v>477</v>
      </c>
      <c r="AV9832">
        <v>230</v>
      </c>
      <c r="AW9832">
        <v>239</v>
      </c>
      <c r="AX9832">
        <v>229</v>
      </c>
      <c r="AY9832" t="s">
        <v>72846</v>
      </c>
      <c r="AZ9832" t="s">
        <v>72847</v>
      </c>
      <c r="BA9832" t="s">
        <v>96</v>
      </c>
      <c r="BG9832" t="s">
        <v>2005</v>
      </c>
      <c r="BH9832" t="s">
        <v>31725</v>
      </c>
      <c r="BI9832" t="s">
        <v>17431</v>
      </c>
      <c r="BJ9832" t="s">
        <v>9723</v>
      </c>
      <c r="BL9832" t="s">
        <v>2364</v>
      </c>
    </row>
    <row r="9833" spans="1:65" x14ac:dyDescent="0.3">
      <c r="A9833" t="s">
        <v>23008</v>
      </c>
      <c r="B9833" t="s">
        <v>72848</v>
      </c>
      <c r="C9833" t="s">
        <v>67106</v>
      </c>
      <c r="D9833">
        <v>9.1510299999999992E-3</v>
      </c>
      <c r="E9833">
        <v>5.6842999999999998E-4</v>
      </c>
      <c r="F9833">
        <v>1</v>
      </c>
      <c r="G9833">
        <v>1</v>
      </c>
      <c r="H9833">
        <v>1</v>
      </c>
      <c r="I9833" t="s">
        <v>82</v>
      </c>
      <c r="J9833" t="s">
        <v>72849</v>
      </c>
      <c r="K9833" t="s">
        <v>23010</v>
      </c>
      <c r="M9833">
        <v>0</v>
      </c>
      <c r="N9833">
        <v>1278.6358299999999</v>
      </c>
      <c r="AA9833" t="s">
        <v>66884</v>
      </c>
      <c r="AB9833" t="s">
        <v>86</v>
      </c>
      <c r="AC9833" t="s">
        <v>86</v>
      </c>
      <c r="AD9833" t="s">
        <v>86</v>
      </c>
      <c r="AE9833" t="s">
        <v>86</v>
      </c>
      <c r="AF9833" t="s">
        <v>86</v>
      </c>
      <c r="AG9833" t="s">
        <v>86</v>
      </c>
      <c r="AH9833" t="s">
        <v>86</v>
      </c>
      <c r="AI9833">
        <v>4.7310000000000001E-4</v>
      </c>
      <c r="AJ9833">
        <v>6.574E-3</v>
      </c>
      <c r="AK9833">
        <v>2.25</v>
      </c>
      <c r="AL9833" t="s">
        <v>72850</v>
      </c>
      <c r="AM9833" t="s">
        <v>23008</v>
      </c>
      <c r="AN9833" t="s">
        <v>23012</v>
      </c>
      <c r="AO9833" t="s">
        <v>23013</v>
      </c>
      <c r="AP9833" t="s">
        <v>23014</v>
      </c>
      <c r="AQ9833" t="s">
        <v>23015</v>
      </c>
      <c r="AR9833" t="s">
        <v>23016</v>
      </c>
      <c r="AS9833" t="s">
        <v>23017</v>
      </c>
      <c r="AT9833">
        <v>100</v>
      </c>
      <c r="AU9833">
        <v>529</v>
      </c>
      <c r="AV9833">
        <v>110</v>
      </c>
      <c r="AW9833">
        <v>121</v>
      </c>
      <c r="AX9833">
        <v>109</v>
      </c>
      <c r="AY9833" t="s">
        <v>72851</v>
      </c>
      <c r="AZ9833" t="s">
        <v>72852</v>
      </c>
      <c r="BA9833" t="s">
        <v>96</v>
      </c>
      <c r="BC9833" t="s">
        <v>12782</v>
      </c>
      <c r="BD9833" t="s">
        <v>12783</v>
      </c>
      <c r="BE9833" t="s">
        <v>23020</v>
      </c>
      <c r="BF9833" t="s">
        <v>23021</v>
      </c>
      <c r="BG9833" t="s">
        <v>98</v>
      </c>
      <c r="BH9833" t="s">
        <v>23022</v>
      </c>
      <c r="BI9833" t="s">
        <v>2863</v>
      </c>
      <c r="BJ9833" t="s">
        <v>274</v>
      </c>
      <c r="BK9833" t="s">
        <v>2231</v>
      </c>
    </row>
    <row r="9834" spans="1:65" x14ac:dyDescent="0.3">
      <c r="A9834" t="s">
        <v>6957</v>
      </c>
      <c r="B9834" t="s">
        <v>72853</v>
      </c>
      <c r="D9834">
        <v>4.3704700000000004E-3</v>
      </c>
      <c r="E9834">
        <v>1.71607E-4</v>
      </c>
      <c r="F9834">
        <v>1</v>
      </c>
      <c r="G9834">
        <v>1</v>
      </c>
      <c r="H9834">
        <v>1</v>
      </c>
      <c r="I9834" t="s">
        <v>82</v>
      </c>
      <c r="J9834" t="s">
        <v>72854</v>
      </c>
      <c r="K9834" t="s">
        <v>6960</v>
      </c>
      <c r="M9834">
        <v>0</v>
      </c>
      <c r="N9834">
        <v>1642.8336200000001</v>
      </c>
      <c r="AA9834" t="s">
        <v>66884</v>
      </c>
      <c r="AB9834" t="s">
        <v>86</v>
      </c>
      <c r="AC9834" t="s">
        <v>86</v>
      </c>
      <c r="AD9834" t="s">
        <v>86</v>
      </c>
      <c r="AE9834" t="s">
        <v>86</v>
      </c>
      <c r="AF9834" t="s">
        <v>86</v>
      </c>
      <c r="AG9834" t="s">
        <v>86</v>
      </c>
      <c r="AH9834" t="s">
        <v>86</v>
      </c>
      <c r="AI9834">
        <v>1.696E-4</v>
      </c>
      <c r="AJ9834">
        <v>3.019E-3</v>
      </c>
      <c r="AK9834">
        <v>3.01</v>
      </c>
      <c r="AL9834" t="s">
        <v>72855</v>
      </c>
      <c r="AM9834" t="s">
        <v>6957</v>
      </c>
      <c r="AN9834" t="s">
        <v>6962</v>
      </c>
      <c r="AO9834" t="s">
        <v>6963</v>
      </c>
      <c r="AP9834" t="s">
        <v>6964</v>
      </c>
      <c r="AQ9834" t="s">
        <v>6965</v>
      </c>
      <c r="AR9834" t="s">
        <v>6966</v>
      </c>
      <c r="AS9834" t="s">
        <v>6967</v>
      </c>
      <c r="AT9834">
        <v>100</v>
      </c>
      <c r="AU9834">
        <v>2061</v>
      </c>
      <c r="AV9834">
        <v>1591</v>
      </c>
      <c r="AW9834">
        <v>1604</v>
      </c>
      <c r="AX9834">
        <v>1590</v>
      </c>
      <c r="AY9834" t="s">
        <v>72856</v>
      </c>
      <c r="AZ9834" t="s">
        <v>72857</v>
      </c>
      <c r="BA9834" t="s">
        <v>96</v>
      </c>
      <c r="BF9834" t="s">
        <v>6970</v>
      </c>
      <c r="BG9834" t="s">
        <v>604</v>
      </c>
      <c r="BH9834" t="s">
        <v>6971</v>
      </c>
      <c r="BI9834" t="s">
        <v>6972</v>
      </c>
    </row>
    <row r="9835" spans="1:65" x14ac:dyDescent="0.3">
      <c r="A9835" t="s">
        <v>23008</v>
      </c>
      <c r="B9835" t="s">
        <v>72848</v>
      </c>
      <c r="D9835">
        <v>4.2849699999999999E-3</v>
      </c>
      <c r="E9835">
        <v>1.71607E-4</v>
      </c>
      <c r="F9835">
        <v>1</v>
      </c>
      <c r="G9835">
        <v>1</v>
      </c>
      <c r="H9835">
        <v>1</v>
      </c>
      <c r="I9835" t="s">
        <v>82</v>
      </c>
      <c r="J9835" t="s">
        <v>72849</v>
      </c>
      <c r="K9835" t="s">
        <v>23010</v>
      </c>
      <c r="M9835">
        <v>0</v>
      </c>
      <c r="N9835">
        <v>1262.6409100000001</v>
      </c>
      <c r="AA9835" t="s">
        <v>66884</v>
      </c>
      <c r="AB9835" t="s">
        <v>86</v>
      </c>
      <c r="AC9835" t="s">
        <v>86</v>
      </c>
      <c r="AD9835" t="s">
        <v>86</v>
      </c>
      <c r="AE9835" t="s">
        <v>86</v>
      </c>
      <c r="AF9835" t="s">
        <v>86</v>
      </c>
      <c r="AG9835" t="s">
        <v>86</v>
      </c>
      <c r="AH9835" t="s">
        <v>86</v>
      </c>
      <c r="AI9835">
        <v>1.696E-4</v>
      </c>
      <c r="AJ9835">
        <v>2.9420000000000002E-3</v>
      </c>
      <c r="AK9835">
        <v>2.96</v>
      </c>
      <c r="AL9835" t="s">
        <v>72850</v>
      </c>
      <c r="AM9835" t="s">
        <v>23008</v>
      </c>
      <c r="AN9835" t="s">
        <v>23012</v>
      </c>
      <c r="AO9835" t="s">
        <v>23013</v>
      </c>
      <c r="AP9835" t="s">
        <v>23014</v>
      </c>
      <c r="AQ9835" t="s">
        <v>23015</v>
      </c>
      <c r="AR9835" t="s">
        <v>23016</v>
      </c>
      <c r="AS9835" t="s">
        <v>23017</v>
      </c>
      <c r="AT9835">
        <v>100</v>
      </c>
      <c r="AU9835">
        <v>529</v>
      </c>
      <c r="AV9835">
        <v>110</v>
      </c>
      <c r="AW9835">
        <v>121</v>
      </c>
      <c r="AX9835">
        <v>109</v>
      </c>
      <c r="AY9835" t="s">
        <v>72851</v>
      </c>
      <c r="AZ9835" t="s">
        <v>72852</v>
      </c>
      <c r="BA9835" t="s">
        <v>96</v>
      </c>
      <c r="BC9835" t="s">
        <v>12782</v>
      </c>
      <c r="BD9835" t="s">
        <v>12783</v>
      </c>
      <c r="BE9835" t="s">
        <v>23020</v>
      </c>
      <c r="BF9835" t="s">
        <v>23021</v>
      </c>
      <c r="BG9835" t="s">
        <v>98</v>
      </c>
      <c r="BH9835" t="s">
        <v>23022</v>
      </c>
      <c r="BI9835" t="s">
        <v>2863</v>
      </c>
      <c r="BJ9835" t="s">
        <v>274</v>
      </c>
      <c r="BK9835" t="s">
        <v>2231</v>
      </c>
    </row>
    <row r="9836" spans="1:65" x14ac:dyDescent="0.3">
      <c r="A9836" t="s">
        <v>11136</v>
      </c>
      <c r="B9836" t="s">
        <v>72858</v>
      </c>
      <c r="D9836">
        <v>1.9647400000000001E-5</v>
      </c>
      <c r="E9836">
        <v>7.5979699999999994E-5</v>
      </c>
      <c r="F9836">
        <v>1</v>
      </c>
      <c r="G9836">
        <v>1</v>
      </c>
      <c r="H9836">
        <v>2</v>
      </c>
      <c r="I9836" t="s">
        <v>82</v>
      </c>
      <c r="J9836" t="s">
        <v>72859</v>
      </c>
      <c r="K9836" t="s">
        <v>11140</v>
      </c>
      <c r="M9836">
        <v>0</v>
      </c>
      <c r="N9836">
        <v>3126.4392600000001</v>
      </c>
      <c r="AA9836" t="s">
        <v>66884</v>
      </c>
      <c r="AB9836" t="s">
        <v>170</v>
      </c>
      <c r="AC9836" t="s">
        <v>86</v>
      </c>
      <c r="AD9836" t="s">
        <v>86</v>
      </c>
      <c r="AE9836" t="s">
        <v>86</v>
      </c>
      <c r="AF9836" t="s">
        <v>86</v>
      </c>
      <c r="AG9836" t="s">
        <v>86</v>
      </c>
      <c r="AH9836" t="s">
        <v>86</v>
      </c>
      <c r="AI9836">
        <v>1.0349999999999999E-4</v>
      </c>
      <c r="AJ9836">
        <v>9.577E-6</v>
      </c>
      <c r="AK9836">
        <v>4.79</v>
      </c>
      <c r="AL9836" t="s">
        <v>72860</v>
      </c>
      <c r="AM9836" t="s">
        <v>11136</v>
      </c>
      <c r="AN9836" t="s">
        <v>11142</v>
      </c>
      <c r="AO9836" t="s">
        <v>11143</v>
      </c>
      <c r="AP9836" t="s">
        <v>11144</v>
      </c>
      <c r="AQ9836" t="s">
        <v>11145</v>
      </c>
      <c r="AR9836" t="s">
        <v>11146</v>
      </c>
      <c r="AS9836" t="s">
        <v>11147</v>
      </c>
      <c r="AT9836">
        <v>100</v>
      </c>
      <c r="AU9836">
        <v>825</v>
      </c>
      <c r="AV9836">
        <v>38</v>
      </c>
      <c r="AW9836">
        <v>69</v>
      </c>
      <c r="AX9836">
        <v>37</v>
      </c>
      <c r="AY9836" t="s">
        <v>72861</v>
      </c>
      <c r="AZ9836" t="s">
        <v>72832</v>
      </c>
      <c r="BA9836" t="s">
        <v>96</v>
      </c>
      <c r="BC9836" t="s">
        <v>746</v>
      </c>
      <c r="BD9836" t="s">
        <v>747</v>
      </c>
      <c r="BG9836" t="s">
        <v>2005</v>
      </c>
      <c r="BH9836" t="s">
        <v>11150</v>
      </c>
      <c r="BI9836" t="s">
        <v>142</v>
      </c>
      <c r="BJ9836" t="s">
        <v>11151</v>
      </c>
      <c r="BK9836" t="s">
        <v>11152</v>
      </c>
      <c r="BL9836" t="s">
        <v>3577</v>
      </c>
    </row>
    <row r="9837" spans="1:65" x14ac:dyDescent="0.3">
      <c r="A9837" t="s">
        <v>18359</v>
      </c>
      <c r="B9837" t="s">
        <v>72862</v>
      </c>
      <c r="D9837">
        <v>2.4971500000000001E-2</v>
      </c>
      <c r="E9837">
        <v>1.2773299999999999E-3</v>
      </c>
      <c r="F9837">
        <v>1</v>
      </c>
      <c r="G9837">
        <v>1</v>
      </c>
      <c r="H9837">
        <v>1</v>
      </c>
      <c r="I9837" t="s">
        <v>82</v>
      </c>
      <c r="J9837" t="s">
        <v>35683</v>
      </c>
      <c r="K9837" t="s">
        <v>18362</v>
      </c>
      <c r="M9837">
        <v>0</v>
      </c>
      <c r="N9837">
        <v>1056.57963</v>
      </c>
      <c r="AA9837" t="s">
        <v>66884</v>
      </c>
      <c r="AB9837" t="s">
        <v>86</v>
      </c>
      <c r="AC9837" t="s">
        <v>86</v>
      </c>
      <c r="AD9837" t="s">
        <v>86</v>
      </c>
      <c r="AE9837" t="s">
        <v>86</v>
      </c>
      <c r="AF9837" t="s">
        <v>86</v>
      </c>
      <c r="AG9837" t="s">
        <v>86</v>
      </c>
      <c r="AH9837" t="s">
        <v>86</v>
      </c>
      <c r="AI9837">
        <v>1.018E-3</v>
      </c>
      <c r="AJ9837">
        <v>1.916E-2</v>
      </c>
      <c r="AK9837">
        <v>2.36</v>
      </c>
      <c r="AL9837" t="s">
        <v>72863</v>
      </c>
      <c r="AM9837" t="s">
        <v>18359</v>
      </c>
      <c r="AN9837" t="s">
        <v>18364</v>
      </c>
      <c r="AO9837" t="s">
        <v>18365</v>
      </c>
      <c r="AP9837" t="s">
        <v>18366</v>
      </c>
      <c r="AQ9837" t="s">
        <v>18367</v>
      </c>
      <c r="AR9837" t="s">
        <v>18368</v>
      </c>
      <c r="AS9837" t="s">
        <v>18369</v>
      </c>
      <c r="AT9837">
        <v>100</v>
      </c>
      <c r="AU9837">
        <v>378</v>
      </c>
      <c r="AV9837">
        <v>84</v>
      </c>
      <c r="AW9837">
        <v>92</v>
      </c>
      <c r="AX9837">
        <v>83</v>
      </c>
      <c r="AY9837" t="s">
        <v>72864</v>
      </c>
      <c r="AZ9837" t="s">
        <v>72865</v>
      </c>
      <c r="BA9837" t="s">
        <v>96</v>
      </c>
      <c r="BC9837" t="s">
        <v>746</v>
      </c>
      <c r="BD9837" t="s">
        <v>747</v>
      </c>
      <c r="BG9837" t="s">
        <v>423</v>
      </c>
      <c r="BH9837" t="s">
        <v>18372</v>
      </c>
      <c r="BI9837" t="s">
        <v>10070</v>
      </c>
      <c r="BK9837" t="s">
        <v>673</v>
      </c>
      <c r="BL9837" t="s">
        <v>184</v>
      </c>
    </row>
    <row r="9838" spans="1:65" x14ac:dyDescent="0.3">
      <c r="A9838" t="s">
        <v>27474</v>
      </c>
      <c r="B9838" t="s">
        <v>72866</v>
      </c>
      <c r="D9838">
        <v>8.6131800000000002E-4</v>
      </c>
      <c r="E9838">
        <v>7.5979699999999994E-5</v>
      </c>
      <c r="F9838">
        <v>1</v>
      </c>
      <c r="G9838">
        <v>1</v>
      </c>
      <c r="H9838">
        <v>1</v>
      </c>
      <c r="I9838" t="s">
        <v>82</v>
      </c>
      <c r="J9838" t="s">
        <v>5341</v>
      </c>
      <c r="K9838" t="s">
        <v>27478</v>
      </c>
      <c r="M9838">
        <v>0</v>
      </c>
      <c r="N9838">
        <v>1418.7274199999999</v>
      </c>
      <c r="AA9838" t="s">
        <v>66884</v>
      </c>
      <c r="AB9838" t="s">
        <v>86</v>
      </c>
      <c r="AC9838" t="s">
        <v>86</v>
      </c>
      <c r="AD9838" t="s">
        <v>86</v>
      </c>
      <c r="AE9838" t="s">
        <v>86</v>
      </c>
      <c r="AF9838" t="s">
        <v>86</v>
      </c>
      <c r="AG9838" t="s">
        <v>86</v>
      </c>
      <c r="AH9838" t="s">
        <v>86</v>
      </c>
      <c r="AI9838">
        <v>1.0349999999999999E-4</v>
      </c>
      <c r="AJ9838">
        <v>5.3709999999999999E-4</v>
      </c>
      <c r="AK9838">
        <v>2.7</v>
      </c>
      <c r="AL9838" t="s">
        <v>72867</v>
      </c>
      <c r="AM9838" t="s">
        <v>27474</v>
      </c>
      <c r="AN9838" t="s">
        <v>27480</v>
      </c>
      <c r="AO9838" t="s">
        <v>27481</v>
      </c>
      <c r="AP9838" t="s">
        <v>27482</v>
      </c>
      <c r="AQ9838" t="s">
        <v>27483</v>
      </c>
      <c r="AR9838" t="s">
        <v>27484</v>
      </c>
      <c r="AS9838" t="s">
        <v>27485</v>
      </c>
      <c r="AT9838">
        <v>100</v>
      </c>
      <c r="AU9838">
        <v>834</v>
      </c>
      <c r="AV9838">
        <v>386</v>
      </c>
      <c r="AW9838">
        <v>399</v>
      </c>
      <c r="AX9838">
        <v>385</v>
      </c>
      <c r="AY9838" t="s">
        <v>72868</v>
      </c>
      <c r="AZ9838" t="s">
        <v>72869</v>
      </c>
      <c r="BA9838" t="s">
        <v>96</v>
      </c>
      <c r="BE9838" t="s">
        <v>27488</v>
      </c>
      <c r="BF9838" t="s">
        <v>27489</v>
      </c>
      <c r="BG9838" t="s">
        <v>644</v>
      </c>
      <c r="BH9838" t="s">
        <v>27490</v>
      </c>
      <c r="BI9838" t="s">
        <v>16772</v>
      </c>
    </row>
    <row r="9839" spans="1:65" x14ac:dyDescent="0.3">
      <c r="A9839" t="s">
        <v>1782</v>
      </c>
      <c r="B9839" t="s">
        <v>72870</v>
      </c>
      <c r="D9839">
        <v>7.0578600000000005E-2</v>
      </c>
      <c r="E9839">
        <v>2.91683E-3</v>
      </c>
      <c r="F9839">
        <v>1</v>
      </c>
      <c r="G9839">
        <v>1</v>
      </c>
      <c r="H9839">
        <v>1</v>
      </c>
      <c r="I9839" t="s">
        <v>82</v>
      </c>
      <c r="J9839" t="s">
        <v>72871</v>
      </c>
      <c r="K9839" t="s">
        <v>1785</v>
      </c>
      <c r="M9839">
        <v>0</v>
      </c>
      <c r="N9839">
        <v>945.46360000000004</v>
      </c>
      <c r="AA9839" t="s">
        <v>66884</v>
      </c>
      <c r="AB9839" t="s">
        <v>170</v>
      </c>
      <c r="AC9839" t="s">
        <v>86</v>
      </c>
      <c r="AD9839" t="s">
        <v>86</v>
      </c>
      <c r="AE9839" t="s">
        <v>170</v>
      </c>
      <c r="AF9839" t="s">
        <v>86</v>
      </c>
      <c r="AG9839" t="s">
        <v>86</v>
      </c>
      <c r="AH9839" t="s">
        <v>86</v>
      </c>
      <c r="AI9839">
        <v>2.624E-3</v>
      </c>
      <c r="AJ9839">
        <v>5.824E-2</v>
      </c>
      <c r="AK9839">
        <v>1.72</v>
      </c>
      <c r="AL9839" t="s">
        <v>72872</v>
      </c>
      <c r="AM9839" t="s">
        <v>1782</v>
      </c>
      <c r="AN9839" t="s">
        <v>1787</v>
      </c>
      <c r="AO9839" t="s">
        <v>1788</v>
      </c>
      <c r="AP9839" t="s">
        <v>1789</v>
      </c>
      <c r="AQ9839" t="s">
        <v>1790</v>
      </c>
      <c r="AR9839" t="s">
        <v>1791</v>
      </c>
      <c r="AS9839" t="s">
        <v>1792</v>
      </c>
      <c r="AT9839">
        <v>100</v>
      </c>
      <c r="AU9839">
        <v>4684</v>
      </c>
      <c r="AV9839">
        <v>1680</v>
      </c>
      <c r="AW9839">
        <v>1687</v>
      </c>
      <c r="AX9839">
        <v>1679</v>
      </c>
      <c r="AY9839" t="s">
        <v>72873</v>
      </c>
      <c r="AZ9839" t="s">
        <v>72874</v>
      </c>
      <c r="BA9839" t="s">
        <v>96</v>
      </c>
      <c r="BC9839" t="s">
        <v>5465</v>
      </c>
      <c r="BD9839" t="s">
        <v>5466</v>
      </c>
      <c r="BE9839" t="s">
        <v>1795</v>
      </c>
      <c r="BG9839" t="s">
        <v>1310</v>
      </c>
      <c r="BH9839" t="s">
        <v>1796</v>
      </c>
      <c r="BI9839" t="s">
        <v>202</v>
      </c>
      <c r="BK9839" t="s">
        <v>1184</v>
      </c>
      <c r="BL9839" t="s">
        <v>1797</v>
      </c>
    </row>
    <row r="9840" spans="1:65" x14ac:dyDescent="0.3">
      <c r="A9840" t="s">
        <v>1782</v>
      </c>
      <c r="B9840" t="s">
        <v>72875</v>
      </c>
      <c r="C9840" t="s">
        <v>72876</v>
      </c>
      <c r="D9840">
        <v>1.0296400000000001E-3</v>
      </c>
      <c r="E9840">
        <v>7.5979699999999994E-5</v>
      </c>
      <c r="F9840">
        <v>1</v>
      </c>
      <c r="G9840">
        <v>1</v>
      </c>
      <c r="H9840">
        <v>1</v>
      </c>
      <c r="I9840" t="s">
        <v>82</v>
      </c>
      <c r="J9840" t="s">
        <v>72877</v>
      </c>
      <c r="K9840" t="s">
        <v>1785</v>
      </c>
      <c r="M9840">
        <v>0</v>
      </c>
      <c r="N9840">
        <v>3854.1075700000001</v>
      </c>
      <c r="AA9840" t="s">
        <v>66975</v>
      </c>
      <c r="AB9840" t="s">
        <v>170</v>
      </c>
      <c r="AC9840" t="s">
        <v>86</v>
      </c>
      <c r="AD9840" t="s">
        <v>86</v>
      </c>
      <c r="AE9840" t="s">
        <v>86</v>
      </c>
      <c r="AF9840" t="s">
        <v>86</v>
      </c>
      <c r="AG9840" t="s">
        <v>86</v>
      </c>
      <c r="AH9840" t="s">
        <v>86</v>
      </c>
      <c r="AI9840">
        <v>1.0349999999999999E-4</v>
      </c>
      <c r="AJ9840">
        <v>6.4610000000000004E-4</v>
      </c>
      <c r="AK9840">
        <v>2.62</v>
      </c>
      <c r="AL9840" t="s">
        <v>72878</v>
      </c>
      <c r="AM9840" t="s">
        <v>1782</v>
      </c>
      <c r="AN9840" t="s">
        <v>1787</v>
      </c>
      <c r="AO9840" t="s">
        <v>1788</v>
      </c>
      <c r="AP9840" t="s">
        <v>1789</v>
      </c>
      <c r="AQ9840" t="s">
        <v>1790</v>
      </c>
      <c r="AR9840" t="s">
        <v>1791</v>
      </c>
      <c r="AS9840" t="s">
        <v>1792</v>
      </c>
      <c r="AT9840">
        <v>100</v>
      </c>
      <c r="AU9840">
        <v>4684</v>
      </c>
      <c r="AV9840">
        <v>1783</v>
      </c>
      <c r="AW9840">
        <v>1808</v>
      </c>
      <c r="AX9840">
        <v>1782</v>
      </c>
      <c r="AY9840" t="s">
        <v>72879</v>
      </c>
      <c r="AZ9840" t="s">
        <v>72880</v>
      </c>
      <c r="BA9840" t="s">
        <v>96</v>
      </c>
      <c r="BC9840" t="s">
        <v>746</v>
      </c>
      <c r="BD9840" t="s">
        <v>747</v>
      </c>
      <c r="BE9840" t="s">
        <v>1795</v>
      </c>
      <c r="BG9840" t="s">
        <v>1310</v>
      </c>
      <c r="BH9840" t="s">
        <v>1796</v>
      </c>
      <c r="BI9840" t="s">
        <v>202</v>
      </c>
      <c r="BK9840" t="s">
        <v>1184</v>
      </c>
      <c r="BL9840" t="s">
        <v>1797</v>
      </c>
    </row>
    <row r="9841" spans="1:65" x14ac:dyDescent="0.3">
      <c r="A9841" t="s">
        <v>6638</v>
      </c>
      <c r="B9841" t="s">
        <v>72881</v>
      </c>
      <c r="D9841">
        <v>1.12443E-2</v>
      </c>
      <c r="E9841">
        <v>7.4283800000000001E-4</v>
      </c>
      <c r="F9841">
        <v>1</v>
      </c>
      <c r="G9841">
        <v>1</v>
      </c>
      <c r="H9841">
        <v>1</v>
      </c>
      <c r="I9841" t="s">
        <v>82</v>
      </c>
      <c r="J9841" t="s">
        <v>44603</v>
      </c>
      <c r="K9841" t="s">
        <v>6642</v>
      </c>
      <c r="M9841">
        <v>0</v>
      </c>
      <c r="N9841">
        <v>1191.60043</v>
      </c>
      <c r="AA9841" t="s">
        <v>66884</v>
      </c>
      <c r="AB9841" t="s">
        <v>86</v>
      </c>
      <c r="AC9841" t="s">
        <v>86</v>
      </c>
      <c r="AD9841" t="s">
        <v>86</v>
      </c>
      <c r="AE9841" t="s">
        <v>86</v>
      </c>
      <c r="AF9841" t="s">
        <v>86</v>
      </c>
      <c r="AG9841" t="s">
        <v>86</v>
      </c>
      <c r="AH9841" t="s">
        <v>86</v>
      </c>
      <c r="AI9841">
        <v>6.0550000000000003E-4</v>
      </c>
      <c r="AJ9841">
        <v>8.1869999999999998E-3</v>
      </c>
      <c r="AK9841">
        <v>2.39</v>
      </c>
      <c r="AL9841" t="s">
        <v>72882</v>
      </c>
      <c r="AM9841" t="s">
        <v>6638</v>
      </c>
      <c r="AN9841" t="s">
        <v>6644</v>
      </c>
      <c r="AO9841" t="s">
        <v>6645</v>
      </c>
      <c r="AP9841" t="s">
        <v>6646</v>
      </c>
      <c r="AQ9841" t="s">
        <v>6647</v>
      </c>
      <c r="AR9841" t="s">
        <v>6648</v>
      </c>
      <c r="AS9841" t="s">
        <v>6649</v>
      </c>
      <c r="AT9841">
        <v>100</v>
      </c>
      <c r="AU9841">
        <v>505</v>
      </c>
      <c r="AV9841">
        <v>63</v>
      </c>
      <c r="AW9841">
        <v>73</v>
      </c>
      <c r="AX9841">
        <v>62</v>
      </c>
      <c r="AY9841" t="s">
        <v>72883</v>
      </c>
      <c r="AZ9841" t="s">
        <v>72884</v>
      </c>
      <c r="BA9841" t="s">
        <v>96</v>
      </c>
      <c r="BC9841" t="s">
        <v>746</v>
      </c>
      <c r="BD9841" t="s">
        <v>747</v>
      </c>
      <c r="BF9841" t="s">
        <v>6652</v>
      </c>
      <c r="BG9841" t="s">
        <v>1073</v>
      </c>
      <c r="BH9841" t="s">
        <v>6653</v>
      </c>
      <c r="BI9841" t="s">
        <v>2863</v>
      </c>
      <c r="BK9841" t="s">
        <v>2724</v>
      </c>
    </row>
    <row r="9842" spans="1:65" x14ac:dyDescent="0.3">
      <c r="A9842" t="s">
        <v>9028</v>
      </c>
      <c r="B9842" t="s">
        <v>72885</v>
      </c>
      <c r="D9842">
        <v>5.2722699999999999E-3</v>
      </c>
      <c r="E9842">
        <v>1.71607E-4</v>
      </c>
      <c r="F9842">
        <v>1</v>
      </c>
      <c r="G9842">
        <v>1</v>
      </c>
      <c r="H9842">
        <v>1</v>
      </c>
      <c r="I9842" t="s">
        <v>82</v>
      </c>
      <c r="J9842" t="s">
        <v>72886</v>
      </c>
      <c r="K9842" t="s">
        <v>9031</v>
      </c>
      <c r="M9842">
        <v>0</v>
      </c>
      <c r="N9842">
        <v>1415.7488800000001</v>
      </c>
      <c r="AA9842" t="s">
        <v>66884</v>
      </c>
      <c r="AB9842" t="s">
        <v>86</v>
      </c>
      <c r="AC9842" t="s">
        <v>86</v>
      </c>
      <c r="AD9842" t="s">
        <v>86</v>
      </c>
      <c r="AE9842" t="s">
        <v>86</v>
      </c>
      <c r="AF9842" t="s">
        <v>86</v>
      </c>
      <c r="AG9842" t="s">
        <v>86</v>
      </c>
      <c r="AH9842" t="s">
        <v>86</v>
      </c>
      <c r="AI9842">
        <v>1.696E-4</v>
      </c>
      <c r="AJ9842">
        <v>3.653E-3</v>
      </c>
      <c r="AK9842">
        <v>3.62</v>
      </c>
      <c r="AL9842" t="s">
        <v>72887</v>
      </c>
      <c r="AM9842" t="s">
        <v>9028</v>
      </c>
      <c r="AN9842" t="s">
        <v>9033</v>
      </c>
      <c r="AO9842" t="s">
        <v>9034</v>
      </c>
      <c r="AP9842" t="s">
        <v>9035</v>
      </c>
      <c r="AQ9842" t="s">
        <v>9036</v>
      </c>
      <c r="AR9842" t="s">
        <v>9037</v>
      </c>
      <c r="AS9842" t="s">
        <v>9038</v>
      </c>
      <c r="AT9842">
        <v>100</v>
      </c>
      <c r="AU9842">
        <v>2647</v>
      </c>
      <c r="AV9842">
        <v>64</v>
      </c>
      <c r="AW9842">
        <v>76</v>
      </c>
      <c r="AX9842">
        <v>63</v>
      </c>
      <c r="AY9842" t="s">
        <v>72888</v>
      </c>
      <c r="AZ9842" t="s">
        <v>72889</v>
      </c>
      <c r="BA9842" t="s">
        <v>96</v>
      </c>
      <c r="BC9842" t="s">
        <v>746</v>
      </c>
      <c r="BD9842" t="s">
        <v>747</v>
      </c>
      <c r="BE9842" t="s">
        <v>9043</v>
      </c>
      <c r="BF9842" t="s">
        <v>9044</v>
      </c>
      <c r="BG9842" t="s">
        <v>119</v>
      </c>
      <c r="BH9842" t="s">
        <v>9045</v>
      </c>
      <c r="BI9842" t="s">
        <v>3347</v>
      </c>
      <c r="BJ9842" t="s">
        <v>9046</v>
      </c>
      <c r="BK9842" t="s">
        <v>1184</v>
      </c>
      <c r="BL9842" t="s">
        <v>9047</v>
      </c>
    </row>
    <row r="9843" spans="1:65" x14ac:dyDescent="0.3">
      <c r="A9843" t="s">
        <v>72890</v>
      </c>
      <c r="B9843" t="s">
        <v>72891</v>
      </c>
      <c r="D9843">
        <v>3.5272900000000003E-2</v>
      </c>
      <c r="E9843">
        <v>1.81245E-3</v>
      </c>
      <c r="F9843">
        <v>1</v>
      </c>
      <c r="G9843">
        <v>1</v>
      </c>
      <c r="H9843">
        <v>1</v>
      </c>
      <c r="I9843" t="s">
        <v>82</v>
      </c>
      <c r="J9843" t="s">
        <v>71979</v>
      </c>
      <c r="K9843" t="s">
        <v>72892</v>
      </c>
      <c r="M9843">
        <v>0</v>
      </c>
      <c r="N9843">
        <v>1001.53743</v>
      </c>
      <c r="AA9843" t="s">
        <v>66884</v>
      </c>
      <c r="AB9843" t="s">
        <v>86</v>
      </c>
      <c r="AC9843" t="s">
        <v>86</v>
      </c>
      <c r="AD9843" t="s">
        <v>86</v>
      </c>
      <c r="AE9843" t="s">
        <v>86</v>
      </c>
      <c r="AF9843" t="s">
        <v>86</v>
      </c>
      <c r="AG9843" t="s">
        <v>86</v>
      </c>
      <c r="AH9843" t="s">
        <v>86</v>
      </c>
      <c r="AI9843">
        <v>1.547E-3</v>
      </c>
      <c r="AJ9843">
        <v>2.777E-2</v>
      </c>
      <c r="AK9843">
        <v>1.69</v>
      </c>
      <c r="AL9843" t="s">
        <v>72893</v>
      </c>
      <c r="AM9843" t="s">
        <v>72890</v>
      </c>
      <c r="AN9843" t="s">
        <v>72894</v>
      </c>
      <c r="AO9843" t="s">
        <v>72895</v>
      </c>
      <c r="AP9843" t="s">
        <v>72896</v>
      </c>
      <c r="AQ9843" t="s">
        <v>72897</v>
      </c>
      <c r="AR9843" t="s">
        <v>72898</v>
      </c>
      <c r="AS9843" t="s">
        <v>72899</v>
      </c>
      <c r="AT9843">
        <v>100</v>
      </c>
      <c r="AU9843">
        <v>638</v>
      </c>
      <c r="AV9843">
        <v>617</v>
      </c>
      <c r="AW9843">
        <v>625</v>
      </c>
      <c r="AX9843">
        <v>616</v>
      </c>
      <c r="AY9843" t="s">
        <v>72900</v>
      </c>
      <c r="AZ9843" t="s">
        <v>72901</v>
      </c>
      <c r="BA9843" t="s">
        <v>96</v>
      </c>
      <c r="BC9843" t="s">
        <v>746</v>
      </c>
      <c r="BD9843" t="s">
        <v>747</v>
      </c>
      <c r="BG9843" t="s">
        <v>644</v>
      </c>
      <c r="BH9843" t="s">
        <v>72902</v>
      </c>
      <c r="BI9843" t="s">
        <v>1657</v>
      </c>
      <c r="BJ9843" t="s">
        <v>72903</v>
      </c>
      <c r="BK9843" t="s">
        <v>4921</v>
      </c>
      <c r="BL9843" t="s">
        <v>5094</v>
      </c>
    </row>
    <row r="9844" spans="1:65" x14ac:dyDescent="0.3">
      <c r="A9844" t="s">
        <v>72904</v>
      </c>
      <c r="B9844" t="s">
        <v>72905</v>
      </c>
      <c r="D9844">
        <v>3.7683700000000001E-3</v>
      </c>
      <c r="E9844">
        <v>1.71607E-4</v>
      </c>
      <c r="F9844">
        <v>1</v>
      </c>
      <c r="G9844">
        <v>1</v>
      </c>
      <c r="H9844">
        <v>1</v>
      </c>
      <c r="I9844" t="s">
        <v>82</v>
      </c>
      <c r="J9844" t="s">
        <v>72906</v>
      </c>
      <c r="K9844" t="s">
        <v>72907</v>
      </c>
      <c r="M9844">
        <v>0</v>
      </c>
      <c r="N9844">
        <v>1338.71244</v>
      </c>
      <c r="AA9844" t="s">
        <v>66884</v>
      </c>
      <c r="AB9844" t="s">
        <v>86</v>
      </c>
      <c r="AC9844" t="s">
        <v>86</v>
      </c>
      <c r="AD9844" t="s">
        <v>86</v>
      </c>
      <c r="AE9844" t="s">
        <v>86</v>
      </c>
      <c r="AF9844" t="s">
        <v>86</v>
      </c>
      <c r="AG9844" t="s">
        <v>86</v>
      </c>
      <c r="AH9844" t="s">
        <v>86</v>
      </c>
      <c r="AI9844">
        <v>1.696E-4</v>
      </c>
      <c r="AJ9844">
        <v>2.5539999999999998E-3</v>
      </c>
      <c r="AK9844">
        <v>2.99</v>
      </c>
      <c r="AL9844" t="s">
        <v>72908</v>
      </c>
      <c r="AM9844" t="s">
        <v>72904</v>
      </c>
      <c r="AN9844" t="s">
        <v>72909</v>
      </c>
      <c r="AO9844" t="s">
        <v>72910</v>
      </c>
      <c r="AP9844" t="s">
        <v>72911</v>
      </c>
      <c r="AQ9844" t="s">
        <v>72912</v>
      </c>
      <c r="AR9844" t="s">
        <v>72913</v>
      </c>
      <c r="AS9844" t="s">
        <v>72914</v>
      </c>
      <c r="AT9844">
        <v>100</v>
      </c>
      <c r="AU9844">
        <v>278</v>
      </c>
      <c r="AV9844">
        <v>52</v>
      </c>
      <c r="AW9844">
        <v>64</v>
      </c>
      <c r="AX9844">
        <v>51</v>
      </c>
      <c r="AY9844" t="s">
        <v>72915</v>
      </c>
      <c r="AZ9844" t="s">
        <v>72916</v>
      </c>
      <c r="BA9844" t="s">
        <v>96</v>
      </c>
      <c r="BF9844" t="s">
        <v>72917</v>
      </c>
      <c r="BG9844" t="s">
        <v>670</v>
      </c>
      <c r="BH9844" t="s">
        <v>72918</v>
      </c>
      <c r="BI9844" t="s">
        <v>6810</v>
      </c>
      <c r="BK9844" t="s">
        <v>2908</v>
      </c>
    </row>
    <row r="9845" spans="1:65" x14ac:dyDescent="0.3">
      <c r="A9845" t="s">
        <v>23554</v>
      </c>
      <c r="B9845" t="s">
        <v>72919</v>
      </c>
      <c r="D9845">
        <v>1.8140400000000001E-2</v>
      </c>
      <c r="E9845">
        <v>8.7405200000000005E-4</v>
      </c>
      <c r="F9845">
        <v>1</v>
      </c>
      <c r="G9845">
        <v>1</v>
      </c>
      <c r="H9845">
        <v>1</v>
      </c>
      <c r="I9845" t="s">
        <v>82</v>
      </c>
      <c r="J9845" t="s">
        <v>9164</v>
      </c>
      <c r="K9845" t="s">
        <v>23558</v>
      </c>
      <c r="M9845">
        <v>0</v>
      </c>
      <c r="N9845">
        <v>1190.67795</v>
      </c>
      <c r="AA9845" t="s">
        <v>66884</v>
      </c>
      <c r="AB9845" t="s">
        <v>86</v>
      </c>
      <c r="AC9845" t="s">
        <v>86</v>
      </c>
      <c r="AD9845" t="s">
        <v>86</v>
      </c>
      <c r="AE9845" t="s">
        <v>86</v>
      </c>
      <c r="AF9845" t="s">
        <v>86</v>
      </c>
      <c r="AG9845" t="s">
        <v>86</v>
      </c>
      <c r="AH9845" t="s">
        <v>86</v>
      </c>
      <c r="AI9845">
        <v>7.0180000000000004E-4</v>
      </c>
      <c r="AJ9845">
        <v>1.371E-2</v>
      </c>
      <c r="AK9845">
        <v>1.88</v>
      </c>
      <c r="AL9845" t="s">
        <v>72920</v>
      </c>
      <c r="AM9845" t="s">
        <v>23554</v>
      </c>
      <c r="AN9845" t="s">
        <v>23560</v>
      </c>
      <c r="AO9845" t="s">
        <v>23561</v>
      </c>
      <c r="AP9845" t="s">
        <v>23562</v>
      </c>
      <c r="AQ9845" t="s">
        <v>23563</v>
      </c>
      <c r="AR9845" t="s">
        <v>23564</v>
      </c>
      <c r="AS9845" t="s">
        <v>23565</v>
      </c>
      <c r="AT9845">
        <v>100</v>
      </c>
      <c r="AU9845">
        <v>1224</v>
      </c>
      <c r="AV9845">
        <v>563</v>
      </c>
      <c r="AW9845">
        <v>572</v>
      </c>
      <c r="AX9845">
        <v>562</v>
      </c>
      <c r="AY9845" t="s">
        <v>72921</v>
      </c>
      <c r="AZ9845" t="s">
        <v>72922</v>
      </c>
      <c r="BA9845" t="s">
        <v>96</v>
      </c>
      <c r="BC9845" t="s">
        <v>746</v>
      </c>
      <c r="BD9845" t="s">
        <v>747</v>
      </c>
      <c r="BG9845" t="s">
        <v>2005</v>
      </c>
      <c r="BH9845" t="s">
        <v>23568</v>
      </c>
      <c r="BI9845" t="s">
        <v>23569</v>
      </c>
      <c r="BJ9845" t="s">
        <v>3943</v>
      </c>
      <c r="BK9845" t="s">
        <v>23570</v>
      </c>
      <c r="BL9845" t="s">
        <v>2364</v>
      </c>
    </row>
    <row r="9846" spans="1:65" x14ac:dyDescent="0.3">
      <c r="A9846" t="s">
        <v>72923</v>
      </c>
      <c r="B9846" t="s">
        <v>72924</v>
      </c>
      <c r="D9846">
        <v>1.8147899999999999E-5</v>
      </c>
      <c r="E9846">
        <v>7.5979699999999994E-5</v>
      </c>
      <c r="F9846">
        <v>1</v>
      </c>
      <c r="G9846">
        <v>1</v>
      </c>
      <c r="H9846">
        <v>1</v>
      </c>
      <c r="I9846" t="s">
        <v>82</v>
      </c>
      <c r="J9846" t="s">
        <v>72925</v>
      </c>
      <c r="K9846" t="s">
        <v>72926</v>
      </c>
      <c r="M9846">
        <v>0</v>
      </c>
      <c r="N9846">
        <v>1860.9450200000001</v>
      </c>
      <c r="AA9846" t="s">
        <v>66884</v>
      </c>
      <c r="AB9846" t="s">
        <v>86</v>
      </c>
      <c r="AC9846" t="s">
        <v>86</v>
      </c>
      <c r="AD9846" t="s">
        <v>86</v>
      </c>
      <c r="AE9846" t="s">
        <v>86</v>
      </c>
      <c r="AF9846" t="s">
        <v>86</v>
      </c>
      <c r="AG9846" t="s">
        <v>86</v>
      </c>
      <c r="AH9846" t="s">
        <v>86</v>
      </c>
      <c r="AI9846">
        <v>1.0349999999999999E-4</v>
      </c>
      <c r="AJ9846">
        <v>8.8680000000000005E-6</v>
      </c>
      <c r="AK9846">
        <v>3.87</v>
      </c>
      <c r="AL9846" t="s">
        <v>72927</v>
      </c>
      <c r="AM9846" t="s">
        <v>72923</v>
      </c>
      <c r="AN9846" t="s">
        <v>72928</v>
      </c>
      <c r="AO9846" t="s">
        <v>72929</v>
      </c>
      <c r="AP9846" t="s">
        <v>72930</v>
      </c>
      <c r="AQ9846" t="s">
        <v>72931</v>
      </c>
      <c r="AR9846" t="s">
        <v>72932</v>
      </c>
      <c r="AS9846" t="s">
        <v>72933</v>
      </c>
      <c r="AT9846">
        <v>100</v>
      </c>
      <c r="AU9846">
        <v>380</v>
      </c>
      <c r="AV9846">
        <v>166</v>
      </c>
      <c r="AW9846">
        <v>182</v>
      </c>
      <c r="AX9846">
        <v>165</v>
      </c>
      <c r="AY9846" t="s">
        <v>72934</v>
      </c>
      <c r="AZ9846" t="s">
        <v>72935</v>
      </c>
      <c r="BA9846" t="s">
        <v>96</v>
      </c>
      <c r="BF9846" t="s">
        <v>72936</v>
      </c>
      <c r="BG9846" t="s">
        <v>905</v>
      </c>
      <c r="BH9846" t="s">
        <v>72937</v>
      </c>
      <c r="BI9846" t="s">
        <v>3892</v>
      </c>
      <c r="BJ9846" t="s">
        <v>11386</v>
      </c>
    </row>
    <row r="9847" spans="1:65" x14ac:dyDescent="0.3">
      <c r="A9847" t="s">
        <v>14067</v>
      </c>
      <c r="B9847" t="s">
        <v>72938</v>
      </c>
      <c r="D9847">
        <v>4.9422099999999998E-4</v>
      </c>
      <c r="E9847">
        <v>7.5979699999999994E-5</v>
      </c>
      <c r="F9847">
        <v>1</v>
      </c>
      <c r="G9847">
        <v>1</v>
      </c>
      <c r="H9847">
        <v>1</v>
      </c>
      <c r="I9847" t="s">
        <v>82</v>
      </c>
      <c r="J9847" t="s">
        <v>72939</v>
      </c>
      <c r="K9847" t="s">
        <v>14070</v>
      </c>
      <c r="M9847">
        <v>0</v>
      </c>
      <c r="N9847">
        <v>1815.92355</v>
      </c>
      <c r="AA9847" t="s">
        <v>66884</v>
      </c>
      <c r="AB9847" t="s">
        <v>86</v>
      </c>
      <c r="AC9847" t="s">
        <v>86</v>
      </c>
      <c r="AD9847" t="s">
        <v>86</v>
      </c>
      <c r="AE9847" t="s">
        <v>86</v>
      </c>
      <c r="AF9847" t="s">
        <v>170</v>
      </c>
      <c r="AG9847" t="s">
        <v>86</v>
      </c>
      <c r="AH9847" t="s">
        <v>86</v>
      </c>
      <c r="AI9847">
        <v>1.0349999999999999E-4</v>
      </c>
      <c r="AJ9847">
        <v>2.9619999999999999E-4</v>
      </c>
      <c r="AK9847">
        <v>3.48</v>
      </c>
      <c r="AL9847" t="s">
        <v>72940</v>
      </c>
      <c r="AM9847" t="s">
        <v>14067</v>
      </c>
      <c r="AN9847" t="s">
        <v>14072</v>
      </c>
      <c r="AO9847" t="s">
        <v>14073</v>
      </c>
      <c r="AP9847" t="s">
        <v>14074</v>
      </c>
      <c r="AQ9847" t="s">
        <v>14075</v>
      </c>
      <c r="AR9847" t="s">
        <v>14076</v>
      </c>
      <c r="AS9847" t="s">
        <v>14077</v>
      </c>
      <c r="AT9847">
        <v>100</v>
      </c>
      <c r="AU9847">
        <v>1907</v>
      </c>
      <c r="AV9847">
        <v>1328</v>
      </c>
      <c r="AW9847">
        <v>1343</v>
      </c>
      <c r="AX9847">
        <v>1327</v>
      </c>
      <c r="AY9847" t="s">
        <v>72941</v>
      </c>
      <c r="AZ9847" t="s">
        <v>72942</v>
      </c>
      <c r="BA9847" t="s">
        <v>96</v>
      </c>
      <c r="BF9847" t="s">
        <v>14080</v>
      </c>
      <c r="BG9847" t="s">
        <v>2005</v>
      </c>
      <c r="BH9847" t="s">
        <v>14081</v>
      </c>
      <c r="BI9847" t="s">
        <v>14082</v>
      </c>
      <c r="BJ9847" t="s">
        <v>311</v>
      </c>
      <c r="BK9847" t="s">
        <v>14083</v>
      </c>
    </row>
    <row r="9848" spans="1:65" x14ac:dyDescent="0.3">
      <c r="A9848" t="s">
        <v>8589</v>
      </c>
      <c r="B9848" t="s">
        <v>72943</v>
      </c>
      <c r="D9848">
        <v>7.4439600000000003E-3</v>
      </c>
      <c r="E9848">
        <v>2.7344499999999998E-4</v>
      </c>
      <c r="F9848">
        <v>1</v>
      </c>
      <c r="G9848">
        <v>1</v>
      </c>
      <c r="H9848">
        <v>1</v>
      </c>
      <c r="I9848" t="s">
        <v>82</v>
      </c>
      <c r="J9848" t="s">
        <v>72572</v>
      </c>
      <c r="K9848" t="s">
        <v>8592</v>
      </c>
      <c r="M9848">
        <v>0</v>
      </c>
      <c r="N9848">
        <v>1120.6109300000001</v>
      </c>
      <c r="AA9848" t="s">
        <v>66884</v>
      </c>
      <c r="AB9848" t="s">
        <v>86</v>
      </c>
      <c r="AC9848" t="s">
        <v>86</v>
      </c>
      <c r="AD9848" t="s">
        <v>86</v>
      </c>
      <c r="AE9848" t="s">
        <v>86</v>
      </c>
      <c r="AF9848" t="s">
        <v>86</v>
      </c>
      <c r="AG9848" t="s">
        <v>86</v>
      </c>
      <c r="AH9848" t="s">
        <v>86</v>
      </c>
      <c r="AI9848">
        <v>2.474E-4</v>
      </c>
      <c r="AJ9848">
        <v>5.3E-3</v>
      </c>
      <c r="AK9848">
        <v>2.52</v>
      </c>
      <c r="AL9848" t="s">
        <v>72944</v>
      </c>
      <c r="AM9848" t="s">
        <v>8589</v>
      </c>
      <c r="AN9848" t="s">
        <v>8594</v>
      </c>
      <c r="AO9848" t="s">
        <v>8595</v>
      </c>
      <c r="AP9848" t="s">
        <v>8596</v>
      </c>
      <c r="AQ9848" t="s">
        <v>8597</v>
      </c>
      <c r="AR9848" t="s">
        <v>8598</v>
      </c>
      <c r="AS9848" t="s">
        <v>8599</v>
      </c>
      <c r="AT9848">
        <v>100</v>
      </c>
      <c r="AU9848">
        <v>588</v>
      </c>
      <c r="AV9848">
        <v>210</v>
      </c>
      <c r="AW9848">
        <v>218</v>
      </c>
      <c r="AX9848">
        <v>209</v>
      </c>
      <c r="AY9848" t="s">
        <v>72945</v>
      </c>
      <c r="AZ9848" t="s">
        <v>72946</v>
      </c>
      <c r="BA9848" t="s">
        <v>96</v>
      </c>
      <c r="BE9848" t="s">
        <v>8602</v>
      </c>
      <c r="BF9848" t="s">
        <v>8603</v>
      </c>
      <c r="BG9848" t="s">
        <v>1926</v>
      </c>
      <c r="BH9848" t="s">
        <v>8604</v>
      </c>
      <c r="BI9848" t="s">
        <v>339</v>
      </c>
      <c r="BJ9848" t="s">
        <v>3439</v>
      </c>
    </row>
    <row r="9849" spans="1:65" x14ac:dyDescent="0.3">
      <c r="A9849" t="s">
        <v>43571</v>
      </c>
      <c r="B9849" t="s">
        <v>72947</v>
      </c>
      <c r="C9849" t="s">
        <v>67057</v>
      </c>
      <c r="D9849">
        <v>7.0578600000000005E-2</v>
      </c>
      <c r="E9849">
        <v>2.91683E-3</v>
      </c>
      <c r="F9849">
        <v>1</v>
      </c>
      <c r="G9849">
        <v>1</v>
      </c>
      <c r="H9849">
        <v>1</v>
      </c>
      <c r="I9849" t="s">
        <v>82</v>
      </c>
      <c r="J9849" t="s">
        <v>72948</v>
      </c>
      <c r="K9849" t="s">
        <v>43574</v>
      </c>
      <c r="M9849">
        <v>0</v>
      </c>
      <c r="N9849">
        <v>972.46076000000005</v>
      </c>
      <c r="AA9849" t="s">
        <v>66884</v>
      </c>
      <c r="AB9849" t="s">
        <v>86</v>
      </c>
      <c r="AC9849" t="s">
        <v>86</v>
      </c>
      <c r="AD9849" t="s">
        <v>86</v>
      </c>
      <c r="AE9849" t="s">
        <v>86</v>
      </c>
      <c r="AF9849" t="s">
        <v>86</v>
      </c>
      <c r="AG9849" t="s">
        <v>86</v>
      </c>
      <c r="AH9849" t="s">
        <v>86</v>
      </c>
      <c r="AI9849">
        <v>2.6779999999999998E-3</v>
      </c>
      <c r="AJ9849">
        <v>5.8619999999999998E-2</v>
      </c>
      <c r="AK9849">
        <v>1.08</v>
      </c>
      <c r="AL9849" t="s">
        <v>72949</v>
      </c>
      <c r="AM9849" t="s">
        <v>43571</v>
      </c>
      <c r="AN9849" t="s">
        <v>43576</v>
      </c>
      <c r="AO9849" t="s">
        <v>43577</v>
      </c>
      <c r="AP9849" t="s">
        <v>43578</v>
      </c>
      <c r="AQ9849" t="s">
        <v>43579</v>
      </c>
      <c r="AR9849" t="s">
        <v>43580</v>
      </c>
      <c r="AS9849" t="s">
        <v>43581</v>
      </c>
      <c r="AT9849">
        <v>100</v>
      </c>
      <c r="AU9849">
        <v>882</v>
      </c>
      <c r="AV9849">
        <v>599</v>
      </c>
      <c r="AW9849">
        <v>605</v>
      </c>
      <c r="AX9849">
        <v>598</v>
      </c>
      <c r="AY9849" t="s">
        <v>72950</v>
      </c>
      <c r="AZ9849" t="s">
        <v>72951</v>
      </c>
      <c r="BA9849" t="s">
        <v>96</v>
      </c>
      <c r="BE9849" t="s">
        <v>43584</v>
      </c>
      <c r="BF9849" t="s">
        <v>43585</v>
      </c>
      <c r="BG9849" t="s">
        <v>713</v>
      </c>
      <c r="BH9849" t="s">
        <v>43586</v>
      </c>
      <c r="BI9849" t="s">
        <v>43587</v>
      </c>
      <c r="BJ9849" t="s">
        <v>311</v>
      </c>
      <c r="BL9849" t="s">
        <v>19831</v>
      </c>
    </row>
    <row r="9850" spans="1:65" x14ac:dyDescent="0.3">
      <c r="A9850" t="s">
        <v>19096</v>
      </c>
      <c r="B9850" t="s">
        <v>72952</v>
      </c>
      <c r="D9850">
        <v>8.9617199999999998E-4</v>
      </c>
      <c r="E9850">
        <v>7.5979699999999994E-5</v>
      </c>
      <c r="F9850">
        <v>1</v>
      </c>
      <c r="G9850">
        <v>2</v>
      </c>
      <c r="H9850">
        <v>1</v>
      </c>
      <c r="I9850" t="s">
        <v>82</v>
      </c>
      <c r="J9850" t="s">
        <v>57075</v>
      </c>
      <c r="K9850" t="s">
        <v>19100</v>
      </c>
      <c r="M9850">
        <v>0</v>
      </c>
      <c r="N9850">
        <v>1388.71685</v>
      </c>
      <c r="AA9850" t="s">
        <v>66884</v>
      </c>
      <c r="AB9850" t="s">
        <v>86</v>
      </c>
      <c r="AC9850" t="s">
        <v>86</v>
      </c>
      <c r="AD9850" t="s">
        <v>86</v>
      </c>
      <c r="AE9850" t="s">
        <v>86</v>
      </c>
      <c r="AF9850" t="s">
        <v>86</v>
      </c>
      <c r="AG9850" t="s">
        <v>86</v>
      </c>
      <c r="AH9850" t="s">
        <v>86</v>
      </c>
      <c r="AI9850">
        <v>1.0349999999999999E-4</v>
      </c>
      <c r="AJ9850">
        <v>5.5590000000000001E-4</v>
      </c>
      <c r="AK9850">
        <v>2.65</v>
      </c>
      <c r="AL9850" t="s">
        <v>72953</v>
      </c>
      <c r="AM9850" t="s">
        <v>19096</v>
      </c>
      <c r="AN9850" t="s">
        <v>19102</v>
      </c>
      <c r="AO9850" t="s">
        <v>19103</v>
      </c>
      <c r="AP9850" t="s">
        <v>19104</v>
      </c>
      <c r="AQ9850" t="s">
        <v>19105</v>
      </c>
      <c r="AR9850" t="s">
        <v>19106</v>
      </c>
      <c r="AS9850" t="s">
        <v>19107</v>
      </c>
      <c r="AT9850">
        <v>100</v>
      </c>
      <c r="AU9850">
        <v>368</v>
      </c>
      <c r="AV9850">
        <v>54</v>
      </c>
      <c r="AW9850">
        <v>65</v>
      </c>
      <c r="AX9850">
        <v>53</v>
      </c>
      <c r="AY9850" t="s">
        <v>72954</v>
      </c>
      <c r="AZ9850" t="s">
        <v>72955</v>
      </c>
      <c r="BA9850" t="s">
        <v>96</v>
      </c>
      <c r="BF9850" t="s">
        <v>19110</v>
      </c>
      <c r="BG9850" t="s">
        <v>423</v>
      </c>
      <c r="BH9850" t="s">
        <v>19111</v>
      </c>
      <c r="BI9850" t="s">
        <v>443</v>
      </c>
      <c r="BJ9850" t="s">
        <v>3680</v>
      </c>
      <c r="BL9850" t="s">
        <v>4747</v>
      </c>
    </row>
    <row r="9851" spans="1:65" x14ac:dyDescent="0.3">
      <c r="A9851" t="s">
        <v>35558</v>
      </c>
      <c r="B9851" t="s">
        <v>72956</v>
      </c>
      <c r="D9851">
        <v>1.11346E-2</v>
      </c>
      <c r="E9851">
        <v>7.4283800000000001E-4</v>
      </c>
      <c r="F9851">
        <v>1</v>
      </c>
      <c r="G9851">
        <v>1</v>
      </c>
      <c r="H9851">
        <v>1</v>
      </c>
      <c r="I9851" t="s">
        <v>82</v>
      </c>
      <c r="J9851" t="s">
        <v>37363</v>
      </c>
      <c r="K9851" t="s">
        <v>35562</v>
      </c>
      <c r="M9851">
        <v>0</v>
      </c>
      <c r="N9851">
        <v>1241.6735900000001</v>
      </c>
      <c r="AA9851" t="s">
        <v>66884</v>
      </c>
      <c r="AB9851" t="s">
        <v>86</v>
      </c>
      <c r="AC9851" t="s">
        <v>86</v>
      </c>
      <c r="AD9851" t="s">
        <v>86</v>
      </c>
      <c r="AE9851" t="s">
        <v>86</v>
      </c>
      <c r="AF9851" t="s">
        <v>86</v>
      </c>
      <c r="AG9851" t="s">
        <v>86</v>
      </c>
      <c r="AH9851" t="s">
        <v>86</v>
      </c>
      <c r="AI9851">
        <v>6.0550000000000003E-4</v>
      </c>
      <c r="AJ9851">
        <v>8.1349999999999999E-3</v>
      </c>
      <c r="AK9851">
        <v>1.92</v>
      </c>
      <c r="AL9851" t="s">
        <v>72957</v>
      </c>
      <c r="AM9851" t="s">
        <v>35558</v>
      </c>
      <c r="AN9851" t="s">
        <v>35564</v>
      </c>
      <c r="AO9851" t="s">
        <v>35565</v>
      </c>
      <c r="AP9851" t="s">
        <v>35566</v>
      </c>
      <c r="AQ9851" t="s">
        <v>35567</v>
      </c>
      <c r="AR9851" t="s">
        <v>35568</v>
      </c>
      <c r="AS9851" t="s">
        <v>35569</v>
      </c>
      <c r="AT9851">
        <v>100</v>
      </c>
      <c r="AU9851">
        <v>358</v>
      </c>
      <c r="AV9851">
        <v>207</v>
      </c>
      <c r="AW9851">
        <v>217</v>
      </c>
      <c r="AX9851">
        <v>206</v>
      </c>
      <c r="AY9851" t="s">
        <v>72958</v>
      </c>
      <c r="AZ9851" t="s">
        <v>72959</v>
      </c>
      <c r="BA9851" t="s">
        <v>96</v>
      </c>
      <c r="BC9851" t="s">
        <v>746</v>
      </c>
      <c r="BD9851" t="s">
        <v>747</v>
      </c>
      <c r="BF9851" t="s">
        <v>35572</v>
      </c>
      <c r="BG9851" t="s">
        <v>2980</v>
      </c>
      <c r="BH9851" t="s">
        <v>35573</v>
      </c>
      <c r="BI9851" t="s">
        <v>1657</v>
      </c>
      <c r="BK9851" t="s">
        <v>673</v>
      </c>
      <c r="BL9851" t="s">
        <v>2364</v>
      </c>
    </row>
    <row r="9852" spans="1:65" x14ac:dyDescent="0.3">
      <c r="A9852" t="s">
        <v>47463</v>
      </c>
      <c r="B9852" t="s">
        <v>72960</v>
      </c>
      <c r="D9852">
        <v>4.0296600000000002E-2</v>
      </c>
      <c r="E9852">
        <v>2.0139099999999998E-3</v>
      </c>
      <c r="F9852">
        <v>1</v>
      </c>
      <c r="G9852">
        <v>1</v>
      </c>
      <c r="H9852">
        <v>1</v>
      </c>
      <c r="I9852" t="s">
        <v>82</v>
      </c>
      <c r="J9852" t="s">
        <v>72961</v>
      </c>
      <c r="K9852" t="s">
        <v>72962</v>
      </c>
      <c r="M9852">
        <v>0</v>
      </c>
      <c r="N9852">
        <v>2233.1975400000001</v>
      </c>
      <c r="AA9852" t="s">
        <v>66884</v>
      </c>
      <c r="AB9852" t="s">
        <v>170</v>
      </c>
      <c r="AC9852" t="s">
        <v>170</v>
      </c>
      <c r="AD9852" t="s">
        <v>170</v>
      </c>
      <c r="AE9852" t="s">
        <v>170</v>
      </c>
      <c r="AF9852" t="s">
        <v>170</v>
      </c>
      <c r="AG9852" t="s">
        <v>170</v>
      </c>
      <c r="AH9852" t="s">
        <v>86</v>
      </c>
      <c r="AI9852">
        <v>1.7669999999999999E-3</v>
      </c>
      <c r="AJ9852">
        <v>3.2050000000000002E-2</v>
      </c>
      <c r="AK9852">
        <v>1.96</v>
      </c>
      <c r="AL9852" t="s">
        <v>72963</v>
      </c>
      <c r="AM9852" t="s">
        <v>47463</v>
      </c>
      <c r="AN9852" t="s">
        <v>47468</v>
      </c>
      <c r="AO9852" t="s">
        <v>47469</v>
      </c>
      <c r="AP9852" t="s">
        <v>47470</v>
      </c>
      <c r="AQ9852" t="s">
        <v>47471</v>
      </c>
      <c r="AR9852" t="s">
        <v>47472</v>
      </c>
      <c r="AS9852" t="s">
        <v>47473</v>
      </c>
      <c r="AT9852">
        <v>100</v>
      </c>
      <c r="AU9852">
        <v>513</v>
      </c>
      <c r="AV9852">
        <v>200</v>
      </c>
      <c r="AW9852">
        <v>219</v>
      </c>
      <c r="AX9852">
        <v>199</v>
      </c>
      <c r="AY9852" t="s">
        <v>72964</v>
      </c>
      <c r="AZ9852" t="s">
        <v>72965</v>
      </c>
      <c r="BA9852" t="s">
        <v>96</v>
      </c>
      <c r="BF9852" t="s">
        <v>47476</v>
      </c>
      <c r="BG9852" t="s">
        <v>644</v>
      </c>
      <c r="BH9852" t="s">
        <v>47477</v>
      </c>
      <c r="BI9852" t="s">
        <v>339</v>
      </c>
      <c r="BJ9852" t="s">
        <v>47478</v>
      </c>
      <c r="BL9852" t="s">
        <v>5094</v>
      </c>
    </row>
    <row r="9853" spans="1:65" x14ac:dyDescent="0.3">
      <c r="A9853" t="s">
        <v>1510</v>
      </c>
      <c r="B9853" t="s">
        <v>72966</v>
      </c>
      <c r="D9853">
        <v>2.8568000000000001E-3</v>
      </c>
      <c r="E9853">
        <v>1.71607E-4</v>
      </c>
      <c r="F9853">
        <v>1</v>
      </c>
      <c r="G9853">
        <v>1</v>
      </c>
      <c r="H9853">
        <v>1</v>
      </c>
      <c r="I9853" t="s">
        <v>82</v>
      </c>
      <c r="J9853" t="s">
        <v>72967</v>
      </c>
      <c r="K9853" t="s">
        <v>1513</v>
      </c>
      <c r="M9853">
        <v>0</v>
      </c>
      <c r="N9853">
        <v>1512.8380299999999</v>
      </c>
      <c r="AA9853" t="s">
        <v>66884</v>
      </c>
      <c r="AB9853" t="s">
        <v>170</v>
      </c>
      <c r="AC9853" t="s">
        <v>170</v>
      </c>
      <c r="AD9853" t="s">
        <v>86</v>
      </c>
      <c r="AE9853" t="s">
        <v>170</v>
      </c>
      <c r="AF9853" t="s">
        <v>170</v>
      </c>
      <c r="AG9853" t="s">
        <v>86</v>
      </c>
      <c r="AH9853" t="s">
        <v>86</v>
      </c>
      <c r="AI9853">
        <v>1.696E-4</v>
      </c>
      <c r="AJ9853">
        <v>1.9009999999999999E-3</v>
      </c>
      <c r="AK9853">
        <v>2.84</v>
      </c>
      <c r="AL9853" t="s">
        <v>72968</v>
      </c>
      <c r="AM9853" t="s">
        <v>1510</v>
      </c>
      <c r="AN9853" t="s">
        <v>1515</v>
      </c>
      <c r="AO9853" t="s">
        <v>1516</v>
      </c>
      <c r="AP9853" t="s">
        <v>1517</v>
      </c>
      <c r="AQ9853" t="s">
        <v>1518</v>
      </c>
      <c r="AR9853" t="s">
        <v>1519</v>
      </c>
      <c r="AS9853" t="s">
        <v>1520</v>
      </c>
      <c r="AT9853">
        <v>100</v>
      </c>
      <c r="AU9853">
        <v>2871</v>
      </c>
      <c r="AV9853">
        <v>1763</v>
      </c>
      <c r="AW9853">
        <v>1775</v>
      </c>
      <c r="AX9853">
        <v>1762</v>
      </c>
      <c r="AY9853" t="s">
        <v>72969</v>
      </c>
      <c r="AZ9853" t="s">
        <v>72970</v>
      </c>
      <c r="BA9853" t="s">
        <v>96</v>
      </c>
      <c r="BE9853" t="s">
        <v>1523</v>
      </c>
      <c r="BF9853" t="s">
        <v>1524</v>
      </c>
      <c r="BG9853" t="s">
        <v>905</v>
      </c>
      <c r="BH9853" t="s">
        <v>1525</v>
      </c>
      <c r="BI9853" t="s">
        <v>142</v>
      </c>
      <c r="BL9853" t="s">
        <v>1526</v>
      </c>
    </row>
    <row r="9854" spans="1:65" x14ac:dyDescent="0.3">
      <c r="A9854" t="s">
        <v>9378</v>
      </c>
      <c r="B9854" t="s">
        <v>72971</v>
      </c>
      <c r="D9854">
        <v>6.6179699999999994E-2</v>
      </c>
      <c r="E9854">
        <v>2.8453900000000002E-3</v>
      </c>
      <c r="F9854">
        <v>1</v>
      </c>
      <c r="G9854">
        <v>1</v>
      </c>
      <c r="H9854">
        <v>1</v>
      </c>
      <c r="I9854" t="s">
        <v>82</v>
      </c>
      <c r="J9854" t="s">
        <v>224</v>
      </c>
      <c r="K9854" t="s">
        <v>9381</v>
      </c>
      <c r="M9854">
        <v>0</v>
      </c>
      <c r="N9854">
        <v>872.48361</v>
      </c>
      <c r="AA9854" t="s">
        <v>66884</v>
      </c>
      <c r="AB9854" t="s">
        <v>86</v>
      </c>
      <c r="AC9854" t="s">
        <v>86</v>
      </c>
      <c r="AD9854" t="s">
        <v>86</v>
      </c>
      <c r="AE9854" t="s">
        <v>86</v>
      </c>
      <c r="AF9854" t="s">
        <v>86</v>
      </c>
      <c r="AG9854" t="s">
        <v>86</v>
      </c>
      <c r="AH9854" t="s">
        <v>86</v>
      </c>
      <c r="AI9854">
        <v>2.624E-3</v>
      </c>
      <c r="AJ9854">
        <v>5.4379999999999998E-2</v>
      </c>
      <c r="AK9854">
        <v>1.74</v>
      </c>
      <c r="AL9854" t="s">
        <v>72972</v>
      </c>
      <c r="AM9854" t="s">
        <v>9378</v>
      </c>
      <c r="AN9854" t="s">
        <v>9383</v>
      </c>
      <c r="AO9854" t="s">
        <v>9384</v>
      </c>
      <c r="AP9854" t="s">
        <v>9385</v>
      </c>
      <c r="AQ9854" t="s">
        <v>9386</v>
      </c>
      <c r="AR9854" t="s">
        <v>9387</v>
      </c>
      <c r="AS9854" t="s">
        <v>9388</v>
      </c>
      <c r="AT9854">
        <v>100</v>
      </c>
      <c r="AU9854">
        <v>689</v>
      </c>
      <c r="AV9854">
        <v>52</v>
      </c>
      <c r="AW9854">
        <v>59</v>
      </c>
      <c r="AX9854">
        <v>51</v>
      </c>
      <c r="AY9854" t="s">
        <v>72973</v>
      </c>
      <c r="AZ9854" t="s">
        <v>72974</v>
      </c>
      <c r="BA9854" t="s">
        <v>96</v>
      </c>
      <c r="BE9854" t="s">
        <v>9391</v>
      </c>
      <c r="BF9854" t="s">
        <v>9392</v>
      </c>
      <c r="BG9854" t="s">
        <v>119</v>
      </c>
      <c r="BH9854" t="s">
        <v>9393</v>
      </c>
      <c r="BI9854" t="s">
        <v>715</v>
      </c>
    </row>
    <row r="9855" spans="1:65" x14ac:dyDescent="0.3">
      <c r="A9855" t="s">
        <v>16441</v>
      </c>
      <c r="B9855" t="s">
        <v>72975</v>
      </c>
      <c r="C9855" t="s">
        <v>9499</v>
      </c>
      <c r="D9855">
        <v>9.8061900000000004E-5</v>
      </c>
      <c r="E9855">
        <v>7.5979699999999994E-5</v>
      </c>
      <c r="F9855">
        <v>1</v>
      </c>
      <c r="G9855">
        <v>3</v>
      </c>
      <c r="H9855">
        <v>1</v>
      </c>
      <c r="I9855" t="s">
        <v>82</v>
      </c>
      <c r="J9855" t="s">
        <v>7104</v>
      </c>
      <c r="K9855" t="s">
        <v>16444</v>
      </c>
      <c r="M9855">
        <v>0</v>
      </c>
      <c r="N9855">
        <v>3023.7021</v>
      </c>
      <c r="AA9855" t="s">
        <v>66975</v>
      </c>
      <c r="AB9855" t="s">
        <v>86</v>
      </c>
      <c r="AC9855" t="s">
        <v>86</v>
      </c>
      <c r="AD9855" t="s">
        <v>86</v>
      </c>
      <c r="AE9855" t="s">
        <v>86</v>
      </c>
      <c r="AF9855" t="s">
        <v>86</v>
      </c>
      <c r="AG9855" t="s">
        <v>86</v>
      </c>
      <c r="AH9855" t="s">
        <v>86</v>
      </c>
      <c r="AI9855">
        <v>1.0349999999999999E-4</v>
      </c>
      <c r="AJ9855">
        <v>5.312E-5</v>
      </c>
      <c r="AK9855">
        <v>3.14</v>
      </c>
      <c r="AL9855" t="s">
        <v>72976</v>
      </c>
      <c r="AM9855" t="s">
        <v>16441</v>
      </c>
      <c r="AN9855" t="s">
        <v>16446</v>
      </c>
      <c r="AO9855" t="s">
        <v>16447</v>
      </c>
      <c r="AP9855" t="s">
        <v>16448</v>
      </c>
      <c r="AQ9855" t="s">
        <v>16449</v>
      </c>
      <c r="AR9855" t="s">
        <v>16450</v>
      </c>
      <c r="AS9855" t="s">
        <v>16451</v>
      </c>
      <c r="AT9855">
        <v>100</v>
      </c>
      <c r="AU9855">
        <v>205</v>
      </c>
      <c r="AV9855">
        <v>52</v>
      </c>
      <c r="AW9855">
        <v>72</v>
      </c>
      <c r="AX9855">
        <v>51</v>
      </c>
      <c r="AY9855" t="s">
        <v>72977</v>
      </c>
      <c r="AZ9855" t="s">
        <v>72978</v>
      </c>
      <c r="BA9855" t="s">
        <v>96</v>
      </c>
      <c r="BF9855" t="s">
        <v>16454</v>
      </c>
      <c r="BG9855" t="s">
        <v>644</v>
      </c>
      <c r="BH9855" t="s">
        <v>16455</v>
      </c>
      <c r="BI9855" t="s">
        <v>715</v>
      </c>
      <c r="BJ9855" t="s">
        <v>16456</v>
      </c>
      <c r="BK9855" t="s">
        <v>3226</v>
      </c>
    </row>
    <row r="9856" spans="1:65" x14ac:dyDescent="0.3">
      <c r="A9856" t="s">
        <v>445</v>
      </c>
      <c r="B9856" t="s">
        <v>72979</v>
      </c>
      <c r="C9856" t="s">
        <v>72980</v>
      </c>
      <c r="D9856">
        <v>8.09222E-2</v>
      </c>
      <c r="E9856">
        <v>3.4097099999999998E-3</v>
      </c>
      <c r="F9856">
        <v>3</v>
      </c>
      <c r="G9856">
        <v>7</v>
      </c>
      <c r="H9856">
        <v>1</v>
      </c>
      <c r="I9856" t="s">
        <v>279</v>
      </c>
      <c r="J9856" t="s">
        <v>72981</v>
      </c>
      <c r="K9856" t="s">
        <v>448</v>
      </c>
      <c r="M9856">
        <v>0</v>
      </c>
      <c r="N9856">
        <v>2863.3020200000001</v>
      </c>
      <c r="AA9856" t="s">
        <v>85</v>
      </c>
      <c r="AB9856" t="s">
        <v>170</v>
      </c>
      <c r="AC9856" t="s">
        <v>86</v>
      </c>
      <c r="AD9856" t="s">
        <v>86</v>
      </c>
      <c r="AE9856" t="s">
        <v>86</v>
      </c>
      <c r="AF9856" t="s">
        <v>86</v>
      </c>
      <c r="AG9856" t="s">
        <v>86</v>
      </c>
      <c r="AH9856" t="s">
        <v>86</v>
      </c>
      <c r="AI9856">
        <v>3.107E-3</v>
      </c>
      <c r="AJ9856">
        <v>6.7760000000000001E-2</v>
      </c>
      <c r="AK9856">
        <v>2.09</v>
      </c>
      <c r="AL9856" t="s">
        <v>72982</v>
      </c>
      <c r="AM9856" t="s">
        <v>445</v>
      </c>
      <c r="AN9856" t="s">
        <v>450</v>
      </c>
      <c r="AO9856" t="s">
        <v>451</v>
      </c>
      <c r="AP9856" t="s">
        <v>452</v>
      </c>
      <c r="AQ9856" t="s">
        <v>453</v>
      </c>
      <c r="AR9856" t="s">
        <v>454</v>
      </c>
      <c r="AS9856" t="s">
        <v>455</v>
      </c>
      <c r="AT9856">
        <v>100</v>
      </c>
      <c r="AU9856">
        <v>451</v>
      </c>
      <c r="AV9856">
        <v>194</v>
      </c>
      <c r="AW9856">
        <v>214</v>
      </c>
      <c r="AX9856">
        <v>193</v>
      </c>
      <c r="AY9856" t="s">
        <v>72983</v>
      </c>
      <c r="AZ9856" t="s">
        <v>72984</v>
      </c>
      <c r="BA9856" t="s">
        <v>96</v>
      </c>
      <c r="BF9856" t="s">
        <v>460</v>
      </c>
      <c r="BG9856" t="s">
        <v>98</v>
      </c>
      <c r="BH9856" t="s">
        <v>461</v>
      </c>
      <c r="BI9856" t="s">
        <v>339</v>
      </c>
      <c r="BM9856" t="s">
        <v>204</v>
      </c>
    </row>
    <row r="9857" spans="1:64" x14ac:dyDescent="0.3">
      <c r="A9857" t="s">
        <v>3989</v>
      </c>
      <c r="B9857" t="s">
        <v>72985</v>
      </c>
      <c r="D9857">
        <v>2.88521E-3</v>
      </c>
      <c r="E9857">
        <v>1.71607E-4</v>
      </c>
      <c r="F9857">
        <v>1</v>
      </c>
      <c r="G9857">
        <v>1</v>
      </c>
      <c r="H9857">
        <v>2</v>
      </c>
      <c r="I9857" t="s">
        <v>82</v>
      </c>
      <c r="J9857" t="s">
        <v>66134</v>
      </c>
      <c r="K9857" t="s">
        <v>3992</v>
      </c>
      <c r="M9857">
        <v>0</v>
      </c>
      <c r="N9857">
        <v>1182.61133</v>
      </c>
      <c r="AA9857" t="s">
        <v>66884</v>
      </c>
      <c r="AB9857" t="s">
        <v>86</v>
      </c>
      <c r="AC9857" t="s">
        <v>86</v>
      </c>
      <c r="AD9857" t="s">
        <v>86</v>
      </c>
      <c r="AE9857" t="s">
        <v>86</v>
      </c>
      <c r="AF9857" t="s">
        <v>86</v>
      </c>
      <c r="AG9857" t="s">
        <v>86</v>
      </c>
      <c r="AH9857" t="s">
        <v>86</v>
      </c>
      <c r="AI9857">
        <v>1.696E-4</v>
      </c>
      <c r="AJ9857">
        <v>1.9380000000000001E-3</v>
      </c>
      <c r="AK9857">
        <v>2.6</v>
      </c>
      <c r="AL9857" t="s">
        <v>72986</v>
      </c>
      <c r="AM9857" t="s">
        <v>3989</v>
      </c>
      <c r="AN9857" t="s">
        <v>3994</v>
      </c>
      <c r="AO9857" t="s">
        <v>3995</v>
      </c>
      <c r="AP9857" t="s">
        <v>3996</v>
      </c>
      <c r="AQ9857" t="s">
        <v>3997</v>
      </c>
      <c r="AR9857" t="s">
        <v>3998</v>
      </c>
      <c r="AS9857" t="s">
        <v>3999</v>
      </c>
      <c r="AT9857">
        <v>100</v>
      </c>
      <c r="AU9857">
        <v>664</v>
      </c>
      <c r="AV9857">
        <v>157</v>
      </c>
      <c r="AW9857">
        <v>166</v>
      </c>
      <c r="AX9857">
        <v>156</v>
      </c>
      <c r="AY9857" t="s">
        <v>72987</v>
      </c>
      <c r="AZ9857" t="s">
        <v>72988</v>
      </c>
      <c r="BA9857" t="s">
        <v>96</v>
      </c>
      <c r="BC9857" t="s">
        <v>746</v>
      </c>
      <c r="BD9857" t="s">
        <v>747</v>
      </c>
      <c r="BF9857" t="s">
        <v>4002</v>
      </c>
      <c r="BG9857" t="s">
        <v>2005</v>
      </c>
      <c r="BH9857" t="s">
        <v>4003</v>
      </c>
      <c r="BI9857" t="s">
        <v>202</v>
      </c>
      <c r="BL9857" t="s">
        <v>4004</v>
      </c>
    </row>
    <row r="9858" spans="1:64" x14ac:dyDescent="0.3">
      <c r="A9858" t="s">
        <v>11693</v>
      </c>
      <c r="B9858" t="s">
        <v>72989</v>
      </c>
      <c r="C9858" t="s">
        <v>67057</v>
      </c>
      <c r="D9858">
        <v>2.6724699999999998E-5</v>
      </c>
      <c r="E9858">
        <v>7.5979699999999994E-5</v>
      </c>
      <c r="F9858">
        <v>1</v>
      </c>
      <c r="G9858">
        <v>1</v>
      </c>
      <c r="H9858">
        <v>1</v>
      </c>
      <c r="I9858" t="s">
        <v>82</v>
      </c>
      <c r="J9858" t="s">
        <v>72990</v>
      </c>
      <c r="K9858" t="s">
        <v>11697</v>
      </c>
      <c r="M9858">
        <v>0</v>
      </c>
      <c r="N9858">
        <v>2086.9684699999998</v>
      </c>
      <c r="AA9858" t="s">
        <v>66884</v>
      </c>
      <c r="AB9858" t="s">
        <v>170</v>
      </c>
      <c r="AC9858" t="s">
        <v>86</v>
      </c>
      <c r="AD9858" t="s">
        <v>86</v>
      </c>
      <c r="AE9858" t="s">
        <v>86</v>
      </c>
      <c r="AF9858" t="s">
        <v>86</v>
      </c>
      <c r="AG9858" t="s">
        <v>86</v>
      </c>
      <c r="AH9858" t="s">
        <v>86</v>
      </c>
      <c r="AI9858">
        <v>1.0349999999999999E-4</v>
      </c>
      <c r="AJ9858">
        <v>1.3380000000000001E-5</v>
      </c>
      <c r="AK9858">
        <v>4.3499999999999996</v>
      </c>
      <c r="AL9858" t="s">
        <v>72991</v>
      </c>
      <c r="AM9858" t="s">
        <v>11693</v>
      </c>
      <c r="AN9858" t="s">
        <v>11699</v>
      </c>
      <c r="AO9858" t="s">
        <v>11700</v>
      </c>
      <c r="AP9858" t="s">
        <v>11701</v>
      </c>
      <c r="AQ9858" t="s">
        <v>11702</v>
      </c>
      <c r="AR9858" t="s">
        <v>11703</v>
      </c>
      <c r="AS9858" t="s">
        <v>11704</v>
      </c>
      <c r="AT9858">
        <v>100</v>
      </c>
      <c r="AU9858">
        <v>389</v>
      </c>
      <c r="AV9858">
        <v>224</v>
      </c>
      <c r="AW9858">
        <v>241</v>
      </c>
      <c r="AX9858">
        <v>223</v>
      </c>
      <c r="AY9858" t="s">
        <v>72992</v>
      </c>
      <c r="AZ9858" t="s">
        <v>72993</v>
      </c>
      <c r="BA9858" t="s">
        <v>96</v>
      </c>
      <c r="BG9858" t="s">
        <v>670</v>
      </c>
      <c r="BH9858" t="s">
        <v>11707</v>
      </c>
      <c r="BI9858" t="s">
        <v>339</v>
      </c>
    </row>
    <row r="9859" spans="1:64" x14ac:dyDescent="0.3">
      <c r="A9859" t="s">
        <v>11693</v>
      </c>
      <c r="B9859" t="s">
        <v>72989</v>
      </c>
      <c r="C9859" t="s">
        <v>72994</v>
      </c>
      <c r="D9859">
        <v>6.33679E-5</v>
      </c>
      <c r="E9859">
        <v>7.5979699999999994E-5</v>
      </c>
      <c r="F9859">
        <v>1</v>
      </c>
      <c r="G9859">
        <v>1</v>
      </c>
      <c r="H9859">
        <v>2</v>
      </c>
      <c r="I9859" t="s">
        <v>82</v>
      </c>
      <c r="J9859" t="s">
        <v>72990</v>
      </c>
      <c r="K9859" t="s">
        <v>11697</v>
      </c>
      <c r="M9859">
        <v>0</v>
      </c>
      <c r="N9859">
        <v>2102.9633899999999</v>
      </c>
      <c r="AA9859" t="s">
        <v>66884</v>
      </c>
      <c r="AB9859" t="s">
        <v>170</v>
      </c>
      <c r="AC9859" t="s">
        <v>86</v>
      </c>
      <c r="AD9859" t="s">
        <v>86</v>
      </c>
      <c r="AE9859" t="s">
        <v>86</v>
      </c>
      <c r="AF9859" t="s">
        <v>86</v>
      </c>
      <c r="AG9859" t="s">
        <v>86</v>
      </c>
      <c r="AH9859" t="s">
        <v>86</v>
      </c>
      <c r="AI9859">
        <v>1.0349999999999999E-4</v>
      </c>
      <c r="AJ9859">
        <v>3.3420000000000002E-5</v>
      </c>
      <c r="AK9859">
        <v>4.2</v>
      </c>
      <c r="AL9859" t="s">
        <v>72991</v>
      </c>
      <c r="AM9859" t="s">
        <v>11693</v>
      </c>
      <c r="AN9859" t="s">
        <v>11699</v>
      </c>
      <c r="AO9859" t="s">
        <v>11700</v>
      </c>
      <c r="AP9859" t="s">
        <v>11701</v>
      </c>
      <c r="AQ9859" t="s">
        <v>11702</v>
      </c>
      <c r="AR9859" t="s">
        <v>11703</v>
      </c>
      <c r="AS9859" t="s">
        <v>11704</v>
      </c>
      <c r="AT9859">
        <v>100</v>
      </c>
      <c r="AU9859">
        <v>389</v>
      </c>
      <c r="AV9859">
        <v>224</v>
      </c>
      <c r="AW9859">
        <v>241</v>
      </c>
      <c r="AX9859">
        <v>223</v>
      </c>
      <c r="AY9859" t="s">
        <v>72992</v>
      </c>
      <c r="AZ9859" t="s">
        <v>72993</v>
      </c>
      <c r="BA9859" t="s">
        <v>96</v>
      </c>
      <c r="BG9859" t="s">
        <v>670</v>
      </c>
      <c r="BH9859" t="s">
        <v>11707</v>
      </c>
      <c r="BI9859" t="s">
        <v>339</v>
      </c>
    </row>
    <row r="9860" spans="1:64" x14ac:dyDescent="0.3">
      <c r="A9860" t="s">
        <v>655</v>
      </c>
      <c r="B9860" t="s">
        <v>72995</v>
      </c>
      <c r="C9860" t="s">
        <v>813</v>
      </c>
      <c r="D9860">
        <v>9.2393500000000002E-5</v>
      </c>
      <c r="E9860">
        <v>7.5979699999999994E-5</v>
      </c>
      <c r="F9860">
        <v>2</v>
      </c>
      <c r="G9860">
        <v>2</v>
      </c>
      <c r="H9860">
        <v>1</v>
      </c>
      <c r="I9860" t="s">
        <v>187</v>
      </c>
      <c r="J9860" t="s">
        <v>72996</v>
      </c>
      <c r="K9860" t="s">
        <v>71399</v>
      </c>
      <c r="M9860">
        <v>0</v>
      </c>
      <c r="N9860">
        <v>3127.5139199999999</v>
      </c>
      <c r="AA9860" t="s">
        <v>326</v>
      </c>
      <c r="AB9860" t="s">
        <v>86</v>
      </c>
      <c r="AC9860" t="s">
        <v>86</v>
      </c>
      <c r="AD9860" t="s">
        <v>86</v>
      </c>
      <c r="AE9860" t="s">
        <v>86</v>
      </c>
      <c r="AF9860" t="s">
        <v>86</v>
      </c>
      <c r="AG9860" t="s">
        <v>86</v>
      </c>
      <c r="AH9860" t="s">
        <v>86</v>
      </c>
      <c r="AI9860">
        <v>1.0349999999999999E-4</v>
      </c>
      <c r="AJ9860">
        <v>5.0009999999999997E-5</v>
      </c>
      <c r="AK9860">
        <v>4.08</v>
      </c>
      <c r="AL9860" t="s">
        <v>72997</v>
      </c>
      <c r="AM9860" t="s">
        <v>655</v>
      </c>
      <c r="AN9860" t="s">
        <v>660</v>
      </c>
      <c r="AO9860" t="s">
        <v>661</v>
      </c>
      <c r="AP9860" t="s">
        <v>662</v>
      </c>
      <c r="AQ9860" t="s">
        <v>663</v>
      </c>
      <c r="AR9860" t="s">
        <v>664</v>
      </c>
      <c r="AS9860" t="s">
        <v>665</v>
      </c>
      <c r="AT9860">
        <v>100</v>
      </c>
      <c r="AU9860">
        <v>639</v>
      </c>
      <c r="AV9860">
        <v>214</v>
      </c>
      <c r="AW9860">
        <v>239</v>
      </c>
      <c r="AX9860">
        <v>213</v>
      </c>
      <c r="AY9860" t="s">
        <v>72998</v>
      </c>
      <c r="AZ9860" t="s">
        <v>72999</v>
      </c>
      <c r="BA9860" t="s">
        <v>96</v>
      </c>
      <c r="BE9860" t="s">
        <v>668</v>
      </c>
      <c r="BF9860" t="s">
        <v>669</v>
      </c>
      <c r="BG9860" t="s">
        <v>670</v>
      </c>
      <c r="BH9860" t="s">
        <v>671</v>
      </c>
      <c r="BI9860" t="s">
        <v>183</v>
      </c>
      <c r="BJ9860" t="s">
        <v>672</v>
      </c>
      <c r="BK9860" t="s">
        <v>673</v>
      </c>
      <c r="BL9860" t="s">
        <v>184</v>
      </c>
    </row>
    <row r="9861" spans="1:64" x14ac:dyDescent="0.3">
      <c r="A9861" t="s">
        <v>5667</v>
      </c>
      <c r="B9861" t="s">
        <v>73000</v>
      </c>
      <c r="D9861">
        <v>3.9203500000000004E-3</v>
      </c>
      <c r="E9861">
        <v>1.71607E-4</v>
      </c>
      <c r="F9861">
        <v>1</v>
      </c>
      <c r="G9861">
        <v>1</v>
      </c>
      <c r="H9861">
        <v>1</v>
      </c>
      <c r="I9861" t="s">
        <v>82</v>
      </c>
      <c r="J9861" t="s">
        <v>27704</v>
      </c>
      <c r="K9861" t="s">
        <v>5670</v>
      </c>
      <c r="M9861">
        <v>1</v>
      </c>
      <c r="N9861">
        <v>1562.6928800000001</v>
      </c>
      <c r="AA9861" t="s">
        <v>66884</v>
      </c>
      <c r="AB9861" t="s">
        <v>170</v>
      </c>
      <c r="AC9861" t="s">
        <v>170</v>
      </c>
      <c r="AD9861" t="s">
        <v>170</v>
      </c>
      <c r="AE9861" t="s">
        <v>86</v>
      </c>
      <c r="AF9861" t="s">
        <v>170</v>
      </c>
      <c r="AG9861" t="s">
        <v>170</v>
      </c>
      <c r="AH9861" t="s">
        <v>86</v>
      </c>
      <c r="AI9861">
        <v>1.696E-4</v>
      </c>
      <c r="AJ9861">
        <v>2.6710000000000002E-3</v>
      </c>
      <c r="AK9861">
        <v>1.95</v>
      </c>
      <c r="AL9861" t="s">
        <v>73001</v>
      </c>
      <c r="AM9861" t="s">
        <v>5667</v>
      </c>
      <c r="AN9861" t="s">
        <v>5672</v>
      </c>
      <c r="AO9861" t="s">
        <v>5673</v>
      </c>
      <c r="AP9861" t="s">
        <v>5674</v>
      </c>
      <c r="AQ9861" t="s">
        <v>5675</v>
      </c>
      <c r="AR9861" t="s">
        <v>5676</v>
      </c>
      <c r="AS9861" t="s">
        <v>5677</v>
      </c>
      <c r="AT9861">
        <v>100</v>
      </c>
      <c r="AU9861">
        <v>517</v>
      </c>
      <c r="AV9861">
        <v>19</v>
      </c>
      <c r="AW9861">
        <v>30</v>
      </c>
      <c r="AX9861">
        <v>18</v>
      </c>
      <c r="AY9861" t="s">
        <v>73002</v>
      </c>
      <c r="AZ9861" t="s">
        <v>73003</v>
      </c>
      <c r="BA9861" t="s">
        <v>96</v>
      </c>
      <c r="BE9861" t="s">
        <v>5680</v>
      </c>
      <c r="BF9861" t="s">
        <v>5681</v>
      </c>
      <c r="BG9861" t="s">
        <v>2005</v>
      </c>
      <c r="BH9861" t="s">
        <v>5682</v>
      </c>
      <c r="BI9861" t="s">
        <v>425</v>
      </c>
    </row>
    <row r="9862" spans="1:64" x14ac:dyDescent="0.3">
      <c r="A9862" t="s">
        <v>5667</v>
      </c>
      <c r="B9862" t="s">
        <v>73004</v>
      </c>
      <c r="D9862">
        <v>6.8127400000000003E-3</v>
      </c>
      <c r="E9862">
        <v>2.7344499999999998E-4</v>
      </c>
      <c r="F9862">
        <v>1</v>
      </c>
      <c r="G9862">
        <v>1</v>
      </c>
      <c r="H9862">
        <v>1</v>
      </c>
      <c r="I9862" t="s">
        <v>82</v>
      </c>
      <c r="J9862" t="s">
        <v>49789</v>
      </c>
      <c r="K9862" t="s">
        <v>5670</v>
      </c>
      <c r="M9862">
        <v>0</v>
      </c>
      <c r="N9862">
        <v>1277.54918</v>
      </c>
      <c r="AA9862" t="s">
        <v>66884</v>
      </c>
      <c r="AB9862" t="s">
        <v>170</v>
      </c>
      <c r="AC9862" t="s">
        <v>86</v>
      </c>
      <c r="AD9862" t="s">
        <v>86</v>
      </c>
      <c r="AE9862" t="s">
        <v>86</v>
      </c>
      <c r="AF9862" t="s">
        <v>86</v>
      </c>
      <c r="AG9862" t="s">
        <v>86</v>
      </c>
      <c r="AH9862" t="s">
        <v>86</v>
      </c>
      <c r="AI9862">
        <v>2.474E-4</v>
      </c>
      <c r="AJ9862">
        <v>4.8370000000000002E-3</v>
      </c>
      <c r="AK9862">
        <v>2.2799999999999998</v>
      </c>
      <c r="AL9862" t="s">
        <v>73005</v>
      </c>
      <c r="AM9862" t="s">
        <v>5667</v>
      </c>
      <c r="AN9862" t="s">
        <v>5672</v>
      </c>
      <c r="AO9862" t="s">
        <v>5673</v>
      </c>
      <c r="AP9862" t="s">
        <v>5674</v>
      </c>
      <c r="AQ9862" t="s">
        <v>5675</v>
      </c>
      <c r="AR9862" t="s">
        <v>5676</v>
      </c>
      <c r="AS9862" t="s">
        <v>5677</v>
      </c>
      <c r="AT9862">
        <v>100</v>
      </c>
      <c r="AU9862">
        <v>517</v>
      </c>
      <c r="AV9862">
        <v>19</v>
      </c>
      <c r="AW9862">
        <v>28</v>
      </c>
      <c r="AX9862">
        <v>18</v>
      </c>
      <c r="AY9862" t="s">
        <v>73006</v>
      </c>
      <c r="AZ9862" t="s">
        <v>73003</v>
      </c>
      <c r="BA9862" t="s">
        <v>96</v>
      </c>
      <c r="BE9862" t="s">
        <v>5680</v>
      </c>
      <c r="BF9862" t="s">
        <v>5681</v>
      </c>
      <c r="BG9862" t="s">
        <v>2005</v>
      </c>
      <c r="BH9862" t="s">
        <v>5682</v>
      </c>
      <c r="BI9862" t="s">
        <v>425</v>
      </c>
    </row>
    <row r="9863" spans="1:64" x14ac:dyDescent="0.3">
      <c r="A9863" t="s">
        <v>70077</v>
      </c>
      <c r="B9863" t="s">
        <v>73007</v>
      </c>
      <c r="C9863" t="s">
        <v>67418</v>
      </c>
      <c r="D9863">
        <v>8.0408999999999995E-5</v>
      </c>
      <c r="E9863">
        <v>7.5979699999999994E-5</v>
      </c>
      <c r="F9863">
        <v>1</v>
      </c>
      <c r="G9863">
        <v>1</v>
      </c>
      <c r="H9863">
        <v>1</v>
      </c>
      <c r="I9863" t="s">
        <v>82</v>
      </c>
      <c r="J9863" t="s">
        <v>67812</v>
      </c>
      <c r="K9863" t="s">
        <v>70079</v>
      </c>
      <c r="M9863">
        <v>0</v>
      </c>
      <c r="N9863">
        <v>1433.6702600000001</v>
      </c>
      <c r="AA9863" t="s">
        <v>66884</v>
      </c>
      <c r="AB9863" t="s">
        <v>170</v>
      </c>
      <c r="AC9863" t="s">
        <v>170</v>
      </c>
      <c r="AD9863" t="s">
        <v>170</v>
      </c>
      <c r="AE9863" t="s">
        <v>170</v>
      </c>
      <c r="AF9863" t="s">
        <v>86</v>
      </c>
      <c r="AG9863" t="s">
        <v>170</v>
      </c>
      <c r="AH9863" t="s">
        <v>86</v>
      </c>
      <c r="AI9863">
        <v>1.0349999999999999E-4</v>
      </c>
      <c r="AJ9863">
        <v>4.2979999999999998E-5</v>
      </c>
      <c r="AK9863">
        <v>3.68</v>
      </c>
      <c r="AL9863" t="s">
        <v>73008</v>
      </c>
      <c r="AM9863" t="s">
        <v>70077</v>
      </c>
      <c r="AN9863" t="s">
        <v>70081</v>
      </c>
      <c r="AO9863" t="s">
        <v>70082</v>
      </c>
      <c r="AP9863" t="s">
        <v>70083</v>
      </c>
      <c r="AQ9863" t="s">
        <v>70084</v>
      </c>
      <c r="AR9863" t="s">
        <v>70085</v>
      </c>
      <c r="AS9863" t="s">
        <v>70086</v>
      </c>
      <c r="AT9863">
        <v>100</v>
      </c>
      <c r="AU9863">
        <v>440</v>
      </c>
      <c r="AV9863">
        <v>108</v>
      </c>
      <c r="AW9863">
        <v>119</v>
      </c>
      <c r="AX9863">
        <v>107</v>
      </c>
      <c r="AY9863" t="s">
        <v>73009</v>
      </c>
      <c r="AZ9863" t="s">
        <v>73010</v>
      </c>
      <c r="BA9863" t="s">
        <v>96</v>
      </c>
      <c r="BE9863" t="s">
        <v>70089</v>
      </c>
      <c r="BF9863" t="s">
        <v>70090</v>
      </c>
      <c r="BG9863" t="s">
        <v>944</v>
      </c>
      <c r="BH9863" t="s">
        <v>70091</v>
      </c>
      <c r="BI9863" t="s">
        <v>1657</v>
      </c>
      <c r="BJ9863" t="s">
        <v>70092</v>
      </c>
      <c r="BL9863" t="s">
        <v>3440</v>
      </c>
    </row>
    <row r="9864" spans="1:64" x14ac:dyDescent="0.3">
      <c r="A9864" t="s">
        <v>9967</v>
      </c>
      <c r="B9864" t="s">
        <v>73011</v>
      </c>
      <c r="D9864">
        <v>0.13143299999999999</v>
      </c>
      <c r="E9864">
        <v>7.00878E-3</v>
      </c>
      <c r="F9864">
        <v>1</v>
      </c>
      <c r="G9864">
        <v>1</v>
      </c>
      <c r="H9864">
        <v>1</v>
      </c>
      <c r="I9864" t="s">
        <v>82</v>
      </c>
      <c r="J9864" t="s">
        <v>73012</v>
      </c>
      <c r="K9864" t="s">
        <v>9970</v>
      </c>
      <c r="M9864">
        <v>0</v>
      </c>
      <c r="N9864">
        <v>1420.69632</v>
      </c>
      <c r="AA9864" t="s">
        <v>66884</v>
      </c>
      <c r="AB9864" t="s">
        <v>86</v>
      </c>
      <c r="AC9864" t="s">
        <v>86</v>
      </c>
      <c r="AD9864" t="s">
        <v>86</v>
      </c>
      <c r="AE9864" t="s">
        <v>86</v>
      </c>
      <c r="AF9864" t="s">
        <v>86</v>
      </c>
      <c r="AG9864" t="s">
        <v>86</v>
      </c>
      <c r="AH9864" t="s">
        <v>86</v>
      </c>
      <c r="AI9864">
        <v>6.0089999999999996E-3</v>
      </c>
      <c r="AJ9864">
        <v>0.1144</v>
      </c>
      <c r="AK9864">
        <v>1.6</v>
      </c>
      <c r="AL9864" t="s">
        <v>73013</v>
      </c>
      <c r="AM9864" t="s">
        <v>9967</v>
      </c>
      <c r="AN9864" t="s">
        <v>9972</v>
      </c>
      <c r="AO9864" t="s">
        <v>9973</v>
      </c>
      <c r="AP9864" t="s">
        <v>9974</v>
      </c>
      <c r="AQ9864" t="s">
        <v>9975</v>
      </c>
      <c r="AR9864" t="s">
        <v>9976</v>
      </c>
      <c r="AS9864" t="s">
        <v>9977</v>
      </c>
      <c r="AT9864">
        <v>100</v>
      </c>
      <c r="AU9864">
        <v>2364</v>
      </c>
      <c r="AV9864">
        <v>1922</v>
      </c>
      <c r="AW9864">
        <v>1932</v>
      </c>
      <c r="AX9864">
        <v>1921</v>
      </c>
      <c r="AY9864" t="s">
        <v>73014</v>
      </c>
      <c r="AZ9864" t="s">
        <v>73015</v>
      </c>
      <c r="BA9864" t="s">
        <v>96</v>
      </c>
      <c r="BF9864" t="s">
        <v>9980</v>
      </c>
      <c r="BG9864" t="s">
        <v>644</v>
      </c>
      <c r="BH9864" t="s">
        <v>9981</v>
      </c>
      <c r="BI9864" t="s">
        <v>715</v>
      </c>
      <c r="BK9864" t="s">
        <v>7913</v>
      </c>
      <c r="BL9864" t="s">
        <v>5094</v>
      </c>
    </row>
    <row r="9865" spans="1:64" x14ac:dyDescent="0.3">
      <c r="A9865" t="s">
        <v>7899</v>
      </c>
      <c r="B9865" t="s">
        <v>73016</v>
      </c>
      <c r="D9865">
        <v>8.8853100000000004E-3</v>
      </c>
      <c r="E9865">
        <v>5.6842999999999998E-4</v>
      </c>
      <c r="F9865">
        <v>1</v>
      </c>
      <c r="G9865">
        <v>1</v>
      </c>
      <c r="H9865">
        <v>1</v>
      </c>
      <c r="I9865" t="s">
        <v>82</v>
      </c>
      <c r="J9865" t="s">
        <v>73017</v>
      </c>
      <c r="K9865" t="s">
        <v>7902</v>
      </c>
      <c r="M9865">
        <v>0</v>
      </c>
      <c r="N9865">
        <v>1204.6143</v>
      </c>
      <c r="AA9865" t="s">
        <v>66884</v>
      </c>
      <c r="AB9865" t="s">
        <v>86</v>
      </c>
      <c r="AC9865" t="s">
        <v>86</v>
      </c>
      <c r="AD9865" t="s">
        <v>86</v>
      </c>
      <c r="AE9865" t="s">
        <v>86</v>
      </c>
      <c r="AF9865" t="s">
        <v>86</v>
      </c>
      <c r="AG9865" t="s">
        <v>86</v>
      </c>
      <c r="AH9865" t="s">
        <v>86</v>
      </c>
      <c r="AI9865">
        <v>4.7310000000000001E-4</v>
      </c>
      <c r="AJ9865">
        <v>6.365E-3</v>
      </c>
      <c r="AK9865">
        <v>2.2599999999999998</v>
      </c>
      <c r="AL9865" t="s">
        <v>73018</v>
      </c>
      <c r="AM9865" t="s">
        <v>7899</v>
      </c>
      <c r="AN9865" t="s">
        <v>7904</v>
      </c>
      <c r="AO9865" t="s">
        <v>7905</v>
      </c>
      <c r="AP9865" t="s">
        <v>7906</v>
      </c>
      <c r="AQ9865" t="s">
        <v>7907</v>
      </c>
      <c r="AR9865" t="s">
        <v>7908</v>
      </c>
      <c r="AS9865" t="s">
        <v>7909</v>
      </c>
      <c r="AT9865">
        <v>100</v>
      </c>
      <c r="AU9865">
        <v>2472</v>
      </c>
      <c r="AV9865">
        <v>1350</v>
      </c>
      <c r="AW9865">
        <v>1359</v>
      </c>
      <c r="AX9865">
        <v>1349</v>
      </c>
      <c r="AY9865" t="s">
        <v>73019</v>
      </c>
      <c r="AZ9865" t="s">
        <v>73020</v>
      </c>
      <c r="BA9865" t="s">
        <v>96</v>
      </c>
      <c r="BC9865" t="s">
        <v>746</v>
      </c>
      <c r="BD9865" t="s">
        <v>747</v>
      </c>
      <c r="BG9865" t="s">
        <v>386</v>
      </c>
      <c r="BH9865" t="s">
        <v>7912</v>
      </c>
      <c r="BI9865" t="s">
        <v>1657</v>
      </c>
      <c r="BK9865" t="s">
        <v>7913</v>
      </c>
      <c r="BL9865" t="s">
        <v>7914</v>
      </c>
    </row>
    <row r="9866" spans="1:64" x14ac:dyDescent="0.3">
      <c r="A9866" t="s">
        <v>3647</v>
      </c>
      <c r="B9866" t="s">
        <v>73021</v>
      </c>
      <c r="D9866">
        <v>1.2522699999999999E-2</v>
      </c>
      <c r="E9866">
        <v>8.21757E-4</v>
      </c>
      <c r="F9866">
        <v>1</v>
      </c>
      <c r="G9866">
        <v>1</v>
      </c>
      <c r="H9866">
        <v>1</v>
      </c>
      <c r="I9866" t="s">
        <v>82</v>
      </c>
      <c r="J9866" t="s">
        <v>73022</v>
      </c>
      <c r="K9866" t="s">
        <v>3650</v>
      </c>
      <c r="M9866">
        <v>0</v>
      </c>
      <c r="N9866">
        <v>1100.5694599999999</v>
      </c>
      <c r="AA9866" t="s">
        <v>66884</v>
      </c>
      <c r="AB9866" t="s">
        <v>86</v>
      </c>
      <c r="AC9866" t="s">
        <v>86</v>
      </c>
      <c r="AD9866" t="s">
        <v>86</v>
      </c>
      <c r="AE9866" t="s">
        <v>86</v>
      </c>
      <c r="AF9866" t="s">
        <v>86</v>
      </c>
      <c r="AG9866" t="s">
        <v>86</v>
      </c>
      <c r="AH9866" t="s">
        <v>86</v>
      </c>
      <c r="AI9866">
        <v>6.6509999999999996E-4</v>
      </c>
      <c r="AJ9866">
        <v>9.1690000000000001E-3</v>
      </c>
      <c r="AK9866">
        <v>2.48</v>
      </c>
      <c r="AL9866" t="s">
        <v>73023</v>
      </c>
      <c r="AM9866" t="s">
        <v>3647</v>
      </c>
      <c r="AN9866" t="s">
        <v>3652</v>
      </c>
      <c r="AO9866" t="s">
        <v>3653</v>
      </c>
      <c r="AP9866" t="s">
        <v>3654</v>
      </c>
      <c r="AQ9866" t="s">
        <v>3655</v>
      </c>
      <c r="AR9866" t="s">
        <v>3656</v>
      </c>
      <c r="AS9866" t="s">
        <v>3657</v>
      </c>
      <c r="AT9866">
        <v>100</v>
      </c>
      <c r="AU9866">
        <v>2390</v>
      </c>
      <c r="AV9866">
        <v>1831</v>
      </c>
      <c r="AW9866">
        <v>1840</v>
      </c>
      <c r="AX9866">
        <v>1830</v>
      </c>
      <c r="AY9866" t="s">
        <v>73024</v>
      </c>
      <c r="AZ9866" t="s">
        <v>73025</v>
      </c>
      <c r="BA9866" t="s">
        <v>96</v>
      </c>
      <c r="BE9866" t="s">
        <v>3660</v>
      </c>
      <c r="BF9866" t="s">
        <v>3661</v>
      </c>
      <c r="BG9866" t="s">
        <v>1926</v>
      </c>
      <c r="BH9866" t="s">
        <v>3662</v>
      </c>
      <c r="BI9866" t="s">
        <v>142</v>
      </c>
      <c r="BK9866" t="s">
        <v>2007</v>
      </c>
      <c r="BL9866" t="s">
        <v>3663</v>
      </c>
    </row>
    <row r="9867" spans="1:64" x14ac:dyDescent="0.3">
      <c r="A9867" t="s">
        <v>73026</v>
      </c>
      <c r="B9867" t="s">
        <v>73027</v>
      </c>
      <c r="D9867">
        <v>2.23048E-3</v>
      </c>
      <c r="E9867">
        <v>7.5979699999999994E-5</v>
      </c>
      <c r="F9867">
        <v>1</v>
      </c>
      <c r="G9867">
        <v>1</v>
      </c>
      <c r="H9867">
        <v>1</v>
      </c>
      <c r="I9867" t="s">
        <v>82</v>
      </c>
      <c r="J9867" t="s">
        <v>73028</v>
      </c>
      <c r="K9867" t="s">
        <v>73029</v>
      </c>
      <c r="M9867">
        <v>0</v>
      </c>
      <c r="N9867">
        <v>1316.6593399999999</v>
      </c>
      <c r="AA9867" t="s">
        <v>66884</v>
      </c>
      <c r="AB9867" t="s">
        <v>86</v>
      </c>
      <c r="AC9867" t="s">
        <v>86</v>
      </c>
      <c r="AD9867" t="s">
        <v>86</v>
      </c>
      <c r="AE9867" t="s">
        <v>86</v>
      </c>
      <c r="AF9867" t="s">
        <v>86</v>
      </c>
      <c r="AG9867" t="s">
        <v>86</v>
      </c>
      <c r="AH9867" t="s">
        <v>86</v>
      </c>
      <c r="AI9867">
        <v>1.0349999999999999E-4</v>
      </c>
      <c r="AJ9867">
        <v>1.4649999999999999E-3</v>
      </c>
      <c r="AK9867">
        <v>2.67</v>
      </c>
      <c r="AL9867" t="s">
        <v>73030</v>
      </c>
      <c r="AM9867" t="s">
        <v>73026</v>
      </c>
      <c r="AN9867" t="s">
        <v>73031</v>
      </c>
      <c r="AO9867" t="s">
        <v>73032</v>
      </c>
      <c r="AP9867" t="s">
        <v>73033</v>
      </c>
      <c r="AQ9867" t="s">
        <v>73034</v>
      </c>
      <c r="AR9867" t="s">
        <v>73035</v>
      </c>
      <c r="AS9867" t="s">
        <v>73036</v>
      </c>
      <c r="AT9867">
        <v>100</v>
      </c>
      <c r="AU9867">
        <v>837</v>
      </c>
      <c r="AV9867">
        <v>39</v>
      </c>
      <c r="AW9867">
        <v>49</v>
      </c>
      <c r="AX9867">
        <v>38</v>
      </c>
      <c r="AY9867" t="s">
        <v>73037</v>
      </c>
      <c r="AZ9867" t="s">
        <v>73038</v>
      </c>
      <c r="BA9867" t="s">
        <v>96</v>
      </c>
      <c r="BE9867" t="s">
        <v>73039</v>
      </c>
      <c r="BF9867" t="s">
        <v>73040</v>
      </c>
      <c r="BG9867" t="s">
        <v>161</v>
      </c>
      <c r="BH9867" t="s">
        <v>73041</v>
      </c>
      <c r="BI9867" t="s">
        <v>8566</v>
      </c>
      <c r="BJ9867" t="s">
        <v>3576</v>
      </c>
    </row>
    <row r="9868" spans="1:64" x14ac:dyDescent="0.3">
      <c r="A9868" t="s">
        <v>18164</v>
      </c>
      <c r="B9868" t="s">
        <v>73042</v>
      </c>
      <c r="D9868">
        <v>1.10261E-2</v>
      </c>
      <c r="E9868">
        <v>7.4283800000000001E-4</v>
      </c>
      <c r="F9868">
        <v>1</v>
      </c>
      <c r="G9868">
        <v>1</v>
      </c>
      <c r="H9868">
        <v>1</v>
      </c>
      <c r="I9868" t="s">
        <v>82</v>
      </c>
      <c r="J9868" t="s">
        <v>73043</v>
      </c>
      <c r="K9868" t="s">
        <v>18167</v>
      </c>
      <c r="M9868">
        <v>0</v>
      </c>
      <c r="N9868">
        <v>1125.62625</v>
      </c>
      <c r="AA9868" t="s">
        <v>66884</v>
      </c>
      <c r="AB9868" t="s">
        <v>86</v>
      </c>
      <c r="AC9868" t="s">
        <v>86</v>
      </c>
      <c r="AD9868" t="s">
        <v>86</v>
      </c>
      <c r="AE9868" t="s">
        <v>86</v>
      </c>
      <c r="AF9868" t="s">
        <v>86</v>
      </c>
      <c r="AG9868" t="s">
        <v>86</v>
      </c>
      <c r="AH9868" t="s">
        <v>86</v>
      </c>
      <c r="AI9868">
        <v>6.0550000000000003E-4</v>
      </c>
      <c r="AJ9868">
        <v>8.0800000000000004E-3</v>
      </c>
      <c r="AK9868">
        <v>2.08</v>
      </c>
      <c r="AL9868" t="s">
        <v>73044</v>
      </c>
      <c r="AM9868" t="s">
        <v>18164</v>
      </c>
      <c r="AN9868" t="s">
        <v>18169</v>
      </c>
      <c r="AO9868" t="s">
        <v>18170</v>
      </c>
      <c r="AP9868" t="s">
        <v>18171</v>
      </c>
      <c r="AQ9868" t="s">
        <v>18172</v>
      </c>
      <c r="AR9868" t="s">
        <v>18173</v>
      </c>
      <c r="AS9868" t="s">
        <v>18174</v>
      </c>
      <c r="AT9868">
        <v>100</v>
      </c>
      <c r="AU9868">
        <v>748</v>
      </c>
      <c r="AV9868">
        <v>619</v>
      </c>
      <c r="AW9868">
        <v>628</v>
      </c>
      <c r="AX9868">
        <v>618</v>
      </c>
      <c r="AY9868" t="s">
        <v>73045</v>
      </c>
      <c r="AZ9868" t="s">
        <v>73046</v>
      </c>
      <c r="BA9868" t="s">
        <v>96</v>
      </c>
      <c r="BC9868" t="s">
        <v>746</v>
      </c>
      <c r="BD9868" t="s">
        <v>747</v>
      </c>
      <c r="BF9868" t="s">
        <v>18177</v>
      </c>
      <c r="BG9868" t="s">
        <v>1926</v>
      </c>
      <c r="BH9868" t="s">
        <v>18178</v>
      </c>
      <c r="BI9868" t="s">
        <v>18179</v>
      </c>
      <c r="BJ9868" t="s">
        <v>220</v>
      </c>
      <c r="BK9868" t="s">
        <v>10969</v>
      </c>
      <c r="BL9868" t="s">
        <v>18180</v>
      </c>
    </row>
    <row r="9869" spans="1:64" x14ac:dyDescent="0.3">
      <c r="A9869" t="s">
        <v>36135</v>
      </c>
      <c r="B9869" t="s">
        <v>73047</v>
      </c>
      <c r="D9869">
        <v>2.5676099999999999E-4</v>
      </c>
      <c r="E9869">
        <v>7.5979699999999994E-5</v>
      </c>
      <c r="F9869">
        <v>1</v>
      </c>
      <c r="G9869">
        <v>1</v>
      </c>
      <c r="H9869">
        <v>2</v>
      </c>
      <c r="I9869" t="s">
        <v>82</v>
      </c>
      <c r="J9869" t="s">
        <v>19387</v>
      </c>
      <c r="K9869" t="s">
        <v>36138</v>
      </c>
      <c r="M9869">
        <v>0</v>
      </c>
      <c r="N9869">
        <v>1839.9381599999999</v>
      </c>
      <c r="AA9869" t="s">
        <v>66884</v>
      </c>
      <c r="AB9869" t="s">
        <v>86</v>
      </c>
      <c r="AC9869" t="s">
        <v>86</v>
      </c>
      <c r="AD9869" t="s">
        <v>86</v>
      </c>
      <c r="AE9869" t="s">
        <v>86</v>
      </c>
      <c r="AF9869" t="s">
        <v>86</v>
      </c>
      <c r="AG9869" t="s">
        <v>86</v>
      </c>
      <c r="AH9869" t="s">
        <v>86</v>
      </c>
      <c r="AI9869">
        <v>1.0349999999999999E-4</v>
      </c>
      <c r="AJ9869">
        <v>1.4689999999999999E-4</v>
      </c>
      <c r="AK9869">
        <v>4.66</v>
      </c>
      <c r="AL9869" t="s">
        <v>73048</v>
      </c>
      <c r="AM9869" t="s">
        <v>36135</v>
      </c>
      <c r="AN9869" t="s">
        <v>36140</v>
      </c>
      <c r="AO9869" t="s">
        <v>36141</v>
      </c>
      <c r="AP9869" t="s">
        <v>36142</v>
      </c>
      <c r="AQ9869" t="s">
        <v>36143</v>
      </c>
      <c r="AR9869" t="s">
        <v>36144</v>
      </c>
      <c r="AS9869" t="s">
        <v>36145</v>
      </c>
      <c r="AT9869">
        <v>100</v>
      </c>
      <c r="AU9869">
        <v>602</v>
      </c>
      <c r="AV9869">
        <v>413</v>
      </c>
      <c r="AW9869">
        <v>429</v>
      </c>
      <c r="AX9869">
        <v>412</v>
      </c>
      <c r="AY9869" t="s">
        <v>73049</v>
      </c>
      <c r="AZ9869" t="s">
        <v>73050</v>
      </c>
      <c r="BA9869" t="s">
        <v>96</v>
      </c>
      <c r="BF9869" t="s">
        <v>36148</v>
      </c>
      <c r="BG9869" t="s">
        <v>98</v>
      </c>
      <c r="BH9869" t="s">
        <v>36149</v>
      </c>
      <c r="BI9869" t="s">
        <v>855</v>
      </c>
    </row>
    <row r="9870" spans="1:64" x14ac:dyDescent="0.3">
      <c r="A9870" t="s">
        <v>36135</v>
      </c>
      <c r="B9870" t="s">
        <v>73047</v>
      </c>
      <c r="C9870" t="s">
        <v>69284</v>
      </c>
      <c r="D9870">
        <v>1.2554599999999999E-3</v>
      </c>
      <c r="E9870">
        <v>7.5979699999999994E-5</v>
      </c>
      <c r="F9870">
        <v>1</v>
      </c>
      <c r="G9870">
        <v>1</v>
      </c>
      <c r="H9870">
        <v>1</v>
      </c>
      <c r="I9870" t="s">
        <v>82</v>
      </c>
      <c r="J9870" t="s">
        <v>19387</v>
      </c>
      <c r="K9870" t="s">
        <v>36138</v>
      </c>
      <c r="M9870">
        <v>0</v>
      </c>
      <c r="N9870">
        <v>1855.93307</v>
      </c>
      <c r="AA9870" t="s">
        <v>66884</v>
      </c>
      <c r="AB9870" t="s">
        <v>86</v>
      </c>
      <c r="AC9870" t="s">
        <v>86</v>
      </c>
      <c r="AD9870" t="s">
        <v>86</v>
      </c>
      <c r="AE9870" t="s">
        <v>86</v>
      </c>
      <c r="AF9870" t="s">
        <v>86</v>
      </c>
      <c r="AG9870" t="s">
        <v>86</v>
      </c>
      <c r="AH9870" t="s">
        <v>86</v>
      </c>
      <c r="AI9870">
        <v>1.0349999999999999E-4</v>
      </c>
      <c r="AJ9870">
        <v>7.9989999999999998E-4</v>
      </c>
      <c r="AK9870">
        <v>3.75</v>
      </c>
      <c r="AL9870" t="s">
        <v>73048</v>
      </c>
      <c r="AM9870" t="s">
        <v>36135</v>
      </c>
      <c r="AN9870" t="s">
        <v>36140</v>
      </c>
      <c r="AO9870" t="s">
        <v>36141</v>
      </c>
      <c r="AP9870" t="s">
        <v>36142</v>
      </c>
      <c r="AQ9870" t="s">
        <v>36143</v>
      </c>
      <c r="AR9870" t="s">
        <v>36144</v>
      </c>
      <c r="AS9870" t="s">
        <v>36145</v>
      </c>
      <c r="AT9870">
        <v>100</v>
      </c>
      <c r="AU9870">
        <v>602</v>
      </c>
      <c r="AV9870">
        <v>413</v>
      </c>
      <c r="AW9870">
        <v>429</v>
      </c>
      <c r="AX9870">
        <v>412</v>
      </c>
      <c r="AY9870" t="s">
        <v>73049</v>
      </c>
      <c r="AZ9870" t="s">
        <v>73050</v>
      </c>
      <c r="BA9870" t="s">
        <v>96</v>
      </c>
      <c r="BF9870" t="s">
        <v>36148</v>
      </c>
      <c r="BG9870" t="s">
        <v>98</v>
      </c>
      <c r="BH9870" t="s">
        <v>36149</v>
      </c>
      <c r="BI9870" t="s">
        <v>855</v>
      </c>
    </row>
    <row r="9871" spans="1:64" x14ac:dyDescent="0.3">
      <c r="A9871" t="s">
        <v>11105</v>
      </c>
      <c r="B9871" t="s">
        <v>73051</v>
      </c>
      <c r="D9871">
        <v>5.6009000000000003E-2</v>
      </c>
      <c r="E9871">
        <v>2.4330900000000002E-3</v>
      </c>
      <c r="F9871">
        <v>1</v>
      </c>
      <c r="G9871">
        <v>1</v>
      </c>
      <c r="H9871">
        <v>5</v>
      </c>
      <c r="I9871" t="s">
        <v>82</v>
      </c>
      <c r="J9871" t="s">
        <v>73052</v>
      </c>
      <c r="K9871" t="s">
        <v>11108</v>
      </c>
      <c r="M9871">
        <v>0</v>
      </c>
      <c r="N9871">
        <v>2529.1011899999999</v>
      </c>
      <c r="AA9871" t="s">
        <v>66884</v>
      </c>
      <c r="AB9871" t="s">
        <v>86</v>
      </c>
      <c r="AC9871" t="s">
        <v>86</v>
      </c>
      <c r="AD9871" t="s">
        <v>86</v>
      </c>
      <c r="AE9871" t="s">
        <v>86</v>
      </c>
      <c r="AF9871" t="s">
        <v>86</v>
      </c>
      <c r="AG9871" t="s">
        <v>86</v>
      </c>
      <c r="AH9871" t="s">
        <v>86</v>
      </c>
      <c r="AI9871">
        <v>2.258E-3</v>
      </c>
      <c r="AJ9871">
        <v>4.5629999999999997E-2</v>
      </c>
      <c r="AK9871">
        <v>2.2000000000000002</v>
      </c>
      <c r="AL9871" t="s">
        <v>73053</v>
      </c>
      <c r="AM9871" t="s">
        <v>11105</v>
      </c>
      <c r="AN9871" t="s">
        <v>11110</v>
      </c>
      <c r="AO9871" t="s">
        <v>11111</v>
      </c>
      <c r="AP9871" t="s">
        <v>11112</v>
      </c>
      <c r="AQ9871" t="s">
        <v>11113</v>
      </c>
      <c r="AR9871" t="s">
        <v>11114</v>
      </c>
      <c r="AS9871" t="s">
        <v>11115</v>
      </c>
      <c r="AT9871">
        <v>100</v>
      </c>
      <c r="AU9871">
        <v>248</v>
      </c>
      <c r="AV9871">
        <v>225</v>
      </c>
      <c r="AW9871">
        <v>248</v>
      </c>
      <c r="AX9871">
        <v>224</v>
      </c>
      <c r="AY9871" t="s">
        <v>73054</v>
      </c>
      <c r="AZ9871" t="s">
        <v>73055</v>
      </c>
      <c r="BA9871" t="s">
        <v>96</v>
      </c>
      <c r="BC9871" t="s">
        <v>746</v>
      </c>
      <c r="BD9871" t="s">
        <v>747</v>
      </c>
      <c r="BE9871" t="s">
        <v>11118</v>
      </c>
      <c r="BF9871" t="s">
        <v>11119</v>
      </c>
      <c r="BG9871" t="s">
        <v>2005</v>
      </c>
      <c r="BH9871" t="s">
        <v>11120</v>
      </c>
      <c r="BI9871" t="s">
        <v>5400</v>
      </c>
      <c r="BL9871" t="s">
        <v>184</v>
      </c>
    </row>
    <row r="9872" spans="1:64" x14ac:dyDescent="0.3">
      <c r="A9872" t="s">
        <v>20850</v>
      </c>
      <c r="B9872" t="s">
        <v>73056</v>
      </c>
      <c r="C9872" t="s">
        <v>3245</v>
      </c>
      <c r="D9872">
        <v>9.9461400000000005E-2</v>
      </c>
      <c r="E9872">
        <v>4.6048699999999996E-3</v>
      </c>
      <c r="F9872">
        <v>1</v>
      </c>
      <c r="G9872">
        <v>1</v>
      </c>
      <c r="H9872">
        <v>2</v>
      </c>
      <c r="I9872" t="s">
        <v>82</v>
      </c>
      <c r="J9872" t="s">
        <v>73057</v>
      </c>
      <c r="K9872" t="s">
        <v>20853</v>
      </c>
      <c r="M9872">
        <v>0</v>
      </c>
      <c r="N9872">
        <v>3755.6785500000001</v>
      </c>
      <c r="AA9872" t="s">
        <v>66975</v>
      </c>
      <c r="AB9872" t="s">
        <v>86</v>
      </c>
      <c r="AC9872" t="s">
        <v>86</v>
      </c>
      <c r="AD9872" t="s">
        <v>86</v>
      </c>
      <c r="AE9872" t="s">
        <v>86</v>
      </c>
      <c r="AF9872" t="s">
        <v>86</v>
      </c>
      <c r="AG9872" t="s">
        <v>86</v>
      </c>
      <c r="AH9872" t="s">
        <v>86</v>
      </c>
      <c r="AI9872">
        <v>4.0800000000000003E-3</v>
      </c>
      <c r="AJ9872">
        <v>8.4510000000000002E-2</v>
      </c>
      <c r="AK9872">
        <v>1.64</v>
      </c>
      <c r="AL9872" t="s">
        <v>73058</v>
      </c>
      <c r="AM9872" t="s">
        <v>20850</v>
      </c>
      <c r="AN9872" t="s">
        <v>20855</v>
      </c>
      <c r="AO9872" t="s">
        <v>20856</v>
      </c>
      <c r="AP9872" t="s">
        <v>20857</v>
      </c>
      <c r="AQ9872" t="s">
        <v>20858</v>
      </c>
      <c r="AR9872" t="s">
        <v>20859</v>
      </c>
      <c r="AS9872" t="s">
        <v>20860</v>
      </c>
      <c r="AT9872">
        <v>100</v>
      </c>
      <c r="AU9872">
        <v>255</v>
      </c>
      <c r="AV9872">
        <v>226</v>
      </c>
      <c r="AW9872">
        <v>255</v>
      </c>
      <c r="AX9872">
        <v>225</v>
      </c>
      <c r="AY9872" t="s">
        <v>73059</v>
      </c>
      <c r="AZ9872" t="s">
        <v>73055</v>
      </c>
      <c r="BA9872" t="s">
        <v>96</v>
      </c>
      <c r="BC9872" t="s">
        <v>746</v>
      </c>
      <c r="BD9872" t="s">
        <v>747</v>
      </c>
      <c r="BG9872" t="s">
        <v>161</v>
      </c>
      <c r="BH9872" t="s">
        <v>20863</v>
      </c>
      <c r="BI9872" t="s">
        <v>20864</v>
      </c>
      <c r="BJ9872" t="s">
        <v>407</v>
      </c>
      <c r="BL9872" t="s">
        <v>184</v>
      </c>
    </row>
    <row r="9873" spans="1:65" x14ac:dyDescent="0.3">
      <c r="A9873" t="s">
        <v>20850</v>
      </c>
      <c r="B9873" t="s">
        <v>73056</v>
      </c>
      <c r="C9873" t="s">
        <v>73060</v>
      </c>
      <c r="D9873">
        <v>5.4973899999999999E-2</v>
      </c>
      <c r="E9873">
        <v>2.4330900000000002E-3</v>
      </c>
      <c r="F9873">
        <v>1</v>
      </c>
      <c r="G9873">
        <v>1</v>
      </c>
      <c r="H9873">
        <v>1</v>
      </c>
      <c r="I9873" t="s">
        <v>82</v>
      </c>
      <c r="J9873" t="s">
        <v>73057</v>
      </c>
      <c r="K9873" t="s">
        <v>20853</v>
      </c>
      <c r="M9873">
        <v>0</v>
      </c>
      <c r="N9873">
        <v>3771.6734700000002</v>
      </c>
      <c r="AA9873" t="s">
        <v>66975</v>
      </c>
      <c r="AB9873" t="s">
        <v>86</v>
      </c>
      <c r="AC9873" t="s">
        <v>86</v>
      </c>
      <c r="AD9873" t="s">
        <v>86</v>
      </c>
      <c r="AE9873" t="s">
        <v>86</v>
      </c>
      <c r="AF9873" t="s">
        <v>86</v>
      </c>
      <c r="AG9873" t="s">
        <v>86</v>
      </c>
      <c r="AH9873" t="s">
        <v>86</v>
      </c>
      <c r="AI9873">
        <v>2.2030000000000001E-3</v>
      </c>
      <c r="AJ9873">
        <v>4.4790000000000003E-2</v>
      </c>
      <c r="AK9873">
        <v>2.89</v>
      </c>
      <c r="AL9873" t="s">
        <v>73058</v>
      </c>
      <c r="AM9873" t="s">
        <v>20850</v>
      </c>
      <c r="AN9873" t="s">
        <v>20855</v>
      </c>
      <c r="AO9873" t="s">
        <v>20856</v>
      </c>
      <c r="AP9873" t="s">
        <v>20857</v>
      </c>
      <c r="AQ9873" t="s">
        <v>20858</v>
      </c>
      <c r="AR9873" t="s">
        <v>20859</v>
      </c>
      <c r="AS9873" t="s">
        <v>20860</v>
      </c>
      <c r="AT9873">
        <v>100</v>
      </c>
      <c r="AU9873">
        <v>255</v>
      </c>
      <c r="AV9873">
        <v>226</v>
      </c>
      <c r="AW9873">
        <v>255</v>
      </c>
      <c r="AX9873">
        <v>225</v>
      </c>
      <c r="AY9873" t="s">
        <v>73059</v>
      </c>
      <c r="AZ9873" t="s">
        <v>73055</v>
      </c>
      <c r="BA9873" t="s">
        <v>96</v>
      </c>
      <c r="BC9873" t="s">
        <v>746</v>
      </c>
      <c r="BD9873" t="s">
        <v>747</v>
      </c>
      <c r="BG9873" t="s">
        <v>161</v>
      </c>
      <c r="BH9873" t="s">
        <v>20863</v>
      </c>
      <c r="BI9873" t="s">
        <v>20864</v>
      </c>
      <c r="BJ9873" t="s">
        <v>407</v>
      </c>
      <c r="BL9873" t="s">
        <v>184</v>
      </c>
    </row>
    <row r="9874" spans="1:65" x14ac:dyDescent="0.3">
      <c r="A9874" t="s">
        <v>25896</v>
      </c>
      <c r="B9874" t="s">
        <v>73061</v>
      </c>
      <c r="D9874">
        <v>5.1692400000000003E-3</v>
      </c>
      <c r="E9874">
        <v>1.71607E-4</v>
      </c>
      <c r="F9874">
        <v>1</v>
      </c>
      <c r="G9874">
        <v>1</v>
      </c>
      <c r="H9874">
        <v>1</v>
      </c>
      <c r="I9874" t="s">
        <v>82</v>
      </c>
      <c r="J9874" t="s">
        <v>56701</v>
      </c>
      <c r="K9874" t="s">
        <v>25898</v>
      </c>
      <c r="M9874">
        <v>0</v>
      </c>
      <c r="N9874">
        <v>1216.5997</v>
      </c>
      <c r="AA9874" t="s">
        <v>66884</v>
      </c>
      <c r="AB9874" t="s">
        <v>86</v>
      </c>
      <c r="AC9874" t="s">
        <v>86</v>
      </c>
      <c r="AD9874" t="s">
        <v>86</v>
      </c>
      <c r="AE9874" t="s">
        <v>86</v>
      </c>
      <c r="AF9874" t="s">
        <v>86</v>
      </c>
      <c r="AG9874" t="s">
        <v>86</v>
      </c>
      <c r="AH9874" t="s">
        <v>86</v>
      </c>
      <c r="AI9874">
        <v>1.696E-4</v>
      </c>
      <c r="AJ9874">
        <v>3.5950000000000001E-3</v>
      </c>
      <c r="AK9874">
        <v>2.33</v>
      </c>
      <c r="AL9874" t="s">
        <v>73062</v>
      </c>
      <c r="AM9874" t="s">
        <v>25896</v>
      </c>
      <c r="AN9874" t="s">
        <v>25900</v>
      </c>
      <c r="AO9874" t="s">
        <v>25901</v>
      </c>
      <c r="AP9874" t="s">
        <v>25902</v>
      </c>
      <c r="AQ9874" t="s">
        <v>25903</v>
      </c>
      <c r="AR9874" t="s">
        <v>25904</v>
      </c>
      <c r="AS9874" t="s">
        <v>25905</v>
      </c>
      <c r="AT9874">
        <v>100</v>
      </c>
      <c r="AU9874">
        <v>366</v>
      </c>
      <c r="AV9874">
        <v>179</v>
      </c>
      <c r="AW9874">
        <v>188</v>
      </c>
      <c r="AX9874">
        <v>178</v>
      </c>
      <c r="AY9874" t="s">
        <v>73063</v>
      </c>
      <c r="AZ9874" t="s">
        <v>73064</v>
      </c>
      <c r="BA9874" t="s">
        <v>96</v>
      </c>
      <c r="BE9874" t="s">
        <v>25908</v>
      </c>
      <c r="BG9874" t="s">
        <v>1073</v>
      </c>
      <c r="BH9874" t="s">
        <v>25909</v>
      </c>
      <c r="BI9874" t="s">
        <v>25910</v>
      </c>
      <c r="BJ9874" t="s">
        <v>7495</v>
      </c>
      <c r="BK9874" t="s">
        <v>2908</v>
      </c>
      <c r="BL9874" t="s">
        <v>25911</v>
      </c>
    </row>
    <row r="9875" spans="1:65" x14ac:dyDescent="0.3">
      <c r="A9875" t="s">
        <v>21648</v>
      </c>
      <c r="B9875" t="s">
        <v>73065</v>
      </c>
      <c r="D9875">
        <v>9.0167499999999998E-2</v>
      </c>
      <c r="E9875">
        <v>3.8405000000000002E-3</v>
      </c>
      <c r="F9875">
        <v>1</v>
      </c>
      <c r="G9875">
        <v>1</v>
      </c>
      <c r="H9875">
        <v>1</v>
      </c>
      <c r="I9875" t="s">
        <v>82</v>
      </c>
      <c r="J9875" t="s">
        <v>73066</v>
      </c>
      <c r="K9875" t="s">
        <v>21651</v>
      </c>
      <c r="M9875">
        <v>0</v>
      </c>
      <c r="N9875">
        <v>1016.51597</v>
      </c>
      <c r="AA9875" t="s">
        <v>66884</v>
      </c>
      <c r="AB9875" t="s">
        <v>86</v>
      </c>
      <c r="AC9875" t="s">
        <v>86</v>
      </c>
      <c r="AD9875" t="s">
        <v>86</v>
      </c>
      <c r="AE9875" t="s">
        <v>86</v>
      </c>
      <c r="AF9875" t="s">
        <v>86</v>
      </c>
      <c r="AG9875" t="s">
        <v>86</v>
      </c>
      <c r="AH9875" t="s">
        <v>86</v>
      </c>
      <c r="AI9875">
        <v>3.4320000000000002E-3</v>
      </c>
      <c r="AJ9875">
        <v>7.5999999999999998E-2</v>
      </c>
      <c r="AK9875">
        <v>2.0699999999999998</v>
      </c>
      <c r="AL9875" t="s">
        <v>73067</v>
      </c>
      <c r="AM9875" t="s">
        <v>21648</v>
      </c>
      <c r="AN9875" t="s">
        <v>21653</v>
      </c>
      <c r="AO9875" t="s">
        <v>21654</v>
      </c>
      <c r="AP9875" t="s">
        <v>21655</v>
      </c>
      <c r="AQ9875" t="s">
        <v>21656</v>
      </c>
      <c r="AR9875" t="s">
        <v>21657</v>
      </c>
      <c r="AS9875" t="s">
        <v>21658</v>
      </c>
      <c r="AT9875">
        <v>100</v>
      </c>
      <c r="AU9875">
        <v>953</v>
      </c>
      <c r="AV9875">
        <v>388</v>
      </c>
      <c r="AW9875">
        <v>395</v>
      </c>
      <c r="AX9875">
        <v>387</v>
      </c>
      <c r="AY9875" t="s">
        <v>73068</v>
      </c>
      <c r="AZ9875" t="s">
        <v>73069</v>
      </c>
      <c r="BA9875" t="s">
        <v>96</v>
      </c>
      <c r="BF9875" t="s">
        <v>21661</v>
      </c>
      <c r="BG9875" t="s">
        <v>644</v>
      </c>
      <c r="BH9875" t="s">
        <v>21662</v>
      </c>
      <c r="BI9875" t="s">
        <v>5527</v>
      </c>
    </row>
    <row r="9876" spans="1:65" x14ac:dyDescent="0.3">
      <c r="A9876" t="s">
        <v>25522</v>
      </c>
      <c r="B9876" t="s">
        <v>73070</v>
      </c>
      <c r="C9876" t="s">
        <v>81</v>
      </c>
      <c r="D9876">
        <v>1.6428699999999999E-4</v>
      </c>
      <c r="E9876">
        <v>7.5979699999999994E-5</v>
      </c>
      <c r="F9876">
        <v>1</v>
      </c>
      <c r="G9876">
        <v>1</v>
      </c>
      <c r="H9876">
        <v>1</v>
      </c>
      <c r="I9876" t="s">
        <v>82</v>
      </c>
      <c r="J9876" t="s">
        <v>73071</v>
      </c>
      <c r="K9876" t="s">
        <v>25525</v>
      </c>
      <c r="M9876">
        <v>0</v>
      </c>
      <c r="N9876">
        <v>2085.0055600000001</v>
      </c>
      <c r="AA9876" t="s">
        <v>85</v>
      </c>
      <c r="AB9876" t="s">
        <v>86</v>
      </c>
      <c r="AC9876" t="s">
        <v>86</v>
      </c>
      <c r="AD9876" t="s">
        <v>86</v>
      </c>
      <c r="AE9876" t="s">
        <v>86</v>
      </c>
      <c r="AF9876" t="s">
        <v>86</v>
      </c>
      <c r="AG9876" t="s">
        <v>86</v>
      </c>
      <c r="AH9876" t="s">
        <v>86</v>
      </c>
      <c r="AI9876">
        <v>1.0349999999999999E-4</v>
      </c>
      <c r="AJ9876">
        <v>9.145E-5</v>
      </c>
      <c r="AK9876">
        <v>2.62</v>
      </c>
      <c r="AL9876" t="s">
        <v>73072</v>
      </c>
      <c r="AM9876" t="s">
        <v>25522</v>
      </c>
      <c r="AN9876" t="s">
        <v>25527</v>
      </c>
      <c r="AO9876" t="s">
        <v>25528</v>
      </c>
      <c r="AP9876" t="s">
        <v>25529</v>
      </c>
      <c r="AQ9876" t="s">
        <v>25530</v>
      </c>
      <c r="AR9876" t="s">
        <v>25531</v>
      </c>
      <c r="AS9876" t="s">
        <v>25532</v>
      </c>
      <c r="AT9876">
        <v>100</v>
      </c>
      <c r="AU9876">
        <v>463</v>
      </c>
      <c r="AV9876">
        <v>70</v>
      </c>
      <c r="AW9876">
        <v>86</v>
      </c>
      <c r="AX9876">
        <v>69</v>
      </c>
      <c r="AY9876" t="s">
        <v>73073</v>
      </c>
      <c r="AZ9876" t="s">
        <v>73074</v>
      </c>
      <c r="BA9876" t="s">
        <v>96</v>
      </c>
      <c r="BC9876" t="s">
        <v>746</v>
      </c>
      <c r="BD9876" t="s">
        <v>747</v>
      </c>
      <c r="BG9876" t="s">
        <v>386</v>
      </c>
      <c r="BH9876" t="s">
        <v>25535</v>
      </c>
      <c r="BI9876" t="s">
        <v>142</v>
      </c>
      <c r="BJ9876" t="s">
        <v>6065</v>
      </c>
      <c r="BK9876" t="s">
        <v>25536</v>
      </c>
      <c r="BL9876" t="s">
        <v>2612</v>
      </c>
    </row>
    <row r="9877" spans="1:65" x14ac:dyDescent="0.3">
      <c r="A9877" t="s">
        <v>10037</v>
      </c>
      <c r="B9877" t="s">
        <v>73075</v>
      </c>
      <c r="D9877">
        <v>1.3192600000000001E-3</v>
      </c>
      <c r="E9877">
        <v>7.5979699999999994E-5</v>
      </c>
      <c r="F9877">
        <v>1</v>
      </c>
      <c r="G9877">
        <v>1</v>
      </c>
      <c r="H9877">
        <v>1</v>
      </c>
      <c r="I9877" t="s">
        <v>82</v>
      </c>
      <c r="J9877" t="s">
        <v>73076</v>
      </c>
      <c r="K9877" t="s">
        <v>10041</v>
      </c>
      <c r="M9877">
        <v>0</v>
      </c>
      <c r="N9877">
        <v>3405.61933</v>
      </c>
      <c r="AA9877" t="s">
        <v>66884</v>
      </c>
      <c r="AB9877" t="s">
        <v>170</v>
      </c>
      <c r="AC9877" t="s">
        <v>170</v>
      </c>
      <c r="AD9877" t="s">
        <v>86</v>
      </c>
      <c r="AE9877" t="s">
        <v>86</v>
      </c>
      <c r="AF9877" t="s">
        <v>86</v>
      </c>
      <c r="AG9877" t="s">
        <v>86</v>
      </c>
      <c r="AH9877" t="s">
        <v>86</v>
      </c>
      <c r="AI9877">
        <v>1.0349999999999999E-4</v>
      </c>
      <c r="AJ9877">
        <v>8.3909999999999996E-4</v>
      </c>
      <c r="AK9877">
        <v>4.63</v>
      </c>
      <c r="AL9877" t="s">
        <v>73077</v>
      </c>
      <c r="AM9877" t="s">
        <v>10037</v>
      </c>
      <c r="AN9877" t="s">
        <v>10043</v>
      </c>
      <c r="AO9877" t="s">
        <v>10044</v>
      </c>
      <c r="AP9877" t="s">
        <v>10045</v>
      </c>
      <c r="AQ9877" t="s">
        <v>10046</v>
      </c>
      <c r="AR9877" t="s">
        <v>10047</v>
      </c>
      <c r="AS9877" t="s">
        <v>10048</v>
      </c>
      <c r="AT9877">
        <v>100</v>
      </c>
      <c r="AU9877">
        <v>1190</v>
      </c>
      <c r="AV9877">
        <v>53</v>
      </c>
      <c r="AW9877">
        <v>84</v>
      </c>
      <c r="AX9877">
        <v>52</v>
      </c>
      <c r="AY9877" t="s">
        <v>73078</v>
      </c>
      <c r="AZ9877" t="s">
        <v>33067</v>
      </c>
      <c r="BA9877" t="s">
        <v>96</v>
      </c>
      <c r="BF9877" t="s">
        <v>10051</v>
      </c>
      <c r="BG9877" t="s">
        <v>386</v>
      </c>
      <c r="BH9877" t="s">
        <v>10052</v>
      </c>
      <c r="BI9877" t="s">
        <v>202</v>
      </c>
      <c r="BL9877" t="s">
        <v>10053</v>
      </c>
    </row>
    <row r="9878" spans="1:65" x14ac:dyDescent="0.3">
      <c r="A9878" t="s">
        <v>17193</v>
      </c>
      <c r="B9878" t="s">
        <v>73079</v>
      </c>
      <c r="D9878">
        <v>2.6460799999999999E-5</v>
      </c>
      <c r="E9878">
        <v>7.5979699999999994E-5</v>
      </c>
      <c r="F9878">
        <v>1</v>
      </c>
      <c r="G9878">
        <v>1</v>
      </c>
      <c r="H9878">
        <v>1</v>
      </c>
      <c r="I9878" t="s">
        <v>82</v>
      </c>
      <c r="J9878" t="s">
        <v>73080</v>
      </c>
      <c r="K9878" t="s">
        <v>17197</v>
      </c>
      <c r="M9878">
        <v>0</v>
      </c>
      <c r="N9878">
        <v>3195.3984999999998</v>
      </c>
      <c r="AA9878" t="s">
        <v>66884</v>
      </c>
      <c r="AB9878" t="s">
        <v>170</v>
      </c>
      <c r="AC9878" t="s">
        <v>86</v>
      </c>
      <c r="AD9878" t="s">
        <v>86</v>
      </c>
      <c r="AE9878" t="s">
        <v>86</v>
      </c>
      <c r="AF9878" t="s">
        <v>86</v>
      </c>
      <c r="AG9878" t="s">
        <v>86</v>
      </c>
      <c r="AH9878" t="s">
        <v>86</v>
      </c>
      <c r="AI9878">
        <v>1.0349999999999999E-4</v>
      </c>
      <c r="AJ9878">
        <v>1.325E-5</v>
      </c>
      <c r="AK9878">
        <v>4.8</v>
      </c>
      <c r="AL9878" t="s">
        <v>73081</v>
      </c>
      <c r="AM9878" t="s">
        <v>17193</v>
      </c>
      <c r="AN9878" t="s">
        <v>17199</v>
      </c>
      <c r="AO9878" t="s">
        <v>17200</v>
      </c>
      <c r="AP9878" t="s">
        <v>17201</v>
      </c>
      <c r="AQ9878" t="s">
        <v>17202</v>
      </c>
      <c r="AR9878" t="s">
        <v>17203</v>
      </c>
      <c r="AS9878" t="s">
        <v>17204</v>
      </c>
      <c r="AT9878">
        <v>100</v>
      </c>
      <c r="AU9878">
        <v>548</v>
      </c>
      <c r="AV9878">
        <v>282</v>
      </c>
      <c r="AW9878">
        <v>310</v>
      </c>
      <c r="AX9878">
        <v>281</v>
      </c>
      <c r="AY9878" t="s">
        <v>73082</v>
      </c>
      <c r="AZ9878" t="s">
        <v>73083</v>
      </c>
      <c r="BA9878" t="s">
        <v>96</v>
      </c>
      <c r="BG9878" t="s">
        <v>355</v>
      </c>
      <c r="BH9878" t="s">
        <v>17207</v>
      </c>
      <c r="BI9878" t="s">
        <v>3111</v>
      </c>
      <c r="BJ9878" t="s">
        <v>3456</v>
      </c>
      <c r="BK9878" t="s">
        <v>5720</v>
      </c>
    </row>
    <row r="9879" spans="1:65" x14ac:dyDescent="0.3">
      <c r="A9879" t="s">
        <v>145</v>
      </c>
      <c r="B9879" t="s">
        <v>73084</v>
      </c>
      <c r="C9879" t="s">
        <v>81</v>
      </c>
      <c r="D9879">
        <v>3.78081E-4</v>
      </c>
      <c r="E9879">
        <v>7.5979699999999994E-5</v>
      </c>
      <c r="F9879">
        <v>1</v>
      </c>
      <c r="G9879">
        <v>1</v>
      </c>
      <c r="H9879">
        <v>1</v>
      </c>
      <c r="I9879" t="s">
        <v>82</v>
      </c>
      <c r="J9879" t="s">
        <v>73085</v>
      </c>
      <c r="K9879" t="s">
        <v>149</v>
      </c>
      <c r="M9879">
        <v>0</v>
      </c>
      <c r="N9879">
        <v>1875.0255</v>
      </c>
      <c r="AA9879" t="s">
        <v>85</v>
      </c>
      <c r="AB9879" t="s">
        <v>86</v>
      </c>
      <c r="AC9879" t="s">
        <v>86</v>
      </c>
      <c r="AD9879" t="s">
        <v>86</v>
      </c>
      <c r="AE9879" t="s">
        <v>86</v>
      </c>
      <c r="AF9879" t="s">
        <v>86</v>
      </c>
      <c r="AG9879" t="s">
        <v>86</v>
      </c>
      <c r="AH9879" t="s">
        <v>86</v>
      </c>
      <c r="AI9879">
        <v>1.0349999999999999E-4</v>
      </c>
      <c r="AJ9879">
        <v>2.232E-4</v>
      </c>
      <c r="AK9879">
        <v>3.22</v>
      </c>
      <c r="AL9879" t="s">
        <v>73086</v>
      </c>
      <c r="AM9879" t="s">
        <v>145</v>
      </c>
      <c r="AN9879" t="s">
        <v>151</v>
      </c>
      <c r="AO9879" t="s">
        <v>152</v>
      </c>
      <c r="AP9879" t="s">
        <v>153</v>
      </c>
      <c r="AQ9879" t="s">
        <v>154</v>
      </c>
      <c r="AR9879" t="s">
        <v>155</v>
      </c>
      <c r="AS9879" t="s">
        <v>156</v>
      </c>
      <c r="AT9879">
        <v>100</v>
      </c>
      <c r="AU9879">
        <v>584</v>
      </c>
      <c r="AV9879">
        <v>215</v>
      </c>
      <c r="AW9879">
        <v>228</v>
      </c>
      <c r="AX9879">
        <v>214</v>
      </c>
      <c r="AY9879" t="s">
        <v>73087</v>
      </c>
      <c r="AZ9879" t="s">
        <v>73088</v>
      </c>
      <c r="BA9879" t="s">
        <v>96</v>
      </c>
      <c r="BE9879" t="s">
        <v>159</v>
      </c>
      <c r="BF9879" t="s">
        <v>160</v>
      </c>
      <c r="BG9879" t="s">
        <v>161</v>
      </c>
      <c r="BH9879" t="s">
        <v>162</v>
      </c>
      <c r="BI9879" t="s">
        <v>163</v>
      </c>
      <c r="BL9879" t="s">
        <v>164</v>
      </c>
      <c r="BM9879" t="s">
        <v>204</v>
      </c>
    </row>
    <row r="9880" spans="1:65" x14ac:dyDescent="0.3">
      <c r="A9880" t="s">
        <v>73089</v>
      </c>
      <c r="B9880" t="s">
        <v>73090</v>
      </c>
      <c r="C9880" t="s">
        <v>51387</v>
      </c>
      <c r="D9880">
        <v>1.7791100000000001E-2</v>
      </c>
      <c r="E9880">
        <v>8.7405200000000005E-4</v>
      </c>
      <c r="F9880">
        <v>1</v>
      </c>
      <c r="G9880">
        <v>1</v>
      </c>
      <c r="H9880">
        <v>1</v>
      </c>
      <c r="I9880" t="s">
        <v>82</v>
      </c>
      <c r="J9880" t="s">
        <v>73091</v>
      </c>
      <c r="K9880" t="s">
        <v>73092</v>
      </c>
      <c r="M9880">
        <v>0</v>
      </c>
      <c r="N9880">
        <v>3260.6639500000001</v>
      </c>
      <c r="AA9880" t="s">
        <v>66975</v>
      </c>
      <c r="AB9880" t="s">
        <v>86</v>
      </c>
      <c r="AC9880" t="s">
        <v>86</v>
      </c>
      <c r="AD9880" t="s">
        <v>86</v>
      </c>
      <c r="AE9880" t="s">
        <v>86</v>
      </c>
      <c r="AF9880" t="s">
        <v>86</v>
      </c>
      <c r="AG9880" t="s">
        <v>86</v>
      </c>
      <c r="AH9880" t="s">
        <v>86</v>
      </c>
      <c r="AI9880">
        <v>7.0180000000000004E-4</v>
      </c>
      <c r="AJ9880">
        <v>1.342E-2</v>
      </c>
      <c r="AK9880">
        <v>1.79</v>
      </c>
      <c r="AL9880" t="s">
        <v>73093</v>
      </c>
      <c r="AM9880" t="s">
        <v>73089</v>
      </c>
      <c r="AN9880" t="s">
        <v>73094</v>
      </c>
      <c r="AO9880" t="s">
        <v>73095</v>
      </c>
      <c r="AP9880" t="s">
        <v>73096</v>
      </c>
      <c r="AQ9880" t="s">
        <v>73097</v>
      </c>
      <c r="AR9880" t="s">
        <v>73098</v>
      </c>
      <c r="AS9880" t="s">
        <v>73099</v>
      </c>
      <c r="AT9880">
        <v>100</v>
      </c>
      <c r="AU9880">
        <v>404</v>
      </c>
      <c r="AV9880">
        <v>143</v>
      </c>
      <c r="AW9880">
        <v>169</v>
      </c>
      <c r="AX9880">
        <v>142</v>
      </c>
      <c r="AY9880" t="s">
        <v>73100</v>
      </c>
      <c r="AZ9880" t="s">
        <v>73101</v>
      </c>
      <c r="BA9880" t="s">
        <v>96</v>
      </c>
      <c r="BF9880" t="s">
        <v>73102</v>
      </c>
      <c r="BG9880" t="s">
        <v>604</v>
      </c>
      <c r="BH9880" t="s">
        <v>73103</v>
      </c>
      <c r="BI9880" t="s">
        <v>339</v>
      </c>
    </row>
    <row r="9881" spans="1:65" x14ac:dyDescent="0.3">
      <c r="A9881" t="s">
        <v>1782</v>
      </c>
      <c r="B9881" t="s">
        <v>73104</v>
      </c>
      <c r="D9881">
        <v>1.1354899999999999E-2</v>
      </c>
      <c r="E9881">
        <v>7.4283800000000001E-4</v>
      </c>
      <c r="F9881">
        <v>1</v>
      </c>
      <c r="G9881">
        <v>1</v>
      </c>
      <c r="H9881">
        <v>1</v>
      </c>
      <c r="I9881" t="s">
        <v>82</v>
      </c>
      <c r="J9881" t="s">
        <v>73105</v>
      </c>
      <c r="K9881" t="s">
        <v>1785</v>
      </c>
      <c r="M9881">
        <v>0</v>
      </c>
      <c r="N9881">
        <v>1078.5163600000001</v>
      </c>
      <c r="AA9881" t="s">
        <v>66884</v>
      </c>
      <c r="AB9881" t="s">
        <v>86</v>
      </c>
      <c r="AC9881" t="s">
        <v>86</v>
      </c>
      <c r="AD9881" t="s">
        <v>86</v>
      </c>
      <c r="AE9881" t="s">
        <v>86</v>
      </c>
      <c r="AF9881" t="s">
        <v>86</v>
      </c>
      <c r="AG9881" t="s">
        <v>86</v>
      </c>
      <c r="AH9881" t="s">
        <v>86</v>
      </c>
      <c r="AI9881">
        <v>6.0550000000000003E-4</v>
      </c>
      <c r="AJ9881">
        <v>8.3119999999999999E-3</v>
      </c>
      <c r="AK9881">
        <v>2.13</v>
      </c>
      <c r="AL9881" t="s">
        <v>73106</v>
      </c>
      <c r="AM9881" t="s">
        <v>1782</v>
      </c>
      <c r="AN9881" t="s">
        <v>1787</v>
      </c>
      <c r="AO9881" t="s">
        <v>1788</v>
      </c>
      <c r="AP9881" t="s">
        <v>1789</v>
      </c>
      <c r="AQ9881" t="s">
        <v>1790</v>
      </c>
      <c r="AR9881" t="s">
        <v>1791</v>
      </c>
      <c r="AS9881" t="s">
        <v>1792</v>
      </c>
      <c r="AT9881">
        <v>100</v>
      </c>
      <c r="AU9881">
        <v>4684</v>
      </c>
      <c r="AV9881">
        <v>2006</v>
      </c>
      <c r="AW9881">
        <v>2014</v>
      </c>
      <c r="AX9881">
        <v>2005</v>
      </c>
      <c r="AY9881" t="s">
        <v>73107</v>
      </c>
      <c r="AZ9881" t="s">
        <v>73108</v>
      </c>
      <c r="BA9881" t="s">
        <v>96</v>
      </c>
      <c r="BC9881" t="s">
        <v>746</v>
      </c>
      <c r="BD9881" t="s">
        <v>747</v>
      </c>
      <c r="BE9881" t="s">
        <v>1795</v>
      </c>
      <c r="BG9881" t="s">
        <v>1310</v>
      </c>
      <c r="BH9881" t="s">
        <v>1796</v>
      </c>
      <c r="BI9881" t="s">
        <v>202</v>
      </c>
      <c r="BK9881" t="s">
        <v>1184</v>
      </c>
      <c r="BL9881" t="s">
        <v>1797</v>
      </c>
    </row>
    <row r="9882" spans="1:65" x14ac:dyDescent="0.3">
      <c r="A9882" t="s">
        <v>4043</v>
      </c>
      <c r="B9882" t="s">
        <v>9898</v>
      </c>
      <c r="C9882" t="s">
        <v>61987</v>
      </c>
      <c r="D9882">
        <v>7.3883699999999997E-2</v>
      </c>
      <c r="E9882">
        <v>3.1390099999999998E-3</v>
      </c>
      <c r="F9882">
        <v>1</v>
      </c>
      <c r="G9882">
        <v>1</v>
      </c>
      <c r="H9882">
        <v>1</v>
      </c>
      <c r="I9882" t="s">
        <v>82</v>
      </c>
      <c r="J9882" t="s">
        <v>9899</v>
      </c>
      <c r="K9882" t="s">
        <v>4047</v>
      </c>
      <c r="M9882">
        <v>0</v>
      </c>
      <c r="N9882">
        <v>3708.9333200000001</v>
      </c>
      <c r="AA9882" t="s">
        <v>66975</v>
      </c>
      <c r="AB9882" t="s">
        <v>170</v>
      </c>
      <c r="AC9882" t="s">
        <v>86</v>
      </c>
      <c r="AD9882" t="s">
        <v>86</v>
      </c>
      <c r="AE9882" t="s">
        <v>86</v>
      </c>
      <c r="AF9882" t="s">
        <v>86</v>
      </c>
      <c r="AG9882" t="s">
        <v>86</v>
      </c>
      <c r="AH9882" t="s">
        <v>86</v>
      </c>
      <c r="AI9882">
        <v>2.846E-3</v>
      </c>
      <c r="AJ9882">
        <v>6.1449999999999998E-2</v>
      </c>
      <c r="AK9882">
        <v>2.2000000000000002</v>
      </c>
      <c r="AL9882" t="s">
        <v>9900</v>
      </c>
      <c r="AM9882" t="s">
        <v>4043</v>
      </c>
      <c r="AN9882" t="s">
        <v>4049</v>
      </c>
      <c r="AO9882" t="s">
        <v>4050</v>
      </c>
      <c r="AP9882" t="s">
        <v>4051</v>
      </c>
      <c r="AQ9882" t="s">
        <v>4052</v>
      </c>
      <c r="AR9882" t="s">
        <v>4053</v>
      </c>
      <c r="AS9882" t="s">
        <v>4054</v>
      </c>
      <c r="AT9882">
        <v>100</v>
      </c>
      <c r="AU9882">
        <v>732</v>
      </c>
      <c r="AV9882">
        <v>621</v>
      </c>
      <c r="AW9882">
        <v>647</v>
      </c>
      <c r="AX9882">
        <v>620</v>
      </c>
      <c r="AY9882" t="s">
        <v>9901</v>
      </c>
      <c r="AZ9882" t="s">
        <v>9902</v>
      </c>
      <c r="BA9882" t="s">
        <v>96</v>
      </c>
      <c r="BC9882" t="s">
        <v>746</v>
      </c>
      <c r="BD9882" t="s">
        <v>747</v>
      </c>
      <c r="BE9882" t="s">
        <v>4057</v>
      </c>
      <c r="BG9882" t="s">
        <v>670</v>
      </c>
      <c r="BH9882" t="s">
        <v>4058</v>
      </c>
      <c r="BI9882" t="s">
        <v>3455</v>
      </c>
      <c r="BJ9882" t="s">
        <v>776</v>
      </c>
      <c r="BK9882" t="s">
        <v>811</v>
      </c>
      <c r="BL9882" t="s">
        <v>184</v>
      </c>
    </row>
    <row r="9883" spans="1:65" x14ac:dyDescent="0.3">
      <c r="A9883" t="s">
        <v>19919</v>
      </c>
      <c r="B9883" t="s">
        <v>73109</v>
      </c>
      <c r="D9883">
        <v>1.8478399999999999E-3</v>
      </c>
      <c r="E9883">
        <v>7.5979699999999994E-5</v>
      </c>
      <c r="F9883">
        <v>1</v>
      </c>
      <c r="G9883">
        <v>1</v>
      </c>
      <c r="H9883">
        <v>1</v>
      </c>
      <c r="I9883" t="s">
        <v>82</v>
      </c>
      <c r="J9883" t="s">
        <v>50403</v>
      </c>
      <c r="K9883" t="s">
        <v>19923</v>
      </c>
      <c r="M9883">
        <v>0</v>
      </c>
      <c r="N9883">
        <v>1093.5272600000001</v>
      </c>
      <c r="AA9883" t="s">
        <v>66884</v>
      </c>
      <c r="AB9883" t="s">
        <v>170</v>
      </c>
      <c r="AC9883" t="s">
        <v>86</v>
      </c>
      <c r="AD9883" t="s">
        <v>86</v>
      </c>
      <c r="AE9883" t="s">
        <v>86</v>
      </c>
      <c r="AF9883" t="s">
        <v>86</v>
      </c>
      <c r="AG9883" t="s">
        <v>86</v>
      </c>
      <c r="AH9883" t="s">
        <v>86</v>
      </c>
      <c r="AI9883">
        <v>1.0349999999999999E-4</v>
      </c>
      <c r="AJ9883">
        <v>1.206E-3</v>
      </c>
      <c r="AK9883">
        <v>2.36</v>
      </c>
      <c r="AL9883" t="s">
        <v>73110</v>
      </c>
      <c r="AM9883" t="s">
        <v>19919</v>
      </c>
      <c r="AN9883" t="s">
        <v>19925</v>
      </c>
      <c r="AO9883" t="s">
        <v>19926</v>
      </c>
      <c r="AP9883" t="s">
        <v>19927</v>
      </c>
      <c r="AQ9883" t="s">
        <v>19928</v>
      </c>
      <c r="AR9883" t="s">
        <v>19929</v>
      </c>
      <c r="AS9883" t="s">
        <v>19930</v>
      </c>
      <c r="AT9883">
        <v>100</v>
      </c>
      <c r="AU9883">
        <v>541</v>
      </c>
      <c r="AV9883">
        <v>133</v>
      </c>
      <c r="AW9883">
        <v>142</v>
      </c>
      <c r="AX9883">
        <v>132</v>
      </c>
      <c r="AY9883" t="s">
        <v>73111</v>
      </c>
      <c r="AZ9883" t="s">
        <v>73112</v>
      </c>
      <c r="BA9883" t="s">
        <v>96</v>
      </c>
      <c r="BC9883" t="s">
        <v>746</v>
      </c>
      <c r="BD9883" t="s">
        <v>747</v>
      </c>
      <c r="BG9883" t="s">
        <v>944</v>
      </c>
      <c r="BH9883" t="s">
        <v>19933</v>
      </c>
      <c r="BI9883" t="s">
        <v>142</v>
      </c>
      <c r="BK9883" t="s">
        <v>673</v>
      </c>
      <c r="BL9883" t="s">
        <v>19934</v>
      </c>
    </row>
    <row r="9884" spans="1:65" x14ac:dyDescent="0.3">
      <c r="A9884" t="s">
        <v>25522</v>
      </c>
      <c r="B9884" t="s">
        <v>73070</v>
      </c>
      <c r="D9884">
        <v>3.6713700000000001E-5</v>
      </c>
      <c r="E9884">
        <v>7.5979699999999994E-5</v>
      </c>
      <c r="F9884">
        <v>1</v>
      </c>
      <c r="G9884">
        <v>1</v>
      </c>
      <c r="H9884">
        <v>2</v>
      </c>
      <c r="I9884" t="s">
        <v>82</v>
      </c>
      <c r="J9884" t="s">
        <v>73071</v>
      </c>
      <c r="K9884" t="s">
        <v>25525</v>
      </c>
      <c r="M9884">
        <v>0</v>
      </c>
      <c r="N9884">
        <v>1780.7984100000001</v>
      </c>
      <c r="AA9884" t="s">
        <v>66884</v>
      </c>
      <c r="AB9884" t="s">
        <v>86</v>
      </c>
      <c r="AC9884" t="s">
        <v>170</v>
      </c>
      <c r="AD9884" t="s">
        <v>86</v>
      </c>
      <c r="AE9884" t="s">
        <v>86</v>
      </c>
      <c r="AF9884" t="s">
        <v>86</v>
      </c>
      <c r="AG9884" t="s">
        <v>86</v>
      </c>
      <c r="AH9884" t="s">
        <v>86</v>
      </c>
      <c r="AI9884">
        <v>1.0349999999999999E-4</v>
      </c>
      <c r="AJ9884">
        <v>1.8640000000000001E-5</v>
      </c>
      <c r="AK9884">
        <v>4.55</v>
      </c>
      <c r="AL9884" t="s">
        <v>73072</v>
      </c>
      <c r="AM9884" t="s">
        <v>25522</v>
      </c>
      <c r="AN9884" t="s">
        <v>25527</v>
      </c>
      <c r="AO9884" t="s">
        <v>25528</v>
      </c>
      <c r="AP9884" t="s">
        <v>25529</v>
      </c>
      <c r="AQ9884" t="s">
        <v>25530</v>
      </c>
      <c r="AR9884" t="s">
        <v>25531</v>
      </c>
      <c r="AS9884" t="s">
        <v>25532</v>
      </c>
      <c r="AT9884">
        <v>100</v>
      </c>
      <c r="AU9884">
        <v>463</v>
      </c>
      <c r="AV9884">
        <v>70</v>
      </c>
      <c r="AW9884">
        <v>86</v>
      </c>
      <c r="AX9884">
        <v>69</v>
      </c>
      <c r="AY9884" t="s">
        <v>73073</v>
      </c>
      <c r="AZ9884" t="s">
        <v>73074</v>
      </c>
      <c r="BA9884" t="s">
        <v>96</v>
      </c>
      <c r="BC9884" t="s">
        <v>746</v>
      </c>
      <c r="BD9884" t="s">
        <v>747</v>
      </c>
      <c r="BG9884" t="s">
        <v>386</v>
      </c>
      <c r="BH9884" t="s">
        <v>25535</v>
      </c>
      <c r="BI9884" t="s">
        <v>142</v>
      </c>
      <c r="BJ9884" t="s">
        <v>6065</v>
      </c>
      <c r="BK9884" t="s">
        <v>25536</v>
      </c>
      <c r="BL9884" t="s">
        <v>2612</v>
      </c>
    </row>
    <row r="9885" spans="1:65" x14ac:dyDescent="0.3">
      <c r="A9885" t="s">
        <v>185</v>
      </c>
      <c r="B9885" t="s">
        <v>2319</v>
      </c>
      <c r="D9885">
        <v>0.13031499999999999</v>
      </c>
      <c r="E9885">
        <v>6.8696699999999996E-3</v>
      </c>
      <c r="F9885">
        <v>7</v>
      </c>
      <c r="G9885">
        <v>9</v>
      </c>
      <c r="H9885">
        <v>1</v>
      </c>
      <c r="I9885" t="s">
        <v>689</v>
      </c>
      <c r="J9885" t="s">
        <v>2320</v>
      </c>
      <c r="K9885" t="s">
        <v>2321</v>
      </c>
      <c r="M9885">
        <v>0</v>
      </c>
      <c r="N9885">
        <v>829.45263999999997</v>
      </c>
      <c r="AA9885" t="s">
        <v>66884</v>
      </c>
      <c r="AB9885" t="s">
        <v>86</v>
      </c>
      <c r="AC9885" t="s">
        <v>86</v>
      </c>
      <c r="AD9885" t="s">
        <v>86</v>
      </c>
      <c r="AE9885" t="s">
        <v>86</v>
      </c>
      <c r="AF9885" t="s">
        <v>86</v>
      </c>
      <c r="AG9885" t="s">
        <v>86</v>
      </c>
      <c r="AH9885" t="s">
        <v>86</v>
      </c>
      <c r="AI9885">
        <v>5.8469999999999998E-3</v>
      </c>
      <c r="AJ9885">
        <v>0.1129</v>
      </c>
      <c r="AK9885">
        <v>1.44</v>
      </c>
      <c r="AL9885" t="s">
        <v>2322</v>
      </c>
      <c r="AM9885" t="s">
        <v>185</v>
      </c>
      <c r="AN9885" t="s">
        <v>191</v>
      </c>
      <c r="AO9885" t="s">
        <v>192</v>
      </c>
      <c r="AP9885" t="s">
        <v>193</v>
      </c>
      <c r="AQ9885" t="s">
        <v>194</v>
      </c>
      <c r="AR9885" t="s">
        <v>195</v>
      </c>
      <c r="AS9885" t="s">
        <v>196</v>
      </c>
      <c r="AT9885">
        <v>100</v>
      </c>
      <c r="AU9885">
        <v>472</v>
      </c>
      <c r="AV9885">
        <v>188</v>
      </c>
      <c r="AW9885">
        <v>194</v>
      </c>
      <c r="AX9885">
        <v>187</v>
      </c>
      <c r="AY9885" t="s">
        <v>2323</v>
      </c>
      <c r="AZ9885" t="s">
        <v>2324</v>
      </c>
      <c r="BA9885" t="s">
        <v>96</v>
      </c>
      <c r="BE9885" t="s">
        <v>199</v>
      </c>
      <c r="BF9885" t="s">
        <v>200</v>
      </c>
      <c r="BG9885" t="s">
        <v>161</v>
      </c>
      <c r="BH9885" t="s">
        <v>201</v>
      </c>
      <c r="BI9885" t="s">
        <v>202</v>
      </c>
      <c r="BL9885" t="s">
        <v>203</v>
      </c>
      <c r="BM9885" t="s">
        <v>125</v>
      </c>
    </row>
    <row r="9886" spans="1:65" x14ac:dyDescent="0.3">
      <c r="A9886" t="s">
        <v>39183</v>
      </c>
      <c r="B9886" t="s">
        <v>73113</v>
      </c>
      <c r="D9886">
        <v>2.9128500000000002E-2</v>
      </c>
      <c r="E9886">
        <v>1.6050299999999999E-3</v>
      </c>
      <c r="F9886">
        <v>1</v>
      </c>
      <c r="G9886">
        <v>1</v>
      </c>
      <c r="H9886">
        <v>1</v>
      </c>
      <c r="I9886" t="s">
        <v>82</v>
      </c>
      <c r="J9886" t="s">
        <v>21902</v>
      </c>
      <c r="K9886" t="s">
        <v>39186</v>
      </c>
      <c r="M9886">
        <v>0</v>
      </c>
      <c r="N9886">
        <v>1740.78574</v>
      </c>
      <c r="AA9886" t="s">
        <v>66884</v>
      </c>
      <c r="AB9886" t="s">
        <v>170</v>
      </c>
      <c r="AC9886" t="s">
        <v>170</v>
      </c>
      <c r="AD9886" t="s">
        <v>170</v>
      </c>
      <c r="AE9886" t="s">
        <v>170</v>
      </c>
      <c r="AF9886" t="s">
        <v>170</v>
      </c>
      <c r="AG9886" t="s">
        <v>170</v>
      </c>
      <c r="AH9886" t="s">
        <v>86</v>
      </c>
      <c r="AI9886">
        <v>1.3259999999999999E-3</v>
      </c>
      <c r="AJ9886">
        <v>2.2700000000000001E-2</v>
      </c>
      <c r="AK9886">
        <v>2.33</v>
      </c>
      <c r="AL9886" t="s">
        <v>73114</v>
      </c>
      <c r="AM9886" t="s">
        <v>39183</v>
      </c>
      <c r="AN9886" t="s">
        <v>39188</v>
      </c>
      <c r="AO9886" t="s">
        <v>39189</v>
      </c>
      <c r="AP9886" t="s">
        <v>39190</v>
      </c>
      <c r="AQ9886" t="s">
        <v>39191</v>
      </c>
      <c r="AR9886" t="s">
        <v>39192</v>
      </c>
      <c r="AS9886" t="s">
        <v>39193</v>
      </c>
      <c r="AT9886">
        <v>100</v>
      </c>
      <c r="AU9886">
        <v>419</v>
      </c>
      <c r="AV9886">
        <v>95</v>
      </c>
      <c r="AW9886">
        <v>110</v>
      </c>
      <c r="AX9886">
        <v>94</v>
      </c>
      <c r="AY9886" t="s">
        <v>73115</v>
      </c>
      <c r="AZ9886" t="s">
        <v>73116</v>
      </c>
      <c r="BA9886" t="s">
        <v>96</v>
      </c>
      <c r="BE9886" t="s">
        <v>39196</v>
      </c>
      <c r="BF9886" t="s">
        <v>39197</v>
      </c>
      <c r="BG9886" t="s">
        <v>2005</v>
      </c>
      <c r="BH9886" t="s">
        <v>39198</v>
      </c>
      <c r="BI9886" t="s">
        <v>6865</v>
      </c>
      <c r="BJ9886" t="s">
        <v>39199</v>
      </c>
      <c r="BK9886" t="s">
        <v>2147</v>
      </c>
      <c r="BL9886" t="s">
        <v>12860</v>
      </c>
      <c r="BM9886" t="s">
        <v>125</v>
      </c>
    </row>
    <row r="9887" spans="1:65" x14ac:dyDescent="0.3">
      <c r="A9887" t="s">
        <v>10054</v>
      </c>
      <c r="B9887" t="s">
        <v>73117</v>
      </c>
      <c r="D9887">
        <v>5.5489200000000002E-2</v>
      </c>
      <c r="E9887">
        <v>2.4330900000000002E-3</v>
      </c>
      <c r="F9887">
        <v>1</v>
      </c>
      <c r="G9887">
        <v>1</v>
      </c>
      <c r="H9887">
        <v>1</v>
      </c>
      <c r="I9887" t="s">
        <v>82</v>
      </c>
      <c r="J9887" t="s">
        <v>73118</v>
      </c>
      <c r="K9887" t="s">
        <v>10058</v>
      </c>
      <c r="M9887">
        <v>0</v>
      </c>
      <c r="N9887">
        <v>907.48835999999994</v>
      </c>
      <c r="AA9887" t="s">
        <v>66884</v>
      </c>
      <c r="AB9887" t="s">
        <v>86</v>
      </c>
      <c r="AC9887" t="s">
        <v>86</v>
      </c>
      <c r="AD9887" t="s">
        <v>86</v>
      </c>
      <c r="AE9887" t="s">
        <v>86</v>
      </c>
      <c r="AF9887" t="s">
        <v>86</v>
      </c>
      <c r="AG9887" t="s">
        <v>86</v>
      </c>
      <c r="AH9887" t="s">
        <v>86</v>
      </c>
      <c r="AI9887">
        <v>2.258E-3</v>
      </c>
      <c r="AJ9887">
        <v>4.496E-2</v>
      </c>
      <c r="AK9887">
        <v>1.55</v>
      </c>
      <c r="AL9887" t="s">
        <v>73119</v>
      </c>
      <c r="AM9887" t="s">
        <v>10054</v>
      </c>
      <c r="AN9887" t="s">
        <v>10060</v>
      </c>
      <c r="AO9887" t="s">
        <v>10061</v>
      </c>
      <c r="AP9887" t="s">
        <v>10062</v>
      </c>
      <c r="AQ9887" t="s">
        <v>10063</v>
      </c>
      <c r="AR9887" t="s">
        <v>10064</v>
      </c>
      <c r="AS9887" t="s">
        <v>10065</v>
      </c>
      <c r="AT9887">
        <v>100</v>
      </c>
      <c r="AU9887">
        <v>893</v>
      </c>
      <c r="AV9887">
        <v>3</v>
      </c>
      <c r="AW9887">
        <v>9</v>
      </c>
      <c r="AX9887">
        <v>2</v>
      </c>
      <c r="AY9887" t="s">
        <v>73120</v>
      </c>
      <c r="AZ9887" t="s">
        <v>73121</v>
      </c>
      <c r="BA9887" t="s">
        <v>96</v>
      </c>
      <c r="BF9887" t="s">
        <v>10068</v>
      </c>
      <c r="BG9887" t="s">
        <v>713</v>
      </c>
      <c r="BH9887" t="s">
        <v>10069</v>
      </c>
      <c r="BI9887" t="s">
        <v>10070</v>
      </c>
      <c r="BJ9887" t="s">
        <v>2380</v>
      </c>
      <c r="BK9887" t="s">
        <v>4321</v>
      </c>
      <c r="BL9887" t="s">
        <v>184</v>
      </c>
    </row>
    <row r="9888" spans="1:65" x14ac:dyDescent="0.3">
      <c r="A9888" t="s">
        <v>7876</v>
      </c>
      <c r="B9888" t="s">
        <v>73122</v>
      </c>
      <c r="C9888" t="s">
        <v>67757</v>
      </c>
      <c r="D9888">
        <v>6.8661299999999995E-2</v>
      </c>
      <c r="E9888">
        <v>2.8453900000000002E-3</v>
      </c>
      <c r="F9888">
        <v>1</v>
      </c>
      <c r="G9888">
        <v>1</v>
      </c>
      <c r="H9888">
        <v>1</v>
      </c>
      <c r="I9888" t="s">
        <v>82</v>
      </c>
      <c r="J9888" t="s">
        <v>73123</v>
      </c>
      <c r="K9888" t="s">
        <v>7879</v>
      </c>
      <c r="M9888">
        <v>0</v>
      </c>
      <c r="N9888">
        <v>1016.36257</v>
      </c>
      <c r="AA9888" t="s">
        <v>66884</v>
      </c>
      <c r="AB9888" t="s">
        <v>170</v>
      </c>
      <c r="AC9888" t="s">
        <v>170</v>
      </c>
      <c r="AD9888" t="s">
        <v>170</v>
      </c>
      <c r="AE9888" t="s">
        <v>170</v>
      </c>
      <c r="AF9888" t="s">
        <v>170</v>
      </c>
      <c r="AG9888" t="s">
        <v>170</v>
      </c>
      <c r="AH9888" t="s">
        <v>86</v>
      </c>
      <c r="AI9888">
        <v>2.624E-3</v>
      </c>
      <c r="AJ9888">
        <v>5.6730000000000003E-2</v>
      </c>
      <c r="AK9888">
        <v>1.35</v>
      </c>
      <c r="AL9888" t="s">
        <v>73124</v>
      </c>
      <c r="AM9888" t="s">
        <v>7876</v>
      </c>
      <c r="AN9888" t="s">
        <v>7881</v>
      </c>
      <c r="AO9888" t="s">
        <v>7882</v>
      </c>
      <c r="AP9888" t="s">
        <v>7883</v>
      </c>
      <c r="AQ9888" t="s">
        <v>7884</v>
      </c>
      <c r="AR9888" t="s">
        <v>7885</v>
      </c>
      <c r="AS9888" t="s">
        <v>7886</v>
      </c>
      <c r="AT9888">
        <v>100</v>
      </c>
      <c r="AU9888">
        <v>556</v>
      </c>
      <c r="AV9888">
        <v>521</v>
      </c>
      <c r="AW9888">
        <v>528</v>
      </c>
      <c r="AX9888">
        <v>520</v>
      </c>
      <c r="AY9888" t="s">
        <v>73125</v>
      </c>
      <c r="AZ9888" t="s">
        <v>73126</v>
      </c>
      <c r="BA9888" t="s">
        <v>96</v>
      </c>
      <c r="BF9888" t="s">
        <v>7889</v>
      </c>
      <c r="BG9888" t="s">
        <v>944</v>
      </c>
      <c r="BH9888" t="s">
        <v>7890</v>
      </c>
      <c r="BI9888" t="s">
        <v>2907</v>
      </c>
      <c r="BJ9888" t="s">
        <v>5192</v>
      </c>
      <c r="BK9888" t="s">
        <v>7891</v>
      </c>
      <c r="BL9888" t="s">
        <v>7892</v>
      </c>
    </row>
    <row r="9889" spans="1:64" x14ac:dyDescent="0.3">
      <c r="A9889" t="s">
        <v>12695</v>
      </c>
      <c r="B9889" t="s">
        <v>73127</v>
      </c>
      <c r="D9889">
        <v>1.92703E-7</v>
      </c>
      <c r="E9889">
        <v>7.5979699999999994E-5</v>
      </c>
      <c r="F9889">
        <v>1</v>
      </c>
      <c r="G9889">
        <v>1</v>
      </c>
      <c r="H9889">
        <v>1</v>
      </c>
      <c r="I9889" t="s">
        <v>82</v>
      </c>
      <c r="J9889" t="s">
        <v>73128</v>
      </c>
      <c r="K9889" t="s">
        <v>12698</v>
      </c>
      <c r="M9889">
        <v>0</v>
      </c>
      <c r="N9889">
        <v>2464.2215299999998</v>
      </c>
      <c r="AA9889" t="s">
        <v>66884</v>
      </c>
      <c r="AB9889" t="s">
        <v>86</v>
      </c>
      <c r="AC9889" t="s">
        <v>86</v>
      </c>
      <c r="AD9889" t="s">
        <v>86</v>
      </c>
      <c r="AE9889" t="s">
        <v>86</v>
      </c>
      <c r="AF9889" t="s">
        <v>86</v>
      </c>
      <c r="AG9889" t="s">
        <v>86</v>
      </c>
      <c r="AH9889" t="s">
        <v>86</v>
      </c>
      <c r="AI9889">
        <v>1.0349999999999999E-4</v>
      </c>
      <c r="AJ9889">
        <v>7.0650000000000001E-8</v>
      </c>
      <c r="AK9889">
        <v>5.98</v>
      </c>
      <c r="AL9889" t="s">
        <v>73129</v>
      </c>
      <c r="AM9889" t="s">
        <v>12695</v>
      </c>
      <c r="AN9889" t="s">
        <v>12700</v>
      </c>
      <c r="AO9889" t="s">
        <v>12701</v>
      </c>
      <c r="AP9889" t="s">
        <v>12702</v>
      </c>
      <c r="AQ9889" t="s">
        <v>12703</v>
      </c>
      <c r="AR9889" t="s">
        <v>12704</v>
      </c>
      <c r="AS9889" t="s">
        <v>12705</v>
      </c>
      <c r="AT9889">
        <v>100</v>
      </c>
      <c r="AU9889">
        <v>1675</v>
      </c>
      <c r="AV9889">
        <v>1183</v>
      </c>
      <c r="AW9889">
        <v>1204</v>
      </c>
      <c r="AX9889">
        <v>1182</v>
      </c>
      <c r="AY9889" t="s">
        <v>73130</v>
      </c>
      <c r="AZ9889" t="s">
        <v>73131</v>
      </c>
      <c r="BA9889" t="s">
        <v>96</v>
      </c>
      <c r="BC9889" t="s">
        <v>746</v>
      </c>
      <c r="BD9889" t="s">
        <v>747</v>
      </c>
      <c r="BG9889" t="s">
        <v>161</v>
      </c>
      <c r="BH9889" t="s">
        <v>12708</v>
      </c>
      <c r="BI9889" t="s">
        <v>3874</v>
      </c>
      <c r="BJ9889" t="s">
        <v>12709</v>
      </c>
      <c r="BL9889" t="s">
        <v>3827</v>
      </c>
    </row>
    <row r="9890" spans="1:64" x14ac:dyDescent="0.3">
      <c r="A9890" t="s">
        <v>29146</v>
      </c>
      <c r="B9890" t="s">
        <v>73132</v>
      </c>
      <c r="C9890" t="s">
        <v>66957</v>
      </c>
      <c r="D9890">
        <v>0.124844</v>
      </c>
      <c r="E9890">
        <v>6.3073399999999998E-3</v>
      </c>
      <c r="F9890">
        <v>1</v>
      </c>
      <c r="G9890">
        <v>1</v>
      </c>
      <c r="H9890">
        <v>1</v>
      </c>
      <c r="I9890" t="s">
        <v>82</v>
      </c>
      <c r="J9890" t="s">
        <v>73133</v>
      </c>
      <c r="K9890" t="s">
        <v>29148</v>
      </c>
      <c r="M9890">
        <v>0</v>
      </c>
      <c r="N9890">
        <v>856.34402</v>
      </c>
      <c r="AA9890" t="s">
        <v>66884</v>
      </c>
      <c r="AB9890" t="s">
        <v>86</v>
      </c>
      <c r="AC9890" t="s">
        <v>86</v>
      </c>
      <c r="AD9890" t="s">
        <v>86</v>
      </c>
      <c r="AE9890" t="s">
        <v>86</v>
      </c>
      <c r="AF9890" t="s">
        <v>86</v>
      </c>
      <c r="AG9890" t="s">
        <v>86</v>
      </c>
      <c r="AH9890" t="s">
        <v>86</v>
      </c>
      <c r="AI9890">
        <v>5.4730000000000004E-3</v>
      </c>
      <c r="AJ9890">
        <v>0.1076</v>
      </c>
      <c r="AK9890">
        <v>1.52</v>
      </c>
      <c r="AL9890" t="s">
        <v>73134</v>
      </c>
      <c r="AM9890" t="s">
        <v>29146</v>
      </c>
      <c r="AN9890" t="s">
        <v>29150</v>
      </c>
      <c r="AO9890" t="s">
        <v>29151</v>
      </c>
      <c r="AP9890" t="s">
        <v>29152</v>
      </c>
      <c r="AQ9890" t="s">
        <v>29153</v>
      </c>
      <c r="AR9890" t="s">
        <v>29154</v>
      </c>
      <c r="AS9890" t="s">
        <v>29155</v>
      </c>
      <c r="AT9890">
        <v>100</v>
      </c>
      <c r="AU9890">
        <v>543</v>
      </c>
      <c r="AV9890">
        <v>307</v>
      </c>
      <c r="AW9890">
        <v>313</v>
      </c>
      <c r="AX9890">
        <v>306</v>
      </c>
      <c r="AY9890" t="s">
        <v>73135</v>
      </c>
      <c r="AZ9890" t="s">
        <v>73136</v>
      </c>
      <c r="BA9890" t="s">
        <v>96</v>
      </c>
      <c r="BC9890" t="s">
        <v>746</v>
      </c>
      <c r="BD9890" t="s">
        <v>747</v>
      </c>
      <c r="BF9890" t="s">
        <v>29158</v>
      </c>
      <c r="BG9890" t="s">
        <v>644</v>
      </c>
      <c r="BH9890" t="s">
        <v>29159</v>
      </c>
      <c r="BI9890" t="s">
        <v>715</v>
      </c>
      <c r="BK9890" t="s">
        <v>673</v>
      </c>
    </row>
    <row r="9891" spans="1:64" x14ac:dyDescent="0.3">
      <c r="A9891" t="s">
        <v>12135</v>
      </c>
      <c r="B9891" t="s">
        <v>73137</v>
      </c>
      <c r="D9891">
        <v>9.4246199999999999E-3</v>
      </c>
      <c r="E9891">
        <v>5.6842999999999998E-4</v>
      </c>
      <c r="F9891">
        <v>1</v>
      </c>
      <c r="G9891">
        <v>1</v>
      </c>
      <c r="H9891">
        <v>1</v>
      </c>
      <c r="I9891" t="s">
        <v>82</v>
      </c>
      <c r="J9891" t="s">
        <v>26505</v>
      </c>
      <c r="K9891" t="s">
        <v>12139</v>
      </c>
      <c r="M9891">
        <v>0</v>
      </c>
      <c r="N9891">
        <v>1029.6302700000001</v>
      </c>
      <c r="AA9891" t="s">
        <v>66884</v>
      </c>
      <c r="AB9891" t="s">
        <v>86</v>
      </c>
      <c r="AC9891" t="s">
        <v>86</v>
      </c>
      <c r="AD9891" t="s">
        <v>86</v>
      </c>
      <c r="AE9891" t="s">
        <v>86</v>
      </c>
      <c r="AF9891" t="s">
        <v>86</v>
      </c>
      <c r="AG9891" t="s">
        <v>86</v>
      </c>
      <c r="AH9891" t="s">
        <v>86</v>
      </c>
      <c r="AI9891">
        <v>4.7310000000000001E-4</v>
      </c>
      <c r="AJ9891">
        <v>6.7910000000000002E-3</v>
      </c>
      <c r="AK9891">
        <v>2.09</v>
      </c>
      <c r="AL9891" t="s">
        <v>73138</v>
      </c>
      <c r="AM9891" t="s">
        <v>12135</v>
      </c>
      <c r="AN9891" t="s">
        <v>12141</v>
      </c>
      <c r="AO9891" t="s">
        <v>12142</v>
      </c>
      <c r="AP9891" t="s">
        <v>12143</v>
      </c>
      <c r="AQ9891" t="s">
        <v>12144</v>
      </c>
      <c r="AR9891" t="s">
        <v>12145</v>
      </c>
      <c r="AS9891" t="s">
        <v>12146</v>
      </c>
      <c r="AT9891">
        <v>100</v>
      </c>
      <c r="AU9891">
        <v>243</v>
      </c>
      <c r="AV9891">
        <v>46</v>
      </c>
      <c r="AW9891">
        <v>54</v>
      </c>
      <c r="AX9891">
        <v>45</v>
      </c>
      <c r="AY9891" t="s">
        <v>73139</v>
      </c>
      <c r="AZ9891" t="s">
        <v>73140</v>
      </c>
      <c r="BA9891" t="s">
        <v>96</v>
      </c>
      <c r="BC9891" t="s">
        <v>746</v>
      </c>
      <c r="BD9891" t="s">
        <v>747</v>
      </c>
      <c r="BG9891" t="s">
        <v>1926</v>
      </c>
      <c r="BH9891" t="s">
        <v>12149</v>
      </c>
      <c r="BI9891" t="s">
        <v>12150</v>
      </c>
      <c r="BJ9891" t="s">
        <v>12151</v>
      </c>
      <c r="BK9891" t="s">
        <v>12152</v>
      </c>
      <c r="BL9891" t="s">
        <v>184</v>
      </c>
    </row>
    <row r="9892" spans="1:64" x14ac:dyDescent="0.3">
      <c r="A9892" t="s">
        <v>67234</v>
      </c>
      <c r="B9892" t="s">
        <v>73141</v>
      </c>
      <c r="D9892">
        <v>2.0235000000000001E-4</v>
      </c>
      <c r="E9892">
        <v>7.5979699999999994E-5</v>
      </c>
      <c r="F9892">
        <v>1</v>
      </c>
      <c r="G9892">
        <v>1</v>
      </c>
      <c r="H9892">
        <v>1</v>
      </c>
      <c r="I9892" t="s">
        <v>82</v>
      </c>
      <c r="J9892" t="s">
        <v>73142</v>
      </c>
      <c r="K9892" t="s">
        <v>67238</v>
      </c>
      <c r="M9892">
        <v>0</v>
      </c>
      <c r="N9892">
        <v>1932.95625</v>
      </c>
      <c r="AA9892" t="s">
        <v>66884</v>
      </c>
      <c r="AB9892" t="s">
        <v>86</v>
      </c>
      <c r="AC9892" t="s">
        <v>86</v>
      </c>
      <c r="AD9892" t="s">
        <v>86</v>
      </c>
      <c r="AE9892" t="s">
        <v>86</v>
      </c>
      <c r="AF9892" t="s">
        <v>86</v>
      </c>
      <c r="AG9892" t="s">
        <v>86</v>
      </c>
      <c r="AH9892" t="s">
        <v>86</v>
      </c>
      <c r="AI9892">
        <v>1.0349999999999999E-4</v>
      </c>
      <c r="AJ9892">
        <v>1.144E-4</v>
      </c>
      <c r="AK9892">
        <v>3.95</v>
      </c>
      <c r="AL9892" t="s">
        <v>73143</v>
      </c>
      <c r="AM9892" t="s">
        <v>67234</v>
      </c>
      <c r="AN9892" t="s">
        <v>67240</v>
      </c>
      <c r="AO9892" t="s">
        <v>67241</v>
      </c>
      <c r="AP9892" t="s">
        <v>67242</v>
      </c>
      <c r="AQ9892" t="s">
        <v>67243</v>
      </c>
      <c r="AR9892" t="s">
        <v>67244</v>
      </c>
      <c r="AS9892" t="s">
        <v>67245</v>
      </c>
      <c r="AT9892">
        <v>100</v>
      </c>
      <c r="AU9892">
        <v>272</v>
      </c>
      <c r="AV9892">
        <v>57</v>
      </c>
      <c r="AW9892">
        <v>74</v>
      </c>
      <c r="AX9892">
        <v>56</v>
      </c>
      <c r="AY9892" t="s">
        <v>73144</v>
      </c>
      <c r="AZ9892" t="s">
        <v>73145</v>
      </c>
      <c r="BA9892" t="s">
        <v>96</v>
      </c>
      <c r="BG9892" t="s">
        <v>2005</v>
      </c>
      <c r="BH9892" t="s">
        <v>67248</v>
      </c>
      <c r="BI9892" t="s">
        <v>339</v>
      </c>
    </row>
    <row r="9893" spans="1:64" x14ac:dyDescent="0.3">
      <c r="A9893" t="s">
        <v>28985</v>
      </c>
      <c r="B9893" t="s">
        <v>73146</v>
      </c>
      <c r="D9893">
        <v>8.2401000000000002E-2</v>
      </c>
      <c r="E9893">
        <v>3.4097099999999998E-3</v>
      </c>
      <c r="F9893">
        <v>1</v>
      </c>
      <c r="G9893">
        <v>1</v>
      </c>
      <c r="H9893">
        <v>1</v>
      </c>
      <c r="I9893" t="s">
        <v>82</v>
      </c>
      <c r="J9893" t="s">
        <v>53378</v>
      </c>
      <c r="K9893" t="s">
        <v>28987</v>
      </c>
      <c r="M9893">
        <v>0</v>
      </c>
      <c r="N9893">
        <v>1004.48296</v>
      </c>
      <c r="AA9893" t="s">
        <v>66884</v>
      </c>
      <c r="AB9893" t="s">
        <v>86</v>
      </c>
      <c r="AC9893" t="s">
        <v>86</v>
      </c>
      <c r="AD9893" t="s">
        <v>86</v>
      </c>
      <c r="AE9893" t="s">
        <v>86</v>
      </c>
      <c r="AF9893" t="s">
        <v>86</v>
      </c>
      <c r="AG9893" t="s">
        <v>86</v>
      </c>
      <c r="AH9893" t="s">
        <v>86</v>
      </c>
      <c r="AI9893">
        <v>3.107E-3</v>
      </c>
      <c r="AJ9893">
        <v>6.8779999999999994E-2</v>
      </c>
      <c r="AK9893">
        <v>1.64</v>
      </c>
      <c r="AL9893" t="s">
        <v>73147</v>
      </c>
      <c r="AM9893" t="s">
        <v>28985</v>
      </c>
      <c r="AN9893" t="s">
        <v>28989</v>
      </c>
      <c r="AO9893" t="s">
        <v>28990</v>
      </c>
      <c r="AP9893" t="s">
        <v>28991</v>
      </c>
      <c r="AQ9893" t="s">
        <v>28992</v>
      </c>
      <c r="AR9893" t="s">
        <v>28993</v>
      </c>
      <c r="AS9893" t="s">
        <v>28994</v>
      </c>
      <c r="AT9893">
        <v>100</v>
      </c>
      <c r="AU9893">
        <v>475</v>
      </c>
      <c r="AV9893">
        <v>3</v>
      </c>
      <c r="AW9893">
        <v>10</v>
      </c>
      <c r="AX9893">
        <v>2</v>
      </c>
      <c r="AY9893" t="s">
        <v>73148</v>
      </c>
      <c r="AZ9893" t="s">
        <v>73149</v>
      </c>
      <c r="BA9893" t="s">
        <v>96</v>
      </c>
      <c r="BG9893" t="s">
        <v>2005</v>
      </c>
      <c r="BH9893" t="s">
        <v>28997</v>
      </c>
      <c r="BI9893" t="s">
        <v>715</v>
      </c>
      <c r="BK9893" t="s">
        <v>1184</v>
      </c>
    </row>
    <row r="9894" spans="1:64" x14ac:dyDescent="0.3">
      <c r="A9894" t="s">
        <v>40363</v>
      </c>
      <c r="B9894" t="s">
        <v>73150</v>
      </c>
      <c r="D9894">
        <v>0.13143299999999999</v>
      </c>
      <c r="E9894">
        <v>7.00878E-3</v>
      </c>
      <c r="F9894">
        <v>1</v>
      </c>
      <c r="G9894">
        <v>1</v>
      </c>
      <c r="H9894">
        <v>1</v>
      </c>
      <c r="I9894" t="s">
        <v>82</v>
      </c>
      <c r="J9894" t="s">
        <v>73151</v>
      </c>
      <c r="K9894" t="s">
        <v>40366</v>
      </c>
      <c r="M9894">
        <v>0</v>
      </c>
      <c r="N9894">
        <v>941.44755999999995</v>
      </c>
      <c r="AA9894" t="s">
        <v>66884</v>
      </c>
      <c r="AB9894" t="s">
        <v>86</v>
      </c>
      <c r="AC9894" t="s">
        <v>86</v>
      </c>
      <c r="AD9894" t="s">
        <v>86</v>
      </c>
      <c r="AE9894" t="s">
        <v>86</v>
      </c>
      <c r="AF9894" t="s">
        <v>86</v>
      </c>
      <c r="AG9894" t="s">
        <v>86</v>
      </c>
      <c r="AH9894" t="s">
        <v>86</v>
      </c>
      <c r="AI9894">
        <v>5.953E-3</v>
      </c>
      <c r="AJ9894">
        <v>0.1137</v>
      </c>
      <c r="AK9894">
        <v>1.89</v>
      </c>
      <c r="AL9894" t="s">
        <v>73152</v>
      </c>
      <c r="AM9894" t="s">
        <v>40363</v>
      </c>
      <c r="AN9894" t="s">
        <v>40368</v>
      </c>
      <c r="AO9894" t="s">
        <v>40369</v>
      </c>
      <c r="AP9894" t="s">
        <v>40370</v>
      </c>
      <c r="AQ9894" t="s">
        <v>40371</v>
      </c>
      <c r="AR9894" t="s">
        <v>40372</v>
      </c>
      <c r="AS9894" t="s">
        <v>40373</v>
      </c>
      <c r="AT9894">
        <v>100</v>
      </c>
      <c r="AU9894">
        <v>795</v>
      </c>
      <c r="AV9894">
        <v>646</v>
      </c>
      <c r="AW9894">
        <v>652</v>
      </c>
      <c r="AX9894">
        <v>645</v>
      </c>
      <c r="AY9894" t="s">
        <v>73153</v>
      </c>
      <c r="AZ9894" t="s">
        <v>73154</v>
      </c>
      <c r="BA9894" t="s">
        <v>96</v>
      </c>
      <c r="BG9894" t="s">
        <v>2057</v>
      </c>
      <c r="BH9894" t="s">
        <v>40376</v>
      </c>
      <c r="BI9894" t="s">
        <v>1928</v>
      </c>
      <c r="BJ9894" t="s">
        <v>40377</v>
      </c>
      <c r="BK9894" t="s">
        <v>2578</v>
      </c>
    </row>
    <row r="9895" spans="1:64" x14ac:dyDescent="0.3">
      <c r="A9895" t="s">
        <v>12200</v>
      </c>
      <c r="B9895" t="s">
        <v>73155</v>
      </c>
      <c r="C9895" t="s">
        <v>70164</v>
      </c>
      <c r="D9895">
        <v>1.4876700000000001E-4</v>
      </c>
      <c r="E9895">
        <v>7.5979699999999994E-5</v>
      </c>
      <c r="F9895">
        <v>1</v>
      </c>
      <c r="G9895">
        <v>1</v>
      </c>
      <c r="H9895">
        <v>1</v>
      </c>
      <c r="I9895" t="s">
        <v>82</v>
      </c>
      <c r="J9895" t="s">
        <v>29141</v>
      </c>
      <c r="K9895" t="s">
        <v>12203</v>
      </c>
      <c r="M9895">
        <v>0</v>
      </c>
      <c r="N9895">
        <v>1681.85778</v>
      </c>
      <c r="AA9895" t="s">
        <v>66884</v>
      </c>
      <c r="AB9895" t="s">
        <v>170</v>
      </c>
      <c r="AC9895" t="s">
        <v>86</v>
      </c>
      <c r="AD9895" t="s">
        <v>86</v>
      </c>
      <c r="AE9895" t="s">
        <v>86</v>
      </c>
      <c r="AF9895" t="s">
        <v>86</v>
      </c>
      <c r="AG9895" t="s">
        <v>86</v>
      </c>
      <c r="AH9895" t="s">
        <v>86</v>
      </c>
      <c r="AI9895">
        <v>1.0349999999999999E-4</v>
      </c>
      <c r="AJ9895">
        <v>8.2390000000000002E-5</v>
      </c>
      <c r="AK9895">
        <v>3.12</v>
      </c>
      <c r="AL9895" t="s">
        <v>73156</v>
      </c>
      <c r="AM9895" t="s">
        <v>12200</v>
      </c>
      <c r="AN9895" t="s">
        <v>12205</v>
      </c>
      <c r="AO9895" t="s">
        <v>12206</v>
      </c>
      <c r="AP9895" t="s">
        <v>12207</v>
      </c>
      <c r="AQ9895" t="s">
        <v>12208</v>
      </c>
      <c r="AR9895" t="s">
        <v>12209</v>
      </c>
      <c r="AS9895" t="s">
        <v>12210</v>
      </c>
      <c r="AT9895">
        <v>100</v>
      </c>
      <c r="AU9895">
        <v>981</v>
      </c>
      <c r="AV9895">
        <v>559</v>
      </c>
      <c r="AW9895">
        <v>572</v>
      </c>
      <c r="AX9895">
        <v>558</v>
      </c>
      <c r="AY9895" t="s">
        <v>73157</v>
      </c>
      <c r="AZ9895" t="s">
        <v>73158</v>
      </c>
      <c r="BA9895" t="s">
        <v>96</v>
      </c>
      <c r="BE9895" t="s">
        <v>12213</v>
      </c>
      <c r="BG9895" t="s">
        <v>98</v>
      </c>
      <c r="BH9895" t="s">
        <v>12214</v>
      </c>
      <c r="BI9895" t="s">
        <v>2863</v>
      </c>
      <c r="BJ9895" t="s">
        <v>11763</v>
      </c>
      <c r="BK9895" t="s">
        <v>2824</v>
      </c>
    </row>
    <row r="9896" spans="1:64" x14ac:dyDescent="0.3">
      <c r="A9896" t="s">
        <v>9866</v>
      </c>
      <c r="B9896" t="s">
        <v>48852</v>
      </c>
      <c r="C9896" t="s">
        <v>73159</v>
      </c>
      <c r="D9896">
        <v>6.6553100000000002E-4</v>
      </c>
      <c r="E9896">
        <v>7.5979699999999994E-5</v>
      </c>
      <c r="F9896">
        <v>1</v>
      </c>
      <c r="G9896">
        <v>1</v>
      </c>
      <c r="H9896">
        <v>1</v>
      </c>
      <c r="I9896" t="s">
        <v>82</v>
      </c>
      <c r="J9896" t="s">
        <v>15244</v>
      </c>
      <c r="K9896" t="s">
        <v>9870</v>
      </c>
      <c r="M9896">
        <v>0</v>
      </c>
      <c r="N9896">
        <v>2758.2765300000001</v>
      </c>
      <c r="AA9896" t="s">
        <v>85</v>
      </c>
      <c r="AB9896" t="s">
        <v>170</v>
      </c>
      <c r="AC9896" t="s">
        <v>86</v>
      </c>
      <c r="AD9896" t="s">
        <v>86</v>
      </c>
      <c r="AE9896" t="s">
        <v>86</v>
      </c>
      <c r="AF9896" t="s">
        <v>170</v>
      </c>
      <c r="AG9896" t="s">
        <v>86</v>
      </c>
      <c r="AH9896" t="s">
        <v>86</v>
      </c>
      <c r="AI9896">
        <v>1.0349999999999999E-4</v>
      </c>
      <c r="AJ9896">
        <v>4.0549999999999999E-4</v>
      </c>
      <c r="AK9896">
        <v>2.86</v>
      </c>
      <c r="AL9896" t="s">
        <v>48853</v>
      </c>
      <c r="AM9896" t="s">
        <v>9866</v>
      </c>
      <c r="AN9896" t="s">
        <v>9872</v>
      </c>
      <c r="AO9896" t="s">
        <v>9873</v>
      </c>
      <c r="AP9896" t="s">
        <v>9874</v>
      </c>
      <c r="AQ9896" t="s">
        <v>9875</v>
      </c>
      <c r="AR9896" t="s">
        <v>9876</v>
      </c>
      <c r="AS9896" t="s">
        <v>9877</v>
      </c>
      <c r="AT9896">
        <v>100</v>
      </c>
      <c r="AU9896">
        <v>524</v>
      </c>
      <c r="AV9896">
        <v>193</v>
      </c>
      <c r="AW9896">
        <v>213</v>
      </c>
      <c r="AX9896">
        <v>192</v>
      </c>
      <c r="AY9896" t="s">
        <v>48854</v>
      </c>
      <c r="AZ9896" t="s">
        <v>48855</v>
      </c>
      <c r="BA9896" t="s">
        <v>96</v>
      </c>
      <c r="BF9896" t="s">
        <v>9880</v>
      </c>
      <c r="BG9896" t="s">
        <v>604</v>
      </c>
      <c r="BH9896" t="s">
        <v>9881</v>
      </c>
      <c r="BI9896" t="s">
        <v>9882</v>
      </c>
      <c r="BJ9896" t="s">
        <v>9593</v>
      </c>
      <c r="BL9896" t="s">
        <v>9883</v>
      </c>
    </row>
    <row r="9897" spans="1:64" x14ac:dyDescent="0.3">
      <c r="A9897" t="s">
        <v>27120</v>
      </c>
      <c r="B9897" t="s">
        <v>73160</v>
      </c>
      <c r="D9897">
        <v>1.64069E-3</v>
      </c>
      <c r="E9897">
        <v>7.5979699999999994E-5</v>
      </c>
      <c r="F9897">
        <v>1</v>
      </c>
      <c r="G9897">
        <v>1</v>
      </c>
      <c r="H9897">
        <v>1</v>
      </c>
      <c r="I9897" t="s">
        <v>82</v>
      </c>
      <c r="J9897" t="s">
        <v>31322</v>
      </c>
      <c r="K9897" t="s">
        <v>27123</v>
      </c>
      <c r="M9897">
        <v>0</v>
      </c>
      <c r="N9897">
        <v>1606.8071299999999</v>
      </c>
      <c r="AA9897" t="s">
        <v>66884</v>
      </c>
      <c r="AB9897" t="s">
        <v>86</v>
      </c>
      <c r="AC9897" t="s">
        <v>86</v>
      </c>
      <c r="AD9897" t="s">
        <v>86</v>
      </c>
      <c r="AE9897" t="s">
        <v>86</v>
      </c>
      <c r="AF9897" t="s">
        <v>86</v>
      </c>
      <c r="AG9897" t="s">
        <v>86</v>
      </c>
      <c r="AH9897" t="s">
        <v>86</v>
      </c>
      <c r="AI9897">
        <v>1.0349999999999999E-4</v>
      </c>
      <c r="AJ9897">
        <v>1.0579999999999999E-3</v>
      </c>
      <c r="AK9897">
        <v>3.79</v>
      </c>
      <c r="AL9897" t="s">
        <v>73161</v>
      </c>
      <c r="AM9897" t="s">
        <v>27120</v>
      </c>
      <c r="AN9897" t="s">
        <v>27125</v>
      </c>
      <c r="AO9897" t="s">
        <v>27126</v>
      </c>
      <c r="AP9897" t="s">
        <v>27127</v>
      </c>
      <c r="AQ9897" t="s">
        <v>27128</v>
      </c>
      <c r="AR9897" t="s">
        <v>27129</v>
      </c>
      <c r="AS9897" t="s">
        <v>27130</v>
      </c>
      <c r="AT9897">
        <v>100</v>
      </c>
      <c r="AU9897">
        <v>2944</v>
      </c>
      <c r="AV9897">
        <v>90</v>
      </c>
      <c r="AW9897">
        <v>105</v>
      </c>
      <c r="AX9897">
        <v>89</v>
      </c>
      <c r="AY9897" t="s">
        <v>73162</v>
      </c>
      <c r="AZ9897" t="s">
        <v>73163</v>
      </c>
      <c r="BA9897" t="s">
        <v>96</v>
      </c>
      <c r="BE9897" t="s">
        <v>27133</v>
      </c>
      <c r="BF9897" t="s">
        <v>27134</v>
      </c>
      <c r="BG9897" t="s">
        <v>2980</v>
      </c>
      <c r="BH9897" t="s">
        <v>27135</v>
      </c>
      <c r="BI9897" t="s">
        <v>4100</v>
      </c>
      <c r="BJ9897" t="s">
        <v>311</v>
      </c>
      <c r="BK9897" t="s">
        <v>6015</v>
      </c>
      <c r="BL9897" t="s">
        <v>143</v>
      </c>
    </row>
    <row r="9898" spans="1:64" x14ac:dyDescent="0.3">
      <c r="A9898" t="s">
        <v>58685</v>
      </c>
      <c r="B9898" t="s">
        <v>73164</v>
      </c>
      <c r="C9898" t="s">
        <v>73165</v>
      </c>
      <c r="D9898">
        <v>2.10608E-5</v>
      </c>
      <c r="E9898">
        <v>7.5979699999999994E-5</v>
      </c>
      <c r="F9898">
        <v>1</v>
      </c>
      <c r="G9898">
        <v>1</v>
      </c>
      <c r="H9898">
        <v>1</v>
      </c>
      <c r="I9898" t="s">
        <v>82</v>
      </c>
      <c r="J9898" t="s">
        <v>73166</v>
      </c>
      <c r="K9898" t="s">
        <v>58688</v>
      </c>
      <c r="M9898">
        <v>0</v>
      </c>
      <c r="N9898">
        <v>2823.36258</v>
      </c>
      <c r="AA9898" t="s">
        <v>66975</v>
      </c>
      <c r="AB9898" t="s">
        <v>86</v>
      </c>
      <c r="AC9898" t="s">
        <v>86</v>
      </c>
      <c r="AD9898" t="s">
        <v>86</v>
      </c>
      <c r="AE9898" t="s">
        <v>86</v>
      </c>
      <c r="AF9898" t="s">
        <v>86</v>
      </c>
      <c r="AG9898" t="s">
        <v>86</v>
      </c>
      <c r="AH9898" t="s">
        <v>86</v>
      </c>
      <c r="AI9898">
        <v>1.0349999999999999E-4</v>
      </c>
      <c r="AJ9898">
        <v>1.039E-5</v>
      </c>
      <c r="AK9898">
        <v>3.7</v>
      </c>
      <c r="AL9898" t="s">
        <v>73167</v>
      </c>
      <c r="AM9898" t="s">
        <v>58685</v>
      </c>
      <c r="AN9898" t="s">
        <v>58690</v>
      </c>
      <c r="AO9898" t="s">
        <v>58691</v>
      </c>
      <c r="AP9898" t="s">
        <v>58692</v>
      </c>
      <c r="AQ9898" t="s">
        <v>58693</v>
      </c>
      <c r="AR9898" t="s">
        <v>58694</v>
      </c>
      <c r="AS9898" t="s">
        <v>58695</v>
      </c>
      <c r="AT9898">
        <v>100</v>
      </c>
      <c r="AU9898">
        <v>4374</v>
      </c>
      <c r="AV9898">
        <v>163</v>
      </c>
      <c r="AW9898">
        <v>184</v>
      </c>
      <c r="AX9898">
        <v>162</v>
      </c>
      <c r="AY9898" t="s">
        <v>73168</v>
      </c>
      <c r="AZ9898" t="s">
        <v>73169</v>
      </c>
      <c r="BA9898" t="s">
        <v>96</v>
      </c>
      <c r="BF9898" t="s">
        <v>58698</v>
      </c>
      <c r="BG9898" t="s">
        <v>119</v>
      </c>
      <c r="BH9898" t="s">
        <v>58699</v>
      </c>
      <c r="BI9898" t="s">
        <v>32972</v>
      </c>
      <c r="BJ9898" t="s">
        <v>58700</v>
      </c>
      <c r="BK9898" t="s">
        <v>58701</v>
      </c>
      <c r="BL9898" t="s">
        <v>3827</v>
      </c>
    </row>
    <row r="9899" spans="1:64" x14ac:dyDescent="0.3">
      <c r="A9899" t="s">
        <v>256</v>
      </c>
      <c r="B9899" t="s">
        <v>73170</v>
      </c>
      <c r="C9899" t="s">
        <v>4012</v>
      </c>
      <c r="D9899">
        <v>1.18296E-3</v>
      </c>
      <c r="E9899">
        <v>7.5979699999999994E-5</v>
      </c>
      <c r="F9899">
        <v>1</v>
      </c>
      <c r="G9899">
        <v>1</v>
      </c>
      <c r="H9899">
        <v>1</v>
      </c>
      <c r="I9899" t="s">
        <v>82</v>
      </c>
      <c r="J9899" t="s">
        <v>73171</v>
      </c>
      <c r="K9899" t="s">
        <v>259</v>
      </c>
      <c r="M9899">
        <v>0</v>
      </c>
      <c r="N9899">
        <v>2998.66057</v>
      </c>
      <c r="AA9899" t="s">
        <v>66975</v>
      </c>
      <c r="AB9899" t="s">
        <v>170</v>
      </c>
      <c r="AC9899" t="s">
        <v>86</v>
      </c>
      <c r="AD9899" t="s">
        <v>86</v>
      </c>
      <c r="AE9899" t="s">
        <v>86</v>
      </c>
      <c r="AF9899" t="s">
        <v>86</v>
      </c>
      <c r="AG9899" t="s">
        <v>86</v>
      </c>
      <c r="AH9899" t="s">
        <v>86</v>
      </c>
      <c r="AI9899">
        <v>1.0349999999999999E-4</v>
      </c>
      <c r="AJ9899">
        <v>7.5040000000000003E-4</v>
      </c>
      <c r="AK9899">
        <v>2.75</v>
      </c>
      <c r="AL9899" t="s">
        <v>73172</v>
      </c>
      <c r="AM9899" t="s">
        <v>256</v>
      </c>
      <c r="AN9899" t="s">
        <v>261</v>
      </c>
      <c r="AO9899" t="s">
        <v>262</v>
      </c>
      <c r="AP9899" t="s">
        <v>263</v>
      </c>
      <c r="AQ9899" t="s">
        <v>264</v>
      </c>
      <c r="AR9899" t="s">
        <v>265</v>
      </c>
      <c r="AS9899" t="s">
        <v>266</v>
      </c>
      <c r="AT9899">
        <v>100</v>
      </c>
      <c r="AU9899">
        <v>553</v>
      </c>
      <c r="AV9899">
        <v>302</v>
      </c>
      <c r="AW9899">
        <v>322</v>
      </c>
      <c r="AX9899">
        <v>301</v>
      </c>
      <c r="AY9899" t="s">
        <v>73173</v>
      </c>
      <c r="AZ9899" t="s">
        <v>73174</v>
      </c>
      <c r="BA9899" t="s">
        <v>96</v>
      </c>
      <c r="BE9899" t="s">
        <v>269</v>
      </c>
      <c r="BF9899" t="s">
        <v>270</v>
      </c>
      <c r="BG9899" t="s">
        <v>271</v>
      </c>
      <c r="BH9899" t="s">
        <v>272</v>
      </c>
      <c r="BI9899" t="s">
        <v>273</v>
      </c>
      <c r="BJ9899" t="s">
        <v>274</v>
      </c>
      <c r="BL9899" t="s">
        <v>275</v>
      </c>
    </row>
    <row r="9900" spans="1:64" x14ac:dyDescent="0.3">
      <c r="A9900" t="s">
        <v>1271</v>
      </c>
      <c r="B9900" t="s">
        <v>73175</v>
      </c>
      <c r="D9900">
        <v>4.7318199999999998E-2</v>
      </c>
      <c r="E9900">
        <v>2.2126400000000001E-3</v>
      </c>
      <c r="F9900">
        <v>1</v>
      </c>
      <c r="G9900">
        <v>1</v>
      </c>
      <c r="H9900">
        <v>1</v>
      </c>
      <c r="I9900" t="s">
        <v>82</v>
      </c>
      <c r="J9900" t="s">
        <v>43244</v>
      </c>
      <c r="K9900" t="s">
        <v>64566</v>
      </c>
      <c r="M9900">
        <v>0</v>
      </c>
      <c r="N9900">
        <v>1076.5040799999999</v>
      </c>
      <c r="AA9900" t="s">
        <v>66884</v>
      </c>
      <c r="AB9900" t="s">
        <v>86</v>
      </c>
      <c r="AC9900" t="s">
        <v>86</v>
      </c>
      <c r="AD9900" t="s">
        <v>86</v>
      </c>
      <c r="AE9900" t="s">
        <v>86</v>
      </c>
      <c r="AF9900" t="s">
        <v>86</v>
      </c>
      <c r="AG9900" t="s">
        <v>86</v>
      </c>
      <c r="AH9900" t="s">
        <v>86</v>
      </c>
      <c r="AI9900">
        <v>2.0569999999999998E-3</v>
      </c>
      <c r="AJ9900">
        <v>3.8179999999999999E-2</v>
      </c>
      <c r="AK9900">
        <v>2.21</v>
      </c>
      <c r="AL9900" t="s">
        <v>73176</v>
      </c>
      <c r="AM9900" t="s">
        <v>1271</v>
      </c>
      <c r="AN9900" t="s">
        <v>1276</v>
      </c>
      <c r="AO9900" t="s">
        <v>1277</v>
      </c>
      <c r="AP9900" t="s">
        <v>1278</v>
      </c>
      <c r="AQ9900" t="s">
        <v>1279</v>
      </c>
      <c r="AR9900" t="s">
        <v>1280</v>
      </c>
      <c r="AS9900" t="s">
        <v>1281</v>
      </c>
      <c r="AT9900">
        <v>100</v>
      </c>
      <c r="AU9900">
        <v>466</v>
      </c>
      <c r="AV9900">
        <v>176</v>
      </c>
      <c r="AW9900">
        <v>184</v>
      </c>
      <c r="AX9900">
        <v>175</v>
      </c>
      <c r="AY9900" t="s">
        <v>73177</v>
      </c>
      <c r="AZ9900" t="s">
        <v>73178</v>
      </c>
      <c r="BA9900" t="s">
        <v>96</v>
      </c>
      <c r="BC9900" t="s">
        <v>746</v>
      </c>
      <c r="BD9900" t="s">
        <v>747</v>
      </c>
      <c r="BF9900" t="s">
        <v>1286</v>
      </c>
      <c r="BG9900" t="s">
        <v>604</v>
      </c>
      <c r="BH9900" t="s">
        <v>1287</v>
      </c>
      <c r="BI9900" t="s">
        <v>142</v>
      </c>
      <c r="BJ9900" t="s">
        <v>407</v>
      </c>
      <c r="BL9900" t="s">
        <v>1288</v>
      </c>
    </row>
    <row r="9901" spans="1:64" x14ac:dyDescent="0.3">
      <c r="A9901" t="s">
        <v>1271</v>
      </c>
      <c r="B9901" t="s">
        <v>73175</v>
      </c>
      <c r="C9901" t="s">
        <v>70252</v>
      </c>
      <c r="D9901">
        <v>7.5934199999999993E-2</v>
      </c>
      <c r="E9901">
        <v>3.2047299999999998E-3</v>
      </c>
      <c r="F9901">
        <v>1</v>
      </c>
      <c r="G9901">
        <v>1</v>
      </c>
      <c r="H9901">
        <v>1</v>
      </c>
      <c r="I9901" t="s">
        <v>82</v>
      </c>
      <c r="J9901" t="s">
        <v>43244</v>
      </c>
      <c r="K9901" t="s">
        <v>64566</v>
      </c>
      <c r="M9901">
        <v>0</v>
      </c>
      <c r="N9901">
        <v>1092.499</v>
      </c>
      <c r="AA9901" t="s">
        <v>66884</v>
      </c>
      <c r="AB9901" t="s">
        <v>86</v>
      </c>
      <c r="AC9901" t="s">
        <v>86</v>
      </c>
      <c r="AD9901" t="s">
        <v>86</v>
      </c>
      <c r="AE9901" t="s">
        <v>86</v>
      </c>
      <c r="AF9901" t="s">
        <v>86</v>
      </c>
      <c r="AG9901" t="s">
        <v>86</v>
      </c>
      <c r="AH9901" t="s">
        <v>86</v>
      </c>
      <c r="AI9901">
        <v>2.895E-3</v>
      </c>
      <c r="AJ9901">
        <v>6.3460000000000003E-2</v>
      </c>
      <c r="AK9901">
        <v>1.89</v>
      </c>
      <c r="AL9901" t="s">
        <v>73176</v>
      </c>
      <c r="AM9901" t="s">
        <v>1271</v>
      </c>
      <c r="AN9901" t="s">
        <v>1276</v>
      </c>
      <c r="AO9901" t="s">
        <v>1277</v>
      </c>
      <c r="AP9901" t="s">
        <v>1278</v>
      </c>
      <c r="AQ9901" t="s">
        <v>1279</v>
      </c>
      <c r="AR9901" t="s">
        <v>1280</v>
      </c>
      <c r="AS9901" t="s">
        <v>1281</v>
      </c>
      <c r="AT9901">
        <v>100</v>
      </c>
      <c r="AU9901">
        <v>466</v>
      </c>
      <c r="AV9901">
        <v>176</v>
      </c>
      <c r="AW9901">
        <v>184</v>
      </c>
      <c r="AX9901">
        <v>175</v>
      </c>
      <c r="AY9901" t="s">
        <v>73177</v>
      </c>
      <c r="AZ9901" t="s">
        <v>73178</v>
      </c>
      <c r="BA9901" t="s">
        <v>96</v>
      </c>
      <c r="BC9901" t="s">
        <v>746</v>
      </c>
      <c r="BD9901" t="s">
        <v>747</v>
      </c>
      <c r="BF9901" t="s">
        <v>1286</v>
      </c>
      <c r="BG9901" t="s">
        <v>604</v>
      </c>
      <c r="BH9901" t="s">
        <v>1287</v>
      </c>
      <c r="BI9901" t="s">
        <v>142</v>
      </c>
      <c r="BJ9901" t="s">
        <v>407</v>
      </c>
      <c r="BL9901" t="s">
        <v>1288</v>
      </c>
    </row>
    <row r="9902" spans="1:64" x14ac:dyDescent="0.3">
      <c r="A9902" t="s">
        <v>22863</v>
      </c>
      <c r="B9902" t="s">
        <v>73179</v>
      </c>
      <c r="D9902">
        <v>3.0315400000000001E-3</v>
      </c>
      <c r="E9902">
        <v>1.71607E-4</v>
      </c>
      <c r="F9902">
        <v>1</v>
      </c>
      <c r="G9902">
        <v>1</v>
      </c>
      <c r="H9902">
        <v>1</v>
      </c>
      <c r="I9902" t="s">
        <v>82</v>
      </c>
      <c r="J9902" t="s">
        <v>72681</v>
      </c>
      <c r="K9902" t="s">
        <v>22866</v>
      </c>
      <c r="M9902">
        <v>0</v>
      </c>
      <c r="N9902">
        <v>1351.70048</v>
      </c>
      <c r="AA9902" t="s">
        <v>66884</v>
      </c>
      <c r="AB9902" t="s">
        <v>86</v>
      </c>
      <c r="AC9902" t="s">
        <v>86</v>
      </c>
      <c r="AD9902" t="s">
        <v>86</v>
      </c>
      <c r="AE9902" t="s">
        <v>86</v>
      </c>
      <c r="AF9902" t="s">
        <v>86</v>
      </c>
      <c r="AG9902" t="s">
        <v>86</v>
      </c>
      <c r="AH9902" t="s">
        <v>86</v>
      </c>
      <c r="AI9902">
        <v>1.696E-4</v>
      </c>
      <c r="AJ9902">
        <v>2.0430000000000001E-3</v>
      </c>
      <c r="AK9902">
        <v>3.19</v>
      </c>
      <c r="AL9902" t="s">
        <v>73180</v>
      </c>
      <c r="AM9902" t="s">
        <v>22863</v>
      </c>
      <c r="AN9902" t="s">
        <v>22868</v>
      </c>
      <c r="AO9902" t="s">
        <v>22869</v>
      </c>
      <c r="AP9902" t="s">
        <v>22870</v>
      </c>
      <c r="AQ9902" t="s">
        <v>22871</v>
      </c>
      <c r="AR9902" t="s">
        <v>22872</v>
      </c>
      <c r="AS9902" t="s">
        <v>22873</v>
      </c>
      <c r="AT9902">
        <v>100</v>
      </c>
      <c r="AU9902">
        <v>2511</v>
      </c>
      <c r="AV9902">
        <v>791</v>
      </c>
      <c r="AW9902">
        <v>802</v>
      </c>
      <c r="AX9902">
        <v>790</v>
      </c>
      <c r="AY9902" t="s">
        <v>73181</v>
      </c>
      <c r="AZ9902" t="s">
        <v>73182</v>
      </c>
      <c r="BA9902" t="s">
        <v>96</v>
      </c>
      <c r="BC9902" t="s">
        <v>746</v>
      </c>
      <c r="BD9902" t="s">
        <v>747</v>
      </c>
      <c r="BE9902" t="s">
        <v>22876</v>
      </c>
      <c r="BF9902" t="s">
        <v>22877</v>
      </c>
      <c r="BG9902" t="s">
        <v>161</v>
      </c>
      <c r="BH9902" t="s">
        <v>22878</v>
      </c>
      <c r="BI9902" t="s">
        <v>22879</v>
      </c>
      <c r="BJ9902" t="s">
        <v>6127</v>
      </c>
      <c r="BK9902" t="s">
        <v>22880</v>
      </c>
      <c r="BL9902" t="s">
        <v>1077</v>
      </c>
    </row>
    <row r="9903" spans="1:64" x14ac:dyDescent="0.3">
      <c r="A9903" t="s">
        <v>22863</v>
      </c>
      <c r="B9903" t="s">
        <v>73183</v>
      </c>
      <c r="C9903" t="s">
        <v>67057</v>
      </c>
      <c r="D9903">
        <v>9.8020099999999999E-3</v>
      </c>
      <c r="E9903">
        <v>6.6495499999999995E-4</v>
      </c>
      <c r="F9903">
        <v>1</v>
      </c>
      <c r="G9903">
        <v>1</v>
      </c>
      <c r="H9903">
        <v>1</v>
      </c>
      <c r="I9903" t="s">
        <v>82</v>
      </c>
      <c r="J9903" t="s">
        <v>73184</v>
      </c>
      <c r="K9903" t="s">
        <v>22866</v>
      </c>
      <c r="M9903">
        <v>0</v>
      </c>
      <c r="N9903">
        <v>1080.46261</v>
      </c>
      <c r="AA9903" t="s">
        <v>66884</v>
      </c>
      <c r="AB9903" t="s">
        <v>170</v>
      </c>
      <c r="AC9903" t="s">
        <v>86</v>
      </c>
      <c r="AD9903" t="s">
        <v>170</v>
      </c>
      <c r="AE9903" t="s">
        <v>86</v>
      </c>
      <c r="AF9903" t="s">
        <v>86</v>
      </c>
      <c r="AG9903" t="s">
        <v>86</v>
      </c>
      <c r="AH9903" t="s">
        <v>86</v>
      </c>
      <c r="AI9903">
        <v>4.7310000000000001E-4</v>
      </c>
      <c r="AJ9903">
        <v>7.0660000000000002E-3</v>
      </c>
      <c r="AK9903">
        <v>1.74</v>
      </c>
      <c r="AL9903" t="s">
        <v>73185</v>
      </c>
      <c r="AM9903" t="s">
        <v>22863</v>
      </c>
      <c r="AN9903" t="s">
        <v>22868</v>
      </c>
      <c r="AO9903" t="s">
        <v>22869</v>
      </c>
      <c r="AP9903" t="s">
        <v>22870</v>
      </c>
      <c r="AQ9903" t="s">
        <v>22871</v>
      </c>
      <c r="AR9903" t="s">
        <v>22872</v>
      </c>
      <c r="AS9903" t="s">
        <v>22873</v>
      </c>
      <c r="AT9903">
        <v>100</v>
      </c>
      <c r="AU9903">
        <v>2511</v>
      </c>
      <c r="AV9903">
        <v>1123</v>
      </c>
      <c r="AW9903">
        <v>1131</v>
      </c>
      <c r="AX9903">
        <v>1122</v>
      </c>
      <c r="AY9903" t="s">
        <v>73186</v>
      </c>
      <c r="AZ9903" t="s">
        <v>73187</v>
      </c>
      <c r="BA9903" t="s">
        <v>96</v>
      </c>
      <c r="BE9903" t="s">
        <v>22876</v>
      </c>
      <c r="BF9903" t="s">
        <v>22877</v>
      </c>
      <c r="BG9903" t="s">
        <v>161</v>
      </c>
      <c r="BH9903" t="s">
        <v>22878</v>
      </c>
      <c r="BI9903" t="s">
        <v>22879</v>
      </c>
      <c r="BJ9903" t="s">
        <v>6127</v>
      </c>
      <c r="BK9903" t="s">
        <v>22880</v>
      </c>
      <c r="BL9903" t="s">
        <v>1077</v>
      </c>
    </row>
    <row r="9904" spans="1:64" x14ac:dyDescent="0.3">
      <c r="A9904" t="s">
        <v>31904</v>
      </c>
      <c r="B9904" t="s">
        <v>73188</v>
      </c>
      <c r="D9904">
        <v>4.3013099999999999E-4</v>
      </c>
      <c r="E9904">
        <v>7.5979699999999994E-5</v>
      </c>
      <c r="F9904">
        <v>1</v>
      </c>
      <c r="G9904">
        <v>2</v>
      </c>
      <c r="H9904">
        <v>1</v>
      </c>
      <c r="I9904" t="s">
        <v>82</v>
      </c>
      <c r="J9904" t="s">
        <v>62242</v>
      </c>
      <c r="K9904" t="s">
        <v>31907</v>
      </c>
      <c r="M9904">
        <v>0</v>
      </c>
      <c r="N9904">
        <v>1292.6692399999999</v>
      </c>
      <c r="AA9904" t="s">
        <v>66884</v>
      </c>
      <c r="AB9904" t="s">
        <v>86</v>
      </c>
      <c r="AC9904" t="s">
        <v>86</v>
      </c>
      <c r="AD9904" t="s">
        <v>86</v>
      </c>
      <c r="AE9904" t="s">
        <v>86</v>
      </c>
      <c r="AF9904" t="s">
        <v>86</v>
      </c>
      <c r="AG9904" t="s">
        <v>86</v>
      </c>
      <c r="AH9904" t="s">
        <v>86</v>
      </c>
      <c r="AI9904">
        <v>1.0349999999999999E-4</v>
      </c>
      <c r="AJ9904">
        <v>2.5619999999999999E-4</v>
      </c>
      <c r="AK9904">
        <v>2.73</v>
      </c>
      <c r="AL9904" t="s">
        <v>73189</v>
      </c>
      <c r="AM9904" t="s">
        <v>31904</v>
      </c>
      <c r="AN9904" t="s">
        <v>31909</v>
      </c>
      <c r="AO9904" t="s">
        <v>31910</v>
      </c>
      <c r="AP9904" t="s">
        <v>31911</v>
      </c>
      <c r="AQ9904" t="s">
        <v>31912</v>
      </c>
      <c r="AR9904" t="s">
        <v>31913</v>
      </c>
      <c r="AS9904" t="s">
        <v>31914</v>
      </c>
      <c r="AT9904">
        <v>100</v>
      </c>
      <c r="AU9904">
        <v>367</v>
      </c>
      <c r="AV9904">
        <v>197</v>
      </c>
      <c r="AW9904">
        <v>208</v>
      </c>
      <c r="AX9904">
        <v>196</v>
      </c>
      <c r="AY9904" t="s">
        <v>73190</v>
      </c>
      <c r="AZ9904" t="s">
        <v>73191</v>
      </c>
      <c r="BA9904" t="s">
        <v>96</v>
      </c>
      <c r="BG9904" t="s">
        <v>2980</v>
      </c>
      <c r="BH9904" t="s">
        <v>31917</v>
      </c>
      <c r="BI9904" t="s">
        <v>3225</v>
      </c>
      <c r="BJ9904" t="s">
        <v>2146</v>
      </c>
      <c r="BK9904" t="s">
        <v>7038</v>
      </c>
      <c r="BL9904" t="s">
        <v>31918</v>
      </c>
    </row>
    <row r="9905" spans="1:65" x14ac:dyDescent="0.3">
      <c r="A9905" t="s">
        <v>3989</v>
      </c>
      <c r="B9905" t="s">
        <v>73192</v>
      </c>
      <c r="D9905">
        <v>8.7984399999999994E-3</v>
      </c>
      <c r="E9905">
        <v>5.6842999999999998E-4</v>
      </c>
      <c r="F9905">
        <v>1</v>
      </c>
      <c r="G9905">
        <v>1</v>
      </c>
      <c r="H9905">
        <v>2</v>
      </c>
      <c r="I9905" t="s">
        <v>82</v>
      </c>
      <c r="J9905" t="s">
        <v>58458</v>
      </c>
      <c r="K9905" t="s">
        <v>3992</v>
      </c>
      <c r="M9905">
        <v>0</v>
      </c>
      <c r="N9905">
        <v>1028.57348</v>
      </c>
      <c r="AA9905" t="s">
        <v>66884</v>
      </c>
      <c r="AB9905" t="s">
        <v>86</v>
      </c>
      <c r="AC9905" t="s">
        <v>86</v>
      </c>
      <c r="AD9905" t="s">
        <v>86</v>
      </c>
      <c r="AE9905" t="s">
        <v>86</v>
      </c>
      <c r="AF9905" t="s">
        <v>86</v>
      </c>
      <c r="AG9905" t="s">
        <v>86</v>
      </c>
      <c r="AH9905" t="s">
        <v>86</v>
      </c>
      <c r="AI9905">
        <v>4.7310000000000001E-4</v>
      </c>
      <c r="AJ9905">
        <v>6.2969999999999996E-3</v>
      </c>
      <c r="AK9905">
        <v>2.59</v>
      </c>
      <c r="AL9905" t="s">
        <v>73193</v>
      </c>
      <c r="AM9905" t="s">
        <v>3989</v>
      </c>
      <c r="AN9905" t="s">
        <v>3994</v>
      </c>
      <c r="AO9905" t="s">
        <v>3995</v>
      </c>
      <c r="AP9905" t="s">
        <v>3996</v>
      </c>
      <c r="AQ9905" t="s">
        <v>3997</v>
      </c>
      <c r="AR9905" t="s">
        <v>3998</v>
      </c>
      <c r="AS9905" t="s">
        <v>3999</v>
      </c>
      <c r="AT9905">
        <v>100</v>
      </c>
      <c r="AU9905">
        <v>664</v>
      </c>
      <c r="AV9905">
        <v>241</v>
      </c>
      <c r="AW9905">
        <v>249</v>
      </c>
      <c r="AX9905">
        <v>240</v>
      </c>
      <c r="AY9905" t="s">
        <v>73194</v>
      </c>
      <c r="AZ9905" t="s">
        <v>73195</v>
      </c>
      <c r="BA9905" t="s">
        <v>96</v>
      </c>
      <c r="BF9905" t="s">
        <v>4002</v>
      </c>
      <c r="BG9905" t="s">
        <v>2005</v>
      </c>
      <c r="BH9905" t="s">
        <v>4003</v>
      </c>
      <c r="BI9905" t="s">
        <v>202</v>
      </c>
      <c r="BL9905" t="s">
        <v>4004</v>
      </c>
    </row>
    <row r="9906" spans="1:65" x14ac:dyDescent="0.3">
      <c r="A9906" t="s">
        <v>10394</v>
      </c>
      <c r="B9906" t="s">
        <v>73196</v>
      </c>
      <c r="C9906" t="s">
        <v>68173</v>
      </c>
      <c r="D9906">
        <v>1.83175E-2</v>
      </c>
      <c r="E9906">
        <v>8.7405200000000005E-4</v>
      </c>
      <c r="F9906">
        <v>1</v>
      </c>
      <c r="G9906">
        <v>1</v>
      </c>
      <c r="H9906">
        <v>1</v>
      </c>
      <c r="I9906" t="s">
        <v>82</v>
      </c>
      <c r="J9906" t="s">
        <v>73197</v>
      </c>
      <c r="K9906" t="s">
        <v>10398</v>
      </c>
      <c r="M9906">
        <v>0</v>
      </c>
      <c r="N9906">
        <v>873.49748</v>
      </c>
      <c r="AA9906" t="s">
        <v>66884</v>
      </c>
      <c r="AB9906" t="s">
        <v>170</v>
      </c>
      <c r="AC9906" t="s">
        <v>86</v>
      </c>
      <c r="AD9906" t="s">
        <v>86</v>
      </c>
      <c r="AE9906" t="s">
        <v>170</v>
      </c>
      <c r="AF9906" t="s">
        <v>86</v>
      </c>
      <c r="AG9906" t="s">
        <v>86</v>
      </c>
      <c r="AH9906" t="s">
        <v>86</v>
      </c>
      <c r="AI9906">
        <v>7.0180000000000004E-4</v>
      </c>
      <c r="AJ9906">
        <v>1.383E-2</v>
      </c>
      <c r="AK9906">
        <v>2.29</v>
      </c>
      <c r="AL9906" t="s">
        <v>73198</v>
      </c>
      <c r="AM9906" t="s">
        <v>10394</v>
      </c>
      <c r="AN9906" t="s">
        <v>10400</v>
      </c>
      <c r="AO9906" t="s">
        <v>10401</v>
      </c>
      <c r="AP9906" t="s">
        <v>10402</v>
      </c>
      <c r="AQ9906" t="s">
        <v>10403</v>
      </c>
      <c r="AR9906" t="s">
        <v>10404</v>
      </c>
      <c r="AS9906" t="s">
        <v>10405</v>
      </c>
      <c r="AT9906">
        <v>100</v>
      </c>
      <c r="AU9906">
        <v>274</v>
      </c>
      <c r="AV9906">
        <v>225</v>
      </c>
      <c r="AW9906">
        <v>232</v>
      </c>
      <c r="AX9906">
        <v>224</v>
      </c>
      <c r="AY9906" t="s">
        <v>73199</v>
      </c>
      <c r="AZ9906" t="s">
        <v>73200</v>
      </c>
      <c r="BA9906" t="s">
        <v>96</v>
      </c>
      <c r="BG9906" t="s">
        <v>1926</v>
      </c>
      <c r="BH9906" t="s">
        <v>10408</v>
      </c>
      <c r="BI9906" t="s">
        <v>715</v>
      </c>
      <c r="BK9906" t="s">
        <v>673</v>
      </c>
    </row>
    <row r="9907" spans="1:65" x14ac:dyDescent="0.3">
      <c r="A9907" t="s">
        <v>1782</v>
      </c>
      <c r="B9907" t="s">
        <v>73201</v>
      </c>
      <c r="C9907" t="s">
        <v>67418</v>
      </c>
      <c r="D9907">
        <v>1.9229099999999999E-2</v>
      </c>
      <c r="E9907">
        <v>8.7405200000000005E-4</v>
      </c>
      <c r="F9907">
        <v>1</v>
      </c>
      <c r="G9907">
        <v>1</v>
      </c>
      <c r="H9907">
        <v>1</v>
      </c>
      <c r="I9907" t="s">
        <v>82</v>
      </c>
      <c r="J9907" t="s">
        <v>73202</v>
      </c>
      <c r="K9907" t="s">
        <v>1785</v>
      </c>
      <c r="M9907">
        <v>0</v>
      </c>
      <c r="N9907">
        <v>1119.54628</v>
      </c>
      <c r="AA9907" t="s">
        <v>66884</v>
      </c>
      <c r="AB9907" t="s">
        <v>86</v>
      </c>
      <c r="AC9907" t="s">
        <v>86</v>
      </c>
      <c r="AD9907" t="s">
        <v>86</v>
      </c>
      <c r="AE9907" t="s">
        <v>86</v>
      </c>
      <c r="AF9907" t="s">
        <v>86</v>
      </c>
      <c r="AG9907" t="s">
        <v>86</v>
      </c>
      <c r="AH9907" t="s">
        <v>86</v>
      </c>
      <c r="AI9907">
        <v>7.0180000000000004E-4</v>
      </c>
      <c r="AJ9907">
        <v>1.4500000000000001E-2</v>
      </c>
      <c r="AK9907">
        <v>2.42</v>
      </c>
      <c r="AL9907" t="s">
        <v>73203</v>
      </c>
      <c r="AM9907" t="s">
        <v>1782</v>
      </c>
      <c r="AN9907" t="s">
        <v>1787</v>
      </c>
      <c r="AO9907" t="s">
        <v>1788</v>
      </c>
      <c r="AP9907" t="s">
        <v>1789</v>
      </c>
      <c r="AQ9907" t="s">
        <v>1790</v>
      </c>
      <c r="AR9907" t="s">
        <v>1791</v>
      </c>
      <c r="AS9907" t="s">
        <v>1792</v>
      </c>
      <c r="AT9907">
        <v>100</v>
      </c>
      <c r="AU9907">
        <v>4684</v>
      </c>
      <c r="AV9907">
        <v>1131</v>
      </c>
      <c r="AW9907">
        <v>1139</v>
      </c>
      <c r="AX9907">
        <v>1130</v>
      </c>
      <c r="AY9907" t="s">
        <v>73204</v>
      </c>
      <c r="AZ9907" t="s">
        <v>73205</v>
      </c>
      <c r="BA9907" t="s">
        <v>96</v>
      </c>
      <c r="BC9907" t="s">
        <v>746</v>
      </c>
      <c r="BD9907" t="s">
        <v>747</v>
      </c>
      <c r="BE9907" t="s">
        <v>1795</v>
      </c>
      <c r="BG9907" t="s">
        <v>1310</v>
      </c>
      <c r="BH9907" t="s">
        <v>1796</v>
      </c>
      <c r="BI9907" t="s">
        <v>202</v>
      </c>
      <c r="BK9907" t="s">
        <v>1184</v>
      </c>
      <c r="BL9907" t="s">
        <v>1797</v>
      </c>
    </row>
    <row r="9908" spans="1:65" x14ac:dyDescent="0.3">
      <c r="A9908" t="s">
        <v>12843</v>
      </c>
      <c r="B9908" t="s">
        <v>73206</v>
      </c>
      <c r="C9908" t="s">
        <v>66957</v>
      </c>
      <c r="D9908">
        <v>0.12810299999999999</v>
      </c>
      <c r="E9908">
        <v>6.5131099999999999E-3</v>
      </c>
      <c r="F9908">
        <v>2</v>
      </c>
      <c r="G9908">
        <v>4</v>
      </c>
      <c r="H9908">
        <v>1</v>
      </c>
      <c r="I9908" t="s">
        <v>187</v>
      </c>
      <c r="J9908" t="s">
        <v>73207</v>
      </c>
      <c r="K9908" t="s">
        <v>12847</v>
      </c>
      <c r="M9908">
        <v>0</v>
      </c>
      <c r="N9908">
        <v>1144.5316399999999</v>
      </c>
      <c r="AA9908" t="s">
        <v>66884</v>
      </c>
      <c r="AB9908" t="s">
        <v>86</v>
      </c>
      <c r="AC9908" t="s">
        <v>86</v>
      </c>
      <c r="AD9908" t="s">
        <v>86</v>
      </c>
      <c r="AE9908" t="s">
        <v>86</v>
      </c>
      <c r="AF9908" t="s">
        <v>86</v>
      </c>
      <c r="AG9908" t="s">
        <v>86</v>
      </c>
      <c r="AH9908" t="s">
        <v>86</v>
      </c>
      <c r="AI9908">
        <v>5.6299999999999996E-3</v>
      </c>
      <c r="AJ9908">
        <v>0.1106</v>
      </c>
      <c r="AK9908">
        <v>2.04</v>
      </c>
      <c r="AL9908" t="s">
        <v>73208</v>
      </c>
      <c r="AM9908" t="s">
        <v>12843</v>
      </c>
      <c r="AN9908" t="s">
        <v>12849</v>
      </c>
      <c r="AO9908" t="s">
        <v>12850</v>
      </c>
      <c r="AP9908" t="s">
        <v>12851</v>
      </c>
      <c r="AQ9908" t="s">
        <v>12852</v>
      </c>
      <c r="AR9908" t="s">
        <v>12853</v>
      </c>
      <c r="AS9908" t="s">
        <v>12854</v>
      </c>
      <c r="AT9908">
        <v>100</v>
      </c>
      <c r="AU9908">
        <v>892</v>
      </c>
      <c r="AV9908">
        <v>38</v>
      </c>
      <c r="AW9908">
        <v>46</v>
      </c>
      <c r="AX9908">
        <v>37</v>
      </c>
      <c r="AY9908" t="s">
        <v>73209</v>
      </c>
      <c r="AZ9908" t="s">
        <v>73210</v>
      </c>
      <c r="BA9908" t="s">
        <v>96</v>
      </c>
      <c r="BE9908" t="s">
        <v>12857</v>
      </c>
      <c r="BF9908" t="s">
        <v>12858</v>
      </c>
      <c r="BG9908" t="s">
        <v>670</v>
      </c>
      <c r="BH9908" t="s">
        <v>12859</v>
      </c>
      <c r="BI9908" t="s">
        <v>1389</v>
      </c>
      <c r="BK9908" t="s">
        <v>1184</v>
      </c>
      <c r="BL9908" t="s">
        <v>12860</v>
      </c>
    </row>
    <row r="9909" spans="1:65" x14ac:dyDescent="0.3">
      <c r="A9909" t="s">
        <v>22863</v>
      </c>
      <c r="B9909" t="s">
        <v>73211</v>
      </c>
      <c r="C9909" t="s">
        <v>69698</v>
      </c>
      <c r="D9909">
        <v>1.7963399999999999E-4</v>
      </c>
      <c r="E9909">
        <v>7.5979699999999994E-5</v>
      </c>
      <c r="F9909">
        <v>1</v>
      </c>
      <c r="G9909">
        <v>1</v>
      </c>
      <c r="H9909">
        <v>1</v>
      </c>
      <c r="I9909" t="s">
        <v>82</v>
      </c>
      <c r="J9909" t="s">
        <v>68243</v>
      </c>
      <c r="K9909" t="s">
        <v>22866</v>
      </c>
      <c r="M9909">
        <v>0</v>
      </c>
      <c r="N9909">
        <v>1711.77782</v>
      </c>
      <c r="AA9909" t="s">
        <v>66884</v>
      </c>
      <c r="AB9909" t="s">
        <v>86</v>
      </c>
      <c r="AC9909" t="s">
        <v>86</v>
      </c>
      <c r="AD9909" t="s">
        <v>86</v>
      </c>
      <c r="AE9909" t="s">
        <v>86</v>
      </c>
      <c r="AF9909" t="s">
        <v>86</v>
      </c>
      <c r="AG9909" t="s">
        <v>86</v>
      </c>
      <c r="AH9909" t="s">
        <v>86</v>
      </c>
      <c r="AI9909">
        <v>1.0349999999999999E-4</v>
      </c>
      <c r="AJ9909">
        <v>1.015E-4</v>
      </c>
      <c r="AK9909">
        <v>3.55</v>
      </c>
      <c r="AL9909" t="s">
        <v>73212</v>
      </c>
      <c r="AM9909" t="s">
        <v>22863</v>
      </c>
      <c r="AN9909" t="s">
        <v>22868</v>
      </c>
      <c r="AO9909" t="s">
        <v>22869</v>
      </c>
      <c r="AP9909" t="s">
        <v>22870</v>
      </c>
      <c r="AQ9909" t="s">
        <v>22871</v>
      </c>
      <c r="AR9909" t="s">
        <v>22872</v>
      </c>
      <c r="AS9909" t="s">
        <v>22873</v>
      </c>
      <c r="AT9909">
        <v>100</v>
      </c>
      <c r="AU9909">
        <v>2511</v>
      </c>
      <c r="AV9909">
        <v>123</v>
      </c>
      <c r="AW9909">
        <v>137</v>
      </c>
      <c r="AX9909">
        <v>122</v>
      </c>
      <c r="AY9909" t="s">
        <v>73213</v>
      </c>
      <c r="AZ9909" t="s">
        <v>73214</v>
      </c>
      <c r="BA9909" t="s">
        <v>96</v>
      </c>
      <c r="BC9909" t="s">
        <v>746</v>
      </c>
      <c r="BD9909" t="s">
        <v>747</v>
      </c>
      <c r="BE9909" t="s">
        <v>22876</v>
      </c>
      <c r="BF9909" t="s">
        <v>22877</v>
      </c>
      <c r="BG9909" t="s">
        <v>161</v>
      </c>
      <c r="BH9909" t="s">
        <v>22878</v>
      </c>
      <c r="BI9909" t="s">
        <v>22879</v>
      </c>
      <c r="BJ9909" t="s">
        <v>6127</v>
      </c>
      <c r="BK9909" t="s">
        <v>22880</v>
      </c>
      <c r="BL9909" t="s">
        <v>1077</v>
      </c>
    </row>
    <row r="9910" spans="1:65" x14ac:dyDescent="0.3">
      <c r="A9910" t="s">
        <v>22863</v>
      </c>
      <c r="B9910" t="s">
        <v>73211</v>
      </c>
      <c r="C9910" t="s">
        <v>73215</v>
      </c>
      <c r="D9910">
        <v>0.105808</v>
      </c>
      <c r="E9910">
        <v>4.6048699999999996E-3</v>
      </c>
      <c r="F9910">
        <v>1</v>
      </c>
      <c r="G9910">
        <v>1</v>
      </c>
      <c r="H9910">
        <v>1</v>
      </c>
      <c r="I9910" t="s">
        <v>82</v>
      </c>
      <c r="J9910" t="s">
        <v>68243</v>
      </c>
      <c r="K9910" t="s">
        <v>22866</v>
      </c>
      <c r="M9910">
        <v>0</v>
      </c>
      <c r="N9910">
        <v>1727.7727299999999</v>
      </c>
      <c r="AA9910" t="s">
        <v>66884</v>
      </c>
      <c r="AB9910" t="s">
        <v>86</v>
      </c>
      <c r="AC9910" t="s">
        <v>86</v>
      </c>
      <c r="AD9910" t="s">
        <v>86</v>
      </c>
      <c r="AE9910" t="s">
        <v>86</v>
      </c>
      <c r="AF9910" t="s">
        <v>86</v>
      </c>
      <c r="AG9910" t="s">
        <v>86</v>
      </c>
      <c r="AH9910" t="s">
        <v>86</v>
      </c>
      <c r="AI9910">
        <v>4.1229999999999999E-3</v>
      </c>
      <c r="AJ9910">
        <v>9.0670000000000001E-2</v>
      </c>
      <c r="AK9910">
        <v>2.23</v>
      </c>
      <c r="AL9910" t="s">
        <v>73212</v>
      </c>
      <c r="AM9910" t="s">
        <v>22863</v>
      </c>
      <c r="AN9910" t="s">
        <v>22868</v>
      </c>
      <c r="AO9910" t="s">
        <v>22869</v>
      </c>
      <c r="AP9910" t="s">
        <v>22870</v>
      </c>
      <c r="AQ9910" t="s">
        <v>22871</v>
      </c>
      <c r="AR9910" t="s">
        <v>22872</v>
      </c>
      <c r="AS9910" t="s">
        <v>22873</v>
      </c>
      <c r="AT9910">
        <v>100</v>
      </c>
      <c r="AU9910">
        <v>2511</v>
      </c>
      <c r="AV9910">
        <v>123</v>
      </c>
      <c r="AW9910">
        <v>137</v>
      </c>
      <c r="AX9910">
        <v>122</v>
      </c>
      <c r="AY9910" t="s">
        <v>73213</v>
      </c>
      <c r="AZ9910" t="s">
        <v>73214</v>
      </c>
      <c r="BA9910" t="s">
        <v>96</v>
      </c>
      <c r="BC9910" t="s">
        <v>746</v>
      </c>
      <c r="BD9910" t="s">
        <v>747</v>
      </c>
      <c r="BE9910" t="s">
        <v>22876</v>
      </c>
      <c r="BF9910" t="s">
        <v>22877</v>
      </c>
      <c r="BG9910" t="s">
        <v>161</v>
      </c>
      <c r="BH9910" t="s">
        <v>22878</v>
      </c>
      <c r="BI9910" t="s">
        <v>22879</v>
      </c>
      <c r="BJ9910" t="s">
        <v>6127</v>
      </c>
      <c r="BK9910" t="s">
        <v>22880</v>
      </c>
      <c r="BL9910" t="s">
        <v>1077</v>
      </c>
    </row>
    <row r="9911" spans="1:65" x14ac:dyDescent="0.3">
      <c r="A9911" t="s">
        <v>7966</v>
      </c>
      <c r="B9911" t="s">
        <v>73216</v>
      </c>
      <c r="D9911">
        <v>5.6814799999999997E-5</v>
      </c>
      <c r="E9911">
        <v>7.5979699999999994E-5</v>
      </c>
      <c r="F9911">
        <v>1</v>
      </c>
      <c r="G9911">
        <v>1</v>
      </c>
      <c r="H9911">
        <v>1</v>
      </c>
      <c r="I9911" t="s">
        <v>82</v>
      </c>
      <c r="J9911" t="s">
        <v>73217</v>
      </c>
      <c r="K9911" t="s">
        <v>7969</v>
      </c>
      <c r="M9911">
        <v>0</v>
      </c>
      <c r="N9911">
        <v>1270.6386</v>
      </c>
      <c r="AA9911" t="s">
        <v>66884</v>
      </c>
      <c r="AB9911" t="s">
        <v>86</v>
      </c>
      <c r="AC9911" t="s">
        <v>86</v>
      </c>
      <c r="AD9911" t="s">
        <v>86</v>
      </c>
      <c r="AE9911" t="s">
        <v>86</v>
      </c>
      <c r="AF9911" t="s">
        <v>86</v>
      </c>
      <c r="AG9911" t="s">
        <v>86</v>
      </c>
      <c r="AH9911" t="s">
        <v>86</v>
      </c>
      <c r="AI9911">
        <v>1.0349999999999999E-4</v>
      </c>
      <c r="AJ9911">
        <v>2.9779999999999999E-5</v>
      </c>
      <c r="AK9911">
        <v>3.81</v>
      </c>
      <c r="AL9911" t="s">
        <v>73218</v>
      </c>
      <c r="AM9911" t="s">
        <v>7966</v>
      </c>
      <c r="AN9911" t="s">
        <v>7971</v>
      </c>
      <c r="AO9911" t="s">
        <v>7972</v>
      </c>
      <c r="AP9911" t="s">
        <v>7973</v>
      </c>
      <c r="AQ9911" t="s">
        <v>7974</v>
      </c>
      <c r="AR9911" t="s">
        <v>7975</v>
      </c>
      <c r="AS9911" t="s">
        <v>7976</v>
      </c>
      <c r="AT9911">
        <v>100</v>
      </c>
      <c r="AU9911">
        <v>2033</v>
      </c>
      <c r="AV9911">
        <v>1025</v>
      </c>
      <c r="AW9911">
        <v>1036</v>
      </c>
      <c r="AX9911">
        <v>1024</v>
      </c>
      <c r="AY9911" t="s">
        <v>73219</v>
      </c>
      <c r="AZ9911" t="s">
        <v>73220</v>
      </c>
      <c r="BA9911" t="s">
        <v>96</v>
      </c>
      <c r="BE9911" t="s">
        <v>7979</v>
      </c>
      <c r="BF9911" t="s">
        <v>7980</v>
      </c>
      <c r="BG9911" t="s">
        <v>161</v>
      </c>
      <c r="BH9911" t="s">
        <v>7981</v>
      </c>
      <c r="BI9911" t="s">
        <v>339</v>
      </c>
      <c r="BJ9911" t="s">
        <v>7982</v>
      </c>
    </row>
    <row r="9912" spans="1:65" x14ac:dyDescent="0.3">
      <c r="A9912" t="s">
        <v>4838</v>
      </c>
      <c r="B9912" t="s">
        <v>73221</v>
      </c>
      <c r="D9912">
        <v>1.6735299999999999E-3</v>
      </c>
      <c r="E9912">
        <v>7.5979699999999994E-5</v>
      </c>
      <c r="F9912">
        <v>4</v>
      </c>
      <c r="G9912">
        <v>10</v>
      </c>
      <c r="H9912">
        <v>1</v>
      </c>
      <c r="I9912" t="s">
        <v>970</v>
      </c>
      <c r="J9912" t="s">
        <v>73222</v>
      </c>
      <c r="K9912" t="s">
        <v>73223</v>
      </c>
      <c r="M9912">
        <v>0</v>
      </c>
      <c r="N9912">
        <v>1316.6593399999999</v>
      </c>
      <c r="AA9912" t="s">
        <v>66884</v>
      </c>
      <c r="AB9912" t="s">
        <v>86</v>
      </c>
      <c r="AC9912" t="s">
        <v>86</v>
      </c>
      <c r="AD9912" t="s">
        <v>86</v>
      </c>
      <c r="AE9912" t="s">
        <v>86</v>
      </c>
      <c r="AF9912" t="s">
        <v>86</v>
      </c>
      <c r="AG9912" t="s">
        <v>86</v>
      </c>
      <c r="AH9912" t="s">
        <v>86</v>
      </c>
      <c r="AI9912">
        <v>1.0349999999999999E-4</v>
      </c>
      <c r="AJ9912">
        <v>1.0859999999999999E-3</v>
      </c>
      <c r="AK9912">
        <v>2.94</v>
      </c>
      <c r="AL9912" t="s">
        <v>73224</v>
      </c>
      <c r="AM9912" t="s">
        <v>4838</v>
      </c>
      <c r="AN9912" t="s">
        <v>4842</v>
      </c>
      <c r="AO9912" t="s">
        <v>4843</v>
      </c>
      <c r="AP9912" t="s">
        <v>4844</v>
      </c>
      <c r="AQ9912" t="s">
        <v>4845</v>
      </c>
      <c r="AR9912" t="s">
        <v>4846</v>
      </c>
      <c r="AS9912" t="s">
        <v>4847</v>
      </c>
      <c r="AT9912">
        <v>100</v>
      </c>
      <c r="AU9912">
        <v>217</v>
      </c>
      <c r="AV9912">
        <v>64</v>
      </c>
      <c r="AW9912">
        <v>74</v>
      </c>
      <c r="AX9912">
        <v>63</v>
      </c>
      <c r="AY9912" t="s">
        <v>73225</v>
      </c>
      <c r="AZ9912" t="s">
        <v>73226</v>
      </c>
      <c r="BA9912" t="s">
        <v>96</v>
      </c>
      <c r="BE9912" t="s">
        <v>4850</v>
      </c>
      <c r="BF9912" t="s">
        <v>4851</v>
      </c>
      <c r="BG9912" t="s">
        <v>1926</v>
      </c>
      <c r="BH9912" t="s">
        <v>4852</v>
      </c>
      <c r="BI9912" t="s">
        <v>339</v>
      </c>
      <c r="BJ9912" t="s">
        <v>4853</v>
      </c>
      <c r="BM9912" t="s">
        <v>125</v>
      </c>
    </row>
    <row r="9913" spans="1:65" x14ac:dyDescent="0.3">
      <c r="A9913" t="s">
        <v>31120</v>
      </c>
      <c r="B9913" t="s">
        <v>73227</v>
      </c>
      <c r="D9913">
        <v>2.0402599999999999E-3</v>
      </c>
      <c r="E9913">
        <v>7.5979699999999994E-5</v>
      </c>
      <c r="F9913">
        <v>1</v>
      </c>
      <c r="G9913">
        <v>1</v>
      </c>
      <c r="H9913">
        <v>1</v>
      </c>
      <c r="I9913" t="s">
        <v>82</v>
      </c>
      <c r="J9913" t="s">
        <v>73228</v>
      </c>
      <c r="K9913" t="s">
        <v>31122</v>
      </c>
      <c r="M9913">
        <v>0</v>
      </c>
      <c r="N9913">
        <v>1381.7434000000001</v>
      </c>
      <c r="AA9913" t="s">
        <v>66884</v>
      </c>
      <c r="AB9913" t="s">
        <v>86</v>
      </c>
      <c r="AC9913" t="s">
        <v>86</v>
      </c>
      <c r="AD9913" t="s">
        <v>86</v>
      </c>
      <c r="AE9913" t="s">
        <v>86</v>
      </c>
      <c r="AF9913" t="s">
        <v>86</v>
      </c>
      <c r="AG9913" t="s">
        <v>86</v>
      </c>
      <c r="AH9913" t="s">
        <v>86</v>
      </c>
      <c r="AI9913">
        <v>1.0349999999999999E-4</v>
      </c>
      <c r="AJ9913">
        <v>1.3370000000000001E-3</v>
      </c>
      <c r="AK9913">
        <v>2.4</v>
      </c>
      <c r="AL9913" t="s">
        <v>73229</v>
      </c>
      <c r="AM9913" t="s">
        <v>31120</v>
      </c>
      <c r="AN9913" t="s">
        <v>31124</v>
      </c>
      <c r="AO9913" t="s">
        <v>31125</v>
      </c>
      <c r="AP9913" t="s">
        <v>31126</v>
      </c>
      <c r="AQ9913" t="s">
        <v>31127</v>
      </c>
      <c r="AR9913" t="s">
        <v>31128</v>
      </c>
      <c r="AS9913" t="s">
        <v>31129</v>
      </c>
      <c r="AT9913">
        <v>100</v>
      </c>
      <c r="AU9913">
        <v>2752</v>
      </c>
      <c r="AV9913">
        <v>2275</v>
      </c>
      <c r="AW9913">
        <v>2288</v>
      </c>
      <c r="AX9913">
        <v>2274</v>
      </c>
      <c r="AY9913" t="s">
        <v>73230</v>
      </c>
      <c r="AZ9913" t="s">
        <v>73231</v>
      </c>
      <c r="BA9913" t="s">
        <v>96</v>
      </c>
      <c r="BG9913" t="s">
        <v>713</v>
      </c>
      <c r="BH9913" t="s">
        <v>31132</v>
      </c>
      <c r="BI9913" t="s">
        <v>715</v>
      </c>
      <c r="BJ9913" t="s">
        <v>2522</v>
      </c>
      <c r="BK9913" t="s">
        <v>1076</v>
      </c>
    </row>
    <row r="9914" spans="1:65" x14ac:dyDescent="0.3">
      <c r="A9914" t="s">
        <v>12695</v>
      </c>
      <c r="B9914" t="s">
        <v>73232</v>
      </c>
      <c r="C9914" t="s">
        <v>67418</v>
      </c>
      <c r="D9914">
        <v>6.3332700000000004E-4</v>
      </c>
      <c r="E9914">
        <v>7.5979699999999994E-5</v>
      </c>
      <c r="F9914">
        <v>1</v>
      </c>
      <c r="G9914">
        <v>2</v>
      </c>
      <c r="H9914">
        <v>1</v>
      </c>
      <c r="I9914" t="s">
        <v>82</v>
      </c>
      <c r="J9914" t="s">
        <v>73233</v>
      </c>
      <c r="K9914" t="s">
        <v>12698</v>
      </c>
      <c r="M9914">
        <v>0</v>
      </c>
      <c r="N9914">
        <v>1330.62085</v>
      </c>
      <c r="AA9914" t="s">
        <v>66884</v>
      </c>
      <c r="AB9914" t="s">
        <v>170</v>
      </c>
      <c r="AC9914" t="s">
        <v>86</v>
      </c>
      <c r="AD9914" t="s">
        <v>86</v>
      </c>
      <c r="AE9914" t="s">
        <v>86</v>
      </c>
      <c r="AF9914" t="s">
        <v>86</v>
      </c>
      <c r="AG9914" t="s">
        <v>86</v>
      </c>
      <c r="AH9914" t="s">
        <v>86</v>
      </c>
      <c r="AI9914">
        <v>1.0349999999999999E-4</v>
      </c>
      <c r="AJ9914">
        <v>3.8470000000000003E-4</v>
      </c>
      <c r="AK9914">
        <v>3.51</v>
      </c>
      <c r="AL9914" t="s">
        <v>73234</v>
      </c>
      <c r="AM9914" t="s">
        <v>12695</v>
      </c>
      <c r="AN9914" t="s">
        <v>12700</v>
      </c>
      <c r="AO9914" t="s">
        <v>12701</v>
      </c>
      <c r="AP9914" t="s">
        <v>12702</v>
      </c>
      <c r="AQ9914" t="s">
        <v>12703</v>
      </c>
      <c r="AR9914" t="s">
        <v>12704</v>
      </c>
      <c r="AS9914" t="s">
        <v>12705</v>
      </c>
      <c r="AT9914">
        <v>100</v>
      </c>
      <c r="AU9914">
        <v>1675</v>
      </c>
      <c r="AV9914">
        <v>913</v>
      </c>
      <c r="AW9914">
        <v>923</v>
      </c>
      <c r="AX9914">
        <v>912</v>
      </c>
      <c r="AY9914" t="s">
        <v>73235</v>
      </c>
      <c r="AZ9914" t="s">
        <v>73236</v>
      </c>
      <c r="BA9914" t="s">
        <v>96</v>
      </c>
      <c r="BG9914" t="s">
        <v>161</v>
      </c>
      <c r="BH9914" t="s">
        <v>12708</v>
      </c>
      <c r="BI9914" t="s">
        <v>3874</v>
      </c>
      <c r="BJ9914" t="s">
        <v>12709</v>
      </c>
      <c r="BL9914" t="s">
        <v>3827</v>
      </c>
    </row>
    <row r="9915" spans="1:65" x14ac:dyDescent="0.3">
      <c r="A9915" t="s">
        <v>17541</v>
      </c>
      <c r="B9915" t="s">
        <v>73237</v>
      </c>
      <c r="D9915">
        <v>4.5917299999999996E-3</v>
      </c>
      <c r="E9915">
        <v>1.71607E-4</v>
      </c>
      <c r="F9915">
        <v>4</v>
      </c>
      <c r="G9915">
        <v>4</v>
      </c>
      <c r="H9915">
        <v>1</v>
      </c>
      <c r="I9915" t="s">
        <v>970</v>
      </c>
      <c r="J9915" t="s">
        <v>73238</v>
      </c>
      <c r="K9915" t="s">
        <v>35328</v>
      </c>
      <c r="M9915">
        <v>0</v>
      </c>
      <c r="N9915">
        <v>1243.6528599999999</v>
      </c>
      <c r="AA9915" t="s">
        <v>66884</v>
      </c>
      <c r="AB9915" t="s">
        <v>86</v>
      </c>
      <c r="AC9915" t="s">
        <v>86</v>
      </c>
      <c r="AD9915" t="s">
        <v>86</v>
      </c>
      <c r="AE9915" t="s">
        <v>86</v>
      </c>
      <c r="AF9915" t="s">
        <v>86</v>
      </c>
      <c r="AG9915" t="s">
        <v>86</v>
      </c>
      <c r="AH9915" t="s">
        <v>86</v>
      </c>
      <c r="AI9915">
        <v>1.696E-4</v>
      </c>
      <c r="AJ9915">
        <v>3.1589999999999999E-3</v>
      </c>
      <c r="AK9915">
        <v>2.69</v>
      </c>
      <c r="AL9915" t="s">
        <v>73239</v>
      </c>
      <c r="AM9915" t="s">
        <v>17541</v>
      </c>
      <c r="AN9915" t="s">
        <v>17547</v>
      </c>
      <c r="AO9915" t="s">
        <v>17548</v>
      </c>
      <c r="AP9915" t="s">
        <v>17549</v>
      </c>
      <c r="AQ9915" t="s">
        <v>17550</v>
      </c>
      <c r="AR9915" t="s">
        <v>17551</v>
      </c>
      <c r="AS9915" t="s">
        <v>17552</v>
      </c>
      <c r="AT9915">
        <v>100</v>
      </c>
      <c r="AU9915">
        <v>248</v>
      </c>
      <c r="AV9915">
        <v>56</v>
      </c>
      <c r="AW9915">
        <v>65</v>
      </c>
      <c r="AX9915">
        <v>55</v>
      </c>
      <c r="AY9915" t="s">
        <v>73240</v>
      </c>
      <c r="AZ9915" t="s">
        <v>73241</v>
      </c>
      <c r="BA9915" t="s">
        <v>96</v>
      </c>
      <c r="BC9915" t="s">
        <v>746</v>
      </c>
      <c r="BD9915" t="s">
        <v>747</v>
      </c>
      <c r="BG9915" t="s">
        <v>423</v>
      </c>
      <c r="BH9915" t="s">
        <v>17555</v>
      </c>
      <c r="BI9915" t="s">
        <v>183</v>
      </c>
      <c r="BK9915" t="s">
        <v>17556</v>
      </c>
      <c r="BL9915" t="s">
        <v>184</v>
      </c>
      <c r="BM9915" t="s">
        <v>204</v>
      </c>
    </row>
    <row r="9916" spans="1:65" x14ac:dyDescent="0.3">
      <c r="A9916" t="s">
        <v>4996</v>
      </c>
      <c r="B9916" t="s">
        <v>73242</v>
      </c>
      <c r="D9916">
        <v>1.7610400000000001E-4</v>
      </c>
      <c r="E9916">
        <v>7.5979699999999994E-5</v>
      </c>
      <c r="F9916">
        <v>1</v>
      </c>
      <c r="G9916">
        <v>1</v>
      </c>
      <c r="H9916">
        <v>1</v>
      </c>
      <c r="I9916" t="s">
        <v>82</v>
      </c>
      <c r="J9916" t="s">
        <v>25603</v>
      </c>
      <c r="K9916" t="s">
        <v>4999</v>
      </c>
      <c r="M9916">
        <v>0</v>
      </c>
      <c r="N9916">
        <v>1497.7067400000001</v>
      </c>
      <c r="AA9916" t="s">
        <v>66884</v>
      </c>
      <c r="AB9916" t="s">
        <v>86</v>
      </c>
      <c r="AC9916" t="s">
        <v>86</v>
      </c>
      <c r="AD9916" t="s">
        <v>86</v>
      </c>
      <c r="AE9916" t="s">
        <v>86</v>
      </c>
      <c r="AF9916" t="s">
        <v>86</v>
      </c>
      <c r="AG9916" t="s">
        <v>86</v>
      </c>
      <c r="AH9916" t="s">
        <v>86</v>
      </c>
      <c r="AI9916">
        <v>1.0349999999999999E-4</v>
      </c>
      <c r="AJ9916">
        <v>9.8560000000000005E-5</v>
      </c>
      <c r="AK9916">
        <v>3.37</v>
      </c>
      <c r="AL9916" t="s">
        <v>73243</v>
      </c>
      <c r="AM9916" t="s">
        <v>4996</v>
      </c>
      <c r="AN9916" t="s">
        <v>5001</v>
      </c>
      <c r="AO9916" t="s">
        <v>5002</v>
      </c>
      <c r="AP9916" t="s">
        <v>5003</v>
      </c>
      <c r="AQ9916" t="s">
        <v>5004</v>
      </c>
      <c r="AR9916" t="s">
        <v>5005</v>
      </c>
      <c r="AS9916" t="s">
        <v>5006</v>
      </c>
      <c r="AT9916">
        <v>100</v>
      </c>
      <c r="AU9916">
        <v>882</v>
      </c>
      <c r="AV9916">
        <v>412</v>
      </c>
      <c r="AW9916">
        <v>424</v>
      </c>
      <c r="AX9916">
        <v>411</v>
      </c>
      <c r="AY9916" t="s">
        <v>73244</v>
      </c>
      <c r="AZ9916" t="s">
        <v>73245</v>
      </c>
      <c r="BA9916" t="s">
        <v>96</v>
      </c>
      <c r="BF9916" t="s">
        <v>5009</v>
      </c>
      <c r="BG9916" t="s">
        <v>1073</v>
      </c>
      <c r="BH9916" t="s">
        <v>5010</v>
      </c>
      <c r="BI9916" t="s">
        <v>202</v>
      </c>
      <c r="BJ9916" t="s">
        <v>5011</v>
      </c>
      <c r="BK9916" t="s">
        <v>5012</v>
      </c>
      <c r="BL9916" t="s">
        <v>5013</v>
      </c>
    </row>
    <row r="9917" spans="1:65" x14ac:dyDescent="0.3">
      <c r="A9917" t="s">
        <v>7966</v>
      </c>
      <c r="B9917" t="s">
        <v>73246</v>
      </c>
      <c r="C9917" t="s">
        <v>67686</v>
      </c>
      <c r="D9917">
        <v>4.1067899999999997E-2</v>
      </c>
      <c r="E9917">
        <v>2.0139099999999998E-3</v>
      </c>
      <c r="F9917">
        <v>1</v>
      </c>
      <c r="G9917">
        <v>1</v>
      </c>
      <c r="H9917">
        <v>1</v>
      </c>
      <c r="I9917" t="s">
        <v>82</v>
      </c>
      <c r="J9917" t="s">
        <v>65691</v>
      </c>
      <c r="K9917" t="s">
        <v>7969</v>
      </c>
      <c r="M9917">
        <v>0</v>
      </c>
      <c r="N9917">
        <v>1078.48335</v>
      </c>
      <c r="AA9917" t="s">
        <v>66884</v>
      </c>
      <c r="AB9917" t="s">
        <v>170</v>
      </c>
      <c r="AC9917" t="s">
        <v>170</v>
      </c>
      <c r="AD9917" t="s">
        <v>170</v>
      </c>
      <c r="AE9917" t="s">
        <v>170</v>
      </c>
      <c r="AF9917" t="s">
        <v>170</v>
      </c>
      <c r="AG9917" t="s">
        <v>170</v>
      </c>
      <c r="AH9917" t="s">
        <v>86</v>
      </c>
      <c r="AI9917">
        <v>1.7669999999999999E-3</v>
      </c>
      <c r="AJ9917">
        <v>3.2719999999999999E-2</v>
      </c>
      <c r="AK9917">
        <v>1.71</v>
      </c>
      <c r="AL9917" t="s">
        <v>73247</v>
      </c>
      <c r="AM9917" t="s">
        <v>7966</v>
      </c>
      <c r="AN9917" t="s">
        <v>7971</v>
      </c>
      <c r="AO9917" t="s">
        <v>7972</v>
      </c>
      <c r="AP9917" t="s">
        <v>7973</v>
      </c>
      <c r="AQ9917" t="s">
        <v>7974</v>
      </c>
      <c r="AR9917" t="s">
        <v>7975</v>
      </c>
      <c r="AS9917" t="s">
        <v>7976</v>
      </c>
      <c r="AT9917">
        <v>100</v>
      </c>
      <c r="AU9917">
        <v>2033</v>
      </c>
      <c r="AV9917">
        <v>1097</v>
      </c>
      <c r="AW9917">
        <v>1105</v>
      </c>
      <c r="AX9917">
        <v>1096</v>
      </c>
      <c r="AY9917" t="s">
        <v>73248</v>
      </c>
      <c r="AZ9917" t="s">
        <v>73249</v>
      </c>
      <c r="BA9917" t="s">
        <v>96</v>
      </c>
      <c r="BE9917" t="s">
        <v>7979</v>
      </c>
      <c r="BF9917" t="s">
        <v>7980</v>
      </c>
      <c r="BG9917" t="s">
        <v>161</v>
      </c>
      <c r="BH9917" t="s">
        <v>7981</v>
      </c>
      <c r="BI9917" t="s">
        <v>339</v>
      </c>
      <c r="BJ9917" t="s">
        <v>7982</v>
      </c>
    </row>
    <row r="9918" spans="1:65" x14ac:dyDescent="0.3">
      <c r="A9918" t="s">
        <v>11649</v>
      </c>
      <c r="B9918" t="s">
        <v>73250</v>
      </c>
      <c r="C9918" t="s">
        <v>2350</v>
      </c>
      <c r="D9918">
        <v>2.05802E-2</v>
      </c>
      <c r="E9918">
        <v>1.04959E-3</v>
      </c>
      <c r="F9918">
        <v>1</v>
      </c>
      <c r="G9918">
        <v>1</v>
      </c>
      <c r="H9918">
        <v>1</v>
      </c>
      <c r="I9918" t="s">
        <v>82</v>
      </c>
      <c r="J9918" t="s">
        <v>19568</v>
      </c>
      <c r="K9918" t="s">
        <v>11653</v>
      </c>
      <c r="M9918">
        <v>0</v>
      </c>
      <c r="N9918">
        <v>1649.9545700000001</v>
      </c>
      <c r="AA9918" t="s">
        <v>66975</v>
      </c>
      <c r="AB9918" t="s">
        <v>86</v>
      </c>
      <c r="AC9918" t="s">
        <v>86</v>
      </c>
      <c r="AD9918" t="s">
        <v>86</v>
      </c>
      <c r="AE9918" t="s">
        <v>86</v>
      </c>
      <c r="AF9918" t="s">
        <v>86</v>
      </c>
      <c r="AG9918" t="s">
        <v>86</v>
      </c>
      <c r="AH9918" t="s">
        <v>86</v>
      </c>
      <c r="AI9918">
        <v>9.0669999999999998E-4</v>
      </c>
      <c r="AJ9918">
        <v>1.5709999999999998E-2</v>
      </c>
      <c r="AK9918">
        <v>1.49</v>
      </c>
      <c r="AL9918" t="s">
        <v>73251</v>
      </c>
      <c r="AM9918" t="s">
        <v>11649</v>
      </c>
      <c r="AN9918" t="s">
        <v>11655</v>
      </c>
      <c r="AO9918" t="s">
        <v>11656</v>
      </c>
      <c r="AP9918" t="s">
        <v>11657</v>
      </c>
      <c r="AQ9918" t="s">
        <v>11658</v>
      </c>
      <c r="AR9918" t="s">
        <v>11659</v>
      </c>
      <c r="AS9918" t="s">
        <v>11660</v>
      </c>
      <c r="AT9918">
        <v>100</v>
      </c>
      <c r="AU9918">
        <v>430</v>
      </c>
      <c r="AV9918">
        <v>42</v>
      </c>
      <c r="AW9918">
        <v>53</v>
      </c>
      <c r="AX9918">
        <v>41</v>
      </c>
      <c r="AY9918" t="s">
        <v>73252</v>
      </c>
      <c r="AZ9918" t="s">
        <v>73253</v>
      </c>
      <c r="BA9918" t="s">
        <v>96</v>
      </c>
      <c r="BE9918" t="s">
        <v>11663</v>
      </c>
      <c r="BF9918" t="s">
        <v>11664</v>
      </c>
      <c r="BG9918" t="s">
        <v>713</v>
      </c>
      <c r="BH9918" t="s">
        <v>11665</v>
      </c>
      <c r="BI9918" t="s">
        <v>11666</v>
      </c>
      <c r="BJ9918" t="s">
        <v>1243</v>
      </c>
      <c r="BK9918" t="s">
        <v>10598</v>
      </c>
      <c r="BL9918" t="s">
        <v>11667</v>
      </c>
    </row>
    <row r="9919" spans="1:65" x14ac:dyDescent="0.3">
      <c r="A9919" t="s">
        <v>34111</v>
      </c>
      <c r="B9919" t="s">
        <v>73254</v>
      </c>
      <c r="D9919">
        <v>1.04987E-2</v>
      </c>
      <c r="E9919">
        <v>7.4283800000000001E-4</v>
      </c>
      <c r="F9919">
        <v>1</v>
      </c>
      <c r="G9919">
        <v>1</v>
      </c>
      <c r="H9919">
        <v>1</v>
      </c>
      <c r="I9919" t="s">
        <v>82</v>
      </c>
      <c r="J9919" t="s">
        <v>73255</v>
      </c>
      <c r="K9919" t="s">
        <v>34114</v>
      </c>
      <c r="M9919">
        <v>0</v>
      </c>
      <c r="N9919">
        <v>1028.57348</v>
      </c>
      <c r="AA9919" t="s">
        <v>66884</v>
      </c>
      <c r="AB9919" t="s">
        <v>86</v>
      </c>
      <c r="AC9919" t="s">
        <v>86</v>
      </c>
      <c r="AD9919" t="s">
        <v>86</v>
      </c>
      <c r="AE9919" t="s">
        <v>86</v>
      </c>
      <c r="AF9919" t="s">
        <v>86</v>
      </c>
      <c r="AG9919" t="s">
        <v>86</v>
      </c>
      <c r="AH9919" t="s">
        <v>86</v>
      </c>
      <c r="AI9919">
        <v>6.0550000000000003E-4</v>
      </c>
      <c r="AJ9919">
        <v>7.6689999999999996E-3</v>
      </c>
      <c r="AK9919">
        <v>2.08</v>
      </c>
      <c r="AL9919" t="s">
        <v>73256</v>
      </c>
      <c r="AM9919" t="s">
        <v>34111</v>
      </c>
      <c r="AN9919" t="s">
        <v>34116</v>
      </c>
      <c r="AO9919" t="s">
        <v>34117</v>
      </c>
      <c r="AP9919" t="s">
        <v>34118</v>
      </c>
      <c r="AQ9919" t="s">
        <v>11992</v>
      </c>
      <c r="AR9919" t="s">
        <v>34119</v>
      </c>
      <c r="AS9919" t="s">
        <v>34120</v>
      </c>
      <c r="AT9919">
        <v>100</v>
      </c>
      <c r="AU9919">
        <v>380</v>
      </c>
      <c r="AV9919">
        <v>127</v>
      </c>
      <c r="AW9919">
        <v>136</v>
      </c>
      <c r="AX9919">
        <v>126</v>
      </c>
      <c r="AY9919" t="s">
        <v>73257</v>
      </c>
      <c r="AZ9919" t="s">
        <v>73258</v>
      </c>
      <c r="BA9919" t="s">
        <v>96</v>
      </c>
      <c r="BF9919" t="s">
        <v>34123</v>
      </c>
      <c r="BG9919" t="s">
        <v>161</v>
      </c>
      <c r="BH9919" t="s">
        <v>34124</v>
      </c>
      <c r="BI9919" t="s">
        <v>2500</v>
      </c>
      <c r="BK9919" t="s">
        <v>1265</v>
      </c>
    </row>
    <row r="9920" spans="1:65" x14ac:dyDescent="0.3">
      <c r="A9920" t="s">
        <v>11625</v>
      </c>
      <c r="B9920" t="s">
        <v>73259</v>
      </c>
      <c r="D9920">
        <v>4.3441900000000002E-4</v>
      </c>
      <c r="E9920">
        <v>7.5979699999999994E-5</v>
      </c>
      <c r="F9920">
        <v>1</v>
      </c>
      <c r="G9920">
        <v>1</v>
      </c>
      <c r="H9920">
        <v>1</v>
      </c>
      <c r="I9920" t="s">
        <v>82</v>
      </c>
      <c r="J9920" t="s">
        <v>73260</v>
      </c>
      <c r="K9920" t="s">
        <v>11628</v>
      </c>
      <c r="M9920">
        <v>0</v>
      </c>
      <c r="N9920">
        <v>3456.7353600000001</v>
      </c>
      <c r="AA9920" t="s">
        <v>66884</v>
      </c>
      <c r="AB9920" t="s">
        <v>170</v>
      </c>
      <c r="AC9920" t="s">
        <v>170</v>
      </c>
      <c r="AD9920" t="s">
        <v>170</v>
      </c>
      <c r="AE9920" t="s">
        <v>170</v>
      </c>
      <c r="AF9920" t="s">
        <v>170</v>
      </c>
      <c r="AG9920" t="s">
        <v>86</v>
      </c>
      <c r="AH9920" t="s">
        <v>86</v>
      </c>
      <c r="AI9920">
        <v>1.0349999999999999E-4</v>
      </c>
      <c r="AJ9920">
        <v>2.5700000000000001E-4</v>
      </c>
      <c r="AK9920">
        <v>4.08</v>
      </c>
      <c r="AL9920" t="s">
        <v>73261</v>
      </c>
      <c r="AM9920" t="s">
        <v>11625</v>
      </c>
      <c r="AN9920" t="s">
        <v>11630</v>
      </c>
      <c r="AO9920" t="s">
        <v>11631</v>
      </c>
      <c r="AP9920" t="s">
        <v>11632</v>
      </c>
      <c r="AQ9920" t="s">
        <v>11633</v>
      </c>
      <c r="AR9920" t="s">
        <v>11634</v>
      </c>
      <c r="AS9920" t="s">
        <v>11635</v>
      </c>
      <c r="AT9920">
        <v>100</v>
      </c>
      <c r="AU9920">
        <v>1599</v>
      </c>
      <c r="AV9920">
        <v>202</v>
      </c>
      <c r="AW9920">
        <v>235</v>
      </c>
      <c r="AX9920">
        <v>201</v>
      </c>
      <c r="AY9920" t="s">
        <v>73262</v>
      </c>
      <c r="AZ9920" t="s">
        <v>73263</v>
      </c>
      <c r="BA9920" t="s">
        <v>96</v>
      </c>
      <c r="BE9920" t="s">
        <v>11638</v>
      </c>
      <c r="BG9920" t="s">
        <v>2980</v>
      </c>
      <c r="BH9920" t="s">
        <v>11639</v>
      </c>
      <c r="BI9920" t="s">
        <v>202</v>
      </c>
      <c r="BJ9920" t="s">
        <v>11640</v>
      </c>
      <c r="BK9920" t="s">
        <v>11641</v>
      </c>
      <c r="BL9920" t="s">
        <v>11642</v>
      </c>
    </row>
    <row r="9921" spans="1:64" x14ac:dyDescent="0.3">
      <c r="A9921" t="s">
        <v>1294</v>
      </c>
      <c r="B9921" t="s">
        <v>73264</v>
      </c>
      <c r="D9921">
        <v>1.5946800000000001E-4</v>
      </c>
      <c r="E9921">
        <v>7.5979699999999994E-5</v>
      </c>
      <c r="F9921">
        <v>1</v>
      </c>
      <c r="G9921">
        <v>1</v>
      </c>
      <c r="H9921">
        <v>1</v>
      </c>
      <c r="I9921" t="s">
        <v>82</v>
      </c>
      <c r="J9921" t="s">
        <v>69468</v>
      </c>
      <c r="K9921" t="s">
        <v>1298</v>
      </c>
      <c r="M9921">
        <v>0</v>
      </c>
      <c r="N9921">
        <v>1338.6495600000001</v>
      </c>
      <c r="AA9921" t="s">
        <v>66884</v>
      </c>
      <c r="AB9921" t="s">
        <v>86</v>
      </c>
      <c r="AC9921" t="s">
        <v>86</v>
      </c>
      <c r="AD9921" t="s">
        <v>86</v>
      </c>
      <c r="AE9921" t="s">
        <v>86</v>
      </c>
      <c r="AF9921" t="s">
        <v>86</v>
      </c>
      <c r="AG9921" t="s">
        <v>86</v>
      </c>
      <c r="AH9921" t="s">
        <v>86</v>
      </c>
      <c r="AI9921">
        <v>1.0349999999999999E-4</v>
      </c>
      <c r="AJ9921">
        <v>8.8729999999999999E-5</v>
      </c>
      <c r="AK9921">
        <v>3.1</v>
      </c>
      <c r="AL9921" t="s">
        <v>73265</v>
      </c>
      <c r="AM9921" t="s">
        <v>1294</v>
      </c>
      <c r="AN9921" t="s">
        <v>1300</v>
      </c>
      <c r="AO9921" t="s">
        <v>1301</v>
      </c>
      <c r="AP9921" t="s">
        <v>1302</v>
      </c>
      <c r="AQ9921" t="s">
        <v>1303</v>
      </c>
      <c r="AR9921" t="s">
        <v>1304</v>
      </c>
      <c r="AS9921" t="s">
        <v>1305</v>
      </c>
      <c r="AT9921">
        <v>100</v>
      </c>
      <c r="AU9921">
        <v>394</v>
      </c>
      <c r="AV9921">
        <v>328</v>
      </c>
      <c r="AW9921">
        <v>341</v>
      </c>
      <c r="AX9921">
        <v>327</v>
      </c>
      <c r="AY9921" t="s">
        <v>73266</v>
      </c>
      <c r="AZ9921" t="s">
        <v>73267</v>
      </c>
      <c r="BA9921" t="s">
        <v>96</v>
      </c>
      <c r="BC9921" t="s">
        <v>746</v>
      </c>
      <c r="BD9921" t="s">
        <v>747</v>
      </c>
      <c r="BE9921" t="s">
        <v>1308</v>
      </c>
      <c r="BF9921" t="s">
        <v>1309</v>
      </c>
      <c r="BG9921" t="s">
        <v>1310</v>
      </c>
      <c r="BH9921" t="s">
        <v>1311</v>
      </c>
      <c r="BI9921" t="s">
        <v>1312</v>
      </c>
      <c r="BL9921" t="s">
        <v>1313</v>
      </c>
    </row>
    <row r="9922" spans="1:64" x14ac:dyDescent="0.3">
      <c r="A9922" t="s">
        <v>9545</v>
      </c>
      <c r="B9922" t="s">
        <v>73268</v>
      </c>
      <c r="D9922">
        <v>2.4433300000000001E-4</v>
      </c>
      <c r="E9922">
        <v>7.5979699999999994E-5</v>
      </c>
      <c r="F9922">
        <v>1</v>
      </c>
      <c r="G9922">
        <v>1</v>
      </c>
      <c r="H9922">
        <v>1</v>
      </c>
      <c r="I9922" t="s">
        <v>82</v>
      </c>
      <c r="J9922" t="s">
        <v>73269</v>
      </c>
      <c r="K9922" t="s">
        <v>9549</v>
      </c>
      <c r="M9922">
        <v>0</v>
      </c>
      <c r="N9922">
        <v>1329.6644799999999</v>
      </c>
      <c r="AA9922" t="s">
        <v>66884</v>
      </c>
      <c r="AB9922" t="s">
        <v>86</v>
      </c>
      <c r="AC9922" t="s">
        <v>86</v>
      </c>
      <c r="AD9922" t="s">
        <v>86</v>
      </c>
      <c r="AE9922" t="s">
        <v>86</v>
      </c>
      <c r="AF9922" t="s">
        <v>86</v>
      </c>
      <c r="AG9922" t="s">
        <v>86</v>
      </c>
      <c r="AH9922" t="s">
        <v>86</v>
      </c>
      <c r="AI9922">
        <v>1.0349999999999999E-4</v>
      </c>
      <c r="AJ9922">
        <v>1.394E-4</v>
      </c>
      <c r="AK9922">
        <v>3.24</v>
      </c>
      <c r="AL9922" t="s">
        <v>73270</v>
      </c>
      <c r="AM9922" t="s">
        <v>9545</v>
      </c>
      <c r="AN9922" t="s">
        <v>9551</v>
      </c>
      <c r="AO9922" t="s">
        <v>9552</v>
      </c>
      <c r="AP9922" t="s">
        <v>9553</v>
      </c>
      <c r="AQ9922" t="s">
        <v>9554</v>
      </c>
      <c r="AR9922" t="s">
        <v>9555</v>
      </c>
      <c r="AS9922" t="s">
        <v>9556</v>
      </c>
      <c r="AT9922">
        <v>100</v>
      </c>
      <c r="AU9922">
        <v>1756</v>
      </c>
      <c r="AV9922">
        <v>1427</v>
      </c>
      <c r="AW9922">
        <v>1438</v>
      </c>
      <c r="AX9922">
        <v>1426</v>
      </c>
      <c r="AY9922" t="s">
        <v>73271</v>
      </c>
      <c r="AZ9922" t="s">
        <v>73272</v>
      </c>
      <c r="BA9922" t="s">
        <v>96</v>
      </c>
      <c r="BE9922" t="s">
        <v>9559</v>
      </c>
      <c r="BF9922" t="s">
        <v>9560</v>
      </c>
      <c r="BG9922" t="s">
        <v>713</v>
      </c>
      <c r="BH9922" t="s">
        <v>9561</v>
      </c>
      <c r="BI9922" t="s">
        <v>715</v>
      </c>
      <c r="BJ9922" t="s">
        <v>7982</v>
      </c>
    </row>
    <row r="9923" spans="1:64" x14ac:dyDescent="0.3">
      <c r="A9923" t="s">
        <v>3227</v>
      </c>
      <c r="B9923" t="s">
        <v>73273</v>
      </c>
      <c r="C9923" t="s">
        <v>1914</v>
      </c>
      <c r="D9923">
        <v>1.8296199999999999E-3</v>
      </c>
      <c r="E9923">
        <v>7.5979699999999994E-5</v>
      </c>
      <c r="F9923">
        <v>1</v>
      </c>
      <c r="G9923">
        <v>1</v>
      </c>
      <c r="H9923">
        <v>1</v>
      </c>
      <c r="I9923" t="s">
        <v>82</v>
      </c>
      <c r="J9923" t="s">
        <v>73274</v>
      </c>
      <c r="K9923" t="s">
        <v>3231</v>
      </c>
      <c r="M9923">
        <v>0</v>
      </c>
      <c r="N9923">
        <v>2568.3523300000002</v>
      </c>
      <c r="AA9923" t="s">
        <v>66975</v>
      </c>
      <c r="AB9923" t="s">
        <v>86</v>
      </c>
      <c r="AC9923" t="s">
        <v>86</v>
      </c>
      <c r="AD9923" t="s">
        <v>86</v>
      </c>
      <c r="AE9923" t="s">
        <v>86</v>
      </c>
      <c r="AF9923" t="s">
        <v>86</v>
      </c>
      <c r="AG9923" t="s">
        <v>86</v>
      </c>
      <c r="AH9923" t="s">
        <v>86</v>
      </c>
      <c r="AI9923">
        <v>1.0349999999999999E-4</v>
      </c>
      <c r="AJ9923">
        <v>1.1839999999999999E-3</v>
      </c>
      <c r="AK9923">
        <v>3.39</v>
      </c>
      <c r="AL9923" t="s">
        <v>73275</v>
      </c>
      <c r="AM9923" t="s">
        <v>3227</v>
      </c>
      <c r="AN9923" t="s">
        <v>3233</v>
      </c>
      <c r="AO9923" t="s">
        <v>3234</v>
      </c>
      <c r="AP9923" t="s">
        <v>3235</v>
      </c>
      <c r="AQ9923" t="s">
        <v>3236</v>
      </c>
      <c r="AR9923" t="s">
        <v>3237</v>
      </c>
      <c r="AS9923" t="s">
        <v>3238</v>
      </c>
      <c r="AT9923">
        <v>100</v>
      </c>
      <c r="AU9923">
        <v>1859</v>
      </c>
      <c r="AV9923">
        <v>628</v>
      </c>
      <c r="AW9923">
        <v>651</v>
      </c>
      <c r="AX9923">
        <v>627</v>
      </c>
      <c r="AY9923" t="s">
        <v>73276</v>
      </c>
      <c r="AZ9923" t="s">
        <v>73277</v>
      </c>
      <c r="BA9923" t="s">
        <v>96</v>
      </c>
      <c r="BG9923" t="s">
        <v>604</v>
      </c>
      <c r="BH9923" t="s">
        <v>3241</v>
      </c>
      <c r="BI9923" t="s">
        <v>715</v>
      </c>
      <c r="BJ9923" t="s">
        <v>1889</v>
      </c>
      <c r="BK9923" t="s">
        <v>3242</v>
      </c>
    </row>
    <row r="9924" spans="1:64" x14ac:dyDescent="0.3">
      <c r="A9924" t="s">
        <v>3623</v>
      </c>
      <c r="B9924" t="s">
        <v>73278</v>
      </c>
      <c r="D9924">
        <v>3.81851E-4</v>
      </c>
      <c r="E9924">
        <v>7.5979699999999994E-5</v>
      </c>
      <c r="F9924">
        <v>1</v>
      </c>
      <c r="G9924">
        <v>1</v>
      </c>
      <c r="H9924">
        <v>1</v>
      </c>
      <c r="I9924" t="s">
        <v>82</v>
      </c>
      <c r="J9924" t="s">
        <v>2951</v>
      </c>
      <c r="K9924" t="s">
        <v>3626</v>
      </c>
      <c r="M9924">
        <v>0</v>
      </c>
      <c r="N9924">
        <v>1570.77476</v>
      </c>
      <c r="AA9924" t="s">
        <v>66884</v>
      </c>
      <c r="AB9924" t="s">
        <v>86</v>
      </c>
      <c r="AC9924" t="s">
        <v>86</v>
      </c>
      <c r="AD9924" t="s">
        <v>86</v>
      </c>
      <c r="AE9924" t="s">
        <v>86</v>
      </c>
      <c r="AF9924" t="s">
        <v>86</v>
      </c>
      <c r="AG9924" t="s">
        <v>86</v>
      </c>
      <c r="AH9924" t="s">
        <v>86</v>
      </c>
      <c r="AI9924">
        <v>1.0349999999999999E-4</v>
      </c>
      <c r="AJ9924">
        <v>2.2489999999999999E-4</v>
      </c>
      <c r="AK9924">
        <v>3.45</v>
      </c>
      <c r="AL9924" t="s">
        <v>73279</v>
      </c>
      <c r="AM9924" t="s">
        <v>3623</v>
      </c>
      <c r="AN9924" t="s">
        <v>3628</v>
      </c>
      <c r="AO9924" t="s">
        <v>3629</v>
      </c>
      <c r="AP9924" t="s">
        <v>3630</v>
      </c>
      <c r="AQ9924" t="s">
        <v>3631</v>
      </c>
      <c r="AR9924" t="s">
        <v>3632</v>
      </c>
      <c r="AS9924" t="s">
        <v>3633</v>
      </c>
      <c r="AT9924">
        <v>100</v>
      </c>
      <c r="AU9924">
        <v>531</v>
      </c>
      <c r="AV9924">
        <v>93</v>
      </c>
      <c r="AW9924">
        <v>106</v>
      </c>
      <c r="AX9924">
        <v>92</v>
      </c>
      <c r="AY9924" t="s">
        <v>73280</v>
      </c>
      <c r="AZ9924" t="s">
        <v>4904</v>
      </c>
      <c r="BA9924" t="s">
        <v>96</v>
      </c>
      <c r="BC9924" t="s">
        <v>746</v>
      </c>
      <c r="BD9924" t="s">
        <v>747</v>
      </c>
      <c r="BE9924" t="s">
        <v>3636</v>
      </c>
      <c r="BF9924" t="s">
        <v>3637</v>
      </c>
      <c r="BG9924" t="s">
        <v>1073</v>
      </c>
      <c r="BH9924" t="s">
        <v>3638</v>
      </c>
      <c r="BI9924" t="s">
        <v>2124</v>
      </c>
      <c r="BJ9924" t="s">
        <v>3639</v>
      </c>
      <c r="BK9924" t="s">
        <v>3640</v>
      </c>
      <c r="BL9924" t="s">
        <v>184</v>
      </c>
    </row>
    <row r="9925" spans="1:64" x14ac:dyDescent="0.3">
      <c r="A9925" t="s">
        <v>30558</v>
      </c>
      <c r="B9925" t="s">
        <v>73281</v>
      </c>
      <c r="D9925">
        <v>1.62825E-8</v>
      </c>
      <c r="E9925">
        <v>7.5979699999999994E-5</v>
      </c>
      <c r="F9925">
        <v>1</v>
      </c>
      <c r="G9925">
        <v>1</v>
      </c>
      <c r="H9925">
        <v>2</v>
      </c>
      <c r="I9925" t="s">
        <v>82</v>
      </c>
      <c r="J9925" t="s">
        <v>73282</v>
      </c>
      <c r="K9925" t="s">
        <v>30561</v>
      </c>
      <c r="M9925">
        <v>0</v>
      </c>
      <c r="N9925">
        <v>2387.1473599999999</v>
      </c>
      <c r="AA9925" t="s">
        <v>66884</v>
      </c>
      <c r="AB9925" t="s">
        <v>86</v>
      </c>
      <c r="AC9925" t="s">
        <v>86</v>
      </c>
      <c r="AD9925" t="s">
        <v>86</v>
      </c>
      <c r="AE9925" t="s">
        <v>86</v>
      </c>
      <c r="AF9925" t="s">
        <v>86</v>
      </c>
      <c r="AG9925" t="s">
        <v>86</v>
      </c>
      <c r="AH9925" t="s">
        <v>86</v>
      </c>
      <c r="AI9925">
        <v>1.0349999999999999E-4</v>
      </c>
      <c r="AJ9925">
        <v>5.1000000000000002E-9</v>
      </c>
      <c r="AK9925">
        <v>7.05</v>
      </c>
      <c r="AL9925" t="s">
        <v>73283</v>
      </c>
      <c r="AM9925" t="s">
        <v>30558</v>
      </c>
      <c r="AN9925" t="s">
        <v>30563</v>
      </c>
      <c r="AO9925" t="s">
        <v>30564</v>
      </c>
      <c r="AP9925" t="s">
        <v>30565</v>
      </c>
      <c r="AQ9925" t="s">
        <v>30566</v>
      </c>
      <c r="AR9925" t="s">
        <v>30567</v>
      </c>
      <c r="AS9925" t="s">
        <v>30568</v>
      </c>
      <c r="AT9925">
        <v>100</v>
      </c>
      <c r="AU9925">
        <v>782</v>
      </c>
      <c r="AV9925">
        <v>398</v>
      </c>
      <c r="AW9925">
        <v>419</v>
      </c>
      <c r="AX9925">
        <v>397</v>
      </c>
      <c r="AY9925" t="s">
        <v>73284</v>
      </c>
      <c r="AZ9925" t="s">
        <v>73285</v>
      </c>
      <c r="BA9925" t="s">
        <v>96</v>
      </c>
      <c r="BC9925" t="s">
        <v>9259</v>
      </c>
      <c r="BD9925" t="s">
        <v>9260</v>
      </c>
      <c r="BE9925" t="s">
        <v>30571</v>
      </c>
      <c r="BF9925" t="s">
        <v>30572</v>
      </c>
      <c r="BG9925" t="s">
        <v>386</v>
      </c>
      <c r="BH9925" t="s">
        <v>30573</v>
      </c>
      <c r="BI9925" t="s">
        <v>3077</v>
      </c>
      <c r="BJ9925" t="s">
        <v>9046</v>
      </c>
      <c r="BK9925" t="s">
        <v>2007</v>
      </c>
      <c r="BL9925" t="s">
        <v>30574</v>
      </c>
    </row>
    <row r="9926" spans="1:64" x14ac:dyDescent="0.3">
      <c r="A9926" t="s">
        <v>21782</v>
      </c>
      <c r="B9926" t="s">
        <v>73286</v>
      </c>
      <c r="D9926">
        <v>1.99902E-2</v>
      </c>
      <c r="E9926">
        <v>9.6028200000000002E-4</v>
      </c>
      <c r="F9926">
        <v>1</v>
      </c>
      <c r="G9926">
        <v>1</v>
      </c>
      <c r="H9926">
        <v>1</v>
      </c>
      <c r="I9926" t="s">
        <v>82</v>
      </c>
      <c r="J9926" t="s">
        <v>73287</v>
      </c>
      <c r="K9926" t="s">
        <v>21785</v>
      </c>
      <c r="M9926">
        <v>0</v>
      </c>
      <c r="N9926">
        <v>1514.7961700000001</v>
      </c>
      <c r="AA9926" t="s">
        <v>66884</v>
      </c>
      <c r="AB9926" t="s">
        <v>86</v>
      </c>
      <c r="AC9926" t="s">
        <v>86</v>
      </c>
      <c r="AD9926" t="s">
        <v>86</v>
      </c>
      <c r="AE9926" t="s">
        <v>86</v>
      </c>
      <c r="AF9926" t="s">
        <v>86</v>
      </c>
      <c r="AG9926" t="s">
        <v>86</v>
      </c>
      <c r="AH9926" t="s">
        <v>86</v>
      </c>
      <c r="AI9926">
        <v>8.3810000000000004E-4</v>
      </c>
      <c r="AJ9926">
        <v>1.511E-2</v>
      </c>
      <c r="AK9926">
        <v>2.46</v>
      </c>
      <c r="AL9926" t="s">
        <v>73288</v>
      </c>
      <c r="AM9926" t="s">
        <v>21782</v>
      </c>
      <c r="AN9926" t="s">
        <v>21787</v>
      </c>
      <c r="AO9926" t="s">
        <v>21788</v>
      </c>
      <c r="AP9926" t="s">
        <v>21789</v>
      </c>
      <c r="AQ9926" t="s">
        <v>21790</v>
      </c>
      <c r="AR9926" t="s">
        <v>21791</v>
      </c>
      <c r="AS9926" t="s">
        <v>21792</v>
      </c>
      <c r="AT9926">
        <v>100</v>
      </c>
      <c r="AU9926">
        <v>749</v>
      </c>
      <c r="AV9926">
        <v>216</v>
      </c>
      <c r="AW9926">
        <v>228</v>
      </c>
      <c r="AX9926">
        <v>215</v>
      </c>
      <c r="AY9926" t="s">
        <v>73289</v>
      </c>
      <c r="AZ9926" t="s">
        <v>73290</v>
      </c>
      <c r="BA9926" t="s">
        <v>96</v>
      </c>
      <c r="BE9926" t="s">
        <v>21795</v>
      </c>
      <c r="BF9926" t="s">
        <v>21796</v>
      </c>
      <c r="BG9926" t="s">
        <v>905</v>
      </c>
      <c r="BH9926" t="s">
        <v>21797</v>
      </c>
      <c r="BI9926" t="s">
        <v>339</v>
      </c>
    </row>
    <row r="9927" spans="1:64" x14ac:dyDescent="0.3">
      <c r="A9927" t="s">
        <v>7039</v>
      </c>
      <c r="B9927" t="s">
        <v>73291</v>
      </c>
      <c r="C9927" t="s">
        <v>67323</v>
      </c>
      <c r="D9927">
        <v>6.3964100000000004E-4</v>
      </c>
      <c r="E9927">
        <v>7.5979699999999994E-5</v>
      </c>
      <c r="F9927">
        <v>1</v>
      </c>
      <c r="G9927">
        <v>1</v>
      </c>
      <c r="H9927">
        <v>1</v>
      </c>
      <c r="I9927" t="s">
        <v>82</v>
      </c>
      <c r="J9927" t="s">
        <v>73292</v>
      </c>
      <c r="K9927" t="s">
        <v>7043</v>
      </c>
      <c r="M9927">
        <v>0</v>
      </c>
      <c r="N9927">
        <v>1791.8516500000001</v>
      </c>
      <c r="AA9927" t="s">
        <v>66884</v>
      </c>
      <c r="AB9927" t="s">
        <v>86</v>
      </c>
      <c r="AC9927" t="s">
        <v>86</v>
      </c>
      <c r="AD9927" t="s">
        <v>86</v>
      </c>
      <c r="AE9927" t="s">
        <v>86</v>
      </c>
      <c r="AF9927" t="s">
        <v>86</v>
      </c>
      <c r="AG9927" t="s">
        <v>86</v>
      </c>
      <c r="AH9927" t="s">
        <v>86</v>
      </c>
      <c r="AI9927">
        <v>1.0349999999999999E-4</v>
      </c>
      <c r="AJ9927">
        <v>3.88E-4</v>
      </c>
      <c r="AK9927">
        <v>3.56</v>
      </c>
      <c r="AL9927" t="s">
        <v>73293</v>
      </c>
      <c r="AM9927" t="s">
        <v>7039</v>
      </c>
      <c r="AN9927" t="s">
        <v>7045</v>
      </c>
      <c r="AO9927" t="s">
        <v>7046</v>
      </c>
      <c r="AP9927" t="s">
        <v>7047</v>
      </c>
      <c r="AQ9927" t="s">
        <v>7048</v>
      </c>
      <c r="AR9927" t="s">
        <v>7049</v>
      </c>
      <c r="AS9927" t="s">
        <v>7050</v>
      </c>
      <c r="AT9927">
        <v>100</v>
      </c>
      <c r="AU9927">
        <v>440</v>
      </c>
      <c r="AV9927">
        <v>290</v>
      </c>
      <c r="AW9927">
        <v>304</v>
      </c>
      <c r="AX9927">
        <v>289</v>
      </c>
      <c r="AY9927" t="s">
        <v>73294</v>
      </c>
      <c r="AZ9927" t="s">
        <v>73295</v>
      </c>
      <c r="BA9927" t="s">
        <v>96</v>
      </c>
      <c r="BF9927" t="s">
        <v>7053</v>
      </c>
      <c r="BG9927" t="s">
        <v>644</v>
      </c>
      <c r="BH9927" t="s">
        <v>7054</v>
      </c>
      <c r="BI9927" t="s">
        <v>7055</v>
      </c>
      <c r="BK9927" t="s">
        <v>1414</v>
      </c>
    </row>
    <row r="9928" spans="1:64" x14ac:dyDescent="0.3">
      <c r="A9928" t="s">
        <v>72191</v>
      </c>
      <c r="B9928" t="s">
        <v>73296</v>
      </c>
      <c r="D9928">
        <v>1.8140400000000001E-2</v>
      </c>
      <c r="E9928">
        <v>8.7405200000000005E-4</v>
      </c>
      <c r="F9928">
        <v>1</v>
      </c>
      <c r="G9928">
        <v>1</v>
      </c>
      <c r="H9928">
        <v>1</v>
      </c>
      <c r="I9928" t="s">
        <v>82</v>
      </c>
      <c r="J9928" t="s">
        <v>6723</v>
      </c>
      <c r="K9928" t="s">
        <v>72193</v>
      </c>
      <c r="M9928">
        <v>0</v>
      </c>
      <c r="N9928">
        <v>1120.56331</v>
      </c>
      <c r="AA9928" t="s">
        <v>66884</v>
      </c>
      <c r="AB9928" t="s">
        <v>86</v>
      </c>
      <c r="AC9928" t="s">
        <v>86</v>
      </c>
      <c r="AD9928" t="s">
        <v>86</v>
      </c>
      <c r="AE9928" t="s">
        <v>86</v>
      </c>
      <c r="AF9928" t="s">
        <v>86</v>
      </c>
      <c r="AG9928" t="s">
        <v>86</v>
      </c>
      <c r="AH9928" t="s">
        <v>86</v>
      </c>
      <c r="AI9928">
        <v>7.0180000000000004E-4</v>
      </c>
      <c r="AJ9928">
        <v>1.3639999999999999E-2</v>
      </c>
      <c r="AK9928">
        <v>2.17</v>
      </c>
      <c r="AL9928" t="s">
        <v>73297</v>
      </c>
      <c r="AM9928" t="s">
        <v>72191</v>
      </c>
      <c r="AN9928" t="s">
        <v>72195</v>
      </c>
      <c r="AO9928" t="s">
        <v>72196</v>
      </c>
      <c r="AP9928" t="s">
        <v>72197</v>
      </c>
      <c r="AQ9928" t="s">
        <v>72198</v>
      </c>
      <c r="AR9928" t="s">
        <v>72199</v>
      </c>
      <c r="AS9928" t="s">
        <v>72200</v>
      </c>
      <c r="AT9928">
        <v>100</v>
      </c>
      <c r="AU9928">
        <v>144</v>
      </c>
      <c r="AV9928">
        <v>60</v>
      </c>
      <c r="AW9928">
        <v>68</v>
      </c>
      <c r="AX9928">
        <v>59</v>
      </c>
      <c r="AY9928" t="s">
        <v>73298</v>
      </c>
      <c r="AZ9928" t="s">
        <v>73299</v>
      </c>
      <c r="BA9928" t="s">
        <v>96</v>
      </c>
      <c r="BC9928" t="s">
        <v>746</v>
      </c>
      <c r="BD9928" t="s">
        <v>747</v>
      </c>
      <c r="BF9928" t="s">
        <v>72203</v>
      </c>
      <c r="BG9928" t="s">
        <v>423</v>
      </c>
      <c r="BH9928" t="s">
        <v>72204</v>
      </c>
      <c r="BI9928" t="s">
        <v>45895</v>
      </c>
      <c r="BJ9928" t="s">
        <v>72205</v>
      </c>
      <c r="BL9928" t="s">
        <v>275</v>
      </c>
    </row>
    <row r="9929" spans="1:64" x14ac:dyDescent="0.3">
      <c r="A9929" t="s">
        <v>9545</v>
      </c>
      <c r="B9929" t="s">
        <v>73300</v>
      </c>
      <c r="D9929">
        <v>5.4845099999999997E-3</v>
      </c>
      <c r="E9929">
        <v>1.71607E-4</v>
      </c>
      <c r="F9929">
        <v>1</v>
      </c>
      <c r="G9929">
        <v>1</v>
      </c>
      <c r="H9929">
        <v>1</v>
      </c>
      <c r="I9929" t="s">
        <v>82</v>
      </c>
      <c r="J9929" t="s">
        <v>73301</v>
      </c>
      <c r="K9929" t="s">
        <v>9549</v>
      </c>
      <c r="M9929">
        <v>0</v>
      </c>
      <c r="N9929">
        <v>1181.5909300000001</v>
      </c>
      <c r="AA9929" t="s">
        <v>66884</v>
      </c>
      <c r="AB9929" t="s">
        <v>170</v>
      </c>
      <c r="AC9929" t="s">
        <v>86</v>
      </c>
      <c r="AD9929" t="s">
        <v>86</v>
      </c>
      <c r="AE9929" t="s">
        <v>170</v>
      </c>
      <c r="AF9929" t="s">
        <v>170</v>
      </c>
      <c r="AG9929" t="s">
        <v>86</v>
      </c>
      <c r="AH9929" t="s">
        <v>86</v>
      </c>
      <c r="AI9929">
        <v>1.696E-4</v>
      </c>
      <c r="AJ9929">
        <v>3.8419999999999999E-3</v>
      </c>
      <c r="AK9929">
        <v>2.62</v>
      </c>
      <c r="AL9929" t="s">
        <v>73302</v>
      </c>
      <c r="AM9929" t="s">
        <v>9545</v>
      </c>
      <c r="AN9929" t="s">
        <v>9551</v>
      </c>
      <c r="AO9929" t="s">
        <v>9552</v>
      </c>
      <c r="AP9929" t="s">
        <v>9553</v>
      </c>
      <c r="AQ9929" t="s">
        <v>9554</v>
      </c>
      <c r="AR9929" t="s">
        <v>9555</v>
      </c>
      <c r="AS9929" t="s">
        <v>9556</v>
      </c>
      <c r="AT9929">
        <v>100</v>
      </c>
      <c r="AU9929">
        <v>1756</v>
      </c>
      <c r="AV9929">
        <v>1464</v>
      </c>
      <c r="AW9929">
        <v>1472</v>
      </c>
      <c r="AX9929">
        <v>1463</v>
      </c>
      <c r="AY9929" t="s">
        <v>73303</v>
      </c>
      <c r="AZ9929" t="s">
        <v>73304</v>
      </c>
      <c r="BA9929" t="s">
        <v>96</v>
      </c>
      <c r="BE9929" t="s">
        <v>9559</v>
      </c>
      <c r="BF9929" t="s">
        <v>9560</v>
      </c>
      <c r="BG9929" t="s">
        <v>713</v>
      </c>
      <c r="BH9929" t="s">
        <v>9561</v>
      </c>
      <c r="BI9929" t="s">
        <v>715</v>
      </c>
      <c r="BJ9929" t="s">
        <v>7982</v>
      </c>
    </row>
    <row r="9930" spans="1:64" x14ac:dyDescent="0.3">
      <c r="A9930" t="s">
        <v>2865</v>
      </c>
      <c r="B9930" t="s">
        <v>73305</v>
      </c>
      <c r="D9930">
        <v>1.9447600000000001E-4</v>
      </c>
      <c r="E9930">
        <v>7.5979699999999994E-5</v>
      </c>
      <c r="F9930">
        <v>1</v>
      </c>
      <c r="G9930">
        <v>1</v>
      </c>
      <c r="H9930">
        <v>1</v>
      </c>
      <c r="I9930" t="s">
        <v>82</v>
      </c>
      <c r="J9930" t="s">
        <v>55545</v>
      </c>
      <c r="K9930" t="s">
        <v>2868</v>
      </c>
      <c r="M9930">
        <v>0</v>
      </c>
      <c r="N9930">
        <v>1343.7066199999999</v>
      </c>
      <c r="AA9930" t="s">
        <v>66884</v>
      </c>
      <c r="AB9930" t="s">
        <v>86</v>
      </c>
      <c r="AC9930" t="s">
        <v>86</v>
      </c>
      <c r="AD9930" t="s">
        <v>86</v>
      </c>
      <c r="AE9930" t="s">
        <v>86</v>
      </c>
      <c r="AF9930" t="s">
        <v>86</v>
      </c>
      <c r="AG9930" t="s">
        <v>86</v>
      </c>
      <c r="AH9930" t="s">
        <v>86</v>
      </c>
      <c r="AI9930">
        <v>1.0349999999999999E-4</v>
      </c>
      <c r="AJ9930">
        <v>1.0959999999999999E-4</v>
      </c>
      <c r="AK9930">
        <v>2.8</v>
      </c>
      <c r="AL9930" t="s">
        <v>73306</v>
      </c>
      <c r="AM9930" t="s">
        <v>2865</v>
      </c>
      <c r="AN9930" t="s">
        <v>2870</v>
      </c>
      <c r="AO9930" t="s">
        <v>2871</v>
      </c>
      <c r="AP9930" t="s">
        <v>2872</v>
      </c>
      <c r="AQ9930" t="s">
        <v>2873</v>
      </c>
      <c r="AR9930" t="s">
        <v>2874</v>
      </c>
      <c r="AS9930" t="s">
        <v>2875</v>
      </c>
      <c r="AT9930">
        <v>100</v>
      </c>
      <c r="AU9930">
        <v>300</v>
      </c>
      <c r="AV9930">
        <v>238</v>
      </c>
      <c r="AW9930">
        <v>248</v>
      </c>
      <c r="AX9930">
        <v>237</v>
      </c>
      <c r="AY9930" t="s">
        <v>73307</v>
      </c>
      <c r="AZ9930" t="s">
        <v>73308</v>
      </c>
      <c r="BA9930" t="s">
        <v>96</v>
      </c>
      <c r="BC9930" t="s">
        <v>746</v>
      </c>
      <c r="BD9930" t="s">
        <v>747</v>
      </c>
      <c r="BG9930" t="s">
        <v>644</v>
      </c>
      <c r="BH9930" t="s">
        <v>2878</v>
      </c>
      <c r="BI9930" t="s">
        <v>715</v>
      </c>
      <c r="BK9930" t="s">
        <v>1184</v>
      </c>
    </row>
    <row r="9931" spans="1:64" x14ac:dyDescent="0.3">
      <c r="A9931" t="s">
        <v>43571</v>
      </c>
      <c r="B9931" t="s">
        <v>73309</v>
      </c>
      <c r="D9931">
        <v>2.1264299999999999E-4</v>
      </c>
      <c r="E9931">
        <v>7.5979699999999994E-5</v>
      </c>
      <c r="F9931">
        <v>1</v>
      </c>
      <c r="G9931">
        <v>1</v>
      </c>
      <c r="H9931">
        <v>1</v>
      </c>
      <c r="I9931" t="s">
        <v>82</v>
      </c>
      <c r="J9931" t="s">
        <v>73310</v>
      </c>
      <c r="K9931" t="s">
        <v>43574</v>
      </c>
      <c r="M9931">
        <v>0</v>
      </c>
      <c r="N9931">
        <v>2993.2343900000001</v>
      </c>
      <c r="AA9931" t="s">
        <v>66884</v>
      </c>
      <c r="AB9931" t="s">
        <v>170</v>
      </c>
      <c r="AC9931" t="s">
        <v>86</v>
      </c>
      <c r="AD9931" t="s">
        <v>86</v>
      </c>
      <c r="AE9931" t="s">
        <v>170</v>
      </c>
      <c r="AF9931" t="s">
        <v>170</v>
      </c>
      <c r="AG9931" t="s">
        <v>170</v>
      </c>
      <c r="AH9931" t="s">
        <v>86</v>
      </c>
      <c r="AI9931">
        <v>1.0349999999999999E-4</v>
      </c>
      <c r="AJ9931">
        <v>1.206E-4</v>
      </c>
      <c r="AK9931">
        <v>4.37</v>
      </c>
      <c r="AL9931" t="s">
        <v>73311</v>
      </c>
      <c r="AM9931" t="s">
        <v>43571</v>
      </c>
      <c r="AN9931" t="s">
        <v>43576</v>
      </c>
      <c r="AO9931" t="s">
        <v>43577</v>
      </c>
      <c r="AP9931" t="s">
        <v>43578</v>
      </c>
      <c r="AQ9931" t="s">
        <v>43579</v>
      </c>
      <c r="AR9931" t="s">
        <v>43580</v>
      </c>
      <c r="AS9931" t="s">
        <v>43581</v>
      </c>
      <c r="AT9931">
        <v>100</v>
      </c>
      <c r="AU9931">
        <v>882</v>
      </c>
      <c r="AV9931">
        <v>750</v>
      </c>
      <c r="AW9931">
        <v>774</v>
      </c>
      <c r="AX9931">
        <v>749</v>
      </c>
      <c r="AY9931" t="s">
        <v>73312</v>
      </c>
      <c r="AZ9931" t="s">
        <v>73313</v>
      </c>
      <c r="BA9931" t="s">
        <v>96</v>
      </c>
      <c r="BE9931" t="s">
        <v>43584</v>
      </c>
      <c r="BF9931" t="s">
        <v>43585</v>
      </c>
      <c r="BG9931" t="s">
        <v>713</v>
      </c>
      <c r="BH9931" t="s">
        <v>43586</v>
      </c>
      <c r="BI9931" t="s">
        <v>43587</v>
      </c>
      <c r="BJ9931" t="s">
        <v>311</v>
      </c>
      <c r="BL9931" t="s">
        <v>19831</v>
      </c>
    </row>
    <row r="9932" spans="1:64" x14ac:dyDescent="0.3">
      <c r="A9932" t="s">
        <v>72520</v>
      </c>
      <c r="B9932" t="s">
        <v>73314</v>
      </c>
      <c r="C9932" t="s">
        <v>68173</v>
      </c>
      <c r="D9932">
        <v>1.4641599999999999E-2</v>
      </c>
      <c r="E9932">
        <v>8.7405200000000005E-4</v>
      </c>
      <c r="F9932">
        <v>1</v>
      </c>
      <c r="G9932">
        <v>1</v>
      </c>
      <c r="H9932">
        <v>1</v>
      </c>
      <c r="I9932" t="s">
        <v>82</v>
      </c>
      <c r="J9932" t="s">
        <v>34867</v>
      </c>
      <c r="K9932" t="s">
        <v>72523</v>
      </c>
      <c r="M9932">
        <v>0</v>
      </c>
      <c r="N9932">
        <v>965.48730999999998</v>
      </c>
      <c r="AA9932" t="s">
        <v>66884</v>
      </c>
      <c r="AB9932" t="s">
        <v>86</v>
      </c>
      <c r="AC9932" t="s">
        <v>86</v>
      </c>
      <c r="AD9932" t="s">
        <v>86</v>
      </c>
      <c r="AE9932" t="s">
        <v>86</v>
      </c>
      <c r="AF9932" t="s">
        <v>86</v>
      </c>
      <c r="AG9932" t="s">
        <v>86</v>
      </c>
      <c r="AH9932" t="s">
        <v>86</v>
      </c>
      <c r="AI9932">
        <v>7.0180000000000004E-4</v>
      </c>
      <c r="AJ9932">
        <v>1.0919999999999999E-2</v>
      </c>
      <c r="AK9932">
        <v>1.97</v>
      </c>
      <c r="AL9932" t="s">
        <v>73315</v>
      </c>
      <c r="AM9932" t="s">
        <v>72520</v>
      </c>
      <c r="AN9932" t="s">
        <v>72525</v>
      </c>
      <c r="AO9932" t="s">
        <v>72526</v>
      </c>
      <c r="AP9932" t="s">
        <v>72527</v>
      </c>
      <c r="AQ9932" t="s">
        <v>72528</v>
      </c>
      <c r="AR9932" t="s">
        <v>72529</v>
      </c>
      <c r="AS9932" t="s">
        <v>72530</v>
      </c>
      <c r="AT9932">
        <v>100</v>
      </c>
      <c r="AU9932">
        <v>847</v>
      </c>
      <c r="AV9932">
        <v>143</v>
      </c>
      <c r="AW9932">
        <v>150</v>
      </c>
      <c r="AX9932">
        <v>142</v>
      </c>
      <c r="AY9932" t="s">
        <v>73316</v>
      </c>
      <c r="AZ9932" t="s">
        <v>73317</v>
      </c>
      <c r="BA9932" t="s">
        <v>96</v>
      </c>
      <c r="BG9932" t="s">
        <v>161</v>
      </c>
      <c r="BH9932" t="s">
        <v>72533</v>
      </c>
      <c r="BI9932" t="s">
        <v>2722</v>
      </c>
      <c r="BJ9932" t="s">
        <v>7351</v>
      </c>
      <c r="BK9932" t="s">
        <v>8998</v>
      </c>
    </row>
    <row r="9933" spans="1:64" x14ac:dyDescent="0.3">
      <c r="A9933" t="s">
        <v>73318</v>
      </c>
      <c r="B9933" t="s">
        <v>73319</v>
      </c>
      <c r="D9933">
        <v>5.3245599999999999E-3</v>
      </c>
      <c r="E9933">
        <v>1.71607E-4</v>
      </c>
      <c r="F9933">
        <v>1</v>
      </c>
      <c r="G9933">
        <v>1</v>
      </c>
      <c r="H9933">
        <v>1</v>
      </c>
      <c r="I9933" t="s">
        <v>82</v>
      </c>
      <c r="J9933" t="s">
        <v>12942</v>
      </c>
      <c r="K9933" t="s">
        <v>73320</v>
      </c>
      <c r="M9933">
        <v>0</v>
      </c>
      <c r="N9933">
        <v>1501.9213099999999</v>
      </c>
      <c r="AA9933" t="s">
        <v>66884</v>
      </c>
      <c r="AB9933" t="s">
        <v>170</v>
      </c>
      <c r="AC9933" t="s">
        <v>86</v>
      </c>
      <c r="AD9933" t="s">
        <v>86</v>
      </c>
      <c r="AE9933" t="s">
        <v>86</v>
      </c>
      <c r="AF9933" t="s">
        <v>86</v>
      </c>
      <c r="AG9933" t="s">
        <v>86</v>
      </c>
      <c r="AH9933" t="s">
        <v>86</v>
      </c>
      <c r="AI9933">
        <v>1.696E-4</v>
      </c>
      <c r="AJ9933">
        <v>3.7130000000000002E-3</v>
      </c>
      <c r="AK9933">
        <v>1.96</v>
      </c>
      <c r="AL9933" t="s">
        <v>73321</v>
      </c>
      <c r="AM9933" t="s">
        <v>73318</v>
      </c>
      <c r="AN9933" t="s">
        <v>73322</v>
      </c>
      <c r="AO9933" t="s">
        <v>73323</v>
      </c>
      <c r="AP9933" t="s">
        <v>73324</v>
      </c>
      <c r="AQ9933" t="s">
        <v>73325</v>
      </c>
      <c r="AR9933" t="s">
        <v>73326</v>
      </c>
      <c r="AS9933" t="s">
        <v>73327</v>
      </c>
      <c r="AT9933">
        <v>100</v>
      </c>
      <c r="AU9933">
        <v>137</v>
      </c>
      <c r="AV9933">
        <v>38</v>
      </c>
      <c r="AW9933">
        <v>51</v>
      </c>
      <c r="AX9933">
        <v>37</v>
      </c>
      <c r="AY9933" t="s">
        <v>73328</v>
      </c>
      <c r="AZ9933" t="s">
        <v>73329</v>
      </c>
      <c r="BA9933" t="s">
        <v>96</v>
      </c>
      <c r="BF9933" t="s">
        <v>73330</v>
      </c>
      <c r="BG9933" t="s">
        <v>1556</v>
      </c>
      <c r="BH9933" t="s">
        <v>73331</v>
      </c>
      <c r="BI9933" t="s">
        <v>3958</v>
      </c>
      <c r="BK9933" t="s">
        <v>45436</v>
      </c>
    </row>
    <row r="9934" spans="1:64" x14ac:dyDescent="0.3">
      <c r="A9934" t="s">
        <v>31793</v>
      </c>
      <c r="B9934" t="s">
        <v>73332</v>
      </c>
      <c r="D9934">
        <v>1.19622E-5</v>
      </c>
      <c r="E9934">
        <v>7.5979699999999994E-5</v>
      </c>
      <c r="F9934">
        <v>1</v>
      </c>
      <c r="G9934">
        <v>1</v>
      </c>
      <c r="H9934">
        <v>1</v>
      </c>
      <c r="I9934" t="s">
        <v>82</v>
      </c>
      <c r="J9934" t="s">
        <v>73333</v>
      </c>
      <c r="K9934" t="s">
        <v>31796</v>
      </c>
      <c r="M9934">
        <v>0</v>
      </c>
      <c r="N9934">
        <v>1829.8035600000001</v>
      </c>
      <c r="AA9934" t="s">
        <v>66884</v>
      </c>
      <c r="AB9934" t="s">
        <v>170</v>
      </c>
      <c r="AC9934" t="s">
        <v>86</v>
      </c>
      <c r="AD9934" t="s">
        <v>86</v>
      </c>
      <c r="AE9934" t="s">
        <v>86</v>
      </c>
      <c r="AF9934" t="s">
        <v>86</v>
      </c>
      <c r="AG9934" t="s">
        <v>86</v>
      </c>
      <c r="AH9934" t="s">
        <v>86</v>
      </c>
      <c r="AI9934">
        <v>1.0349999999999999E-4</v>
      </c>
      <c r="AJ9934">
        <v>5.6869999999999999E-6</v>
      </c>
      <c r="AK9934">
        <v>3.5</v>
      </c>
      <c r="AL9934" t="s">
        <v>73334</v>
      </c>
      <c r="AM9934" t="s">
        <v>31793</v>
      </c>
      <c r="AN9934" t="s">
        <v>31798</v>
      </c>
      <c r="AO9934" t="s">
        <v>31799</v>
      </c>
      <c r="AP9934" t="s">
        <v>31800</v>
      </c>
      <c r="AQ9934" t="s">
        <v>31801</v>
      </c>
      <c r="AR9934" t="s">
        <v>31802</v>
      </c>
      <c r="AS9934" t="s">
        <v>31803</v>
      </c>
      <c r="AT9934">
        <v>100</v>
      </c>
      <c r="AU9934">
        <v>530</v>
      </c>
      <c r="AV9934">
        <v>330</v>
      </c>
      <c r="AW9934">
        <v>346</v>
      </c>
      <c r="AX9934">
        <v>329</v>
      </c>
      <c r="AY9934" t="s">
        <v>73335</v>
      </c>
      <c r="AZ9934" t="s">
        <v>73336</v>
      </c>
      <c r="BA9934" t="s">
        <v>96</v>
      </c>
      <c r="BG9934" t="s">
        <v>1556</v>
      </c>
      <c r="BH9934" t="s">
        <v>31806</v>
      </c>
      <c r="BI9934" t="s">
        <v>715</v>
      </c>
      <c r="BJ9934" t="s">
        <v>2482</v>
      </c>
      <c r="BK9934" t="s">
        <v>28709</v>
      </c>
    </row>
    <row r="9935" spans="1:64" x14ac:dyDescent="0.3">
      <c r="A9935" t="s">
        <v>2830</v>
      </c>
      <c r="B9935" t="s">
        <v>73337</v>
      </c>
      <c r="D9935">
        <v>1.50765E-2</v>
      </c>
      <c r="E9935">
        <v>8.7405200000000005E-4</v>
      </c>
      <c r="F9935">
        <v>1</v>
      </c>
      <c r="G9935">
        <v>1</v>
      </c>
      <c r="H9935">
        <v>1</v>
      </c>
      <c r="I9935" t="s">
        <v>82</v>
      </c>
      <c r="J9935" t="s">
        <v>73338</v>
      </c>
      <c r="K9935" t="s">
        <v>2833</v>
      </c>
      <c r="M9935">
        <v>0</v>
      </c>
      <c r="N9935">
        <v>901.51016000000004</v>
      </c>
      <c r="AA9935" t="s">
        <v>66884</v>
      </c>
      <c r="AB9935" t="s">
        <v>86</v>
      </c>
      <c r="AC9935" t="s">
        <v>86</v>
      </c>
      <c r="AD9935" t="s">
        <v>86</v>
      </c>
      <c r="AE9935" t="s">
        <v>86</v>
      </c>
      <c r="AF9935" t="s">
        <v>86</v>
      </c>
      <c r="AG9935" t="s">
        <v>86</v>
      </c>
      <c r="AH9935" t="s">
        <v>86</v>
      </c>
      <c r="AI9935">
        <v>7.0180000000000004E-4</v>
      </c>
      <c r="AJ9935">
        <v>1.125E-2</v>
      </c>
      <c r="AK9935">
        <v>2.4500000000000002</v>
      </c>
      <c r="AL9935" t="s">
        <v>73339</v>
      </c>
      <c r="AM9935" t="s">
        <v>2830</v>
      </c>
      <c r="AN9935" t="s">
        <v>2835</v>
      </c>
      <c r="AO9935" t="s">
        <v>2836</v>
      </c>
      <c r="AP9935" t="s">
        <v>2837</v>
      </c>
      <c r="AQ9935" t="s">
        <v>2838</v>
      </c>
      <c r="AR9935" t="s">
        <v>2839</v>
      </c>
      <c r="AS9935" t="s">
        <v>2840</v>
      </c>
      <c r="AT9935">
        <v>100</v>
      </c>
      <c r="AU9935">
        <v>5088</v>
      </c>
      <c r="AV9935">
        <v>266</v>
      </c>
      <c r="AW9935">
        <v>274</v>
      </c>
      <c r="AX9935">
        <v>265</v>
      </c>
      <c r="AY9935" t="s">
        <v>73340</v>
      </c>
      <c r="AZ9935" t="s">
        <v>73341</v>
      </c>
      <c r="BA9935" t="s">
        <v>96</v>
      </c>
      <c r="BE9935" t="s">
        <v>2843</v>
      </c>
      <c r="BF9935" t="s">
        <v>2844</v>
      </c>
      <c r="BG9935" t="s">
        <v>1310</v>
      </c>
      <c r="BH9935" t="s">
        <v>2845</v>
      </c>
      <c r="BI9935" t="s">
        <v>715</v>
      </c>
      <c r="BL9935" t="s">
        <v>2364</v>
      </c>
    </row>
    <row r="9936" spans="1:64" x14ac:dyDescent="0.3">
      <c r="A9936" t="s">
        <v>16018</v>
      </c>
      <c r="B9936" t="s">
        <v>73342</v>
      </c>
      <c r="D9936">
        <v>1.1146400000000001E-3</v>
      </c>
      <c r="E9936">
        <v>7.5979699999999994E-5</v>
      </c>
      <c r="F9936">
        <v>1</v>
      </c>
      <c r="G9936">
        <v>1</v>
      </c>
      <c r="H9936">
        <v>1</v>
      </c>
      <c r="I9936" t="s">
        <v>82</v>
      </c>
      <c r="J9936" t="s">
        <v>32662</v>
      </c>
      <c r="K9936" t="s">
        <v>16021</v>
      </c>
      <c r="M9936">
        <v>0</v>
      </c>
      <c r="N9936">
        <v>1745.8526999999999</v>
      </c>
      <c r="AA9936" t="s">
        <v>66884</v>
      </c>
      <c r="AB9936" t="s">
        <v>86</v>
      </c>
      <c r="AC9936" t="s">
        <v>86</v>
      </c>
      <c r="AD9936" t="s">
        <v>86</v>
      </c>
      <c r="AE9936" t="s">
        <v>86</v>
      </c>
      <c r="AF9936" t="s">
        <v>86</v>
      </c>
      <c r="AG9936" t="s">
        <v>86</v>
      </c>
      <c r="AH9936" t="s">
        <v>86</v>
      </c>
      <c r="AI9936">
        <v>1.0349999999999999E-4</v>
      </c>
      <c r="AJ9936">
        <v>7.0310000000000001E-4</v>
      </c>
      <c r="AK9936">
        <v>4.3099999999999996</v>
      </c>
      <c r="AL9936" t="s">
        <v>73343</v>
      </c>
      <c r="AM9936" t="s">
        <v>16018</v>
      </c>
      <c r="AN9936" t="s">
        <v>16023</v>
      </c>
      <c r="AO9936" t="s">
        <v>16024</v>
      </c>
      <c r="AP9936" t="s">
        <v>16025</v>
      </c>
      <c r="AQ9936" t="s">
        <v>16026</v>
      </c>
      <c r="AR9936" t="s">
        <v>16027</v>
      </c>
      <c r="AS9936" t="s">
        <v>16028</v>
      </c>
      <c r="AT9936">
        <v>100</v>
      </c>
      <c r="AU9936">
        <v>508</v>
      </c>
      <c r="AV9936">
        <v>281</v>
      </c>
      <c r="AW9936">
        <v>295</v>
      </c>
      <c r="AX9936">
        <v>280</v>
      </c>
      <c r="AY9936" t="s">
        <v>73344</v>
      </c>
      <c r="AZ9936" t="s">
        <v>73345</v>
      </c>
      <c r="BA9936" t="s">
        <v>96</v>
      </c>
      <c r="BG9936" t="s">
        <v>423</v>
      </c>
      <c r="BH9936" t="s">
        <v>16031</v>
      </c>
      <c r="BI9936" t="s">
        <v>16032</v>
      </c>
      <c r="BJ9936" t="s">
        <v>220</v>
      </c>
      <c r="BK9936" t="s">
        <v>10969</v>
      </c>
      <c r="BL9936" t="s">
        <v>2364</v>
      </c>
    </row>
    <row r="9937" spans="1:64" x14ac:dyDescent="0.3">
      <c r="A9937" t="s">
        <v>13787</v>
      </c>
      <c r="B9937" t="s">
        <v>73346</v>
      </c>
      <c r="D9937">
        <v>3.11512E-2</v>
      </c>
      <c r="E9937">
        <v>1.7364500000000001E-3</v>
      </c>
      <c r="F9937">
        <v>1</v>
      </c>
      <c r="G9937">
        <v>1</v>
      </c>
      <c r="H9937">
        <v>1</v>
      </c>
      <c r="I9937" t="s">
        <v>82</v>
      </c>
      <c r="J9937" t="s">
        <v>73347</v>
      </c>
      <c r="K9937" t="s">
        <v>13791</v>
      </c>
      <c r="M9937">
        <v>0</v>
      </c>
      <c r="N9937">
        <v>880.45231000000001</v>
      </c>
      <c r="AA9937" t="s">
        <v>66884</v>
      </c>
      <c r="AB9937" t="s">
        <v>86</v>
      </c>
      <c r="AC9937" t="s">
        <v>86</v>
      </c>
      <c r="AD9937" t="s">
        <v>86</v>
      </c>
      <c r="AE9937" t="s">
        <v>86</v>
      </c>
      <c r="AF9937" t="s">
        <v>86</v>
      </c>
      <c r="AG9937" t="s">
        <v>86</v>
      </c>
      <c r="AH9937" t="s">
        <v>86</v>
      </c>
      <c r="AI9937">
        <v>1.439E-3</v>
      </c>
      <c r="AJ9937">
        <v>2.427E-2</v>
      </c>
      <c r="AK9937">
        <v>2.0099999999999998</v>
      </c>
      <c r="AL9937" t="s">
        <v>73348</v>
      </c>
      <c r="AM9937" t="s">
        <v>13787</v>
      </c>
      <c r="AN9937" t="s">
        <v>13793</v>
      </c>
      <c r="AO9937" t="s">
        <v>13794</v>
      </c>
      <c r="AP9937" t="s">
        <v>13795</v>
      </c>
      <c r="AQ9937" t="s">
        <v>13796</v>
      </c>
      <c r="AR9937" t="s">
        <v>13797</v>
      </c>
      <c r="AS9937" t="s">
        <v>13798</v>
      </c>
      <c r="AT9937">
        <v>100</v>
      </c>
      <c r="AU9937">
        <v>1134</v>
      </c>
      <c r="AV9937">
        <v>1118</v>
      </c>
      <c r="AW9937">
        <v>1125</v>
      </c>
      <c r="AX9937">
        <v>1117</v>
      </c>
      <c r="AY9937" t="s">
        <v>73349</v>
      </c>
      <c r="AZ9937" t="s">
        <v>73350</v>
      </c>
      <c r="BA9937" t="s">
        <v>96</v>
      </c>
      <c r="BC9937" t="s">
        <v>746</v>
      </c>
      <c r="BD9937" t="s">
        <v>747</v>
      </c>
      <c r="BF9937" t="s">
        <v>13801</v>
      </c>
      <c r="BG9937" t="s">
        <v>604</v>
      </c>
      <c r="BH9937" t="s">
        <v>13802</v>
      </c>
      <c r="BI9937" t="s">
        <v>142</v>
      </c>
      <c r="BJ9937" t="s">
        <v>311</v>
      </c>
      <c r="BK9937" t="s">
        <v>1184</v>
      </c>
      <c r="BL9937" t="s">
        <v>3622</v>
      </c>
    </row>
    <row r="9938" spans="1:64" x14ac:dyDescent="0.3">
      <c r="A9938" t="s">
        <v>12695</v>
      </c>
      <c r="B9938" t="s">
        <v>73351</v>
      </c>
      <c r="C9938" t="s">
        <v>67048</v>
      </c>
      <c r="D9938">
        <v>3.7347600000000002E-2</v>
      </c>
      <c r="E9938">
        <v>2.0139099999999998E-3</v>
      </c>
      <c r="F9938">
        <v>1</v>
      </c>
      <c r="G9938">
        <v>1</v>
      </c>
      <c r="H9938">
        <v>1</v>
      </c>
      <c r="I9938" t="s">
        <v>82</v>
      </c>
      <c r="J9938" t="s">
        <v>73352</v>
      </c>
      <c r="K9938" t="s">
        <v>12698</v>
      </c>
      <c r="M9938">
        <v>0</v>
      </c>
      <c r="N9938">
        <v>2107.0640899999999</v>
      </c>
      <c r="AA9938" t="s">
        <v>66884</v>
      </c>
      <c r="AB9938" t="s">
        <v>170</v>
      </c>
      <c r="AC9938" t="s">
        <v>170</v>
      </c>
      <c r="AD9938" t="s">
        <v>170</v>
      </c>
      <c r="AE9938" t="s">
        <v>170</v>
      </c>
      <c r="AF9938" t="s">
        <v>86</v>
      </c>
      <c r="AG9938" t="s">
        <v>170</v>
      </c>
      <c r="AH9938" t="s">
        <v>86</v>
      </c>
      <c r="AI9938">
        <v>1.7210000000000001E-3</v>
      </c>
      <c r="AJ9938">
        <v>2.964E-2</v>
      </c>
      <c r="AK9938">
        <v>1.94</v>
      </c>
      <c r="AL9938" t="s">
        <v>73353</v>
      </c>
      <c r="AM9938" t="s">
        <v>12695</v>
      </c>
      <c r="AN9938" t="s">
        <v>12700</v>
      </c>
      <c r="AO9938" t="s">
        <v>12701</v>
      </c>
      <c r="AP9938" t="s">
        <v>12702</v>
      </c>
      <c r="AQ9938" t="s">
        <v>12703</v>
      </c>
      <c r="AR9938" t="s">
        <v>12704</v>
      </c>
      <c r="AS9938" t="s">
        <v>12705</v>
      </c>
      <c r="AT9938">
        <v>100</v>
      </c>
      <c r="AU9938">
        <v>1675</v>
      </c>
      <c r="AV9938">
        <v>1572</v>
      </c>
      <c r="AW9938">
        <v>1588</v>
      </c>
      <c r="AX9938">
        <v>1571</v>
      </c>
      <c r="AY9938" t="s">
        <v>73354</v>
      </c>
      <c r="AZ9938" t="s">
        <v>73355</v>
      </c>
      <c r="BA9938" t="s">
        <v>96</v>
      </c>
      <c r="BG9938" t="s">
        <v>161</v>
      </c>
      <c r="BH9938" t="s">
        <v>12708</v>
      </c>
      <c r="BI9938" t="s">
        <v>3874</v>
      </c>
      <c r="BJ9938" t="s">
        <v>12709</v>
      </c>
      <c r="BL9938" t="s">
        <v>3827</v>
      </c>
    </row>
    <row r="9939" spans="1:64" x14ac:dyDescent="0.3">
      <c r="A9939" t="s">
        <v>32378</v>
      </c>
      <c r="B9939" t="s">
        <v>73356</v>
      </c>
      <c r="D9939">
        <v>0.13714699999999999</v>
      </c>
      <c r="E9939">
        <v>7.3598099999999996E-3</v>
      </c>
      <c r="F9939">
        <v>1</v>
      </c>
      <c r="G9939">
        <v>1</v>
      </c>
      <c r="H9939">
        <v>1</v>
      </c>
      <c r="I9939" t="s">
        <v>82</v>
      </c>
      <c r="J9939" t="s">
        <v>73357</v>
      </c>
      <c r="K9939" t="s">
        <v>32381</v>
      </c>
      <c r="M9939">
        <v>0</v>
      </c>
      <c r="N9939">
        <v>860.53525000000002</v>
      </c>
      <c r="AA9939" t="s">
        <v>66884</v>
      </c>
      <c r="AB9939" t="s">
        <v>170</v>
      </c>
      <c r="AC9939" t="s">
        <v>170</v>
      </c>
      <c r="AD9939" t="s">
        <v>86</v>
      </c>
      <c r="AE9939" t="s">
        <v>86</v>
      </c>
      <c r="AF9939" t="s">
        <v>86</v>
      </c>
      <c r="AG9939" t="s">
        <v>170</v>
      </c>
      <c r="AH9939" t="s">
        <v>86</v>
      </c>
      <c r="AI9939">
        <v>6.3850000000000001E-3</v>
      </c>
      <c r="AJ9939">
        <v>0.11899999999999999</v>
      </c>
      <c r="AK9939">
        <v>1.35</v>
      </c>
      <c r="AL9939" t="s">
        <v>73358</v>
      </c>
      <c r="AM9939" t="s">
        <v>32378</v>
      </c>
      <c r="AN9939" t="s">
        <v>32383</v>
      </c>
      <c r="AO9939" t="s">
        <v>32384</v>
      </c>
      <c r="AP9939" t="s">
        <v>32385</v>
      </c>
      <c r="AQ9939" t="s">
        <v>32386</v>
      </c>
      <c r="AR9939" t="s">
        <v>32387</v>
      </c>
      <c r="AS9939" t="s">
        <v>32388</v>
      </c>
      <c r="AT9939">
        <v>100</v>
      </c>
      <c r="AU9939">
        <v>657</v>
      </c>
      <c r="AV9939">
        <v>159</v>
      </c>
      <c r="AW9939">
        <v>165</v>
      </c>
      <c r="AX9939">
        <v>158</v>
      </c>
      <c r="AY9939" t="s">
        <v>73359</v>
      </c>
      <c r="AZ9939" t="s">
        <v>73360</v>
      </c>
      <c r="BA9939" t="s">
        <v>96</v>
      </c>
      <c r="BF9939" t="s">
        <v>32391</v>
      </c>
      <c r="BG9939" t="s">
        <v>271</v>
      </c>
      <c r="BH9939" t="s">
        <v>32392</v>
      </c>
      <c r="BI9939" t="s">
        <v>5527</v>
      </c>
      <c r="BJ9939" t="s">
        <v>32393</v>
      </c>
      <c r="BK9939" t="s">
        <v>4746</v>
      </c>
    </row>
    <row r="9940" spans="1:64" x14ac:dyDescent="0.3">
      <c r="A9940" t="s">
        <v>44312</v>
      </c>
      <c r="B9940" t="s">
        <v>73361</v>
      </c>
      <c r="D9940">
        <v>6.8032999999999996E-2</v>
      </c>
      <c r="E9940">
        <v>2.8453900000000002E-3</v>
      </c>
      <c r="F9940">
        <v>1</v>
      </c>
      <c r="G9940">
        <v>1</v>
      </c>
      <c r="H9940">
        <v>1</v>
      </c>
      <c r="I9940" t="s">
        <v>82</v>
      </c>
      <c r="J9940" t="s">
        <v>73362</v>
      </c>
      <c r="K9940" t="s">
        <v>44315</v>
      </c>
      <c r="M9940">
        <v>0</v>
      </c>
      <c r="N9940">
        <v>918.54073000000005</v>
      </c>
      <c r="AA9940" t="s">
        <v>66884</v>
      </c>
      <c r="AB9940" t="s">
        <v>86</v>
      </c>
      <c r="AC9940" t="s">
        <v>86</v>
      </c>
      <c r="AD9940" t="s">
        <v>86</v>
      </c>
      <c r="AE9940" t="s">
        <v>86</v>
      </c>
      <c r="AF9940" t="s">
        <v>86</v>
      </c>
      <c r="AG9940" t="s">
        <v>86</v>
      </c>
      <c r="AH9940" t="s">
        <v>86</v>
      </c>
      <c r="AI9940">
        <v>2.624E-3</v>
      </c>
      <c r="AJ9940">
        <v>5.6309999999999999E-2</v>
      </c>
      <c r="AK9940">
        <v>1.73</v>
      </c>
      <c r="AL9940" t="s">
        <v>73363</v>
      </c>
      <c r="AM9940" t="s">
        <v>44312</v>
      </c>
      <c r="AN9940" t="s">
        <v>44317</v>
      </c>
      <c r="AO9940" t="s">
        <v>44318</v>
      </c>
      <c r="AP9940" t="s">
        <v>44319</v>
      </c>
      <c r="AQ9940" t="s">
        <v>44320</v>
      </c>
      <c r="AR9940" t="s">
        <v>44321</v>
      </c>
      <c r="AS9940" t="s">
        <v>44322</v>
      </c>
      <c r="AT9940">
        <v>100</v>
      </c>
      <c r="AU9940">
        <v>963</v>
      </c>
      <c r="AV9940">
        <v>329</v>
      </c>
      <c r="AW9940">
        <v>335</v>
      </c>
      <c r="AX9940">
        <v>328</v>
      </c>
      <c r="AY9940" t="s">
        <v>73364</v>
      </c>
      <c r="AZ9940" t="s">
        <v>73365</v>
      </c>
      <c r="BA9940" t="s">
        <v>96</v>
      </c>
      <c r="BG9940" t="s">
        <v>98</v>
      </c>
      <c r="BH9940" t="s">
        <v>44325</v>
      </c>
      <c r="BI9940" t="s">
        <v>11911</v>
      </c>
      <c r="BJ9940" t="s">
        <v>2522</v>
      </c>
      <c r="BK9940" t="s">
        <v>1076</v>
      </c>
    </row>
    <row r="9941" spans="1:64" x14ac:dyDescent="0.3">
      <c r="A9941" t="s">
        <v>30558</v>
      </c>
      <c r="B9941" t="s">
        <v>73366</v>
      </c>
      <c r="D9941">
        <v>3.9731E-4</v>
      </c>
      <c r="E9941">
        <v>7.5979699999999994E-5</v>
      </c>
      <c r="F9941">
        <v>1</v>
      </c>
      <c r="G9941">
        <v>1</v>
      </c>
      <c r="H9941">
        <v>1</v>
      </c>
      <c r="I9941" t="s">
        <v>82</v>
      </c>
      <c r="J9941" t="s">
        <v>73367</v>
      </c>
      <c r="K9941" t="s">
        <v>30561</v>
      </c>
      <c r="M9941">
        <v>0</v>
      </c>
      <c r="N9941">
        <v>1704.7711300000001</v>
      </c>
      <c r="AA9941" t="s">
        <v>66884</v>
      </c>
      <c r="AB9941" t="s">
        <v>86</v>
      </c>
      <c r="AC9941" t="s">
        <v>86</v>
      </c>
      <c r="AD9941" t="s">
        <v>86</v>
      </c>
      <c r="AE9941" t="s">
        <v>86</v>
      </c>
      <c r="AF9941" t="s">
        <v>86</v>
      </c>
      <c r="AG9941" t="s">
        <v>86</v>
      </c>
      <c r="AH9941" t="s">
        <v>86</v>
      </c>
      <c r="AI9941">
        <v>1.0349999999999999E-4</v>
      </c>
      <c r="AJ9941">
        <v>2.351E-4</v>
      </c>
      <c r="AK9941">
        <v>4.3600000000000003</v>
      </c>
      <c r="AL9941" t="s">
        <v>73368</v>
      </c>
      <c r="AM9941" t="s">
        <v>30558</v>
      </c>
      <c r="AN9941" t="s">
        <v>30563</v>
      </c>
      <c r="AO9941" t="s">
        <v>30564</v>
      </c>
      <c r="AP9941" t="s">
        <v>30565</v>
      </c>
      <c r="AQ9941" t="s">
        <v>30566</v>
      </c>
      <c r="AR9941" t="s">
        <v>30567</v>
      </c>
      <c r="AS9941" t="s">
        <v>30568</v>
      </c>
      <c r="AT9941">
        <v>100</v>
      </c>
      <c r="AU9941">
        <v>782</v>
      </c>
      <c r="AV9941">
        <v>398</v>
      </c>
      <c r="AW9941">
        <v>413</v>
      </c>
      <c r="AX9941">
        <v>397</v>
      </c>
      <c r="AY9941" t="s">
        <v>73369</v>
      </c>
      <c r="AZ9941" t="s">
        <v>73285</v>
      </c>
      <c r="BA9941" t="s">
        <v>96</v>
      </c>
      <c r="BC9941" t="s">
        <v>9259</v>
      </c>
      <c r="BD9941" t="s">
        <v>9260</v>
      </c>
      <c r="BE9941" t="s">
        <v>30571</v>
      </c>
      <c r="BF9941" t="s">
        <v>30572</v>
      </c>
      <c r="BG9941" t="s">
        <v>386</v>
      </c>
      <c r="BH9941" t="s">
        <v>30573</v>
      </c>
      <c r="BI9941" t="s">
        <v>3077</v>
      </c>
      <c r="BJ9941" t="s">
        <v>9046</v>
      </c>
      <c r="BK9941" t="s">
        <v>2007</v>
      </c>
      <c r="BL9941" t="s">
        <v>30574</v>
      </c>
    </row>
    <row r="9942" spans="1:64" x14ac:dyDescent="0.3">
      <c r="A9942" t="s">
        <v>64840</v>
      </c>
      <c r="B9942" t="s">
        <v>73370</v>
      </c>
      <c r="C9942" t="s">
        <v>73371</v>
      </c>
      <c r="D9942">
        <v>1.5479099999999999E-4</v>
      </c>
      <c r="E9942">
        <v>7.5979699999999994E-5</v>
      </c>
      <c r="F9942">
        <v>1</v>
      </c>
      <c r="G9942">
        <v>1</v>
      </c>
      <c r="H9942">
        <v>1</v>
      </c>
      <c r="I9942" t="s">
        <v>82</v>
      </c>
      <c r="J9942" t="s">
        <v>73372</v>
      </c>
      <c r="K9942" t="s">
        <v>64842</v>
      </c>
      <c r="M9942">
        <v>0</v>
      </c>
      <c r="N9942">
        <v>3875.6298700000002</v>
      </c>
      <c r="AA9942" t="s">
        <v>66884</v>
      </c>
      <c r="AB9942" t="s">
        <v>170</v>
      </c>
      <c r="AC9942" t="s">
        <v>86</v>
      </c>
      <c r="AD9942" t="s">
        <v>170</v>
      </c>
      <c r="AE9942" t="s">
        <v>170</v>
      </c>
      <c r="AF9942" t="s">
        <v>86</v>
      </c>
      <c r="AG9942" t="s">
        <v>86</v>
      </c>
      <c r="AH9942" t="s">
        <v>86</v>
      </c>
      <c r="AI9942">
        <v>1.0349999999999999E-4</v>
      </c>
      <c r="AJ9942">
        <v>8.6609999999999999E-5</v>
      </c>
      <c r="AK9942">
        <v>5.2</v>
      </c>
      <c r="AL9942" t="s">
        <v>73373</v>
      </c>
      <c r="AM9942" t="s">
        <v>64840</v>
      </c>
      <c r="AN9942" t="s">
        <v>64844</v>
      </c>
      <c r="AO9942" t="s">
        <v>64845</v>
      </c>
      <c r="AP9942" t="s">
        <v>64846</v>
      </c>
      <c r="AQ9942" t="s">
        <v>64847</v>
      </c>
      <c r="AR9942" t="s">
        <v>64848</v>
      </c>
      <c r="AS9942" t="s">
        <v>64849</v>
      </c>
      <c r="AT9942">
        <v>100</v>
      </c>
      <c r="AU9942">
        <v>251</v>
      </c>
      <c r="AV9942">
        <v>183</v>
      </c>
      <c r="AW9942">
        <v>215</v>
      </c>
      <c r="AX9942">
        <v>182</v>
      </c>
      <c r="AY9942" t="s">
        <v>73374</v>
      </c>
      <c r="AZ9942" t="s">
        <v>73375</v>
      </c>
      <c r="BA9942" t="s">
        <v>96</v>
      </c>
      <c r="BE9942" t="s">
        <v>64852</v>
      </c>
      <c r="BF9942" t="s">
        <v>64853</v>
      </c>
      <c r="BG9942" t="s">
        <v>423</v>
      </c>
      <c r="BH9942" t="s">
        <v>64854</v>
      </c>
      <c r="BI9942" t="s">
        <v>1781</v>
      </c>
    </row>
    <row r="9943" spans="1:64" x14ac:dyDescent="0.3">
      <c r="A9943" t="s">
        <v>9378</v>
      </c>
      <c r="B9943" t="s">
        <v>73376</v>
      </c>
      <c r="D9943">
        <v>8.6205500000000004E-2</v>
      </c>
      <c r="E9943">
        <v>3.70353E-3</v>
      </c>
      <c r="F9943">
        <v>1</v>
      </c>
      <c r="G9943">
        <v>1</v>
      </c>
      <c r="H9943">
        <v>1</v>
      </c>
      <c r="I9943" t="s">
        <v>82</v>
      </c>
      <c r="J9943" t="s">
        <v>73377</v>
      </c>
      <c r="K9943" t="s">
        <v>9381</v>
      </c>
      <c r="M9943">
        <v>0</v>
      </c>
      <c r="N9943">
        <v>840.53016000000002</v>
      </c>
      <c r="AA9943" t="s">
        <v>66884</v>
      </c>
      <c r="AB9943" t="s">
        <v>170</v>
      </c>
      <c r="AC9943" t="s">
        <v>170</v>
      </c>
      <c r="AD9943" t="s">
        <v>86</v>
      </c>
      <c r="AE9943" t="s">
        <v>86</v>
      </c>
      <c r="AF9943" t="s">
        <v>86</v>
      </c>
      <c r="AG9943" t="s">
        <v>86</v>
      </c>
      <c r="AH9943" t="s">
        <v>86</v>
      </c>
      <c r="AI9943">
        <v>3.3289999999999999E-3</v>
      </c>
      <c r="AJ9943">
        <v>7.2440000000000004E-2</v>
      </c>
      <c r="AK9943">
        <v>1.95</v>
      </c>
      <c r="AL9943" t="s">
        <v>73378</v>
      </c>
      <c r="AM9943" t="s">
        <v>9378</v>
      </c>
      <c r="AN9943" t="s">
        <v>9383</v>
      </c>
      <c r="AO9943" t="s">
        <v>9384</v>
      </c>
      <c r="AP9943" t="s">
        <v>9385</v>
      </c>
      <c r="AQ9943" t="s">
        <v>9386</v>
      </c>
      <c r="AR9943" t="s">
        <v>9387</v>
      </c>
      <c r="AS9943" t="s">
        <v>9388</v>
      </c>
      <c r="AT9943">
        <v>100</v>
      </c>
      <c r="AU9943">
        <v>689</v>
      </c>
      <c r="AV9943">
        <v>285</v>
      </c>
      <c r="AW9943">
        <v>291</v>
      </c>
      <c r="AX9943">
        <v>284</v>
      </c>
      <c r="AY9943" t="s">
        <v>73379</v>
      </c>
      <c r="AZ9943" t="s">
        <v>73380</v>
      </c>
      <c r="BA9943" t="s">
        <v>96</v>
      </c>
      <c r="BE9943" t="s">
        <v>9391</v>
      </c>
      <c r="BF9943" t="s">
        <v>9392</v>
      </c>
      <c r="BG9943" t="s">
        <v>119</v>
      </c>
      <c r="BH9943" t="s">
        <v>9393</v>
      </c>
      <c r="BI9943" t="s">
        <v>715</v>
      </c>
    </row>
    <row r="9944" spans="1:64" x14ac:dyDescent="0.3">
      <c r="A9944" t="s">
        <v>7039</v>
      </c>
      <c r="B9944" t="s">
        <v>73381</v>
      </c>
      <c r="C9944" t="s">
        <v>67323</v>
      </c>
      <c r="D9944">
        <v>7.1381800000000002E-5</v>
      </c>
      <c r="E9944">
        <v>7.5979699999999994E-5</v>
      </c>
      <c r="F9944">
        <v>1</v>
      </c>
      <c r="G9944">
        <v>1</v>
      </c>
      <c r="H9944">
        <v>1</v>
      </c>
      <c r="I9944" t="s">
        <v>82</v>
      </c>
      <c r="J9944" t="s">
        <v>73382</v>
      </c>
      <c r="K9944" t="s">
        <v>7043</v>
      </c>
      <c r="M9944">
        <v>0</v>
      </c>
      <c r="N9944">
        <v>2646.3126699999998</v>
      </c>
      <c r="AA9944" t="s">
        <v>66884</v>
      </c>
      <c r="AB9944" t="s">
        <v>86</v>
      </c>
      <c r="AC9944" t="s">
        <v>86</v>
      </c>
      <c r="AD9944" t="s">
        <v>86</v>
      </c>
      <c r="AE9944" t="s">
        <v>86</v>
      </c>
      <c r="AF9944" t="s">
        <v>86</v>
      </c>
      <c r="AG9944" t="s">
        <v>86</v>
      </c>
      <c r="AH9944" t="s">
        <v>86</v>
      </c>
      <c r="AI9944">
        <v>1.0349999999999999E-4</v>
      </c>
      <c r="AJ9944">
        <v>3.8040000000000002E-5</v>
      </c>
      <c r="AK9944">
        <v>3.74</v>
      </c>
      <c r="AL9944" t="s">
        <v>73383</v>
      </c>
      <c r="AM9944" t="s">
        <v>7039</v>
      </c>
      <c r="AN9944" t="s">
        <v>7045</v>
      </c>
      <c r="AO9944" t="s">
        <v>7046</v>
      </c>
      <c r="AP9944" t="s">
        <v>7047</v>
      </c>
      <c r="AQ9944" t="s">
        <v>7048</v>
      </c>
      <c r="AR9944" t="s">
        <v>7049</v>
      </c>
      <c r="AS9944" t="s">
        <v>7050</v>
      </c>
      <c r="AT9944">
        <v>100</v>
      </c>
      <c r="AU9944">
        <v>440</v>
      </c>
      <c r="AV9944">
        <v>290</v>
      </c>
      <c r="AW9944">
        <v>313</v>
      </c>
      <c r="AX9944">
        <v>289</v>
      </c>
      <c r="AY9944" t="s">
        <v>73384</v>
      </c>
      <c r="AZ9944" t="s">
        <v>73295</v>
      </c>
      <c r="BA9944" t="s">
        <v>96</v>
      </c>
      <c r="BF9944" t="s">
        <v>7053</v>
      </c>
      <c r="BG9944" t="s">
        <v>644</v>
      </c>
      <c r="BH9944" t="s">
        <v>7054</v>
      </c>
      <c r="BI9944" t="s">
        <v>7055</v>
      </c>
      <c r="BK9944" t="s">
        <v>1414</v>
      </c>
    </row>
    <row r="9945" spans="1:64" x14ac:dyDescent="0.3">
      <c r="A9945" t="s">
        <v>3509</v>
      </c>
      <c r="B9945" t="s">
        <v>73385</v>
      </c>
      <c r="C9945" t="s">
        <v>73386</v>
      </c>
      <c r="D9945">
        <v>8.4592899999999995E-3</v>
      </c>
      <c r="E9945">
        <v>5.6842999999999998E-4</v>
      </c>
      <c r="F9945">
        <v>1</v>
      </c>
      <c r="G9945">
        <v>1</v>
      </c>
      <c r="H9945">
        <v>1</v>
      </c>
      <c r="I9945" t="s">
        <v>82</v>
      </c>
      <c r="J9945" t="s">
        <v>39689</v>
      </c>
      <c r="K9945" t="s">
        <v>3513</v>
      </c>
      <c r="M9945">
        <v>0</v>
      </c>
      <c r="N9945">
        <v>1544.64814</v>
      </c>
      <c r="AA9945" t="s">
        <v>66884</v>
      </c>
      <c r="AB9945" t="s">
        <v>86</v>
      </c>
      <c r="AC9945" t="s">
        <v>86</v>
      </c>
      <c r="AD9945" t="s">
        <v>86</v>
      </c>
      <c r="AE9945" t="s">
        <v>86</v>
      </c>
      <c r="AF9945" t="s">
        <v>86</v>
      </c>
      <c r="AG9945" t="s">
        <v>86</v>
      </c>
      <c r="AH9945" t="s">
        <v>86</v>
      </c>
      <c r="AI9945">
        <v>4.7310000000000001E-4</v>
      </c>
      <c r="AJ9945">
        <v>6.0390000000000001E-3</v>
      </c>
      <c r="AK9945">
        <v>3.03</v>
      </c>
      <c r="AL9945" t="s">
        <v>73387</v>
      </c>
      <c r="AM9945" t="s">
        <v>3509</v>
      </c>
      <c r="AN9945" t="s">
        <v>3515</v>
      </c>
      <c r="AO9945" t="s">
        <v>3516</v>
      </c>
      <c r="AP9945" t="s">
        <v>3517</v>
      </c>
      <c r="AQ9945" t="s">
        <v>3518</v>
      </c>
      <c r="AR9945" t="s">
        <v>3519</v>
      </c>
      <c r="AS9945" t="s">
        <v>3520</v>
      </c>
      <c r="AT9945">
        <v>100</v>
      </c>
      <c r="AU9945">
        <v>1172</v>
      </c>
      <c r="AV9945">
        <v>246</v>
      </c>
      <c r="AW9945">
        <v>258</v>
      </c>
      <c r="AX9945">
        <v>245</v>
      </c>
      <c r="AY9945" t="s">
        <v>73388</v>
      </c>
      <c r="AZ9945" t="s">
        <v>73389</v>
      </c>
      <c r="BA9945" t="s">
        <v>96</v>
      </c>
      <c r="BE9945" t="s">
        <v>3523</v>
      </c>
      <c r="BF9945" t="s">
        <v>3524</v>
      </c>
      <c r="BG9945" t="s">
        <v>2005</v>
      </c>
      <c r="BH9945" t="s">
        <v>3525</v>
      </c>
      <c r="BI9945" t="s">
        <v>163</v>
      </c>
      <c r="BJ9945" t="s">
        <v>311</v>
      </c>
      <c r="BL9945" t="s">
        <v>3526</v>
      </c>
    </row>
    <row r="9946" spans="1:64" x14ac:dyDescent="0.3">
      <c r="A9946" t="s">
        <v>47253</v>
      </c>
      <c r="B9946" t="s">
        <v>73390</v>
      </c>
      <c r="D9946">
        <v>6.4853000000000003E-3</v>
      </c>
      <c r="E9946">
        <v>1.71607E-4</v>
      </c>
      <c r="F9946">
        <v>1</v>
      </c>
      <c r="G9946">
        <v>1</v>
      </c>
      <c r="H9946">
        <v>1</v>
      </c>
      <c r="I9946" t="s">
        <v>82</v>
      </c>
      <c r="J9946" t="s">
        <v>73391</v>
      </c>
      <c r="K9946" t="s">
        <v>47255</v>
      </c>
      <c r="M9946">
        <v>0</v>
      </c>
      <c r="N9946">
        <v>1178.6568199999999</v>
      </c>
      <c r="AA9946" t="s">
        <v>66884</v>
      </c>
      <c r="AB9946" t="s">
        <v>86</v>
      </c>
      <c r="AC9946" t="s">
        <v>86</v>
      </c>
      <c r="AD9946" t="s">
        <v>86</v>
      </c>
      <c r="AE9946" t="s">
        <v>86</v>
      </c>
      <c r="AF9946" t="s">
        <v>86</v>
      </c>
      <c r="AG9946" t="s">
        <v>86</v>
      </c>
      <c r="AH9946" t="s">
        <v>86</v>
      </c>
      <c r="AI9946">
        <v>1.696E-4</v>
      </c>
      <c r="AJ9946">
        <v>4.5849999999999997E-3</v>
      </c>
      <c r="AK9946">
        <v>2.4</v>
      </c>
      <c r="AL9946" t="s">
        <v>73392</v>
      </c>
      <c r="AM9946" t="s">
        <v>47253</v>
      </c>
      <c r="AN9946" t="s">
        <v>47257</v>
      </c>
      <c r="AO9946" t="s">
        <v>47258</v>
      </c>
      <c r="AP9946" t="s">
        <v>47259</v>
      </c>
      <c r="AQ9946" t="s">
        <v>47260</v>
      </c>
      <c r="AR9946" t="s">
        <v>47261</v>
      </c>
      <c r="AS9946" t="s">
        <v>47262</v>
      </c>
      <c r="AT9946">
        <v>100</v>
      </c>
      <c r="AU9946">
        <v>210</v>
      </c>
      <c r="AV9946">
        <v>58</v>
      </c>
      <c r="AW9946">
        <v>66</v>
      </c>
      <c r="AX9946">
        <v>57</v>
      </c>
      <c r="AY9946" t="s">
        <v>73393</v>
      </c>
      <c r="AZ9946" t="s">
        <v>73394</v>
      </c>
      <c r="BA9946" t="s">
        <v>96</v>
      </c>
      <c r="BF9946" t="s">
        <v>47265</v>
      </c>
      <c r="BG9946" t="s">
        <v>1926</v>
      </c>
      <c r="BH9946" t="s">
        <v>47266</v>
      </c>
      <c r="BI9946" t="s">
        <v>3225</v>
      </c>
      <c r="BJ9946" t="s">
        <v>2230</v>
      </c>
      <c r="BK9946" t="s">
        <v>18999</v>
      </c>
      <c r="BL9946" t="s">
        <v>275</v>
      </c>
    </row>
    <row r="9947" spans="1:64" x14ac:dyDescent="0.3">
      <c r="A9947" t="s">
        <v>7694</v>
      </c>
      <c r="B9947" t="s">
        <v>7695</v>
      </c>
      <c r="C9947" t="s">
        <v>1328</v>
      </c>
      <c r="D9947">
        <v>3.4923199999999999E-4</v>
      </c>
      <c r="E9947">
        <v>7.5979699999999994E-5</v>
      </c>
      <c r="F9947">
        <v>1</v>
      </c>
      <c r="G9947">
        <v>1</v>
      </c>
      <c r="H9947">
        <v>1</v>
      </c>
      <c r="I9947" t="s">
        <v>82</v>
      </c>
      <c r="J9947" t="s">
        <v>7697</v>
      </c>
      <c r="K9947" t="s">
        <v>7698</v>
      </c>
      <c r="M9947">
        <v>0</v>
      </c>
      <c r="N9947">
        <v>2937.41203</v>
      </c>
      <c r="AA9947" t="s">
        <v>66975</v>
      </c>
      <c r="AB9947" t="s">
        <v>86</v>
      </c>
      <c r="AC9947" t="s">
        <v>86</v>
      </c>
      <c r="AD9947" t="s">
        <v>86</v>
      </c>
      <c r="AE9947" t="s">
        <v>86</v>
      </c>
      <c r="AF9947" t="s">
        <v>86</v>
      </c>
      <c r="AG9947" t="s">
        <v>86</v>
      </c>
      <c r="AH9947" t="s">
        <v>86</v>
      </c>
      <c r="AI9947">
        <v>1.0349999999999999E-4</v>
      </c>
      <c r="AJ9947">
        <v>2.0450000000000001E-4</v>
      </c>
      <c r="AK9947">
        <v>3.6</v>
      </c>
      <c r="AL9947" t="s">
        <v>7699</v>
      </c>
      <c r="AM9947" t="s">
        <v>7694</v>
      </c>
      <c r="AN9947" t="s">
        <v>7700</v>
      </c>
      <c r="AO9947" t="s">
        <v>7701</v>
      </c>
      <c r="AP9947" t="s">
        <v>7702</v>
      </c>
      <c r="AQ9947" t="s">
        <v>7703</v>
      </c>
      <c r="AR9947" t="s">
        <v>7704</v>
      </c>
      <c r="AS9947" t="s">
        <v>7705</v>
      </c>
      <c r="AT9947">
        <v>100</v>
      </c>
      <c r="AU9947">
        <v>415</v>
      </c>
      <c r="AV9947">
        <v>91</v>
      </c>
      <c r="AW9947">
        <v>114</v>
      </c>
      <c r="AX9947">
        <v>90</v>
      </c>
      <c r="AY9947" t="s">
        <v>7706</v>
      </c>
      <c r="AZ9947" t="s">
        <v>7707</v>
      </c>
      <c r="BA9947" t="s">
        <v>96</v>
      </c>
      <c r="BG9947" t="s">
        <v>604</v>
      </c>
      <c r="BH9947" t="s">
        <v>7708</v>
      </c>
      <c r="BI9947" t="s">
        <v>715</v>
      </c>
      <c r="BJ9947" t="s">
        <v>2522</v>
      </c>
      <c r="BK9947" t="s">
        <v>3365</v>
      </c>
    </row>
    <row r="9948" spans="1:64" x14ac:dyDescent="0.3">
      <c r="A9948" t="s">
        <v>13417</v>
      </c>
      <c r="B9948" t="s">
        <v>73395</v>
      </c>
      <c r="D9948">
        <v>2.9139000000000001E-3</v>
      </c>
      <c r="E9948">
        <v>1.71607E-4</v>
      </c>
      <c r="F9948">
        <v>1</v>
      </c>
      <c r="G9948">
        <v>1</v>
      </c>
      <c r="H9948">
        <v>1</v>
      </c>
      <c r="I9948" t="s">
        <v>82</v>
      </c>
      <c r="J9948" t="s">
        <v>73396</v>
      </c>
      <c r="K9948" t="s">
        <v>13420</v>
      </c>
      <c r="M9948">
        <v>0</v>
      </c>
      <c r="N9948">
        <v>1512.8380299999999</v>
      </c>
      <c r="AA9948" t="s">
        <v>66884</v>
      </c>
      <c r="AB9948" t="s">
        <v>86</v>
      </c>
      <c r="AC9948" t="s">
        <v>86</v>
      </c>
      <c r="AD9948" t="s">
        <v>86</v>
      </c>
      <c r="AE9948" t="s">
        <v>86</v>
      </c>
      <c r="AF9948" t="s">
        <v>86</v>
      </c>
      <c r="AG9948" t="s">
        <v>86</v>
      </c>
      <c r="AH9948" t="s">
        <v>86</v>
      </c>
      <c r="AI9948">
        <v>1.696E-4</v>
      </c>
      <c r="AJ9948">
        <v>1.9480000000000001E-3</v>
      </c>
      <c r="AK9948">
        <v>3.58</v>
      </c>
      <c r="AL9948" t="s">
        <v>73397</v>
      </c>
      <c r="AM9948" t="s">
        <v>13417</v>
      </c>
      <c r="AN9948" t="s">
        <v>13422</v>
      </c>
      <c r="AO9948" t="s">
        <v>13423</v>
      </c>
      <c r="AP9948" t="s">
        <v>13424</v>
      </c>
      <c r="AQ9948" t="s">
        <v>13425</v>
      </c>
      <c r="AR9948" t="s">
        <v>13426</v>
      </c>
      <c r="AS9948" t="s">
        <v>13427</v>
      </c>
      <c r="AT9948">
        <v>100</v>
      </c>
      <c r="AU9948">
        <v>4646</v>
      </c>
      <c r="AV9948">
        <v>3924</v>
      </c>
      <c r="AW9948">
        <v>3937</v>
      </c>
      <c r="AX9948">
        <v>3923</v>
      </c>
      <c r="AY9948" t="s">
        <v>73398</v>
      </c>
      <c r="AZ9948" t="s">
        <v>73399</v>
      </c>
      <c r="BA9948" t="s">
        <v>96</v>
      </c>
      <c r="BC9948" t="s">
        <v>746</v>
      </c>
      <c r="BD9948" t="s">
        <v>747</v>
      </c>
      <c r="BG9948" t="s">
        <v>670</v>
      </c>
      <c r="BH9948" t="s">
        <v>13430</v>
      </c>
      <c r="BI9948" t="s">
        <v>142</v>
      </c>
      <c r="BJ9948" t="s">
        <v>13431</v>
      </c>
      <c r="BK9948" t="s">
        <v>4921</v>
      </c>
      <c r="BL9948" t="s">
        <v>13432</v>
      </c>
    </row>
    <row r="9949" spans="1:64" x14ac:dyDescent="0.3">
      <c r="A9949" t="s">
        <v>7039</v>
      </c>
      <c r="B9949" t="s">
        <v>73400</v>
      </c>
      <c r="D9949">
        <v>2.39609E-5</v>
      </c>
      <c r="E9949">
        <v>7.5979699999999994E-5</v>
      </c>
      <c r="F9949">
        <v>1</v>
      </c>
      <c r="G9949">
        <v>1</v>
      </c>
      <c r="H9949">
        <v>1</v>
      </c>
      <c r="I9949" t="s">
        <v>82</v>
      </c>
      <c r="J9949" t="s">
        <v>73401</v>
      </c>
      <c r="K9949" t="s">
        <v>7043</v>
      </c>
      <c r="M9949">
        <v>0</v>
      </c>
      <c r="N9949">
        <v>1386.75872</v>
      </c>
      <c r="AA9949" t="s">
        <v>66884</v>
      </c>
      <c r="AB9949" t="s">
        <v>86</v>
      </c>
      <c r="AC9949" t="s">
        <v>86</v>
      </c>
      <c r="AD9949" t="s">
        <v>86</v>
      </c>
      <c r="AE9949" t="s">
        <v>86</v>
      </c>
      <c r="AF9949" t="s">
        <v>86</v>
      </c>
      <c r="AG9949" t="s">
        <v>86</v>
      </c>
      <c r="AH9949" t="s">
        <v>86</v>
      </c>
      <c r="AI9949">
        <v>1.0349999999999999E-4</v>
      </c>
      <c r="AJ9949">
        <v>1.184E-5</v>
      </c>
      <c r="AK9949">
        <v>3.34</v>
      </c>
      <c r="AL9949" t="s">
        <v>73402</v>
      </c>
      <c r="AM9949" t="s">
        <v>7039</v>
      </c>
      <c r="AN9949" t="s">
        <v>7045</v>
      </c>
      <c r="AO9949" t="s">
        <v>7046</v>
      </c>
      <c r="AP9949" t="s">
        <v>7047</v>
      </c>
      <c r="AQ9949" t="s">
        <v>7048</v>
      </c>
      <c r="AR9949" t="s">
        <v>7049</v>
      </c>
      <c r="AS9949" t="s">
        <v>7050</v>
      </c>
      <c r="AT9949">
        <v>100</v>
      </c>
      <c r="AU9949">
        <v>440</v>
      </c>
      <c r="AV9949">
        <v>119</v>
      </c>
      <c r="AW9949">
        <v>132</v>
      </c>
      <c r="AX9949">
        <v>118</v>
      </c>
      <c r="AY9949" t="s">
        <v>73403</v>
      </c>
      <c r="AZ9949" t="s">
        <v>73404</v>
      </c>
      <c r="BA9949" t="s">
        <v>96</v>
      </c>
      <c r="BC9949" t="s">
        <v>746</v>
      </c>
      <c r="BD9949" t="s">
        <v>747</v>
      </c>
      <c r="BF9949" t="s">
        <v>7053</v>
      </c>
      <c r="BG9949" t="s">
        <v>644</v>
      </c>
      <c r="BH9949" t="s">
        <v>7054</v>
      </c>
      <c r="BI9949" t="s">
        <v>7055</v>
      </c>
      <c r="BK9949" t="s">
        <v>1414</v>
      </c>
    </row>
    <row r="9950" spans="1:64" x14ac:dyDescent="0.3">
      <c r="A9950" t="s">
        <v>13257</v>
      </c>
      <c r="B9950" t="s">
        <v>73405</v>
      </c>
      <c r="C9950" t="s">
        <v>67388</v>
      </c>
      <c r="D9950">
        <v>0.13831399999999999</v>
      </c>
      <c r="E9950">
        <v>7.4275499999999998E-3</v>
      </c>
      <c r="F9950">
        <v>1</v>
      </c>
      <c r="G9950">
        <v>1</v>
      </c>
      <c r="H9950">
        <v>1</v>
      </c>
      <c r="I9950" t="s">
        <v>82</v>
      </c>
      <c r="J9950" t="s">
        <v>19472</v>
      </c>
      <c r="K9950" t="s">
        <v>13261</v>
      </c>
      <c r="M9950">
        <v>0</v>
      </c>
      <c r="N9950">
        <v>1567.7308499999999</v>
      </c>
      <c r="AA9950" t="s">
        <v>66884</v>
      </c>
      <c r="AB9950" t="s">
        <v>86</v>
      </c>
      <c r="AC9950" t="s">
        <v>86</v>
      </c>
      <c r="AD9950" t="s">
        <v>86</v>
      </c>
      <c r="AE9950" t="s">
        <v>86</v>
      </c>
      <c r="AF9950" t="s">
        <v>86</v>
      </c>
      <c r="AG9950" t="s">
        <v>86</v>
      </c>
      <c r="AH9950" t="s">
        <v>86</v>
      </c>
      <c r="AI9950">
        <v>6.4359999999999999E-3</v>
      </c>
      <c r="AJ9950">
        <v>0.12089999999999999</v>
      </c>
      <c r="AK9950">
        <v>2.33</v>
      </c>
      <c r="AL9950" t="s">
        <v>73406</v>
      </c>
      <c r="AM9950" t="s">
        <v>13257</v>
      </c>
      <c r="AN9950" t="s">
        <v>13263</v>
      </c>
      <c r="AO9950" t="s">
        <v>13264</v>
      </c>
      <c r="AP9950" t="s">
        <v>13265</v>
      </c>
      <c r="AQ9950" t="s">
        <v>13266</v>
      </c>
      <c r="AR9950" t="s">
        <v>13267</v>
      </c>
      <c r="AS9950" t="s">
        <v>13268</v>
      </c>
      <c r="AT9950">
        <v>100</v>
      </c>
      <c r="AU9950">
        <v>261</v>
      </c>
      <c r="AV9950">
        <v>247</v>
      </c>
      <c r="AW9950">
        <v>261</v>
      </c>
      <c r="AX9950">
        <v>246</v>
      </c>
      <c r="AY9950" t="s">
        <v>73407</v>
      </c>
      <c r="AZ9950" t="s">
        <v>73408</v>
      </c>
      <c r="BA9950" t="s">
        <v>96</v>
      </c>
      <c r="BF9950" t="s">
        <v>13271</v>
      </c>
      <c r="BG9950" t="s">
        <v>161</v>
      </c>
      <c r="BH9950" t="s">
        <v>13272</v>
      </c>
      <c r="BI9950" t="s">
        <v>183</v>
      </c>
      <c r="BJ9950" t="s">
        <v>13273</v>
      </c>
      <c r="BK9950" t="s">
        <v>1184</v>
      </c>
      <c r="BL9950" t="s">
        <v>184</v>
      </c>
    </row>
    <row r="9951" spans="1:64" x14ac:dyDescent="0.3">
      <c r="A9951" t="s">
        <v>13257</v>
      </c>
      <c r="B9951" t="s">
        <v>73405</v>
      </c>
      <c r="D9951">
        <v>7.8036599999999998E-2</v>
      </c>
      <c r="E9951">
        <v>3.2745000000000001E-3</v>
      </c>
      <c r="F9951">
        <v>1</v>
      </c>
      <c r="G9951">
        <v>1</v>
      </c>
      <c r="H9951">
        <v>1</v>
      </c>
      <c r="I9951" t="s">
        <v>82</v>
      </c>
      <c r="J9951" t="s">
        <v>19472</v>
      </c>
      <c r="K9951" t="s">
        <v>13261</v>
      </c>
      <c r="M9951">
        <v>0</v>
      </c>
      <c r="N9951">
        <v>1551.7359300000001</v>
      </c>
      <c r="AA9951" t="s">
        <v>66884</v>
      </c>
      <c r="AB9951" t="s">
        <v>86</v>
      </c>
      <c r="AC9951" t="s">
        <v>86</v>
      </c>
      <c r="AD9951" t="s">
        <v>86</v>
      </c>
      <c r="AE9951" t="s">
        <v>86</v>
      </c>
      <c r="AF9951" t="s">
        <v>86</v>
      </c>
      <c r="AG9951" t="s">
        <v>86</v>
      </c>
      <c r="AH9951" t="s">
        <v>86</v>
      </c>
      <c r="AI9951">
        <v>2.947E-3</v>
      </c>
      <c r="AJ9951">
        <v>6.5240000000000006E-2</v>
      </c>
      <c r="AK9951">
        <v>2.5</v>
      </c>
      <c r="AL9951" t="s">
        <v>73406</v>
      </c>
      <c r="AM9951" t="s">
        <v>13257</v>
      </c>
      <c r="AN9951" t="s">
        <v>13263</v>
      </c>
      <c r="AO9951" t="s">
        <v>13264</v>
      </c>
      <c r="AP9951" t="s">
        <v>13265</v>
      </c>
      <c r="AQ9951" t="s">
        <v>13266</v>
      </c>
      <c r="AR9951" t="s">
        <v>13267</v>
      </c>
      <c r="AS9951" t="s">
        <v>13268</v>
      </c>
      <c r="AT9951">
        <v>100</v>
      </c>
      <c r="AU9951">
        <v>261</v>
      </c>
      <c r="AV9951">
        <v>247</v>
      </c>
      <c r="AW9951">
        <v>261</v>
      </c>
      <c r="AX9951">
        <v>246</v>
      </c>
      <c r="AY9951" t="s">
        <v>73407</v>
      </c>
      <c r="AZ9951" t="s">
        <v>73408</v>
      </c>
      <c r="BA9951" t="s">
        <v>96</v>
      </c>
      <c r="BF9951" t="s">
        <v>13271</v>
      </c>
      <c r="BG9951" t="s">
        <v>161</v>
      </c>
      <c r="BH9951" t="s">
        <v>13272</v>
      </c>
      <c r="BI9951" t="s">
        <v>183</v>
      </c>
      <c r="BJ9951" t="s">
        <v>13273</v>
      </c>
      <c r="BK9951" t="s">
        <v>1184</v>
      </c>
      <c r="BL9951" t="s">
        <v>184</v>
      </c>
    </row>
    <row r="9952" spans="1:64" x14ac:dyDescent="0.3">
      <c r="A9952" t="s">
        <v>3423</v>
      </c>
      <c r="B9952" t="s">
        <v>73409</v>
      </c>
      <c r="D9952">
        <v>2.0041300000000001E-5</v>
      </c>
      <c r="E9952">
        <v>7.5979699999999994E-5</v>
      </c>
      <c r="F9952">
        <v>1</v>
      </c>
      <c r="G9952">
        <v>1</v>
      </c>
      <c r="H9952">
        <v>1</v>
      </c>
      <c r="I9952" t="s">
        <v>82</v>
      </c>
      <c r="J9952" t="s">
        <v>73410</v>
      </c>
      <c r="K9952" t="s">
        <v>3427</v>
      </c>
      <c r="M9952">
        <v>0</v>
      </c>
      <c r="N9952">
        <v>2371.2649700000002</v>
      </c>
      <c r="AA9952" t="s">
        <v>66884</v>
      </c>
      <c r="AB9952" t="s">
        <v>86</v>
      </c>
      <c r="AC9952" t="s">
        <v>86</v>
      </c>
      <c r="AD9952" t="s">
        <v>86</v>
      </c>
      <c r="AE9952" t="s">
        <v>86</v>
      </c>
      <c r="AF9952" t="s">
        <v>86</v>
      </c>
      <c r="AG9952" t="s">
        <v>86</v>
      </c>
      <c r="AH9952" t="s">
        <v>86</v>
      </c>
      <c r="AI9952">
        <v>1.0349999999999999E-4</v>
      </c>
      <c r="AJ9952">
        <v>9.8269999999999993E-6</v>
      </c>
      <c r="AK9952">
        <v>5.95</v>
      </c>
      <c r="AL9952" t="s">
        <v>73411</v>
      </c>
      <c r="AM9952" t="s">
        <v>3423</v>
      </c>
      <c r="AN9952" t="s">
        <v>3429</v>
      </c>
      <c r="AO9952" t="s">
        <v>3430</v>
      </c>
      <c r="AP9952" t="s">
        <v>3431</v>
      </c>
      <c r="AQ9952" t="s">
        <v>3432</v>
      </c>
      <c r="AR9952" t="s">
        <v>3433</v>
      </c>
      <c r="AS9952" t="s">
        <v>3434</v>
      </c>
      <c r="AT9952">
        <v>100</v>
      </c>
      <c r="AU9952">
        <v>847</v>
      </c>
      <c r="AV9952">
        <v>20</v>
      </c>
      <c r="AW9952">
        <v>44</v>
      </c>
      <c r="AX9952">
        <v>19</v>
      </c>
      <c r="AY9952" t="s">
        <v>73412</v>
      </c>
      <c r="AZ9952" t="s">
        <v>73413</v>
      </c>
      <c r="BA9952" t="s">
        <v>96</v>
      </c>
      <c r="BF9952" t="s">
        <v>3437</v>
      </c>
      <c r="BG9952" t="s">
        <v>944</v>
      </c>
      <c r="BH9952" t="s">
        <v>3438</v>
      </c>
      <c r="BI9952" t="s">
        <v>142</v>
      </c>
      <c r="BJ9952" t="s">
        <v>3439</v>
      </c>
      <c r="BK9952" t="s">
        <v>1076</v>
      </c>
      <c r="BL9952" t="s">
        <v>3440</v>
      </c>
    </row>
    <row r="9953" spans="1:64" x14ac:dyDescent="0.3">
      <c r="A9953" t="s">
        <v>30706</v>
      </c>
      <c r="B9953" t="s">
        <v>73414</v>
      </c>
      <c r="D9953">
        <v>1.7791100000000001E-2</v>
      </c>
      <c r="E9953">
        <v>8.7405200000000005E-4</v>
      </c>
      <c r="F9953">
        <v>1</v>
      </c>
      <c r="G9953">
        <v>1</v>
      </c>
      <c r="H9953">
        <v>1</v>
      </c>
      <c r="I9953" t="s">
        <v>82</v>
      </c>
      <c r="J9953" t="s">
        <v>1877</v>
      </c>
      <c r="K9953" t="s">
        <v>30709</v>
      </c>
      <c r="M9953">
        <v>0</v>
      </c>
      <c r="N9953">
        <v>984.62004000000002</v>
      </c>
      <c r="AA9953" t="s">
        <v>66884</v>
      </c>
      <c r="AB9953" t="s">
        <v>86</v>
      </c>
      <c r="AC9953" t="s">
        <v>86</v>
      </c>
      <c r="AD9953" t="s">
        <v>86</v>
      </c>
      <c r="AE9953" t="s">
        <v>86</v>
      </c>
      <c r="AF9953" t="s">
        <v>86</v>
      </c>
      <c r="AG9953" t="s">
        <v>86</v>
      </c>
      <c r="AH9953" t="s">
        <v>86</v>
      </c>
      <c r="AI9953">
        <v>7.0180000000000004E-4</v>
      </c>
      <c r="AJ9953">
        <v>1.3429999999999999E-2</v>
      </c>
      <c r="AK9953">
        <v>2.69</v>
      </c>
      <c r="AL9953" t="s">
        <v>73415</v>
      </c>
      <c r="AM9953" t="s">
        <v>30706</v>
      </c>
      <c r="AN9953" t="s">
        <v>30711</v>
      </c>
      <c r="AO9953" t="s">
        <v>30712</v>
      </c>
      <c r="AP9953" t="s">
        <v>30713</v>
      </c>
      <c r="AQ9953" t="s">
        <v>30714</v>
      </c>
      <c r="AR9953" t="s">
        <v>30715</v>
      </c>
      <c r="AS9953" t="s">
        <v>30716</v>
      </c>
      <c r="AT9953">
        <v>100</v>
      </c>
      <c r="AU9953">
        <v>535</v>
      </c>
      <c r="AV9953">
        <v>51</v>
      </c>
      <c r="AW9953">
        <v>60</v>
      </c>
      <c r="AX9953">
        <v>50</v>
      </c>
      <c r="AY9953" t="s">
        <v>73416</v>
      </c>
      <c r="AZ9953" t="s">
        <v>73417</v>
      </c>
      <c r="BA9953" t="s">
        <v>96</v>
      </c>
      <c r="BE9953" t="s">
        <v>30719</v>
      </c>
      <c r="BF9953" t="s">
        <v>30720</v>
      </c>
      <c r="BG9953" t="s">
        <v>905</v>
      </c>
      <c r="BH9953" t="s">
        <v>30721</v>
      </c>
      <c r="BI9953" t="s">
        <v>3225</v>
      </c>
      <c r="BK9953" t="s">
        <v>2908</v>
      </c>
      <c r="BL9953" t="s">
        <v>2364</v>
      </c>
    </row>
    <row r="9954" spans="1:64" x14ac:dyDescent="0.3">
      <c r="A9954" t="s">
        <v>13034</v>
      </c>
      <c r="B9954" t="s">
        <v>73418</v>
      </c>
      <c r="D9954">
        <v>2.3205999999999999E-3</v>
      </c>
      <c r="E9954">
        <v>7.5979699999999994E-5</v>
      </c>
      <c r="F9954">
        <v>1</v>
      </c>
      <c r="G9954">
        <v>2</v>
      </c>
      <c r="H9954">
        <v>1</v>
      </c>
      <c r="I9954" t="s">
        <v>82</v>
      </c>
      <c r="J9954" t="s">
        <v>28016</v>
      </c>
      <c r="K9954" t="s">
        <v>13037</v>
      </c>
      <c r="M9954">
        <v>0</v>
      </c>
      <c r="N9954">
        <v>1216.67182</v>
      </c>
      <c r="AA9954" t="s">
        <v>66884</v>
      </c>
      <c r="AB9954" t="s">
        <v>86</v>
      </c>
      <c r="AC9954" t="s">
        <v>86</v>
      </c>
      <c r="AD9954" t="s">
        <v>86</v>
      </c>
      <c r="AE9954" t="s">
        <v>86</v>
      </c>
      <c r="AF9954" t="s">
        <v>86</v>
      </c>
      <c r="AG9954" t="s">
        <v>86</v>
      </c>
      <c r="AH9954" t="s">
        <v>86</v>
      </c>
      <c r="AI9954">
        <v>1.0349999999999999E-4</v>
      </c>
      <c r="AJ9954">
        <v>1.529E-3</v>
      </c>
      <c r="AK9954">
        <v>2.16</v>
      </c>
      <c r="AL9954" t="s">
        <v>73419</v>
      </c>
      <c r="AM9954" t="s">
        <v>13034</v>
      </c>
      <c r="AN9954" t="s">
        <v>13039</v>
      </c>
      <c r="AO9954" t="s">
        <v>13040</v>
      </c>
      <c r="AP9954" t="s">
        <v>13041</v>
      </c>
      <c r="AQ9954" t="s">
        <v>13042</v>
      </c>
      <c r="AR9954" t="s">
        <v>13043</v>
      </c>
      <c r="AS9954" t="s">
        <v>13044</v>
      </c>
      <c r="AT9954">
        <v>100</v>
      </c>
      <c r="AU9954">
        <v>866</v>
      </c>
      <c r="AV9954">
        <v>119</v>
      </c>
      <c r="AW9954">
        <v>128</v>
      </c>
      <c r="AX9954">
        <v>118</v>
      </c>
      <c r="AY9954" t="s">
        <v>73420</v>
      </c>
      <c r="AZ9954" t="s">
        <v>73421</v>
      </c>
      <c r="BA9954" t="s">
        <v>96</v>
      </c>
      <c r="BC9954" t="s">
        <v>746</v>
      </c>
      <c r="BD9954" t="s">
        <v>747</v>
      </c>
      <c r="BG9954" t="s">
        <v>2057</v>
      </c>
      <c r="BH9954" t="s">
        <v>13047</v>
      </c>
      <c r="BI9954" t="s">
        <v>13048</v>
      </c>
      <c r="BJ9954" t="s">
        <v>13049</v>
      </c>
      <c r="BK9954" t="s">
        <v>7961</v>
      </c>
      <c r="BL9954" t="s">
        <v>5094</v>
      </c>
    </row>
    <row r="9955" spans="1:64" x14ac:dyDescent="0.3">
      <c r="A9955" t="s">
        <v>33206</v>
      </c>
      <c r="B9955" t="s">
        <v>73422</v>
      </c>
      <c r="D9955">
        <v>1.34097E-2</v>
      </c>
      <c r="E9955">
        <v>8.21757E-4</v>
      </c>
      <c r="F9955">
        <v>1</v>
      </c>
      <c r="G9955">
        <v>1</v>
      </c>
      <c r="H9955">
        <v>1</v>
      </c>
      <c r="I9955" t="s">
        <v>82</v>
      </c>
      <c r="J9955" t="s">
        <v>73423</v>
      </c>
      <c r="K9955" t="s">
        <v>33209</v>
      </c>
      <c r="M9955">
        <v>0</v>
      </c>
      <c r="N9955">
        <v>1047.55817</v>
      </c>
      <c r="AA9955" t="s">
        <v>66884</v>
      </c>
      <c r="AB9955" t="s">
        <v>86</v>
      </c>
      <c r="AC9955" t="s">
        <v>86</v>
      </c>
      <c r="AD9955" t="s">
        <v>86</v>
      </c>
      <c r="AE9955" t="s">
        <v>86</v>
      </c>
      <c r="AF9955" t="s">
        <v>86</v>
      </c>
      <c r="AG9955" t="s">
        <v>86</v>
      </c>
      <c r="AH9955" t="s">
        <v>86</v>
      </c>
      <c r="AI9955">
        <v>6.6509999999999996E-4</v>
      </c>
      <c r="AJ9955">
        <v>9.9270000000000001E-3</v>
      </c>
      <c r="AK9955">
        <v>2.36</v>
      </c>
      <c r="AL9955" t="s">
        <v>73424</v>
      </c>
      <c r="AM9955" t="s">
        <v>33206</v>
      </c>
      <c r="AN9955" t="s">
        <v>33211</v>
      </c>
      <c r="AO9955" t="s">
        <v>33212</v>
      </c>
      <c r="AP9955" t="s">
        <v>33213</v>
      </c>
      <c r="AQ9955" t="s">
        <v>33214</v>
      </c>
      <c r="AR9955" t="s">
        <v>33215</v>
      </c>
      <c r="AS9955" t="s">
        <v>33216</v>
      </c>
      <c r="AT9955">
        <v>100</v>
      </c>
      <c r="AU9955">
        <v>999</v>
      </c>
      <c r="AV9955">
        <v>283</v>
      </c>
      <c r="AW9955">
        <v>291</v>
      </c>
      <c r="AX9955">
        <v>282</v>
      </c>
      <c r="AY9955" t="s">
        <v>73425</v>
      </c>
      <c r="AZ9955" t="s">
        <v>73426</v>
      </c>
      <c r="BA9955" t="s">
        <v>96</v>
      </c>
      <c r="BC9955" t="s">
        <v>746</v>
      </c>
      <c r="BD9955" t="s">
        <v>747</v>
      </c>
      <c r="BE9955" t="s">
        <v>33219</v>
      </c>
      <c r="BF9955" t="s">
        <v>33220</v>
      </c>
      <c r="BG9955" t="s">
        <v>1926</v>
      </c>
      <c r="BH9955" t="s">
        <v>33221</v>
      </c>
      <c r="BI9955" t="s">
        <v>22937</v>
      </c>
      <c r="BJ9955" t="s">
        <v>6619</v>
      </c>
      <c r="BK9955" t="s">
        <v>673</v>
      </c>
      <c r="BL9955" t="s">
        <v>2364</v>
      </c>
    </row>
    <row r="9956" spans="1:64" x14ac:dyDescent="0.3">
      <c r="A9956" t="s">
        <v>13647</v>
      </c>
      <c r="B9956" t="s">
        <v>73427</v>
      </c>
      <c r="D9956">
        <v>3.1312199999999999E-4</v>
      </c>
      <c r="E9956">
        <v>7.5979699999999994E-5</v>
      </c>
      <c r="F9956">
        <v>1</v>
      </c>
      <c r="G9956">
        <v>1</v>
      </c>
      <c r="H9956">
        <v>1</v>
      </c>
      <c r="I9956" t="s">
        <v>82</v>
      </c>
      <c r="J9956" t="s">
        <v>73428</v>
      </c>
      <c r="K9956" t="s">
        <v>13650</v>
      </c>
      <c r="M9956">
        <v>0</v>
      </c>
      <c r="N9956">
        <v>1768.9016999999999</v>
      </c>
      <c r="AA9956" t="s">
        <v>66884</v>
      </c>
      <c r="AB9956" t="s">
        <v>86</v>
      </c>
      <c r="AC9956" t="s">
        <v>86</v>
      </c>
      <c r="AD9956" t="s">
        <v>86</v>
      </c>
      <c r="AE9956" t="s">
        <v>86</v>
      </c>
      <c r="AF9956" t="s">
        <v>86</v>
      </c>
      <c r="AG9956" t="s">
        <v>86</v>
      </c>
      <c r="AH9956" t="s">
        <v>86</v>
      </c>
      <c r="AI9956">
        <v>1.0349999999999999E-4</v>
      </c>
      <c r="AJ9956">
        <v>1.8239999999999999E-4</v>
      </c>
      <c r="AK9956">
        <v>2.96</v>
      </c>
      <c r="AL9956" t="s">
        <v>73429</v>
      </c>
      <c r="AM9956" t="s">
        <v>13647</v>
      </c>
      <c r="AN9956" t="s">
        <v>13652</v>
      </c>
      <c r="AO9956" t="s">
        <v>13653</v>
      </c>
      <c r="AP9956" t="s">
        <v>13654</v>
      </c>
      <c r="AQ9956" t="s">
        <v>13655</v>
      </c>
      <c r="AR9956" t="s">
        <v>13656</v>
      </c>
      <c r="AS9956" t="s">
        <v>13657</v>
      </c>
      <c r="AT9956">
        <v>100</v>
      </c>
      <c r="AU9956">
        <v>798</v>
      </c>
      <c r="AV9956">
        <v>492</v>
      </c>
      <c r="AW9956">
        <v>506</v>
      </c>
      <c r="AX9956">
        <v>491</v>
      </c>
      <c r="AY9956" t="s">
        <v>73430</v>
      </c>
      <c r="AZ9956" t="s">
        <v>73431</v>
      </c>
      <c r="BA9956" t="s">
        <v>96</v>
      </c>
      <c r="BG9956" t="s">
        <v>713</v>
      </c>
      <c r="BH9956" t="s">
        <v>13660</v>
      </c>
      <c r="BI9956" t="s">
        <v>2863</v>
      </c>
      <c r="BJ9956" t="s">
        <v>13661</v>
      </c>
      <c r="BK9956" t="s">
        <v>2824</v>
      </c>
    </row>
    <row r="9957" spans="1:64" x14ac:dyDescent="0.3">
      <c r="A9957" t="s">
        <v>7101</v>
      </c>
      <c r="B9957" t="s">
        <v>73432</v>
      </c>
      <c r="C9957" t="s">
        <v>26527</v>
      </c>
      <c r="D9957">
        <v>4.70304E-4</v>
      </c>
      <c r="E9957">
        <v>7.5979699999999994E-5</v>
      </c>
      <c r="F9957">
        <v>1</v>
      </c>
      <c r="G9957">
        <v>1</v>
      </c>
      <c r="H9957">
        <v>1</v>
      </c>
      <c r="I9957" t="s">
        <v>82</v>
      </c>
      <c r="J9957" t="s">
        <v>51011</v>
      </c>
      <c r="K9957" t="s">
        <v>7105</v>
      </c>
      <c r="M9957">
        <v>0</v>
      </c>
      <c r="N9957">
        <v>1866.9550400000001</v>
      </c>
      <c r="AA9957" t="s">
        <v>66975</v>
      </c>
      <c r="AB9957" t="s">
        <v>86</v>
      </c>
      <c r="AC9957" t="s">
        <v>86</v>
      </c>
      <c r="AD9957" t="s">
        <v>86</v>
      </c>
      <c r="AE9957" t="s">
        <v>86</v>
      </c>
      <c r="AF9957" t="s">
        <v>86</v>
      </c>
      <c r="AG9957" t="s">
        <v>86</v>
      </c>
      <c r="AH9957" t="s">
        <v>86</v>
      </c>
      <c r="AI9957">
        <v>1.0349999999999999E-4</v>
      </c>
      <c r="AJ9957">
        <v>2.8180000000000002E-4</v>
      </c>
      <c r="AK9957">
        <v>2.87</v>
      </c>
      <c r="AL9957" t="s">
        <v>73433</v>
      </c>
      <c r="AM9957" t="s">
        <v>7101</v>
      </c>
      <c r="AN9957" t="s">
        <v>7107</v>
      </c>
      <c r="AO9957" t="s">
        <v>7108</v>
      </c>
      <c r="AP9957" t="s">
        <v>7109</v>
      </c>
      <c r="AQ9957" t="s">
        <v>7110</v>
      </c>
      <c r="AR9957" t="s">
        <v>7111</v>
      </c>
      <c r="AS9957" t="s">
        <v>7112</v>
      </c>
      <c r="AT9957">
        <v>100</v>
      </c>
      <c r="AU9957">
        <v>249</v>
      </c>
      <c r="AV9957">
        <v>10</v>
      </c>
      <c r="AW9957">
        <v>22</v>
      </c>
      <c r="AX9957">
        <v>9</v>
      </c>
      <c r="AY9957" t="s">
        <v>73434</v>
      </c>
      <c r="AZ9957" t="s">
        <v>73435</v>
      </c>
      <c r="BA9957" t="s">
        <v>96</v>
      </c>
      <c r="BG9957" t="s">
        <v>386</v>
      </c>
      <c r="BH9957" t="s">
        <v>7115</v>
      </c>
      <c r="BI9957" t="s">
        <v>2500</v>
      </c>
      <c r="BK9957" t="s">
        <v>1265</v>
      </c>
    </row>
    <row r="9958" spans="1:64" x14ac:dyDescent="0.3">
      <c r="A9958" t="s">
        <v>73436</v>
      </c>
      <c r="B9958" t="s">
        <v>73437</v>
      </c>
      <c r="C9958" t="s">
        <v>68833</v>
      </c>
      <c r="D9958">
        <v>6.5282800000000005E-5</v>
      </c>
      <c r="E9958">
        <v>7.5979699999999994E-5</v>
      </c>
      <c r="F9958">
        <v>1</v>
      </c>
      <c r="G9958">
        <v>1</v>
      </c>
      <c r="H9958">
        <v>1</v>
      </c>
      <c r="I9958" t="s">
        <v>82</v>
      </c>
      <c r="J9958" t="s">
        <v>66649</v>
      </c>
      <c r="K9958" t="s">
        <v>73438</v>
      </c>
      <c r="M9958">
        <v>0</v>
      </c>
      <c r="N9958">
        <v>1518.7216800000001</v>
      </c>
      <c r="AA9958" t="s">
        <v>66884</v>
      </c>
      <c r="AB9958" t="s">
        <v>86</v>
      </c>
      <c r="AC9958" t="s">
        <v>86</v>
      </c>
      <c r="AD9958" t="s">
        <v>86</v>
      </c>
      <c r="AE9958" t="s">
        <v>86</v>
      </c>
      <c r="AF9958" t="s">
        <v>86</v>
      </c>
      <c r="AG9958" t="s">
        <v>86</v>
      </c>
      <c r="AH9958" t="s">
        <v>86</v>
      </c>
      <c r="AI9958">
        <v>1.0349999999999999E-4</v>
      </c>
      <c r="AJ9958">
        <v>3.4560000000000001E-5</v>
      </c>
      <c r="AK9958">
        <v>3.68</v>
      </c>
      <c r="AL9958" t="s">
        <v>73439</v>
      </c>
      <c r="AM9958" t="s">
        <v>73436</v>
      </c>
      <c r="AN9958" t="s">
        <v>73440</v>
      </c>
      <c r="AO9958" t="s">
        <v>73441</v>
      </c>
      <c r="AP9958" t="s">
        <v>73442</v>
      </c>
      <c r="AQ9958" t="s">
        <v>73443</v>
      </c>
      <c r="AR9958" t="s">
        <v>73444</v>
      </c>
      <c r="AS9958" t="s">
        <v>73445</v>
      </c>
      <c r="AT9958">
        <v>100</v>
      </c>
      <c r="AU9958">
        <v>261</v>
      </c>
      <c r="AV9958">
        <v>31</v>
      </c>
      <c r="AW9958">
        <v>45</v>
      </c>
      <c r="AX9958">
        <v>30</v>
      </c>
      <c r="AY9958" t="s">
        <v>73446</v>
      </c>
      <c r="AZ9958" t="s">
        <v>73447</v>
      </c>
      <c r="BA9958" t="s">
        <v>96</v>
      </c>
      <c r="BF9958" t="s">
        <v>73448</v>
      </c>
      <c r="BG9958" t="s">
        <v>905</v>
      </c>
      <c r="BH9958" t="s">
        <v>73449</v>
      </c>
      <c r="BI9958" t="s">
        <v>6810</v>
      </c>
      <c r="BJ9958" t="s">
        <v>73450</v>
      </c>
      <c r="BK9958" t="s">
        <v>2908</v>
      </c>
    </row>
    <row r="9959" spans="1:64" x14ac:dyDescent="0.3">
      <c r="A9959" t="s">
        <v>23397</v>
      </c>
      <c r="B9959" t="s">
        <v>73451</v>
      </c>
      <c r="C9959" t="s">
        <v>67649</v>
      </c>
      <c r="D9959">
        <v>1.34567E-3</v>
      </c>
      <c r="E9959">
        <v>7.5979699999999994E-5</v>
      </c>
      <c r="F9959">
        <v>1</v>
      </c>
      <c r="G9959">
        <v>1</v>
      </c>
      <c r="H9959">
        <v>1</v>
      </c>
      <c r="I9959" t="s">
        <v>82</v>
      </c>
      <c r="J9959" t="s">
        <v>6591</v>
      </c>
      <c r="K9959" t="s">
        <v>23400</v>
      </c>
      <c r="M9959">
        <v>0</v>
      </c>
      <c r="N9959">
        <v>1302.6510800000001</v>
      </c>
      <c r="AA9959" t="s">
        <v>66884</v>
      </c>
      <c r="AB9959" t="s">
        <v>86</v>
      </c>
      <c r="AC9959" t="s">
        <v>86</v>
      </c>
      <c r="AD9959" t="s">
        <v>86</v>
      </c>
      <c r="AE9959" t="s">
        <v>86</v>
      </c>
      <c r="AF9959" t="s">
        <v>86</v>
      </c>
      <c r="AG9959" t="s">
        <v>86</v>
      </c>
      <c r="AH9959" t="s">
        <v>86</v>
      </c>
      <c r="AI9959">
        <v>1.0349999999999999E-4</v>
      </c>
      <c r="AJ9959">
        <v>8.5570000000000004E-4</v>
      </c>
      <c r="AK9959">
        <v>3.22</v>
      </c>
      <c r="AL9959" t="s">
        <v>73452</v>
      </c>
      <c r="AM9959" t="s">
        <v>23397</v>
      </c>
      <c r="AN9959" t="s">
        <v>23402</v>
      </c>
      <c r="AO9959" t="s">
        <v>23403</v>
      </c>
      <c r="AP9959" t="s">
        <v>23404</v>
      </c>
      <c r="AQ9959" t="s">
        <v>23405</v>
      </c>
      <c r="AR9959" t="s">
        <v>23406</v>
      </c>
      <c r="AS9959" t="s">
        <v>23407</v>
      </c>
      <c r="AT9959">
        <v>100</v>
      </c>
      <c r="AU9959">
        <v>1051</v>
      </c>
      <c r="AV9959">
        <v>88</v>
      </c>
      <c r="AW9959">
        <v>99</v>
      </c>
      <c r="AX9959">
        <v>87</v>
      </c>
      <c r="AY9959" t="s">
        <v>73453</v>
      </c>
      <c r="AZ9959" t="s">
        <v>23409</v>
      </c>
      <c r="BA9959" t="s">
        <v>96</v>
      </c>
      <c r="BC9959" t="s">
        <v>746</v>
      </c>
      <c r="BD9959" t="s">
        <v>747</v>
      </c>
      <c r="BF9959" t="s">
        <v>23410</v>
      </c>
      <c r="BG9959" t="s">
        <v>161</v>
      </c>
      <c r="BH9959" t="s">
        <v>23411</v>
      </c>
      <c r="BI9959" t="s">
        <v>23412</v>
      </c>
      <c r="BJ9959" t="s">
        <v>311</v>
      </c>
      <c r="BK9959" t="s">
        <v>752</v>
      </c>
      <c r="BL9959" t="s">
        <v>753</v>
      </c>
    </row>
    <row r="9960" spans="1:64" x14ac:dyDescent="0.3">
      <c r="A9960" t="s">
        <v>256</v>
      </c>
      <c r="B9960" t="s">
        <v>73454</v>
      </c>
      <c r="D9960">
        <v>2.5940700000000001E-5</v>
      </c>
      <c r="E9960">
        <v>7.5979699999999994E-5</v>
      </c>
      <c r="F9960">
        <v>1</v>
      </c>
      <c r="G9960">
        <v>1</v>
      </c>
      <c r="H9960">
        <v>1</v>
      </c>
      <c r="I9960" t="s">
        <v>82</v>
      </c>
      <c r="J9960" t="s">
        <v>73455</v>
      </c>
      <c r="K9960" t="s">
        <v>259</v>
      </c>
      <c r="M9960">
        <v>0</v>
      </c>
      <c r="N9960">
        <v>1624.8904600000001</v>
      </c>
      <c r="AA9960" t="s">
        <v>66884</v>
      </c>
      <c r="AB9960" t="s">
        <v>86</v>
      </c>
      <c r="AC9960" t="s">
        <v>86</v>
      </c>
      <c r="AD9960" t="s">
        <v>86</v>
      </c>
      <c r="AE9960" t="s">
        <v>86</v>
      </c>
      <c r="AF9960" t="s">
        <v>86</v>
      </c>
      <c r="AG9960" t="s">
        <v>86</v>
      </c>
      <c r="AH9960" t="s">
        <v>86</v>
      </c>
      <c r="AI9960">
        <v>1.0349999999999999E-4</v>
      </c>
      <c r="AJ9960">
        <v>1.288E-5</v>
      </c>
      <c r="AK9960">
        <v>3.53</v>
      </c>
      <c r="AL9960" t="s">
        <v>73456</v>
      </c>
      <c r="AM9960" t="s">
        <v>256</v>
      </c>
      <c r="AN9960" t="s">
        <v>261</v>
      </c>
      <c r="AO9960" t="s">
        <v>262</v>
      </c>
      <c r="AP9960" t="s">
        <v>263</v>
      </c>
      <c r="AQ9960" t="s">
        <v>264</v>
      </c>
      <c r="AR9960" t="s">
        <v>265</v>
      </c>
      <c r="AS9960" t="s">
        <v>266</v>
      </c>
      <c r="AT9960">
        <v>100</v>
      </c>
      <c r="AU9960">
        <v>553</v>
      </c>
      <c r="AV9960">
        <v>134</v>
      </c>
      <c r="AW9960">
        <v>149</v>
      </c>
      <c r="AX9960">
        <v>133</v>
      </c>
      <c r="AY9960" t="s">
        <v>73457</v>
      </c>
      <c r="AZ9960" t="s">
        <v>73458</v>
      </c>
      <c r="BA9960" t="s">
        <v>96</v>
      </c>
      <c r="BC9960" t="s">
        <v>746</v>
      </c>
      <c r="BD9960" t="s">
        <v>747</v>
      </c>
      <c r="BE9960" t="s">
        <v>269</v>
      </c>
      <c r="BF9960" t="s">
        <v>270</v>
      </c>
      <c r="BG9960" t="s">
        <v>271</v>
      </c>
      <c r="BH9960" t="s">
        <v>272</v>
      </c>
      <c r="BI9960" t="s">
        <v>273</v>
      </c>
      <c r="BJ9960" t="s">
        <v>274</v>
      </c>
      <c r="BL9960" t="s">
        <v>275</v>
      </c>
    </row>
    <row r="9961" spans="1:64" x14ac:dyDescent="0.3">
      <c r="A9961" t="s">
        <v>11074</v>
      </c>
      <c r="B9961" t="s">
        <v>73459</v>
      </c>
      <c r="C9961" t="s">
        <v>81</v>
      </c>
      <c r="D9961">
        <v>0.16209999999999999</v>
      </c>
      <c r="E9961">
        <v>9.1897200000000002E-3</v>
      </c>
      <c r="F9961">
        <v>2</v>
      </c>
      <c r="G9961">
        <v>2</v>
      </c>
      <c r="H9961">
        <v>1</v>
      </c>
      <c r="I9961" t="s">
        <v>187</v>
      </c>
      <c r="J9961" t="s">
        <v>73460</v>
      </c>
      <c r="K9961" t="s">
        <v>73461</v>
      </c>
      <c r="M9961">
        <v>0</v>
      </c>
      <c r="N9961">
        <v>1255.7805699999999</v>
      </c>
      <c r="AA9961" t="s">
        <v>85</v>
      </c>
      <c r="AB9961" t="s">
        <v>170</v>
      </c>
      <c r="AC9961" t="s">
        <v>170</v>
      </c>
      <c r="AD9961" t="s">
        <v>86</v>
      </c>
      <c r="AE9961" t="s">
        <v>170</v>
      </c>
      <c r="AF9961" t="s">
        <v>86</v>
      </c>
      <c r="AG9961" t="s">
        <v>86</v>
      </c>
      <c r="AH9961" t="s">
        <v>86</v>
      </c>
      <c r="AI9961">
        <v>7.8899999999999994E-3</v>
      </c>
      <c r="AJ9961">
        <v>0.14299999999999999</v>
      </c>
      <c r="AK9961">
        <v>1.39</v>
      </c>
      <c r="AL9961" t="s">
        <v>73462</v>
      </c>
      <c r="AM9961" t="s">
        <v>11074</v>
      </c>
      <c r="AN9961" t="s">
        <v>11079</v>
      </c>
      <c r="AO9961" t="s">
        <v>11080</v>
      </c>
      <c r="AP9961" t="s">
        <v>11081</v>
      </c>
      <c r="AQ9961" t="s">
        <v>11082</v>
      </c>
      <c r="AR9961" t="s">
        <v>11083</v>
      </c>
      <c r="AS9961" t="s">
        <v>11084</v>
      </c>
      <c r="AT9961">
        <v>100</v>
      </c>
      <c r="AU9961">
        <v>745</v>
      </c>
      <c r="AV9961">
        <v>564</v>
      </c>
      <c r="AW9961">
        <v>572</v>
      </c>
      <c r="AX9961">
        <v>563</v>
      </c>
      <c r="AY9961" t="s">
        <v>73463</v>
      </c>
      <c r="AZ9961" t="s">
        <v>73464</v>
      </c>
      <c r="BA9961" t="s">
        <v>96</v>
      </c>
      <c r="BE9961" t="s">
        <v>11087</v>
      </c>
      <c r="BF9961" t="s">
        <v>11088</v>
      </c>
      <c r="BG9961" t="s">
        <v>161</v>
      </c>
      <c r="BH9961" t="s">
        <v>11089</v>
      </c>
      <c r="BI9961" t="s">
        <v>202</v>
      </c>
      <c r="BJ9961" t="s">
        <v>311</v>
      </c>
      <c r="BL9961" t="s">
        <v>11090</v>
      </c>
    </row>
    <row r="9962" spans="1:64" x14ac:dyDescent="0.3">
      <c r="A9962" t="s">
        <v>7694</v>
      </c>
      <c r="B9962" t="s">
        <v>73465</v>
      </c>
      <c r="C9962" t="s">
        <v>67057</v>
      </c>
      <c r="D9962">
        <v>6.5896200000000002E-4</v>
      </c>
      <c r="E9962">
        <v>7.5979699999999994E-5</v>
      </c>
      <c r="F9962">
        <v>1</v>
      </c>
      <c r="G9962">
        <v>1</v>
      </c>
      <c r="H9962">
        <v>1</v>
      </c>
      <c r="I9962" t="s">
        <v>82</v>
      </c>
      <c r="J9962" t="s">
        <v>73466</v>
      </c>
      <c r="K9962" t="s">
        <v>7698</v>
      </c>
      <c r="M9962">
        <v>0</v>
      </c>
      <c r="N9962">
        <v>1616.68319</v>
      </c>
      <c r="AA9962" t="s">
        <v>66884</v>
      </c>
      <c r="AB9962" t="s">
        <v>86</v>
      </c>
      <c r="AC9962" t="s">
        <v>86</v>
      </c>
      <c r="AD9962" t="s">
        <v>86</v>
      </c>
      <c r="AE9962" t="s">
        <v>86</v>
      </c>
      <c r="AF9962" t="s">
        <v>86</v>
      </c>
      <c r="AG9962" t="s">
        <v>86</v>
      </c>
      <c r="AH9962" t="s">
        <v>86</v>
      </c>
      <c r="AI9962">
        <v>1.0349999999999999E-4</v>
      </c>
      <c r="AJ9962">
        <v>4.0079999999999998E-4</v>
      </c>
      <c r="AK9962">
        <v>3.11</v>
      </c>
      <c r="AL9962" t="s">
        <v>73467</v>
      </c>
      <c r="AM9962" t="s">
        <v>7694</v>
      </c>
      <c r="AN9962" t="s">
        <v>7700</v>
      </c>
      <c r="AO9962" t="s">
        <v>7701</v>
      </c>
      <c r="AP9962" t="s">
        <v>7702</v>
      </c>
      <c r="AQ9962" t="s">
        <v>7703</v>
      </c>
      <c r="AR9962" t="s">
        <v>7704</v>
      </c>
      <c r="AS9962" t="s">
        <v>7705</v>
      </c>
      <c r="AT9962">
        <v>100</v>
      </c>
      <c r="AU9962">
        <v>415</v>
      </c>
      <c r="AV9962">
        <v>263</v>
      </c>
      <c r="AW9962">
        <v>275</v>
      </c>
      <c r="AX9962">
        <v>262</v>
      </c>
      <c r="AY9962" t="s">
        <v>73468</v>
      </c>
      <c r="AZ9962" t="s">
        <v>73469</v>
      </c>
      <c r="BA9962" t="s">
        <v>96</v>
      </c>
      <c r="BC9962" t="s">
        <v>746</v>
      </c>
      <c r="BD9962" t="s">
        <v>747</v>
      </c>
      <c r="BG9962" t="s">
        <v>604</v>
      </c>
      <c r="BH9962" t="s">
        <v>7708</v>
      </c>
      <c r="BI9962" t="s">
        <v>715</v>
      </c>
      <c r="BJ9962" t="s">
        <v>2522</v>
      </c>
      <c r="BK9962" t="s">
        <v>3365</v>
      </c>
    </row>
    <row r="9963" spans="1:64" x14ac:dyDescent="0.3">
      <c r="A9963" t="s">
        <v>28532</v>
      </c>
      <c r="B9963" t="s">
        <v>73470</v>
      </c>
      <c r="C9963" t="s">
        <v>68833</v>
      </c>
      <c r="D9963">
        <v>1.9805299999999999E-3</v>
      </c>
      <c r="E9963">
        <v>7.5979699999999994E-5</v>
      </c>
      <c r="F9963">
        <v>1</v>
      </c>
      <c r="G9963">
        <v>2</v>
      </c>
      <c r="H9963">
        <v>1</v>
      </c>
      <c r="I9963" t="s">
        <v>82</v>
      </c>
      <c r="J9963" t="s">
        <v>21396</v>
      </c>
      <c r="K9963" t="s">
        <v>28536</v>
      </c>
      <c r="M9963">
        <v>0</v>
      </c>
      <c r="N9963">
        <v>2509.1122300000002</v>
      </c>
      <c r="AA9963" t="s">
        <v>66884</v>
      </c>
      <c r="AB9963" t="s">
        <v>86</v>
      </c>
      <c r="AC9963" t="s">
        <v>86</v>
      </c>
      <c r="AD9963" t="s">
        <v>86</v>
      </c>
      <c r="AE9963" t="s">
        <v>86</v>
      </c>
      <c r="AF9963" t="s">
        <v>86</v>
      </c>
      <c r="AG9963" t="s">
        <v>86</v>
      </c>
      <c r="AH9963" t="s">
        <v>86</v>
      </c>
      <c r="AI9963">
        <v>1.0349999999999999E-4</v>
      </c>
      <c r="AJ9963">
        <v>1.3010000000000001E-3</v>
      </c>
      <c r="AK9963">
        <v>3.39</v>
      </c>
      <c r="AL9963" t="s">
        <v>73471</v>
      </c>
      <c r="AM9963" t="s">
        <v>28532</v>
      </c>
      <c r="AN9963" t="s">
        <v>28538</v>
      </c>
      <c r="AO9963" t="s">
        <v>28539</v>
      </c>
      <c r="AP9963" t="s">
        <v>28540</v>
      </c>
      <c r="AQ9963" t="s">
        <v>28541</v>
      </c>
      <c r="AR9963" t="s">
        <v>28542</v>
      </c>
      <c r="AS9963" t="s">
        <v>28543</v>
      </c>
      <c r="AT9963">
        <v>100</v>
      </c>
      <c r="AU9963">
        <v>309</v>
      </c>
      <c r="AV9963">
        <v>186</v>
      </c>
      <c r="AW9963">
        <v>206</v>
      </c>
      <c r="AX9963">
        <v>185</v>
      </c>
      <c r="AY9963" t="s">
        <v>73472</v>
      </c>
      <c r="AZ9963" t="s">
        <v>73473</v>
      </c>
      <c r="BA9963" t="s">
        <v>96</v>
      </c>
      <c r="BC9963" t="s">
        <v>746</v>
      </c>
      <c r="BD9963" t="s">
        <v>747</v>
      </c>
      <c r="BF9963" t="s">
        <v>28546</v>
      </c>
      <c r="BG9963" t="s">
        <v>1310</v>
      </c>
      <c r="BH9963" t="s">
        <v>28547</v>
      </c>
      <c r="BI9963" t="s">
        <v>3958</v>
      </c>
      <c r="BK9963" t="s">
        <v>1746</v>
      </c>
    </row>
    <row r="9964" spans="1:64" x14ac:dyDescent="0.3">
      <c r="A9964" t="s">
        <v>28532</v>
      </c>
      <c r="B9964" t="s">
        <v>73470</v>
      </c>
      <c r="C9964" t="s">
        <v>73474</v>
      </c>
      <c r="D9964">
        <v>1.8662399999999999E-3</v>
      </c>
      <c r="E9964">
        <v>7.5979699999999994E-5</v>
      </c>
      <c r="F9964">
        <v>1</v>
      </c>
      <c r="G9964">
        <v>2</v>
      </c>
      <c r="H9964">
        <v>1</v>
      </c>
      <c r="I9964" t="s">
        <v>82</v>
      </c>
      <c r="J9964" t="s">
        <v>21396</v>
      </c>
      <c r="K9964" t="s">
        <v>28536</v>
      </c>
      <c r="M9964">
        <v>0</v>
      </c>
      <c r="N9964">
        <v>2525.1071499999998</v>
      </c>
      <c r="AA9964" t="s">
        <v>66884</v>
      </c>
      <c r="AB9964" t="s">
        <v>86</v>
      </c>
      <c r="AC9964" t="s">
        <v>86</v>
      </c>
      <c r="AD9964" t="s">
        <v>86</v>
      </c>
      <c r="AE9964" t="s">
        <v>86</v>
      </c>
      <c r="AF9964" t="s">
        <v>86</v>
      </c>
      <c r="AG9964" t="s">
        <v>86</v>
      </c>
      <c r="AH9964" t="s">
        <v>86</v>
      </c>
      <c r="AI9964">
        <v>1.0349999999999999E-4</v>
      </c>
      <c r="AJ9964">
        <v>1.2179999999999999E-3</v>
      </c>
      <c r="AK9964">
        <v>2.46</v>
      </c>
      <c r="AL9964" t="s">
        <v>73471</v>
      </c>
      <c r="AM9964" t="s">
        <v>28532</v>
      </c>
      <c r="AN9964" t="s">
        <v>28538</v>
      </c>
      <c r="AO9964" t="s">
        <v>28539</v>
      </c>
      <c r="AP9964" t="s">
        <v>28540</v>
      </c>
      <c r="AQ9964" t="s">
        <v>28541</v>
      </c>
      <c r="AR9964" t="s">
        <v>28542</v>
      </c>
      <c r="AS9964" t="s">
        <v>28543</v>
      </c>
      <c r="AT9964">
        <v>100</v>
      </c>
      <c r="AU9964">
        <v>309</v>
      </c>
      <c r="AV9964">
        <v>186</v>
      </c>
      <c r="AW9964">
        <v>206</v>
      </c>
      <c r="AX9964">
        <v>185</v>
      </c>
      <c r="AY9964" t="s">
        <v>73472</v>
      </c>
      <c r="AZ9964" t="s">
        <v>73473</v>
      </c>
      <c r="BA9964" t="s">
        <v>96</v>
      </c>
      <c r="BC9964" t="s">
        <v>746</v>
      </c>
      <c r="BD9964" t="s">
        <v>747</v>
      </c>
      <c r="BF9964" t="s">
        <v>28546</v>
      </c>
      <c r="BG9964" t="s">
        <v>1310</v>
      </c>
      <c r="BH9964" t="s">
        <v>28547</v>
      </c>
      <c r="BI9964" t="s">
        <v>3958</v>
      </c>
      <c r="BK9964" t="s">
        <v>1746</v>
      </c>
    </row>
    <row r="9965" spans="1:64" x14ac:dyDescent="0.3">
      <c r="A9965" t="s">
        <v>39814</v>
      </c>
      <c r="B9965" t="s">
        <v>73475</v>
      </c>
      <c r="D9965">
        <v>4.6833200000000004E-3</v>
      </c>
      <c r="E9965">
        <v>1.71607E-4</v>
      </c>
      <c r="F9965">
        <v>1</v>
      </c>
      <c r="G9965">
        <v>1</v>
      </c>
      <c r="H9965">
        <v>1</v>
      </c>
      <c r="I9965" t="s">
        <v>82</v>
      </c>
      <c r="J9965" t="s">
        <v>56406</v>
      </c>
      <c r="K9965" t="s">
        <v>39817</v>
      </c>
      <c r="M9965">
        <v>0</v>
      </c>
      <c r="N9965">
        <v>1109.5374300000001</v>
      </c>
      <c r="AA9965" t="s">
        <v>66884</v>
      </c>
      <c r="AB9965" t="s">
        <v>86</v>
      </c>
      <c r="AC9965" t="s">
        <v>86</v>
      </c>
      <c r="AD9965" t="s">
        <v>86</v>
      </c>
      <c r="AE9965" t="s">
        <v>86</v>
      </c>
      <c r="AF9965" t="s">
        <v>86</v>
      </c>
      <c r="AG9965" t="s">
        <v>86</v>
      </c>
      <c r="AH9965" t="s">
        <v>86</v>
      </c>
      <c r="AI9965">
        <v>1.696E-4</v>
      </c>
      <c r="AJ9965">
        <v>3.2339999999999999E-3</v>
      </c>
      <c r="AK9965">
        <v>2.52</v>
      </c>
      <c r="AL9965" t="s">
        <v>73476</v>
      </c>
      <c r="AM9965" t="s">
        <v>39814</v>
      </c>
      <c r="AN9965" t="s">
        <v>39819</v>
      </c>
      <c r="AO9965" t="s">
        <v>39820</v>
      </c>
      <c r="AP9965" t="s">
        <v>39821</v>
      </c>
      <c r="AQ9965" t="s">
        <v>39822</v>
      </c>
      <c r="AR9965" t="s">
        <v>39823</v>
      </c>
      <c r="AS9965" t="s">
        <v>39824</v>
      </c>
      <c r="AT9965">
        <v>100</v>
      </c>
      <c r="AU9965">
        <v>589</v>
      </c>
      <c r="AV9965">
        <v>135</v>
      </c>
      <c r="AW9965">
        <v>144</v>
      </c>
      <c r="AX9965">
        <v>134</v>
      </c>
      <c r="AY9965" t="s">
        <v>73477</v>
      </c>
      <c r="AZ9965" t="s">
        <v>73478</v>
      </c>
      <c r="BA9965" t="s">
        <v>96</v>
      </c>
      <c r="BC9965" t="s">
        <v>746</v>
      </c>
      <c r="BD9965" t="s">
        <v>747</v>
      </c>
      <c r="BG9965" t="s">
        <v>423</v>
      </c>
      <c r="BH9965" t="s">
        <v>39827</v>
      </c>
      <c r="BI9965" t="s">
        <v>202</v>
      </c>
      <c r="BJ9965" t="s">
        <v>39828</v>
      </c>
      <c r="BL9965" t="s">
        <v>3827</v>
      </c>
    </row>
    <row r="9966" spans="1:64" x14ac:dyDescent="0.3">
      <c r="A9966" t="s">
        <v>629</v>
      </c>
      <c r="B9966" t="s">
        <v>66492</v>
      </c>
      <c r="C9966" t="s">
        <v>67057</v>
      </c>
      <c r="D9966">
        <v>8.7124100000000003E-3</v>
      </c>
      <c r="E9966">
        <v>5.6842999999999998E-4</v>
      </c>
      <c r="F9966">
        <v>1</v>
      </c>
      <c r="G9966">
        <v>1</v>
      </c>
      <c r="H9966">
        <v>1</v>
      </c>
      <c r="I9966" t="s">
        <v>82</v>
      </c>
      <c r="J9966" t="s">
        <v>66493</v>
      </c>
      <c r="K9966" t="s">
        <v>632</v>
      </c>
      <c r="M9966">
        <v>0</v>
      </c>
      <c r="N9966">
        <v>1221.52046</v>
      </c>
      <c r="AA9966" t="s">
        <v>66884</v>
      </c>
      <c r="AB9966" t="s">
        <v>170</v>
      </c>
      <c r="AC9966" t="s">
        <v>86</v>
      </c>
      <c r="AD9966" t="s">
        <v>86</v>
      </c>
      <c r="AE9966" t="s">
        <v>86</v>
      </c>
      <c r="AF9966" t="s">
        <v>86</v>
      </c>
      <c r="AG9966" t="s">
        <v>86</v>
      </c>
      <c r="AH9966" t="s">
        <v>86</v>
      </c>
      <c r="AI9966">
        <v>4.7310000000000001E-4</v>
      </c>
      <c r="AJ9966">
        <v>6.2880000000000002E-3</v>
      </c>
      <c r="AK9966">
        <v>2.62</v>
      </c>
      <c r="AL9966" t="s">
        <v>66494</v>
      </c>
      <c r="AM9966" t="s">
        <v>629</v>
      </c>
      <c r="AN9966" t="s">
        <v>634</v>
      </c>
      <c r="AO9966" t="s">
        <v>635</v>
      </c>
      <c r="AP9966" t="s">
        <v>636</v>
      </c>
      <c r="AQ9966" t="s">
        <v>637</v>
      </c>
      <c r="AR9966" t="s">
        <v>638</v>
      </c>
      <c r="AS9966" t="s">
        <v>639</v>
      </c>
      <c r="AT9966">
        <v>100</v>
      </c>
      <c r="AU9966">
        <v>2477</v>
      </c>
      <c r="AV9966">
        <v>370</v>
      </c>
      <c r="AW9966">
        <v>379</v>
      </c>
      <c r="AX9966">
        <v>369</v>
      </c>
      <c r="AY9966" t="s">
        <v>66495</v>
      </c>
      <c r="AZ9966" t="s">
        <v>66496</v>
      </c>
      <c r="BA9966" t="s">
        <v>96</v>
      </c>
      <c r="BE9966" t="s">
        <v>642</v>
      </c>
      <c r="BF9966" t="s">
        <v>643</v>
      </c>
      <c r="BG9966" t="s">
        <v>644</v>
      </c>
      <c r="BH9966" t="s">
        <v>645</v>
      </c>
      <c r="BI9966" t="s">
        <v>646</v>
      </c>
      <c r="BJ9966" t="s">
        <v>647</v>
      </c>
      <c r="BK9966" t="s">
        <v>648</v>
      </c>
      <c r="BL9966" t="s">
        <v>649</v>
      </c>
    </row>
    <row r="9967" spans="1:64" x14ac:dyDescent="0.3">
      <c r="A9967" t="s">
        <v>73479</v>
      </c>
      <c r="B9967" t="s">
        <v>73480</v>
      </c>
      <c r="C9967" t="s">
        <v>68571</v>
      </c>
      <c r="D9967">
        <v>5.40378E-4</v>
      </c>
      <c r="E9967">
        <v>7.5979699999999994E-5</v>
      </c>
      <c r="F9967">
        <v>1</v>
      </c>
      <c r="G9967">
        <v>1</v>
      </c>
      <c r="H9967">
        <v>1</v>
      </c>
      <c r="I9967" t="s">
        <v>82</v>
      </c>
      <c r="J9967" t="s">
        <v>73481</v>
      </c>
      <c r="K9967" t="s">
        <v>73482</v>
      </c>
      <c r="M9967">
        <v>0</v>
      </c>
      <c r="N9967">
        <v>1707.8523</v>
      </c>
      <c r="AA9967" t="s">
        <v>66884</v>
      </c>
      <c r="AB9967" t="s">
        <v>86</v>
      </c>
      <c r="AC9967" t="s">
        <v>86</v>
      </c>
      <c r="AD9967" t="s">
        <v>86</v>
      </c>
      <c r="AE9967" t="s">
        <v>86</v>
      </c>
      <c r="AF9967" t="s">
        <v>86</v>
      </c>
      <c r="AG9967" t="s">
        <v>86</v>
      </c>
      <c r="AH9967" t="s">
        <v>86</v>
      </c>
      <c r="AI9967">
        <v>1.0349999999999999E-4</v>
      </c>
      <c r="AJ9967">
        <v>3.2469999999999998E-4</v>
      </c>
      <c r="AK9967">
        <v>2.35</v>
      </c>
      <c r="AL9967" t="s">
        <v>73483</v>
      </c>
      <c r="AM9967" t="s">
        <v>73479</v>
      </c>
      <c r="AN9967" t="s">
        <v>73484</v>
      </c>
      <c r="AO9967" t="s">
        <v>73485</v>
      </c>
      <c r="AP9967" t="s">
        <v>73486</v>
      </c>
      <c r="AQ9967" t="s">
        <v>73487</v>
      </c>
      <c r="AR9967" t="s">
        <v>73488</v>
      </c>
      <c r="AS9967" t="s">
        <v>73489</v>
      </c>
      <c r="AT9967">
        <v>100</v>
      </c>
      <c r="AU9967">
        <v>746</v>
      </c>
      <c r="AV9967">
        <v>397</v>
      </c>
      <c r="AW9967">
        <v>410</v>
      </c>
      <c r="AX9967">
        <v>396</v>
      </c>
      <c r="AY9967" t="s">
        <v>73490</v>
      </c>
      <c r="AZ9967" t="s">
        <v>73491</v>
      </c>
      <c r="BA9967" t="s">
        <v>96</v>
      </c>
      <c r="BE9967" t="s">
        <v>73492</v>
      </c>
      <c r="BF9967" t="s">
        <v>73493</v>
      </c>
      <c r="BG9967" t="s">
        <v>1310</v>
      </c>
      <c r="BH9967" t="s">
        <v>73494</v>
      </c>
      <c r="BI9967" t="s">
        <v>339</v>
      </c>
      <c r="BJ9967" t="s">
        <v>7351</v>
      </c>
    </row>
    <row r="9968" spans="1:64" x14ac:dyDescent="0.3">
      <c r="A9968" t="s">
        <v>6973</v>
      </c>
      <c r="B9968" t="s">
        <v>73495</v>
      </c>
      <c r="D9968">
        <v>3.3899000000000001E-4</v>
      </c>
      <c r="E9968">
        <v>7.5979699999999994E-5</v>
      </c>
      <c r="F9968">
        <v>1</v>
      </c>
      <c r="G9968">
        <v>1</v>
      </c>
      <c r="H9968">
        <v>1</v>
      </c>
      <c r="I9968" t="s">
        <v>82</v>
      </c>
      <c r="J9968" t="s">
        <v>73496</v>
      </c>
      <c r="K9968" t="s">
        <v>6977</v>
      </c>
      <c r="M9968">
        <v>0</v>
      </c>
      <c r="N9968">
        <v>1700.86022</v>
      </c>
      <c r="AA9968" t="s">
        <v>66884</v>
      </c>
      <c r="AB9968" t="s">
        <v>86</v>
      </c>
      <c r="AC9968" t="s">
        <v>86</v>
      </c>
      <c r="AD9968" t="s">
        <v>86</v>
      </c>
      <c r="AE9968" t="s">
        <v>86</v>
      </c>
      <c r="AF9968" t="s">
        <v>86</v>
      </c>
      <c r="AG9968" t="s">
        <v>86</v>
      </c>
      <c r="AH9968" t="s">
        <v>86</v>
      </c>
      <c r="AI9968">
        <v>1.0349999999999999E-4</v>
      </c>
      <c r="AJ9968">
        <v>1.983E-4</v>
      </c>
      <c r="AK9968">
        <v>3.85</v>
      </c>
      <c r="AL9968" t="s">
        <v>73497</v>
      </c>
      <c r="AM9968" t="s">
        <v>6973</v>
      </c>
      <c r="AN9968" t="s">
        <v>6979</v>
      </c>
      <c r="AO9968" t="s">
        <v>6980</v>
      </c>
      <c r="AP9968" t="s">
        <v>6981</v>
      </c>
      <c r="AQ9968" t="s">
        <v>6982</v>
      </c>
      <c r="AR9968" t="s">
        <v>6983</v>
      </c>
      <c r="AS9968" t="s">
        <v>6984</v>
      </c>
      <c r="AT9968">
        <v>100</v>
      </c>
      <c r="AU9968">
        <v>800</v>
      </c>
      <c r="AV9968">
        <v>253</v>
      </c>
      <c r="AW9968">
        <v>267</v>
      </c>
      <c r="AX9968">
        <v>252</v>
      </c>
      <c r="AY9968" t="s">
        <v>73498</v>
      </c>
      <c r="AZ9968" t="s">
        <v>73499</v>
      </c>
      <c r="BA9968" t="s">
        <v>96</v>
      </c>
      <c r="BG9968" t="s">
        <v>1926</v>
      </c>
      <c r="BH9968" t="s">
        <v>6987</v>
      </c>
      <c r="BI9968" t="s">
        <v>183</v>
      </c>
      <c r="BJ9968" t="s">
        <v>2522</v>
      </c>
      <c r="BL9968" t="s">
        <v>6988</v>
      </c>
    </row>
    <row r="9969" spans="1:65" x14ac:dyDescent="0.3">
      <c r="A9969" t="s">
        <v>8789</v>
      </c>
      <c r="B9969" t="s">
        <v>73500</v>
      </c>
      <c r="C9969" t="s">
        <v>73501</v>
      </c>
      <c r="D9969">
        <v>5.1960499999999998E-5</v>
      </c>
      <c r="E9969">
        <v>7.5979699999999994E-5</v>
      </c>
      <c r="F9969">
        <v>1</v>
      </c>
      <c r="G9969">
        <v>1</v>
      </c>
      <c r="H9969">
        <v>1</v>
      </c>
      <c r="I9969" t="s">
        <v>82</v>
      </c>
      <c r="J9969" t="s">
        <v>12697</v>
      </c>
      <c r="K9969" t="s">
        <v>8793</v>
      </c>
      <c r="M9969">
        <v>0</v>
      </c>
      <c r="N9969">
        <v>2017.8272999999999</v>
      </c>
      <c r="AA9969" t="s">
        <v>66884</v>
      </c>
      <c r="AB9969" t="s">
        <v>86</v>
      </c>
      <c r="AC9969" t="s">
        <v>86</v>
      </c>
      <c r="AD9969" t="s">
        <v>86</v>
      </c>
      <c r="AE9969" t="s">
        <v>86</v>
      </c>
      <c r="AF9969" t="s">
        <v>86</v>
      </c>
      <c r="AG9969" t="s">
        <v>86</v>
      </c>
      <c r="AH9969" t="s">
        <v>86</v>
      </c>
      <c r="AI9969">
        <v>1.0349999999999999E-4</v>
      </c>
      <c r="AJ9969">
        <v>2.6950000000000001E-5</v>
      </c>
      <c r="AK9969">
        <v>3.94</v>
      </c>
      <c r="AL9969" t="s">
        <v>73502</v>
      </c>
      <c r="AM9969" t="s">
        <v>8789</v>
      </c>
      <c r="AN9969" t="s">
        <v>8795</v>
      </c>
      <c r="AO9969" t="s">
        <v>8796</v>
      </c>
      <c r="AP9969" t="s">
        <v>8797</v>
      </c>
      <c r="AQ9969" t="s">
        <v>8798</v>
      </c>
      <c r="AR9969" t="s">
        <v>8799</v>
      </c>
      <c r="AS9969" t="s">
        <v>8800</v>
      </c>
      <c r="AT9969">
        <v>100</v>
      </c>
      <c r="AU9969">
        <v>1609</v>
      </c>
      <c r="AV9969">
        <v>951</v>
      </c>
      <c r="AW9969">
        <v>967</v>
      </c>
      <c r="AX9969">
        <v>950</v>
      </c>
      <c r="AY9969" t="s">
        <v>73503</v>
      </c>
      <c r="AZ9969" t="s">
        <v>73504</v>
      </c>
      <c r="BA9969" t="s">
        <v>96</v>
      </c>
      <c r="BE9969" t="s">
        <v>8803</v>
      </c>
      <c r="BF9969" t="s">
        <v>8804</v>
      </c>
      <c r="BG9969" t="s">
        <v>2005</v>
      </c>
      <c r="BH9969" t="s">
        <v>8805</v>
      </c>
      <c r="BI9969" t="s">
        <v>5400</v>
      </c>
      <c r="BJ9969" t="s">
        <v>311</v>
      </c>
      <c r="BL9969" t="s">
        <v>184</v>
      </c>
    </row>
    <row r="9970" spans="1:65" x14ac:dyDescent="0.3">
      <c r="A9970" t="s">
        <v>73505</v>
      </c>
      <c r="B9970" t="s">
        <v>73506</v>
      </c>
      <c r="C9970" t="s">
        <v>2350</v>
      </c>
      <c r="D9970">
        <v>1.5524E-2</v>
      </c>
      <c r="E9970">
        <v>8.7405200000000005E-4</v>
      </c>
      <c r="F9970">
        <v>1</v>
      </c>
      <c r="G9970">
        <v>1</v>
      </c>
      <c r="H9970">
        <v>1</v>
      </c>
      <c r="I9970" t="s">
        <v>82</v>
      </c>
      <c r="J9970" t="s">
        <v>73507</v>
      </c>
      <c r="K9970" t="s">
        <v>73508</v>
      </c>
      <c r="M9970">
        <v>0</v>
      </c>
      <c r="N9970">
        <v>2436.3716100000001</v>
      </c>
      <c r="AA9970" t="s">
        <v>66975</v>
      </c>
      <c r="AB9970" t="s">
        <v>86</v>
      </c>
      <c r="AC9970" t="s">
        <v>86</v>
      </c>
      <c r="AD9970" t="s">
        <v>86</v>
      </c>
      <c r="AE9970" t="s">
        <v>86</v>
      </c>
      <c r="AF9970" t="s">
        <v>86</v>
      </c>
      <c r="AG9970" t="s">
        <v>86</v>
      </c>
      <c r="AH9970" t="s">
        <v>86</v>
      </c>
      <c r="AI9970">
        <v>7.0180000000000004E-4</v>
      </c>
      <c r="AJ9970">
        <v>1.163E-2</v>
      </c>
      <c r="AK9970">
        <v>1.9</v>
      </c>
      <c r="AL9970" t="s">
        <v>73509</v>
      </c>
      <c r="AM9970" t="s">
        <v>73505</v>
      </c>
      <c r="AN9970" t="s">
        <v>73510</v>
      </c>
      <c r="AO9970" t="s">
        <v>73511</v>
      </c>
      <c r="AP9970" t="s">
        <v>73512</v>
      </c>
      <c r="AQ9970" t="s">
        <v>73513</v>
      </c>
      <c r="AR9970" t="s">
        <v>73514</v>
      </c>
      <c r="AS9970" t="s">
        <v>73515</v>
      </c>
      <c r="AT9970">
        <v>100</v>
      </c>
      <c r="AU9970">
        <v>1393</v>
      </c>
      <c r="AV9970">
        <v>1312</v>
      </c>
      <c r="AW9970">
        <v>1330</v>
      </c>
      <c r="AX9970">
        <v>1311</v>
      </c>
      <c r="AY9970" t="s">
        <v>73516</v>
      </c>
      <c r="AZ9970" t="s">
        <v>73517</v>
      </c>
      <c r="BA9970" t="s">
        <v>96</v>
      </c>
      <c r="BG9970" t="s">
        <v>2005</v>
      </c>
      <c r="BH9970" t="s">
        <v>73518</v>
      </c>
      <c r="BI9970" t="s">
        <v>1657</v>
      </c>
      <c r="BK9970" t="s">
        <v>12366</v>
      </c>
      <c r="BL9970" t="s">
        <v>14680</v>
      </c>
    </row>
    <row r="9971" spans="1:65" x14ac:dyDescent="0.3">
      <c r="A9971" t="s">
        <v>17003</v>
      </c>
      <c r="B9971" t="s">
        <v>73519</v>
      </c>
      <c r="D9971">
        <v>4.74993E-4</v>
      </c>
      <c r="E9971">
        <v>7.5979699999999994E-5</v>
      </c>
      <c r="F9971">
        <v>1</v>
      </c>
      <c r="G9971">
        <v>1</v>
      </c>
      <c r="H9971">
        <v>1</v>
      </c>
      <c r="I9971" t="s">
        <v>82</v>
      </c>
      <c r="J9971" t="s">
        <v>73520</v>
      </c>
      <c r="K9971" t="s">
        <v>17005</v>
      </c>
      <c r="M9971">
        <v>0</v>
      </c>
      <c r="N9971">
        <v>1623.9064499999999</v>
      </c>
      <c r="AA9971" t="s">
        <v>66884</v>
      </c>
      <c r="AB9971" t="s">
        <v>86</v>
      </c>
      <c r="AC9971" t="s">
        <v>86</v>
      </c>
      <c r="AD9971" t="s">
        <v>86</v>
      </c>
      <c r="AE9971" t="s">
        <v>86</v>
      </c>
      <c r="AF9971" t="s">
        <v>86</v>
      </c>
      <c r="AG9971" t="s">
        <v>86</v>
      </c>
      <c r="AH9971" t="s">
        <v>86</v>
      </c>
      <c r="AI9971">
        <v>1.0349999999999999E-4</v>
      </c>
      <c r="AJ9971">
        <v>2.8410000000000002E-4</v>
      </c>
      <c r="AK9971">
        <v>4.0199999999999996</v>
      </c>
      <c r="AL9971" t="s">
        <v>73521</v>
      </c>
      <c r="AM9971" t="s">
        <v>17003</v>
      </c>
      <c r="AN9971" t="s">
        <v>17007</v>
      </c>
      <c r="AO9971" t="s">
        <v>17008</v>
      </c>
      <c r="AP9971" t="s">
        <v>17009</v>
      </c>
      <c r="AQ9971" t="s">
        <v>17010</v>
      </c>
      <c r="AR9971" t="s">
        <v>17011</v>
      </c>
      <c r="AS9971" t="s">
        <v>17012</v>
      </c>
      <c r="AT9971">
        <v>100</v>
      </c>
      <c r="AU9971">
        <v>1058</v>
      </c>
      <c r="AV9971">
        <v>679</v>
      </c>
      <c r="AW9971">
        <v>693</v>
      </c>
      <c r="AX9971">
        <v>678</v>
      </c>
      <c r="AY9971" t="s">
        <v>73522</v>
      </c>
      <c r="AZ9971" t="s">
        <v>73523</v>
      </c>
      <c r="BA9971" t="s">
        <v>96</v>
      </c>
      <c r="BC9971" t="s">
        <v>746</v>
      </c>
      <c r="BD9971" t="s">
        <v>747</v>
      </c>
      <c r="BG9971" t="s">
        <v>119</v>
      </c>
      <c r="BH9971" t="s">
        <v>17015</v>
      </c>
      <c r="BI9971" t="s">
        <v>17016</v>
      </c>
      <c r="BJ9971" t="s">
        <v>6542</v>
      </c>
      <c r="BK9971" t="s">
        <v>6867</v>
      </c>
      <c r="BL9971" t="s">
        <v>17017</v>
      </c>
    </row>
    <row r="9972" spans="1:65" x14ac:dyDescent="0.3">
      <c r="A9972" t="s">
        <v>53843</v>
      </c>
      <c r="B9972" t="s">
        <v>73524</v>
      </c>
      <c r="D9972">
        <v>1.3279300000000001E-2</v>
      </c>
      <c r="E9972">
        <v>8.21757E-4</v>
      </c>
      <c r="F9972">
        <v>1</v>
      </c>
      <c r="G9972">
        <v>1</v>
      </c>
      <c r="H9972">
        <v>1</v>
      </c>
      <c r="I9972" t="s">
        <v>82</v>
      </c>
      <c r="J9972" t="s">
        <v>73525</v>
      </c>
      <c r="K9972" t="s">
        <v>53846</v>
      </c>
      <c r="M9972">
        <v>0</v>
      </c>
      <c r="N9972">
        <v>940.55744000000004</v>
      </c>
      <c r="AA9972" t="s">
        <v>66884</v>
      </c>
      <c r="AB9972" t="s">
        <v>170</v>
      </c>
      <c r="AC9972" t="s">
        <v>86</v>
      </c>
      <c r="AD9972" t="s">
        <v>86</v>
      </c>
      <c r="AE9972" t="s">
        <v>86</v>
      </c>
      <c r="AF9972" t="s">
        <v>86</v>
      </c>
      <c r="AG9972" t="s">
        <v>86</v>
      </c>
      <c r="AH9972" t="s">
        <v>86</v>
      </c>
      <c r="AI9972">
        <v>6.6509999999999996E-4</v>
      </c>
      <c r="AJ9972">
        <v>9.8119999999999995E-3</v>
      </c>
      <c r="AK9972">
        <v>2.61</v>
      </c>
      <c r="AL9972" t="s">
        <v>73526</v>
      </c>
      <c r="AM9972" t="s">
        <v>53843</v>
      </c>
      <c r="AN9972" t="s">
        <v>53848</v>
      </c>
      <c r="AO9972" t="s">
        <v>53849</v>
      </c>
      <c r="AP9972" t="s">
        <v>53850</v>
      </c>
      <c r="AQ9972" t="s">
        <v>53851</v>
      </c>
      <c r="AR9972" t="s">
        <v>53852</v>
      </c>
      <c r="AS9972" t="s">
        <v>53853</v>
      </c>
      <c r="AT9972">
        <v>100</v>
      </c>
      <c r="AU9972">
        <v>971</v>
      </c>
      <c r="AV9972">
        <v>698</v>
      </c>
      <c r="AW9972">
        <v>706</v>
      </c>
      <c r="AX9972">
        <v>697</v>
      </c>
      <c r="AY9972" t="s">
        <v>73527</v>
      </c>
      <c r="AZ9972" t="s">
        <v>73528</v>
      </c>
      <c r="BA9972" t="s">
        <v>96</v>
      </c>
      <c r="BF9972" t="s">
        <v>53856</v>
      </c>
      <c r="BG9972" t="s">
        <v>1556</v>
      </c>
      <c r="BH9972" t="s">
        <v>53857</v>
      </c>
      <c r="BI9972" t="s">
        <v>4920</v>
      </c>
      <c r="BJ9972" t="s">
        <v>2446</v>
      </c>
      <c r="BL9972" t="s">
        <v>184</v>
      </c>
    </row>
    <row r="9973" spans="1:65" x14ac:dyDescent="0.3">
      <c r="A9973" t="s">
        <v>8512</v>
      </c>
      <c r="B9973" t="s">
        <v>73529</v>
      </c>
      <c r="C9973" t="s">
        <v>67057</v>
      </c>
      <c r="D9973">
        <v>1.5946800000000001E-4</v>
      </c>
      <c r="E9973">
        <v>7.5979699999999994E-5</v>
      </c>
      <c r="F9973">
        <v>2</v>
      </c>
      <c r="G9973">
        <v>2</v>
      </c>
      <c r="H9973">
        <v>1</v>
      </c>
      <c r="I9973" t="s">
        <v>187</v>
      </c>
      <c r="J9973" t="s">
        <v>73530</v>
      </c>
      <c r="K9973" t="s">
        <v>8515</v>
      </c>
      <c r="M9973">
        <v>0</v>
      </c>
      <c r="N9973">
        <v>1601.64714</v>
      </c>
      <c r="AA9973" t="s">
        <v>66884</v>
      </c>
      <c r="AB9973" t="s">
        <v>86</v>
      </c>
      <c r="AC9973" t="s">
        <v>86</v>
      </c>
      <c r="AD9973" t="s">
        <v>86</v>
      </c>
      <c r="AE9973" t="s">
        <v>86</v>
      </c>
      <c r="AF9973" t="s">
        <v>86</v>
      </c>
      <c r="AG9973" t="s">
        <v>86</v>
      </c>
      <c r="AH9973" t="s">
        <v>86</v>
      </c>
      <c r="AI9973">
        <v>1.0349999999999999E-4</v>
      </c>
      <c r="AJ9973">
        <v>8.9229999999999998E-5</v>
      </c>
      <c r="AK9973">
        <v>2.88</v>
      </c>
      <c r="AL9973" t="s">
        <v>73531</v>
      </c>
      <c r="AM9973" t="s">
        <v>8512</v>
      </c>
      <c r="AN9973" t="s">
        <v>8517</v>
      </c>
      <c r="AO9973" t="s">
        <v>8518</v>
      </c>
      <c r="AP9973" t="s">
        <v>8519</v>
      </c>
      <c r="AQ9973" t="s">
        <v>8520</v>
      </c>
      <c r="AR9973" t="s">
        <v>8521</v>
      </c>
      <c r="AS9973" t="s">
        <v>8522</v>
      </c>
      <c r="AT9973">
        <v>100</v>
      </c>
      <c r="AU9973">
        <v>449</v>
      </c>
      <c r="AV9973">
        <v>263</v>
      </c>
      <c r="AW9973">
        <v>275</v>
      </c>
      <c r="AX9973">
        <v>262</v>
      </c>
      <c r="AY9973" t="s">
        <v>73532</v>
      </c>
      <c r="AZ9973" t="s">
        <v>73533</v>
      </c>
      <c r="BA9973" t="s">
        <v>96</v>
      </c>
      <c r="BC9973" t="s">
        <v>746</v>
      </c>
      <c r="BD9973" t="s">
        <v>747</v>
      </c>
      <c r="BG9973" t="s">
        <v>944</v>
      </c>
      <c r="BH9973" t="s">
        <v>8527</v>
      </c>
      <c r="BI9973" t="s">
        <v>715</v>
      </c>
      <c r="BJ9973" t="s">
        <v>2522</v>
      </c>
      <c r="BK9973" t="s">
        <v>3365</v>
      </c>
    </row>
    <row r="9974" spans="1:65" x14ac:dyDescent="0.3">
      <c r="A9974" t="s">
        <v>8512</v>
      </c>
      <c r="B9974" t="s">
        <v>73529</v>
      </c>
      <c r="C9974" t="s">
        <v>72994</v>
      </c>
      <c r="D9974">
        <v>1.2430799999999999E-3</v>
      </c>
      <c r="E9974">
        <v>7.5979699999999994E-5</v>
      </c>
      <c r="F9974">
        <v>2</v>
      </c>
      <c r="G9974">
        <v>2</v>
      </c>
      <c r="H9974">
        <v>1</v>
      </c>
      <c r="I9974" t="s">
        <v>187</v>
      </c>
      <c r="J9974" t="s">
        <v>73530</v>
      </c>
      <c r="K9974" t="s">
        <v>8515</v>
      </c>
      <c r="M9974">
        <v>0</v>
      </c>
      <c r="N9974">
        <v>1617.6420499999999</v>
      </c>
      <c r="AA9974" t="s">
        <v>66884</v>
      </c>
      <c r="AB9974" t="s">
        <v>86</v>
      </c>
      <c r="AC9974" t="s">
        <v>86</v>
      </c>
      <c r="AD9974" t="s">
        <v>86</v>
      </c>
      <c r="AE9974" t="s">
        <v>86</v>
      </c>
      <c r="AF9974" t="s">
        <v>86</v>
      </c>
      <c r="AG9974" t="s">
        <v>86</v>
      </c>
      <c r="AH9974" t="s">
        <v>86</v>
      </c>
      <c r="AI9974">
        <v>1.0349999999999999E-4</v>
      </c>
      <c r="AJ9974">
        <v>7.8560000000000001E-4</v>
      </c>
      <c r="AK9974">
        <v>2.99</v>
      </c>
      <c r="AL9974" t="s">
        <v>73531</v>
      </c>
      <c r="AM9974" t="s">
        <v>8512</v>
      </c>
      <c r="AN9974" t="s">
        <v>8517</v>
      </c>
      <c r="AO9974" t="s">
        <v>8518</v>
      </c>
      <c r="AP9974" t="s">
        <v>8519</v>
      </c>
      <c r="AQ9974" t="s">
        <v>8520</v>
      </c>
      <c r="AR9974" t="s">
        <v>8521</v>
      </c>
      <c r="AS9974" t="s">
        <v>8522</v>
      </c>
      <c r="AT9974">
        <v>100</v>
      </c>
      <c r="AU9974">
        <v>449</v>
      </c>
      <c r="AV9974">
        <v>263</v>
      </c>
      <c r="AW9974">
        <v>275</v>
      </c>
      <c r="AX9974">
        <v>262</v>
      </c>
      <c r="AY9974" t="s">
        <v>73532</v>
      </c>
      <c r="AZ9974" t="s">
        <v>73533</v>
      </c>
      <c r="BA9974" t="s">
        <v>96</v>
      </c>
      <c r="BC9974" t="s">
        <v>746</v>
      </c>
      <c r="BD9974" t="s">
        <v>747</v>
      </c>
      <c r="BG9974" t="s">
        <v>944</v>
      </c>
      <c r="BH9974" t="s">
        <v>8527</v>
      </c>
      <c r="BI9974" t="s">
        <v>715</v>
      </c>
      <c r="BJ9974" t="s">
        <v>2522</v>
      </c>
      <c r="BK9974" t="s">
        <v>3365</v>
      </c>
    </row>
    <row r="9975" spans="1:65" x14ac:dyDescent="0.3">
      <c r="A9975" t="s">
        <v>8512</v>
      </c>
      <c r="B9975" t="s">
        <v>73529</v>
      </c>
      <c r="C9975" t="s">
        <v>73534</v>
      </c>
      <c r="D9975">
        <v>0.12592200000000001</v>
      </c>
      <c r="E9975">
        <v>6.4523799999999997E-3</v>
      </c>
      <c r="F9975">
        <v>2</v>
      </c>
      <c r="G9975">
        <v>2</v>
      </c>
      <c r="H9975">
        <v>1</v>
      </c>
      <c r="I9975" t="s">
        <v>187</v>
      </c>
      <c r="J9975" t="s">
        <v>73530</v>
      </c>
      <c r="K9975" t="s">
        <v>8515</v>
      </c>
      <c r="M9975">
        <v>0</v>
      </c>
      <c r="N9975">
        <v>1921.8492000000001</v>
      </c>
      <c r="AA9975" t="s">
        <v>85</v>
      </c>
      <c r="AB9975" t="s">
        <v>86</v>
      </c>
      <c r="AC9975" t="s">
        <v>86</v>
      </c>
      <c r="AD9975" t="s">
        <v>86</v>
      </c>
      <c r="AE9975" t="s">
        <v>86</v>
      </c>
      <c r="AF9975" t="s">
        <v>86</v>
      </c>
      <c r="AG9975" t="s">
        <v>86</v>
      </c>
      <c r="AH9975" t="s">
        <v>86</v>
      </c>
      <c r="AI9975">
        <v>5.581E-3</v>
      </c>
      <c r="AJ9975">
        <v>0.1086</v>
      </c>
      <c r="AK9975">
        <v>1.83</v>
      </c>
      <c r="AL9975" t="s">
        <v>73531</v>
      </c>
      <c r="AM9975" t="s">
        <v>8512</v>
      </c>
      <c r="AN9975" t="s">
        <v>8517</v>
      </c>
      <c r="AO9975" t="s">
        <v>8518</v>
      </c>
      <c r="AP9975" t="s">
        <v>8519</v>
      </c>
      <c r="AQ9975" t="s">
        <v>8520</v>
      </c>
      <c r="AR9975" t="s">
        <v>8521</v>
      </c>
      <c r="AS9975" t="s">
        <v>8522</v>
      </c>
      <c r="AT9975">
        <v>100</v>
      </c>
      <c r="AU9975">
        <v>449</v>
      </c>
      <c r="AV9975">
        <v>263</v>
      </c>
      <c r="AW9975">
        <v>275</v>
      </c>
      <c r="AX9975">
        <v>262</v>
      </c>
      <c r="AY9975" t="s">
        <v>73532</v>
      </c>
      <c r="AZ9975" t="s">
        <v>73533</v>
      </c>
      <c r="BA9975" t="s">
        <v>96</v>
      </c>
      <c r="BC9975" t="s">
        <v>746</v>
      </c>
      <c r="BD9975" t="s">
        <v>747</v>
      </c>
      <c r="BG9975" t="s">
        <v>944</v>
      </c>
      <c r="BH9975" t="s">
        <v>8527</v>
      </c>
      <c r="BI9975" t="s">
        <v>715</v>
      </c>
      <c r="BJ9975" t="s">
        <v>2522</v>
      </c>
      <c r="BK9975" t="s">
        <v>3365</v>
      </c>
    </row>
    <row r="9976" spans="1:65" x14ac:dyDescent="0.3">
      <c r="A9976" t="s">
        <v>73535</v>
      </c>
      <c r="B9976" t="s">
        <v>73536</v>
      </c>
      <c r="D9976">
        <v>2.2581200000000002E-6</v>
      </c>
      <c r="E9976">
        <v>7.5979699999999994E-5</v>
      </c>
      <c r="F9976">
        <v>1</v>
      </c>
      <c r="G9976">
        <v>1</v>
      </c>
      <c r="H9976">
        <v>1</v>
      </c>
      <c r="I9976" t="s">
        <v>82</v>
      </c>
      <c r="J9976" t="s">
        <v>73537</v>
      </c>
      <c r="K9976" t="s">
        <v>73538</v>
      </c>
      <c r="M9976">
        <v>0</v>
      </c>
      <c r="N9976">
        <v>2030.03754</v>
      </c>
      <c r="AA9976" t="s">
        <v>66884</v>
      </c>
      <c r="AB9976" t="s">
        <v>170</v>
      </c>
      <c r="AC9976" t="s">
        <v>170</v>
      </c>
      <c r="AD9976" t="s">
        <v>86</v>
      </c>
      <c r="AE9976" t="s">
        <v>86</v>
      </c>
      <c r="AF9976" t="s">
        <v>86</v>
      </c>
      <c r="AG9976" t="s">
        <v>86</v>
      </c>
      <c r="AH9976" t="s">
        <v>86</v>
      </c>
      <c r="AI9976">
        <v>1.0349999999999999E-4</v>
      </c>
      <c r="AJ9976">
        <v>9.6700000000000002E-7</v>
      </c>
      <c r="AK9976">
        <v>3.75</v>
      </c>
      <c r="AL9976" t="s">
        <v>73539</v>
      </c>
      <c r="AM9976" t="s">
        <v>73535</v>
      </c>
      <c r="AN9976" t="s">
        <v>73540</v>
      </c>
      <c r="AO9976" t="s">
        <v>73541</v>
      </c>
      <c r="AP9976" t="s">
        <v>73542</v>
      </c>
      <c r="AQ9976" t="s">
        <v>73543</v>
      </c>
      <c r="AR9976" t="s">
        <v>73544</v>
      </c>
      <c r="AS9976" t="s">
        <v>73545</v>
      </c>
      <c r="AT9976">
        <v>100</v>
      </c>
      <c r="AU9976">
        <v>163</v>
      </c>
      <c r="AV9976">
        <v>143</v>
      </c>
      <c r="AW9976">
        <v>161</v>
      </c>
      <c r="AX9976">
        <v>142</v>
      </c>
      <c r="AY9976" t="s">
        <v>73546</v>
      </c>
      <c r="AZ9976" t="s">
        <v>73547</v>
      </c>
      <c r="BA9976" t="s">
        <v>96</v>
      </c>
      <c r="BC9976" t="s">
        <v>746</v>
      </c>
      <c r="BD9976" t="s">
        <v>747</v>
      </c>
      <c r="BF9976" t="s">
        <v>73548</v>
      </c>
      <c r="BG9976" t="s">
        <v>423</v>
      </c>
      <c r="BH9976" t="s">
        <v>73549</v>
      </c>
      <c r="BI9976" t="s">
        <v>17513</v>
      </c>
      <c r="BJ9976" t="s">
        <v>13929</v>
      </c>
      <c r="BK9976" t="s">
        <v>5845</v>
      </c>
      <c r="BL9976" t="s">
        <v>184</v>
      </c>
    </row>
    <row r="9977" spans="1:65" x14ac:dyDescent="0.3">
      <c r="A9977" t="s">
        <v>42120</v>
      </c>
      <c r="B9977" t="s">
        <v>73550</v>
      </c>
      <c r="D9977">
        <v>1.7269400000000001E-5</v>
      </c>
      <c r="E9977">
        <v>7.5979699999999994E-5</v>
      </c>
      <c r="F9977">
        <v>1</v>
      </c>
      <c r="G9977">
        <v>1</v>
      </c>
      <c r="H9977">
        <v>1</v>
      </c>
      <c r="I9977" t="s">
        <v>82</v>
      </c>
      <c r="J9977" t="s">
        <v>2692</v>
      </c>
      <c r="K9977" t="s">
        <v>42123</v>
      </c>
      <c r="M9977">
        <v>0</v>
      </c>
      <c r="N9977">
        <v>1899.9922999999999</v>
      </c>
      <c r="AA9977" t="s">
        <v>66884</v>
      </c>
      <c r="AB9977" t="s">
        <v>86</v>
      </c>
      <c r="AC9977" t="s">
        <v>86</v>
      </c>
      <c r="AD9977" t="s">
        <v>86</v>
      </c>
      <c r="AE9977" t="s">
        <v>86</v>
      </c>
      <c r="AF9977" t="s">
        <v>86</v>
      </c>
      <c r="AG9977" t="s">
        <v>86</v>
      </c>
      <c r="AH9977" t="s">
        <v>86</v>
      </c>
      <c r="AI9977">
        <v>1.0349999999999999E-4</v>
      </c>
      <c r="AJ9977">
        <v>8.405E-6</v>
      </c>
      <c r="AK9977">
        <v>5.05</v>
      </c>
      <c r="AL9977" t="s">
        <v>73551</v>
      </c>
      <c r="AM9977" t="s">
        <v>42120</v>
      </c>
      <c r="AN9977" t="s">
        <v>42125</v>
      </c>
      <c r="AO9977" t="s">
        <v>42126</v>
      </c>
      <c r="AP9977" t="s">
        <v>42127</v>
      </c>
      <c r="AQ9977" t="s">
        <v>42128</v>
      </c>
      <c r="AR9977" t="s">
        <v>42129</v>
      </c>
      <c r="AS9977" t="s">
        <v>42130</v>
      </c>
      <c r="AT9977">
        <v>100</v>
      </c>
      <c r="AU9977">
        <v>837</v>
      </c>
      <c r="AV9977">
        <v>352</v>
      </c>
      <c r="AW9977">
        <v>369</v>
      </c>
      <c r="AX9977">
        <v>351</v>
      </c>
      <c r="AY9977" t="s">
        <v>73552</v>
      </c>
      <c r="AZ9977" t="s">
        <v>73553</v>
      </c>
      <c r="BA9977" t="s">
        <v>96</v>
      </c>
      <c r="BF9977" t="s">
        <v>42133</v>
      </c>
      <c r="BG9977" t="s">
        <v>644</v>
      </c>
      <c r="BH9977" t="s">
        <v>42134</v>
      </c>
      <c r="BI9977" t="s">
        <v>219</v>
      </c>
      <c r="BK9977" t="s">
        <v>7891</v>
      </c>
      <c r="BL9977" t="s">
        <v>2364</v>
      </c>
    </row>
    <row r="9978" spans="1:65" x14ac:dyDescent="0.3">
      <c r="A9978" t="s">
        <v>10199</v>
      </c>
      <c r="B9978" t="s">
        <v>73554</v>
      </c>
      <c r="D9978">
        <v>7.1884000000000003E-2</v>
      </c>
      <c r="E9978">
        <v>2.9914500000000001E-3</v>
      </c>
      <c r="F9978">
        <v>1</v>
      </c>
      <c r="G9978">
        <v>1</v>
      </c>
      <c r="H9978">
        <v>1</v>
      </c>
      <c r="I9978" t="s">
        <v>82</v>
      </c>
      <c r="J9978" t="s">
        <v>42559</v>
      </c>
      <c r="K9978" t="s">
        <v>10202</v>
      </c>
      <c r="M9978">
        <v>0</v>
      </c>
      <c r="N9978">
        <v>986.60333000000003</v>
      </c>
      <c r="AA9978" t="s">
        <v>66884</v>
      </c>
      <c r="AB9978" t="s">
        <v>170</v>
      </c>
      <c r="AC9978" t="s">
        <v>170</v>
      </c>
      <c r="AD9978" t="s">
        <v>86</v>
      </c>
      <c r="AE9978" t="s">
        <v>86</v>
      </c>
      <c r="AF9978" t="s">
        <v>86</v>
      </c>
      <c r="AG9978" t="s">
        <v>86</v>
      </c>
      <c r="AH9978" t="s">
        <v>86</v>
      </c>
      <c r="AI9978">
        <v>2.735E-3</v>
      </c>
      <c r="AJ9978">
        <v>5.9659999999999998E-2</v>
      </c>
      <c r="AK9978">
        <v>1.88</v>
      </c>
      <c r="AL9978" t="s">
        <v>73555</v>
      </c>
      <c r="AM9978" t="s">
        <v>10199</v>
      </c>
      <c r="AN9978" t="s">
        <v>10204</v>
      </c>
      <c r="AO9978" t="s">
        <v>10205</v>
      </c>
      <c r="AP9978" t="s">
        <v>10206</v>
      </c>
      <c r="AQ9978" t="s">
        <v>10207</v>
      </c>
      <c r="AR9978" t="s">
        <v>10208</v>
      </c>
      <c r="AS9978" t="s">
        <v>10209</v>
      </c>
      <c r="AT9978">
        <v>100</v>
      </c>
      <c r="AU9978">
        <v>533</v>
      </c>
      <c r="AV9978">
        <v>462</v>
      </c>
      <c r="AW9978">
        <v>469</v>
      </c>
      <c r="AX9978">
        <v>461</v>
      </c>
      <c r="AY9978" t="s">
        <v>73556</v>
      </c>
      <c r="AZ9978" t="s">
        <v>73557</v>
      </c>
      <c r="BA9978" t="s">
        <v>96</v>
      </c>
      <c r="BC9978" t="s">
        <v>746</v>
      </c>
      <c r="BD9978" t="s">
        <v>747</v>
      </c>
      <c r="BF9978" t="s">
        <v>10214</v>
      </c>
      <c r="BG9978" t="s">
        <v>2005</v>
      </c>
      <c r="BH9978" t="s">
        <v>10215</v>
      </c>
      <c r="BI9978" t="s">
        <v>2907</v>
      </c>
      <c r="BJ9978" t="s">
        <v>10216</v>
      </c>
      <c r="BK9978" t="s">
        <v>2908</v>
      </c>
      <c r="BL9978" t="s">
        <v>2364</v>
      </c>
    </row>
    <row r="9979" spans="1:65" x14ac:dyDescent="0.3">
      <c r="A9979" t="s">
        <v>185</v>
      </c>
      <c r="B9979" t="s">
        <v>73558</v>
      </c>
      <c r="D9979">
        <v>4.6587E-5</v>
      </c>
      <c r="E9979">
        <v>7.5979699999999994E-5</v>
      </c>
      <c r="F9979">
        <v>1</v>
      </c>
      <c r="G9979">
        <v>1</v>
      </c>
      <c r="H9979">
        <v>1</v>
      </c>
      <c r="I9979" t="s">
        <v>82</v>
      </c>
      <c r="J9979" t="s">
        <v>73559</v>
      </c>
      <c r="K9979" t="s">
        <v>1192</v>
      </c>
      <c r="M9979">
        <v>0</v>
      </c>
      <c r="N9979">
        <v>1843.95822</v>
      </c>
      <c r="AA9979" t="s">
        <v>66884</v>
      </c>
      <c r="AB9979" t="s">
        <v>86</v>
      </c>
      <c r="AC9979" t="s">
        <v>86</v>
      </c>
      <c r="AD9979" t="s">
        <v>86</v>
      </c>
      <c r="AE9979" t="s">
        <v>86</v>
      </c>
      <c r="AF9979" t="s">
        <v>86</v>
      </c>
      <c r="AG9979" t="s">
        <v>86</v>
      </c>
      <c r="AH9979" t="s">
        <v>86</v>
      </c>
      <c r="AI9979">
        <v>1.0349999999999999E-4</v>
      </c>
      <c r="AJ9979">
        <v>2.4150000000000001E-5</v>
      </c>
      <c r="AK9979">
        <v>3.74</v>
      </c>
      <c r="AL9979" t="s">
        <v>73560</v>
      </c>
      <c r="AM9979" t="s">
        <v>185</v>
      </c>
      <c r="AN9979" t="s">
        <v>191</v>
      </c>
      <c r="AO9979" t="s">
        <v>192</v>
      </c>
      <c r="AP9979" t="s">
        <v>193</v>
      </c>
      <c r="AQ9979" t="s">
        <v>194</v>
      </c>
      <c r="AR9979" t="s">
        <v>195</v>
      </c>
      <c r="AS9979" t="s">
        <v>196</v>
      </c>
      <c r="AT9979">
        <v>100</v>
      </c>
      <c r="AU9979">
        <v>472</v>
      </c>
      <c r="AV9979">
        <v>373</v>
      </c>
      <c r="AW9979">
        <v>388</v>
      </c>
      <c r="AX9979">
        <v>372</v>
      </c>
      <c r="AY9979" t="s">
        <v>73561</v>
      </c>
      <c r="AZ9979" t="s">
        <v>73562</v>
      </c>
      <c r="BA9979" t="s">
        <v>96</v>
      </c>
      <c r="BE9979" t="s">
        <v>199</v>
      </c>
      <c r="BF9979" t="s">
        <v>200</v>
      </c>
      <c r="BG9979" t="s">
        <v>161</v>
      </c>
      <c r="BH9979" t="s">
        <v>201</v>
      </c>
      <c r="BI9979" t="s">
        <v>202</v>
      </c>
      <c r="BL9979" t="s">
        <v>203</v>
      </c>
      <c r="BM9979" t="s">
        <v>204</v>
      </c>
    </row>
    <row r="9980" spans="1:65" x14ac:dyDescent="0.3">
      <c r="A9980" t="s">
        <v>2830</v>
      </c>
      <c r="B9980" t="s">
        <v>73563</v>
      </c>
      <c r="C9980" t="s">
        <v>73564</v>
      </c>
      <c r="D9980">
        <v>5.0412500000000002E-4</v>
      </c>
      <c r="E9980">
        <v>7.5979699999999994E-5</v>
      </c>
      <c r="F9980">
        <v>1</v>
      </c>
      <c r="G9980">
        <v>1</v>
      </c>
      <c r="H9980">
        <v>1</v>
      </c>
      <c r="I9980" t="s">
        <v>82</v>
      </c>
      <c r="J9980" t="s">
        <v>73565</v>
      </c>
      <c r="K9980" t="s">
        <v>2833</v>
      </c>
      <c r="M9980">
        <v>0</v>
      </c>
      <c r="N9980">
        <v>3512.8048199999998</v>
      </c>
      <c r="AA9980" t="s">
        <v>66975</v>
      </c>
      <c r="AB9980" t="s">
        <v>86</v>
      </c>
      <c r="AC9980" t="s">
        <v>86</v>
      </c>
      <c r="AD9980" t="s">
        <v>86</v>
      </c>
      <c r="AE9980" t="s">
        <v>86</v>
      </c>
      <c r="AF9980" t="s">
        <v>86</v>
      </c>
      <c r="AG9980" t="s">
        <v>86</v>
      </c>
      <c r="AH9980" t="s">
        <v>86</v>
      </c>
      <c r="AI9980">
        <v>1.0349999999999999E-4</v>
      </c>
      <c r="AJ9980">
        <v>3.0210000000000002E-4</v>
      </c>
      <c r="AK9980">
        <v>4.43</v>
      </c>
      <c r="AL9980" t="s">
        <v>73566</v>
      </c>
      <c r="AM9980" t="s">
        <v>2830</v>
      </c>
      <c r="AN9980" t="s">
        <v>2835</v>
      </c>
      <c r="AO9980" t="s">
        <v>2836</v>
      </c>
      <c r="AP9980" t="s">
        <v>2837</v>
      </c>
      <c r="AQ9980" t="s">
        <v>2838</v>
      </c>
      <c r="AR9980" t="s">
        <v>2839</v>
      </c>
      <c r="AS9980" t="s">
        <v>2840</v>
      </c>
      <c r="AT9980">
        <v>100</v>
      </c>
      <c r="AU9980">
        <v>5088</v>
      </c>
      <c r="AV9980">
        <v>1878</v>
      </c>
      <c r="AW9980">
        <v>1908</v>
      </c>
      <c r="AX9980">
        <v>1877</v>
      </c>
      <c r="AY9980" t="s">
        <v>73567</v>
      </c>
      <c r="AZ9980" t="s">
        <v>73568</v>
      </c>
      <c r="BA9980" t="s">
        <v>96</v>
      </c>
      <c r="BE9980" t="s">
        <v>2843</v>
      </c>
      <c r="BF9980" t="s">
        <v>2844</v>
      </c>
      <c r="BG9980" t="s">
        <v>1310</v>
      </c>
      <c r="BH9980" t="s">
        <v>2845</v>
      </c>
      <c r="BI9980" t="s">
        <v>715</v>
      </c>
      <c r="BL9980" t="s">
        <v>2364</v>
      </c>
    </row>
    <row r="9981" spans="1:65" x14ac:dyDescent="0.3">
      <c r="A9981" t="s">
        <v>21620</v>
      </c>
      <c r="B9981" t="s">
        <v>73569</v>
      </c>
      <c r="C9981" t="s">
        <v>67649</v>
      </c>
      <c r="D9981">
        <v>8.6131800000000002E-4</v>
      </c>
      <c r="E9981">
        <v>7.5979699999999994E-5</v>
      </c>
      <c r="F9981">
        <v>1</v>
      </c>
      <c r="G9981">
        <v>1</v>
      </c>
      <c r="H9981">
        <v>1</v>
      </c>
      <c r="I9981" t="s">
        <v>82</v>
      </c>
      <c r="J9981" t="s">
        <v>28302</v>
      </c>
      <c r="K9981" t="s">
        <v>21623</v>
      </c>
      <c r="M9981">
        <v>0</v>
      </c>
      <c r="N9981">
        <v>1313.6154300000001</v>
      </c>
      <c r="AA9981" t="s">
        <v>66884</v>
      </c>
      <c r="AB9981" t="s">
        <v>86</v>
      </c>
      <c r="AC9981" t="s">
        <v>86</v>
      </c>
      <c r="AD9981" t="s">
        <v>86</v>
      </c>
      <c r="AE9981" t="s">
        <v>86</v>
      </c>
      <c r="AF9981" t="s">
        <v>86</v>
      </c>
      <c r="AG9981" t="s">
        <v>86</v>
      </c>
      <c r="AH9981" t="s">
        <v>86</v>
      </c>
      <c r="AI9981">
        <v>1.0349999999999999E-4</v>
      </c>
      <c r="AJ9981">
        <v>5.3240000000000004E-4</v>
      </c>
      <c r="AK9981">
        <v>3.13</v>
      </c>
      <c r="AL9981" t="s">
        <v>73570</v>
      </c>
      <c r="AM9981" t="s">
        <v>21620</v>
      </c>
      <c r="AN9981" t="s">
        <v>21625</v>
      </c>
      <c r="AO9981" t="s">
        <v>21626</v>
      </c>
      <c r="AP9981" t="s">
        <v>21627</v>
      </c>
      <c r="AQ9981" t="s">
        <v>21628</v>
      </c>
      <c r="AR9981" t="s">
        <v>21629</v>
      </c>
      <c r="AS9981" t="s">
        <v>21630</v>
      </c>
      <c r="AT9981">
        <v>100</v>
      </c>
      <c r="AU9981">
        <v>1130</v>
      </c>
      <c r="AV9981">
        <v>80</v>
      </c>
      <c r="AW9981">
        <v>91</v>
      </c>
      <c r="AX9981">
        <v>79</v>
      </c>
      <c r="AY9981" t="s">
        <v>73571</v>
      </c>
      <c r="AZ9981" t="s">
        <v>73572</v>
      </c>
      <c r="BA9981" t="s">
        <v>96</v>
      </c>
      <c r="BC9981" t="s">
        <v>746</v>
      </c>
      <c r="BD9981" t="s">
        <v>747</v>
      </c>
      <c r="BF9981" t="s">
        <v>21633</v>
      </c>
      <c r="BG9981" t="s">
        <v>644</v>
      </c>
      <c r="BH9981" t="s">
        <v>21634</v>
      </c>
      <c r="BI9981" t="s">
        <v>21635</v>
      </c>
      <c r="BJ9981" t="s">
        <v>311</v>
      </c>
      <c r="BK9981" t="s">
        <v>752</v>
      </c>
      <c r="BL9981" t="s">
        <v>21636</v>
      </c>
    </row>
    <row r="9982" spans="1:65" x14ac:dyDescent="0.3">
      <c r="A9982" t="s">
        <v>73573</v>
      </c>
      <c r="B9982" t="s">
        <v>73574</v>
      </c>
      <c r="C9982" t="s">
        <v>675</v>
      </c>
      <c r="D9982">
        <v>1.62991E-2</v>
      </c>
      <c r="E9982">
        <v>8.7405200000000005E-4</v>
      </c>
      <c r="F9982">
        <v>1</v>
      </c>
      <c r="G9982">
        <v>1</v>
      </c>
      <c r="H9982">
        <v>1</v>
      </c>
      <c r="I9982" t="s">
        <v>82</v>
      </c>
      <c r="J9982" t="s">
        <v>73575</v>
      </c>
      <c r="K9982" t="s">
        <v>73576</v>
      </c>
      <c r="M9982">
        <v>0</v>
      </c>
      <c r="N9982">
        <v>1687.02259</v>
      </c>
      <c r="AA9982" t="s">
        <v>66975</v>
      </c>
      <c r="AB9982" t="s">
        <v>86</v>
      </c>
      <c r="AC9982" t="s">
        <v>86</v>
      </c>
      <c r="AD9982" t="s">
        <v>86</v>
      </c>
      <c r="AE9982" t="s">
        <v>86</v>
      </c>
      <c r="AF9982" t="s">
        <v>86</v>
      </c>
      <c r="AG9982" t="s">
        <v>86</v>
      </c>
      <c r="AH9982" t="s">
        <v>86</v>
      </c>
      <c r="AI9982">
        <v>7.0180000000000004E-4</v>
      </c>
      <c r="AJ9982">
        <v>1.2160000000000001E-2</v>
      </c>
      <c r="AK9982">
        <v>1.92</v>
      </c>
      <c r="AL9982" t="s">
        <v>73577</v>
      </c>
      <c r="AM9982" t="s">
        <v>73573</v>
      </c>
      <c r="AN9982" t="s">
        <v>73578</v>
      </c>
      <c r="AO9982" t="s">
        <v>73579</v>
      </c>
      <c r="AP9982" t="s">
        <v>73580</v>
      </c>
      <c r="AQ9982" t="s">
        <v>73581</v>
      </c>
      <c r="AR9982" t="s">
        <v>73582</v>
      </c>
      <c r="AS9982" t="s">
        <v>73583</v>
      </c>
      <c r="AT9982">
        <v>100</v>
      </c>
      <c r="AU9982">
        <v>846</v>
      </c>
      <c r="AV9982">
        <v>411</v>
      </c>
      <c r="AW9982">
        <v>421</v>
      </c>
      <c r="AX9982">
        <v>410</v>
      </c>
      <c r="AY9982" t="s">
        <v>73584</v>
      </c>
      <c r="AZ9982" t="s">
        <v>73585</v>
      </c>
      <c r="BA9982" t="s">
        <v>96</v>
      </c>
      <c r="BF9982" t="s">
        <v>73586</v>
      </c>
      <c r="BG9982" t="s">
        <v>604</v>
      </c>
      <c r="BH9982" t="s">
        <v>73587</v>
      </c>
      <c r="BI9982" t="s">
        <v>339</v>
      </c>
      <c r="BK9982" t="s">
        <v>12366</v>
      </c>
    </row>
    <row r="9983" spans="1:65" x14ac:dyDescent="0.3">
      <c r="A9983" t="s">
        <v>73588</v>
      </c>
      <c r="B9983" t="s">
        <v>73589</v>
      </c>
      <c r="D9983">
        <v>2.2454200000000001E-2</v>
      </c>
      <c r="E9983">
        <v>1.19871E-3</v>
      </c>
      <c r="F9983">
        <v>1</v>
      </c>
      <c r="G9983">
        <v>1</v>
      </c>
      <c r="H9983">
        <v>1</v>
      </c>
      <c r="I9983" t="s">
        <v>82</v>
      </c>
      <c r="J9983" t="s">
        <v>67970</v>
      </c>
      <c r="K9983" t="s">
        <v>73590</v>
      </c>
      <c r="M9983">
        <v>0</v>
      </c>
      <c r="N9983">
        <v>1275.6691800000001</v>
      </c>
      <c r="AA9983" t="s">
        <v>66884</v>
      </c>
      <c r="AB9983" t="s">
        <v>86</v>
      </c>
      <c r="AC9983" t="s">
        <v>86</v>
      </c>
      <c r="AD9983" t="s">
        <v>86</v>
      </c>
      <c r="AE9983" t="s">
        <v>86</v>
      </c>
      <c r="AF9983" t="s">
        <v>86</v>
      </c>
      <c r="AG9983" t="s">
        <v>86</v>
      </c>
      <c r="AH9983" t="s">
        <v>86</v>
      </c>
      <c r="AI9983">
        <v>1.018E-3</v>
      </c>
      <c r="AJ9983">
        <v>1.7250000000000001E-2</v>
      </c>
      <c r="AK9983">
        <v>2.33</v>
      </c>
      <c r="AL9983" t="s">
        <v>73591</v>
      </c>
      <c r="AM9983" t="s">
        <v>73588</v>
      </c>
      <c r="AN9983" t="s">
        <v>73592</v>
      </c>
      <c r="AO9983" t="s">
        <v>73593</v>
      </c>
      <c r="AP9983" t="s">
        <v>73594</v>
      </c>
      <c r="AQ9983" t="s">
        <v>73595</v>
      </c>
      <c r="AR9983" t="s">
        <v>73596</v>
      </c>
      <c r="AS9983" t="s">
        <v>73597</v>
      </c>
      <c r="AT9983">
        <v>100</v>
      </c>
      <c r="AU9983">
        <v>1045</v>
      </c>
      <c r="AV9983">
        <v>250</v>
      </c>
      <c r="AW9983">
        <v>259</v>
      </c>
      <c r="AX9983">
        <v>249</v>
      </c>
      <c r="AY9983" t="s">
        <v>73598</v>
      </c>
      <c r="AZ9983" t="s">
        <v>73599</v>
      </c>
      <c r="BA9983" t="s">
        <v>96</v>
      </c>
      <c r="BF9983" t="s">
        <v>73600</v>
      </c>
      <c r="BG9983" t="s">
        <v>386</v>
      </c>
      <c r="BH9983" t="s">
        <v>73601</v>
      </c>
      <c r="BI9983" t="s">
        <v>3225</v>
      </c>
      <c r="BJ9983" t="s">
        <v>73602</v>
      </c>
      <c r="BK9983" t="s">
        <v>2147</v>
      </c>
      <c r="BL9983" t="s">
        <v>73603</v>
      </c>
    </row>
    <row r="9984" spans="1:65" x14ac:dyDescent="0.3">
      <c r="A9984" t="s">
        <v>73604</v>
      </c>
      <c r="B9984" t="s">
        <v>73605</v>
      </c>
      <c r="D9984">
        <v>3.88179E-3</v>
      </c>
      <c r="E9984">
        <v>1.71607E-4</v>
      </c>
      <c r="F9984">
        <v>1</v>
      </c>
      <c r="G9984">
        <v>1</v>
      </c>
      <c r="H9984">
        <v>1</v>
      </c>
      <c r="I9984" t="s">
        <v>82</v>
      </c>
      <c r="J9984" t="s">
        <v>73606</v>
      </c>
      <c r="K9984" t="s">
        <v>73607</v>
      </c>
      <c r="M9984">
        <v>0</v>
      </c>
      <c r="N9984">
        <v>1266.61133</v>
      </c>
      <c r="AA9984" t="s">
        <v>66884</v>
      </c>
      <c r="AB9984" t="s">
        <v>86</v>
      </c>
      <c r="AC9984" t="s">
        <v>86</v>
      </c>
      <c r="AD9984" t="s">
        <v>86</v>
      </c>
      <c r="AE9984" t="s">
        <v>86</v>
      </c>
      <c r="AF9984" t="s">
        <v>86</v>
      </c>
      <c r="AG9984" t="s">
        <v>86</v>
      </c>
      <c r="AH9984" t="s">
        <v>86</v>
      </c>
      <c r="AI9984">
        <v>1.696E-4</v>
      </c>
      <c r="AJ9984">
        <v>2.6510000000000001E-3</v>
      </c>
      <c r="AK9984">
        <v>2.2200000000000002</v>
      </c>
      <c r="AL9984" t="s">
        <v>73608</v>
      </c>
      <c r="AM9984" t="s">
        <v>73604</v>
      </c>
      <c r="AN9984" t="s">
        <v>73609</v>
      </c>
      <c r="AO9984" t="s">
        <v>73610</v>
      </c>
      <c r="AP9984" t="s">
        <v>73611</v>
      </c>
      <c r="AQ9984" t="s">
        <v>73612</v>
      </c>
      <c r="AR9984" t="s">
        <v>73613</v>
      </c>
      <c r="AS9984" t="s">
        <v>73614</v>
      </c>
      <c r="AT9984">
        <v>100</v>
      </c>
      <c r="AU9984">
        <v>671</v>
      </c>
      <c r="AV9984">
        <v>567</v>
      </c>
      <c r="AW9984">
        <v>577</v>
      </c>
      <c r="AX9984">
        <v>566</v>
      </c>
      <c r="AY9984" t="s">
        <v>73615</v>
      </c>
      <c r="AZ9984" t="s">
        <v>73616</v>
      </c>
      <c r="BA9984" t="s">
        <v>96</v>
      </c>
      <c r="BF9984" t="s">
        <v>73617</v>
      </c>
      <c r="BG9984" t="s">
        <v>1310</v>
      </c>
      <c r="BH9984" t="s">
        <v>73618</v>
      </c>
      <c r="BI9984" t="s">
        <v>715</v>
      </c>
      <c r="BJ9984" t="s">
        <v>311</v>
      </c>
    </row>
    <row r="9985" spans="1:65" x14ac:dyDescent="0.3">
      <c r="A9985" t="s">
        <v>66148</v>
      </c>
      <c r="B9985" t="s">
        <v>73619</v>
      </c>
      <c r="D9985">
        <v>1.1693500000000001E-2</v>
      </c>
      <c r="E9985">
        <v>7.4283800000000001E-4</v>
      </c>
      <c r="F9985">
        <v>1</v>
      </c>
      <c r="G9985">
        <v>1</v>
      </c>
      <c r="H9985">
        <v>1</v>
      </c>
      <c r="I9985" t="s">
        <v>82</v>
      </c>
      <c r="J9985" t="s">
        <v>73620</v>
      </c>
      <c r="K9985" t="s">
        <v>66151</v>
      </c>
      <c r="M9985">
        <v>0</v>
      </c>
      <c r="N9985">
        <v>1751.8744899999999</v>
      </c>
      <c r="AA9985" t="s">
        <v>66884</v>
      </c>
      <c r="AB9985" t="s">
        <v>86</v>
      </c>
      <c r="AC9985" t="s">
        <v>86</v>
      </c>
      <c r="AD9985" t="s">
        <v>86</v>
      </c>
      <c r="AE9985" t="s">
        <v>86</v>
      </c>
      <c r="AF9985" t="s">
        <v>86</v>
      </c>
      <c r="AG9985" t="s">
        <v>86</v>
      </c>
      <c r="AH9985" t="s">
        <v>86</v>
      </c>
      <c r="AI9985">
        <v>6.0550000000000003E-4</v>
      </c>
      <c r="AJ9985">
        <v>8.5730000000000008E-3</v>
      </c>
      <c r="AK9985">
        <v>2.23</v>
      </c>
      <c r="AL9985" t="s">
        <v>73621</v>
      </c>
      <c r="AM9985" t="s">
        <v>66148</v>
      </c>
      <c r="AN9985" t="s">
        <v>66153</v>
      </c>
      <c r="AO9985" t="s">
        <v>66154</v>
      </c>
      <c r="AP9985" t="s">
        <v>66155</v>
      </c>
      <c r="AQ9985" t="s">
        <v>66156</v>
      </c>
      <c r="AR9985" t="s">
        <v>66157</v>
      </c>
      <c r="AS9985" t="s">
        <v>66158</v>
      </c>
      <c r="AT9985">
        <v>100</v>
      </c>
      <c r="AU9985">
        <v>773</v>
      </c>
      <c r="AV9985">
        <v>672</v>
      </c>
      <c r="AW9985">
        <v>687</v>
      </c>
      <c r="AX9985">
        <v>671</v>
      </c>
      <c r="AY9985" t="s">
        <v>73622</v>
      </c>
      <c r="AZ9985" t="s">
        <v>73623</v>
      </c>
      <c r="BA9985" t="s">
        <v>96</v>
      </c>
      <c r="BG9985" t="s">
        <v>2005</v>
      </c>
      <c r="BH9985" t="s">
        <v>66161</v>
      </c>
      <c r="BI9985" t="s">
        <v>2722</v>
      </c>
      <c r="BJ9985" t="s">
        <v>66162</v>
      </c>
      <c r="BK9985" t="s">
        <v>3226</v>
      </c>
      <c r="BL9985" t="s">
        <v>64674</v>
      </c>
    </row>
    <row r="9986" spans="1:65" x14ac:dyDescent="0.3">
      <c r="A9986" t="s">
        <v>818</v>
      </c>
      <c r="B9986" t="s">
        <v>73624</v>
      </c>
      <c r="D9986">
        <v>0.118537</v>
      </c>
      <c r="E9986">
        <v>6.0401099999999996E-3</v>
      </c>
      <c r="F9986">
        <v>3</v>
      </c>
      <c r="G9986">
        <v>10</v>
      </c>
      <c r="H9986">
        <v>1</v>
      </c>
      <c r="I9986" t="s">
        <v>279</v>
      </c>
      <c r="J9986" t="s">
        <v>73625</v>
      </c>
      <c r="K9986" t="s">
        <v>11766</v>
      </c>
      <c r="M9986">
        <v>0</v>
      </c>
      <c r="N9986">
        <v>942.46795999999995</v>
      </c>
      <c r="AA9986" t="s">
        <v>66884</v>
      </c>
      <c r="AB9986" t="s">
        <v>86</v>
      </c>
      <c r="AC9986" t="s">
        <v>86</v>
      </c>
      <c r="AD9986" t="s">
        <v>86</v>
      </c>
      <c r="AE9986" t="s">
        <v>86</v>
      </c>
      <c r="AF9986" t="s">
        <v>86</v>
      </c>
      <c r="AG9986" t="s">
        <v>86</v>
      </c>
      <c r="AH9986" t="s">
        <v>86</v>
      </c>
      <c r="AI9986">
        <v>5.1050000000000002E-3</v>
      </c>
      <c r="AJ9986">
        <v>0.1016</v>
      </c>
      <c r="AK9986">
        <v>1.59</v>
      </c>
      <c r="AL9986" t="s">
        <v>73626</v>
      </c>
      <c r="AM9986" t="s">
        <v>818</v>
      </c>
      <c r="AN9986" t="s">
        <v>824</v>
      </c>
      <c r="AO9986" t="s">
        <v>825</v>
      </c>
      <c r="AP9986" t="s">
        <v>826</v>
      </c>
      <c r="AQ9986" t="s">
        <v>827</v>
      </c>
      <c r="AR9986" t="s">
        <v>828</v>
      </c>
      <c r="AS9986" t="s">
        <v>829</v>
      </c>
      <c r="AT9986">
        <v>100</v>
      </c>
      <c r="AU9986">
        <v>375</v>
      </c>
      <c r="AV9986">
        <v>89</v>
      </c>
      <c r="AW9986">
        <v>95</v>
      </c>
      <c r="AX9986">
        <v>88</v>
      </c>
      <c r="AY9986" t="s">
        <v>73627</v>
      </c>
      <c r="AZ9986" t="s">
        <v>73628</v>
      </c>
      <c r="BA9986" t="s">
        <v>96</v>
      </c>
      <c r="BF9986" t="s">
        <v>832</v>
      </c>
      <c r="BG9986" t="s">
        <v>476</v>
      </c>
      <c r="BH9986" t="s">
        <v>833</v>
      </c>
      <c r="BI9986" t="s">
        <v>142</v>
      </c>
      <c r="BL9986" t="s">
        <v>834</v>
      </c>
      <c r="BM9986" t="s">
        <v>204</v>
      </c>
    </row>
    <row r="9987" spans="1:65" x14ac:dyDescent="0.3">
      <c r="A9987" t="s">
        <v>7899</v>
      </c>
      <c r="B9987" t="s">
        <v>73629</v>
      </c>
      <c r="D9987">
        <v>4.51405E-2</v>
      </c>
      <c r="E9987">
        <v>2.2126400000000001E-3</v>
      </c>
      <c r="F9987">
        <v>1</v>
      </c>
      <c r="G9987">
        <v>1</v>
      </c>
      <c r="H9987">
        <v>1</v>
      </c>
      <c r="I9987" t="s">
        <v>82</v>
      </c>
      <c r="J9987" t="s">
        <v>73630</v>
      </c>
      <c r="K9987" t="s">
        <v>7902</v>
      </c>
      <c r="M9987">
        <v>0</v>
      </c>
      <c r="N9987">
        <v>1015.55308</v>
      </c>
      <c r="AA9987" t="s">
        <v>66884</v>
      </c>
      <c r="AB9987" t="s">
        <v>86</v>
      </c>
      <c r="AC9987" t="s">
        <v>86</v>
      </c>
      <c r="AD9987" t="s">
        <v>86</v>
      </c>
      <c r="AE9987" t="s">
        <v>86</v>
      </c>
      <c r="AF9987" t="s">
        <v>86</v>
      </c>
      <c r="AG9987" t="s">
        <v>86</v>
      </c>
      <c r="AH9987" t="s">
        <v>86</v>
      </c>
      <c r="AI9987">
        <v>2.0070000000000001E-3</v>
      </c>
      <c r="AJ9987">
        <v>3.6139999999999999E-2</v>
      </c>
      <c r="AK9987">
        <v>2.14</v>
      </c>
      <c r="AL9987" t="s">
        <v>73631</v>
      </c>
      <c r="AM9987" t="s">
        <v>7899</v>
      </c>
      <c r="AN9987" t="s">
        <v>7904</v>
      </c>
      <c r="AO9987" t="s">
        <v>7905</v>
      </c>
      <c r="AP9987" t="s">
        <v>7906</v>
      </c>
      <c r="AQ9987" t="s">
        <v>7907</v>
      </c>
      <c r="AR9987" t="s">
        <v>7908</v>
      </c>
      <c r="AS9987" t="s">
        <v>7909</v>
      </c>
      <c r="AT9987">
        <v>100</v>
      </c>
      <c r="AU9987">
        <v>2472</v>
      </c>
      <c r="AV9987">
        <v>1795</v>
      </c>
      <c r="AW9987">
        <v>1803</v>
      </c>
      <c r="AX9987">
        <v>1794</v>
      </c>
      <c r="AY9987" t="s">
        <v>73632</v>
      </c>
      <c r="AZ9987" t="s">
        <v>73633</v>
      </c>
      <c r="BA9987" t="s">
        <v>96</v>
      </c>
      <c r="BC9987" t="s">
        <v>746</v>
      </c>
      <c r="BD9987" t="s">
        <v>747</v>
      </c>
      <c r="BG9987" t="s">
        <v>386</v>
      </c>
      <c r="BH9987" t="s">
        <v>7912</v>
      </c>
      <c r="BI9987" t="s">
        <v>1657</v>
      </c>
      <c r="BK9987" t="s">
        <v>7913</v>
      </c>
      <c r="BL9987" t="s">
        <v>7914</v>
      </c>
    </row>
    <row r="9988" spans="1:65" x14ac:dyDescent="0.3">
      <c r="A9988" t="s">
        <v>5014</v>
      </c>
      <c r="B9988" t="s">
        <v>73634</v>
      </c>
      <c r="C9988" t="s">
        <v>73635</v>
      </c>
      <c r="D9988">
        <v>1.5984600000000002E-2</v>
      </c>
      <c r="E9988">
        <v>8.7405200000000005E-4</v>
      </c>
      <c r="F9988">
        <v>1</v>
      </c>
      <c r="G9988">
        <v>1</v>
      </c>
      <c r="H9988">
        <v>1</v>
      </c>
      <c r="I9988" t="s">
        <v>82</v>
      </c>
      <c r="J9988" t="s">
        <v>73636</v>
      </c>
      <c r="K9988" t="s">
        <v>5017</v>
      </c>
      <c r="M9988">
        <v>0</v>
      </c>
      <c r="N9988">
        <v>2336.2253500000002</v>
      </c>
      <c r="AA9988" t="s">
        <v>66884</v>
      </c>
      <c r="AB9988" t="s">
        <v>170</v>
      </c>
      <c r="AC9988" t="s">
        <v>170</v>
      </c>
      <c r="AD9988" t="s">
        <v>170</v>
      </c>
      <c r="AE9988" t="s">
        <v>86</v>
      </c>
      <c r="AF9988" t="s">
        <v>170</v>
      </c>
      <c r="AG9988" t="s">
        <v>86</v>
      </c>
      <c r="AH9988" t="s">
        <v>86</v>
      </c>
      <c r="AI9988">
        <v>7.0180000000000004E-4</v>
      </c>
      <c r="AJ9988">
        <v>1.1990000000000001E-2</v>
      </c>
      <c r="AK9988">
        <v>2.0299999999999998</v>
      </c>
      <c r="AL9988" t="s">
        <v>73637</v>
      </c>
      <c r="AM9988" t="s">
        <v>5014</v>
      </c>
      <c r="AN9988" t="s">
        <v>5019</v>
      </c>
      <c r="AO9988" t="s">
        <v>5020</v>
      </c>
      <c r="AP9988" t="s">
        <v>5021</v>
      </c>
      <c r="AQ9988" t="s">
        <v>5022</v>
      </c>
      <c r="AR9988" t="s">
        <v>5023</v>
      </c>
      <c r="AS9988" t="s">
        <v>5024</v>
      </c>
      <c r="AT9988">
        <v>100</v>
      </c>
      <c r="AU9988">
        <v>788</v>
      </c>
      <c r="AV9988">
        <v>641</v>
      </c>
      <c r="AW9988">
        <v>662</v>
      </c>
      <c r="AX9988">
        <v>640</v>
      </c>
      <c r="AY9988" t="s">
        <v>73638</v>
      </c>
      <c r="AZ9988" t="s">
        <v>73639</v>
      </c>
      <c r="BA9988" t="s">
        <v>96</v>
      </c>
      <c r="BG9988" t="s">
        <v>355</v>
      </c>
      <c r="BH9988" t="s">
        <v>5027</v>
      </c>
      <c r="BI9988" t="s">
        <v>339</v>
      </c>
      <c r="BJ9988" t="s">
        <v>2963</v>
      </c>
      <c r="BK9988" t="s">
        <v>5028</v>
      </c>
    </row>
    <row r="9989" spans="1:65" x14ac:dyDescent="0.3">
      <c r="A9989" t="s">
        <v>2148</v>
      </c>
      <c r="B9989" t="s">
        <v>73640</v>
      </c>
      <c r="D9989">
        <v>1.40809E-2</v>
      </c>
      <c r="E9989">
        <v>8.21757E-4</v>
      </c>
      <c r="F9989">
        <v>1</v>
      </c>
      <c r="G9989">
        <v>1</v>
      </c>
      <c r="H9989">
        <v>1</v>
      </c>
      <c r="I9989" t="s">
        <v>82</v>
      </c>
      <c r="J9989" t="s">
        <v>73641</v>
      </c>
      <c r="K9989" t="s">
        <v>2151</v>
      </c>
      <c r="M9989">
        <v>0</v>
      </c>
      <c r="N9989">
        <v>1142.54766</v>
      </c>
      <c r="AA9989" t="s">
        <v>66884</v>
      </c>
      <c r="AB9989" t="s">
        <v>86</v>
      </c>
      <c r="AC9989" t="s">
        <v>86</v>
      </c>
      <c r="AD9989" t="s">
        <v>86</v>
      </c>
      <c r="AE9989" t="s">
        <v>86</v>
      </c>
      <c r="AF9989" t="s">
        <v>86</v>
      </c>
      <c r="AG9989" t="s">
        <v>86</v>
      </c>
      <c r="AH9989" t="s">
        <v>86</v>
      </c>
      <c r="AI9989">
        <v>6.6509999999999996E-4</v>
      </c>
      <c r="AJ9989">
        <v>1.044E-2</v>
      </c>
      <c r="AK9989">
        <v>1.93</v>
      </c>
      <c r="AL9989" t="s">
        <v>73642</v>
      </c>
      <c r="AM9989" t="s">
        <v>2148</v>
      </c>
      <c r="AN9989" t="s">
        <v>2153</v>
      </c>
      <c r="AO9989" t="s">
        <v>2154</v>
      </c>
      <c r="AP9989" t="s">
        <v>2155</v>
      </c>
      <c r="AQ9989" t="s">
        <v>2156</v>
      </c>
      <c r="AR9989" t="s">
        <v>2157</v>
      </c>
      <c r="AS9989" t="s">
        <v>2158</v>
      </c>
      <c r="AT9989">
        <v>100</v>
      </c>
      <c r="AU9989">
        <v>492</v>
      </c>
      <c r="AV9989">
        <v>459</v>
      </c>
      <c r="AW9989">
        <v>468</v>
      </c>
      <c r="AX9989">
        <v>458</v>
      </c>
      <c r="AY9989" t="s">
        <v>73643</v>
      </c>
      <c r="AZ9989" t="s">
        <v>73644</v>
      </c>
      <c r="BA9989" t="s">
        <v>96</v>
      </c>
      <c r="BC9989" t="s">
        <v>746</v>
      </c>
      <c r="BD9989" t="s">
        <v>747</v>
      </c>
      <c r="BE9989" t="s">
        <v>2163</v>
      </c>
      <c r="BF9989" t="s">
        <v>2164</v>
      </c>
      <c r="BG9989" t="s">
        <v>2005</v>
      </c>
      <c r="BH9989" t="s">
        <v>2165</v>
      </c>
      <c r="BI9989" t="s">
        <v>2166</v>
      </c>
      <c r="BJ9989" t="s">
        <v>2167</v>
      </c>
      <c r="BL9989" t="s">
        <v>2168</v>
      </c>
    </row>
    <row r="9990" spans="1:65" x14ac:dyDescent="0.3">
      <c r="A9990" t="s">
        <v>5571</v>
      </c>
      <c r="B9990" t="s">
        <v>73645</v>
      </c>
      <c r="D9990">
        <v>3.8436099999999999E-3</v>
      </c>
      <c r="E9990">
        <v>1.71607E-4</v>
      </c>
      <c r="F9990">
        <v>1</v>
      </c>
      <c r="G9990">
        <v>1</v>
      </c>
      <c r="H9990">
        <v>1</v>
      </c>
      <c r="I9990" t="s">
        <v>82</v>
      </c>
      <c r="J9990" t="s">
        <v>73646</v>
      </c>
      <c r="K9990" t="s">
        <v>5575</v>
      </c>
      <c r="M9990">
        <v>0</v>
      </c>
      <c r="N9990">
        <v>1327.71171</v>
      </c>
      <c r="AA9990" t="s">
        <v>66884</v>
      </c>
      <c r="AB9990" t="s">
        <v>170</v>
      </c>
      <c r="AC9990" t="s">
        <v>86</v>
      </c>
      <c r="AD9990" t="s">
        <v>86</v>
      </c>
      <c r="AE9990" t="s">
        <v>86</v>
      </c>
      <c r="AF9990" t="s">
        <v>86</v>
      </c>
      <c r="AG9990" t="s">
        <v>86</v>
      </c>
      <c r="AH9990" t="s">
        <v>86</v>
      </c>
      <c r="AI9990">
        <v>1.696E-4</v>
      </c>
      <c r="AJ9990">
        <v>2.6250000000000002E-3</v>
      </c>
      <c r="AK9990">
        <v>2.42</v>
      </c>
      <c r="AL9990" t="s">
        <v>73647</v>
      </c>
      <c r="AM9990" t="s">
        <v>5571</v>
      </c>
      <c r="AN9990" t="s">
        <v>5577</v>
      </c>
      <c r="AO9990" t="s">
        <v>5578</v>
      </c>
      <c r="AP9990" t="s">
        <v>5579</v>
      </c>
      <c r="AQ9990" t="s">
        <v>5580</v>
      </c>
      <c r="AR9990" t="s">
        <v>5581</v>
      </c>
      <c r="AS9990" t="s">
        <v>5582</v>
      </c>
      <c r="AT9990">
        <v>100</v>
      </c>
      <c r="AU9990">
        <v>427</v>
      </c>
      <c r="AV9990">
        <v>35</v>
      </c>
      <c r="AW9990">
        <v>45</v>
      </c>
      <c r="AX9990">
        <v>34</v>
      </c>
      <c r="AY9990" t="s">
        <v>73648</v>
      </c>
      <c r="AZ9990" t="s">
        <v>73649</v>
      </c>
      <c r="BA9990" t="s">
        <v>96</v>
      </c>
      <c r="BF9990" t="s">
        <v>5587</v>
      </c>
      <c r="BG9990" t="s">
        <v>1073</v>
      </c>
      <c r="BH9990" t="s">
        <v>5588</v>
      </c>
      <c r="BI9990" t="s">
        <v>1264</v>
      </c>
      <c r="BK9990" t="s">
        <v>1265</v>
      </c>
    </row>
    <row r="9991" spans="1:65" x14ac:dyDescent="0.3">
      <c r="A9991" t="s">
        <v>57251</v>
      </c>
      <c r="B9991" t="s">
        <v>73650</v>
      </c>
      <c r="D9991">
        <v>9.3453499999999995E-2</v>
      </c>
      <c r="E9991">
        <v>4.0538600000000003E-3</v>
      </c>
      <c r="F9991">
        <v>1</v>
      </c>
      <c r="G9991">
        <v>8</v>
      </c>
      <c r="H9991">
        <v>1</v>
      </c>
      <c r="I9991" t="s">
        <v>82</v>
      </c>
      <c r="J9991" t="s">
        <v>43119</v>
      </c>
      <c r="K9991" t="s">
        <v>57254</v>
      </c>
      <c r="M9991">
        <v>0</v>
      </c>
      <c r="N9991">
        <v>1120.6149600000001</v>
      </c>
      <c r="AA9991" t="s">
        <v>66884</v>
      </c>
      <c r="AB9991" t="s">
        <v>170</v>
      </c>
      <c r="AC9991" t="s">
        <v>86</v>
      </c>
      <c r="AD9991" t="s">
        <v>86</v>
      </c>
      <c r="AE9991" t="s">
        <v>86</v>
      </c>
      <c r="AF9991" t="s">
        <v>86</v>
      </c>
      <c r="AG9991" t="s">
        <v>86</v>
      </c>
      <c r="AH9991" t="s">
        <v>86</v>
      </c>
      <c r="AI9991">
        <v>3.5929999999999998E-3</v>
      </c>
      <c r="AJ9991">
        <v>7.8619999999999995E-2</v>
      </c>
      <c r="AK9991">
        <v>1.83</v>
      </c>
      <c r="AL9991" t="s">
        <v>73651</v>
      </c>
      <c r="AM9991" t="s">
        <v>57251</v>
      </c>
      <c r="AN9991" t="s">
        <v>57256</v>
      </c>
      <c r="AO9991" t="s">
        <v>57257</v>
      </c>
      <c r="AP9991" t="s">
        <v>57258</v>
      </c>
      <c r="AQ9991" t="s">
        <v>57259</v>
      </c>
      <c r="AR9991" t="s">
        <v>57260</v>
      </c>
      <c r="AS9991" t="s">
        <v>57261</v>
      </c>
      <c r="AT9991">
        <v>100</v>
      </c>
      <c r="AU9991">
        <v>537</v>
      </c>
      <c r="AV9991">
        <v>485</v>
      </c>
      <c r="AW9991">
        <v>493</v>
      </c>
      <c r="AX9991">
        <v>484</v>
      </c>
      <c r="AY9991" t="s">
        <v>73652</v>
      </c>
      <c r="AZ9991" t="s">
        <v>73653</v>
      </c>
      <c r="BA9991" t="s">
        <v>96</v>
      </c>
      <c r="BC9991" t="s">
        <v>746</v>
      </c>
      <c r="BD9991" t="s">
        <v>747</v>
      </c>
      <c r="BF9991" t="s">
        <v>57264</v>
      </c>
      <c r="BG9991" t="s">
        <v>1310</v>
      </c>
      <c r="BH9991" t="s">
        <v>57265</v>
      </c>
      <c r="BI9991" t="s">
        <v>715</v>
      </c>
    </row>
    <row r="9992" spans="1:65" x14ac:dyDescent="0.3">
      <c r="A9992" t="s">
        <v>13417</v>
      </c>
      <c r="B9992" t="s">
        <v>73654</v>
      </c>
      <c r="D9992">
        <v>8.2945999999999992E-3</v>
      </c>
      <c r="E9992">
        <v>4.7931900000000002E-4</v>
      </c>
      <c r="F9992">
        <v>1</v>
      </c>
      <c r="G9992">
        <v>1</v>
      </c>
      <c r="H9992">
        <v>1</v>
      </c>
      <c r="I9992" t="s">
        <v>82</v>
      </c>
      <c r="J9992" t="s">
        <v>73655</v>
      </c>
      <c r="K9992" t="s">
        <v>13420</v>
      </c>
      <c r="M9992">
        <v>0</v>
      </c>
      <c r="N9992">
        <v>1197.5382199999999</v>
      </c>
      <c r="AA9992" t="s">
        <v>66884</v>
      </c>
      <c r="AB9992" t="s">
        <v>170</v>
      </c>
      <c r="AC9992" t="s">
        <v>86</v>
      </c>
      <c r="AD9992" t="s">
        <v>86</v>
      </c>
      <c r="AE9992" t="s">
        <v>86</v>
      </c>
      <c r="AF9992" t="s">
        <v>86</v>
      </c>
      <c r="AG9992" t="s">
        <v>86</v>
      </c>
      <c r="AH9992" t="s">
        <v>86</v>
      </c>
      <c r="AI9992">
        <v>4.0559999999999999E-4</v>
      </c>
      <c r="AJ9992">
        <v>5.9649999999999998E-3</v>
      </c>
      <c r="AK9992">
        <v>2.5099999999999998</v>
      </c>
      <c r="AL9992" t="s">
        <v>73656</v>
      </c>
      <c r="AM9992" t="s">
        <v>13417</v>
      </c>
      <c r="AN9992" t="s">
        <v>13422</v>
      </c>
      <c r="AO9992" t="s">
        <v>13423</v>
      </c>
      <c r="AP9992" t="s">
        <v>13424</v>
      </c>
      <c r="AQ9992" t="s">
        <v>13425</v>
      </c>
      <c r="AR9992" t="s">
        <v>13426</v>
      </c>
      <c r="AS9992" t="s">
        <v>13427</v>
      </c>
      <c r="AT9992">
        <v>100</v>
      </c>
      <c r="AU9992">
        <v>4646</v>
      </c>
      <c r="AV9992">
        <v>3550</v>
      </c>
      <c r="AW9992">
        <v>3559</v>
      </c>
      <c r="AX9992">
        <v>3549</v>
      </c>
      <c r="AY9992" t="s">
        <v>73657</v>
      </c>
      <c r="AZ9992" t="s">
        <v>73658</v>
      </c>
      <c r="BA9992" t="s">
        <v>96</v>
      </c>
      <c r="BC9992" t="s">
        <v>746</v>
      </c>
      <c r="BD9992" t="s">
        <v>747</v>
      </c>
      <c r="BG9992" t="s">
        <v>670</v>
      </c>
      <c r="BH9992" t="s">
        <v>13430</v>
      </c>
      <c r="BI9992" t="s">
        <v>142</v>
      </c>
      <c r="BJ9992" t="s">
        <v>13431</v>
      </c>
      <c r="BK9992" t="s">
        <v>4921</v>
      </c>
      <c r="BL9992" t="s">
        <v>13432</v>
      </c>
    </row>
    <row r="9993" spans="1:65" x14ac:dyDescent="0.3">
      <c r="A9993" t="s">
        <v>5472</v>
      </c>
      <c r="B9993" t="s">
        <v>73659</v>
      </c>
      <c r="D9993">
        <v>0.10124</v>
      </c>
      <c r="E9993">
        <v>4.6048699999999996E-3</v>
      </c>
      <c r="F9993">
        <v>4</v>
      </c>
      <c r="G9993">
        <v>15</v>
      </c>
      <c r="H9993">
        <v>1</v>
      </c>
      <c r="I9993" t="s">
        <v>970</v>
      </c>
      <c r="J9993" t="s">
        <v>73660</v>
      </c>
      <c r="K9993" t="s">
        <v>73661</v>
      </c>
      <c r="M9993">
        <v>0</v>
      </c>
      <c r="N9993">
        <v>816.47265000000004</v>
      </c>
      <c r="AA9993" t="s">
        <v>66884</v>
      </c>
      <c r="AB9993" t="s">
        <v>86</v>
      </c>
      <c r="AC9993" t="s">
        <v>86</v>
      </c>
      <c r="AD9993" t="s">
        <v>86</v>
      </c>
      <c r="AE9993" t="s">
        <v>86</v>
      </c>
      <c r="AF9993" t="s">
        <v>86</v>
      </c>
      <c r="AG9993" t="s">
        <v>86</v>
      </c>
      <c r="AH9993" t="s">
        <v>86</v>
      </c>
      <c r="AI9993">
        <v>4.0800000000000003E-3</v>
      </c>
      <c r="AJ9993">
        <v>8.5930000000000006E-2</v>
      </c>
      <c r="AK9993">
        <v>1.53</v>
      </c>
      <c r="AL9993" t="s">
        <v>73662</v>
      </c>
      <c r="AM9993" t="s">
        <v>5472</v>
      </c>
      <c r="AN9993" t="s">
        <v>5478</v>
      </c>
      <c r="AO9993" t="s">
        <v>5479</v>
      </c>
      <c r="AP9993" t="s">
        <v>5480</v>
      </c>
      <c r="AQ9993" t="s">
        <v>5481</v>
      </c>
      <c r="AR9993" t="s">
        <v>5482</v>
      </c>
      <c r="AS9993" t="s">
        <v>5483</v>
      </c>
      <c r="AT9993">
        <v>100</v>
      </c>
      <c r="AU9993">
        <v>129</v>
      </c>
      <c r="AV9993">
        <v>24</v>
      </c>
      <c r="AW9993">
        <v>30</v>
      </c>
      <c r="AX9993">
        <v>23</v>
      </c>
      <c r="AY9993" t="s">
        <v>73663</v>
      </c>
      <c r="AZ9993" t="s">
        <v>73664</v>
      </c>
      <c r="BA9993" t="s">
        <v>96</v>
      </c>
      <c r="BE9993" t="s">
        <v>5486</v>
      </c>
      <c r="BG9993" t="s">
        <v>2005</v>
      </c>
      <c r="BH9993" t="s">
        <v>5487</v>
      </c>
      <c r="BI9993" t="s">
        <v>339</v>
      </c>
      <c r="BK9993" t="s">
        <v>444</v>
      </c>
      <c r="BM9993" t="s">
        <v>125</v>
      </c>
    </row>
    <row r="9994" spans="1:65" x14ac:dyDescent="0.3">
      <c r="A9994" t="s">
        <v>66716</v>
      </c>
      <c r="B9994" t="s">
        <v>73665</v>
      </c>
      <c r="D9994">
        <v>2.9128500000000002E-2</v>
      </c>
      <c r="E9994">
        <v>1.6050299999999999E-3</v>
      </c>
      <c r="F9994">
        <v>1</v>
      </c>
      <c r="G9994">
        <v>1</v>
      </c>
      <c r="H9994">
        <v>1</v>
      </c>
      <c r="I9994" t="s">
        <v>82</v>
      </c>
      <c r="J9994" t="s">
        <v>73666</v>
      </c>
      <c r="K9994" t="s">
        <v>66719</v>
      </c>
      <c r="M9994">
        <v>0</v>
      </c>
      <c r="N9994">
        <v>1154.5701300000001</v>
      </c>
      <c r="AA9994" t="s">
        <v>66884</v>
      </c>
      <c r="AB9994" t="s">
        <v>170</v>
      </c>
      <c r="AC9994" t="s">
        <v>170</v>
      </c>
      <c r="AD9994" t="s">
        <v>86</v>
      </c>
      <c r="AE9994" t="s">
        <v>86</v>
      </c>
      <c r="AF9994" t="s">
        <v>86</v>
      </c>
      <c r="AG9994" t="s">
        <v>170</v>
      </c>
      <c r="AH9994" t="s">
        <v>86</v>
      </c>
      <c r="AI9994">
        <v>1.3259999999999999E-3</v>
      </c>
      <c r="AJ9994">
        <v>2.265E-2</v>
      </c>
      <c r="AK9994">
        <v>1.65</v>
      </c>
      <c r="AL9994" t="s">
        <v>73667</v>
      </c>
      <c r="AM9994" t="s">
        <v>66716</v>
      </c>
      <c r="AN9994" t="s">
        <v>66721</v>
      </c>
      <c r="AO9994" t="s">
        <v>66722</v>
      </c>
      <c r="AP9994" t="s">
        <v>66723</v>
      </c>
      <c r="AQ9994" t="s">
        <v>66724</v>
      </c>
      <c r="AR9994" t="s">
        <v>66725</v>
      </c>
      <c r="AS9994" t="s">
        <v>66726</v>
      </c>
      <c r="AT9994">
        <v>100</v>
      </c>
      <c r="AU9994">
        <v>3063</v>
      </c>
      <c r="AV9994">
        <v>1249</v>
      </c>
      <c r="AW9994">
        <v>1257</v>
      </c>
      <c r="AX9994">
        <v>1248</v>
      </c>
      <c r="AY9994" t="s">
        <v>73668</v>
      </c>
      <c r="AZ9994" t="s">
        <v>73669</v>
      </c>
      <c r="BA9994" t="s">
        <v>96</v>
      </c>
      <c r="BF9994" t="s">
        <v>66729</v>
      </c>
      <c r="BG9994" t="s">
        <v>905</v>
      </c>
      <c r="BH9994" t="s">
        <v>66730</v>
      </c>
      <c r="BI9994" t="s">
        <v>163</v>
      </c>
      <c r="BJ9994" t="s">
        <v>311</v>
      </c>
      <c r="BL9994" t="s">
        <v>66731</v>
      </c>
    </row>
    <row r="9995" spans="1:65" x14ac:dyDescent="0.3">
      <c r="A9995" t="s">
        <v>26465</v>
      </c>
      <c r="B9995" t="s">
        <v>73670</v>
      </c>
      <c r="D9995">
        <v>2.6458099999999998E-2</v>
      </c>
      <c r="E9995">
        <v>1.3619999999999999E-3</v>
      </c>
      <c r="F9995">
        <v>1</v>
      </c>
      <c r="G9995">
        <v>1</v>
      </c>
      <c r="H9995">
        <v>1</v>
      </c>
      <c r="I9995" t="s">
        <v>82</v>
      </c>
      <c r="J9995" t="s">
        <v>35161</v>
      </c>
      <c r="K9995" t="s">
        <v>26467</v>
      </c>
      <c r="M9995">
        <v>0</v>
      </c>
      <c r="N9995">
        <v>1050.55783</v>
      </c>
      <c r="AA9995" t="s">
        <v>66884</v>
      </c>
      <c r="AB9995" t="s">
        <v>86</v>
      </c>
      <c r="AC9995" t="s">
        <v>86</v>
      </c>
      <c r="AD9995" t="s">
        <v>86</v>
      </c>
      <c r="AE9995" t="s">
        <v>86</v>
      </c>
      <c r="AF9995" t="s">
        <v>86</v>
      </c>
      <c r="AG9995" t="s">
        <v>86</v>
      </c>
      <c r="AH9995" t="s">
        <v>86</v>
      </c>
      <c r="AI9995">
        <v>1.078E-3</v>
      </c>
      <c r="AJ9995">
        <v>2.0379999999999999E-2</v>
      </c>
      <c r="AK9995">
        <v>2.0499999999999998</v>
      </c>
      <c r="AL9995" t="s">
        <v>73671</v>
      </c>
      <c r="AM9995" t="s">
        <v>26465</v>
      </c>
      <c r="AN9995" t="s">
        <v>26469</v>
      </c>
      <c r="AO9995" t="s">
        <v>26470</v>
      </c>
      <c r="AP9995" t="s">
        <v>26471</v>
      </c>
      <c r="AQ9995" t="s">
        <v>26472</v>
      </c>
      <c r="AR9995" t="s">
        <v>26473</v>
      </c>
      <c r="AS9995" t="s">
        <v>26474</v>
      </c>
      <c r="AT9995">
        <v>100</v>
      </c>
      <c r="AU9995">
        <v>104</v>
      </c>
      <c r="AV9995">
        <v>48</v>
      </c>
      <c r="AW9995">
        <v>56</v>
      </c>
      <c r="AX9995">
        <v>47</v>
      </c>
      <c r="AY9995" t="s">
        <v>73672</v>
      </c>
      <c r="AZ9995" t="s">
        <v>73673</v>
      </c>
      <c r="BA9995" t="s">
        <v>96</v>
      </c>
      <c r="BE9995" t="s">
        <v>26477</v>
      </c>
      <c r="BF9995" t="s">
        <v>26478</v>
      </c>
      <c r="BG9995" t="s">
        <v>2005</v>
      </c>
      <c r="BH9995" t="s">
        <v>26479</v>
      </c>
      <c r="BI9995" t="s">
        <v>715</v>
      </c>
      <c r="BJ9995" t="s">
        <v>1558</v>
      </c>
    </row>
    <row r="9996" spans="1:65" x14ac:dyDescent="0.3">
      <c r="A9996" t="s">
        <v>73674</v>
      </c>
      <c r="B9996" t="s">
        <v>73675</v>
      </c>
      <c r="D9996">
        <v>8.09222E-2</v>
      </c>
      <c r="E9996">
        <v>3.4097099999999998E-3</v>
      </c>
      <c r="F9996">
        <v>1</v>
      </c>
      <c r="G9996">
        <v>1</v>
      </c>
      <c r="H9996">
        <v>1</v>
      </c>
      <c r="I9996" t="s">
        <v>82</v>
      </c>
      <c r="J9996" t="s">
        <v>73676</v>
      </c>
      <c r="K9996" t="s">
        <v>73677</v>
      </c>
      <c r="M9996">
        <v>0</v>
      </c>
      <c r="N9996">
        <v>1170.6629700000001</v>
      </c>
      <c r="AA9996" t="s">
        <v>66884</v>
      </c>
      <c r="AB9996" t="s">
        <v>86</v>
      </c>
      <c r="AC9996" t="s">
        <v>86</v>
      </c>
      <c r="AD9996" t="s">
        <v>86</v>
      </c>
      <c r="AE9996" t="s">
        <v>86</v>
      </c>
      <c r="AF9996" t="s">
        <v>86</v>
      </c>
      <c r="AG9996" t="s">
        <v>86</v>
      </c>
      <c r="AH9996" t="s">
        <v>86</v>
      </c>
      <c r="AI9996">
        <v>3.107E-3</v>
      </c>
      <c r="AJ9996">
        <v>6.794E-2</v>
      </c>
      <c r="AK9996">
        <v>1.64</v>
      </c>
      <c r="AL9996" t="s">
        <v>73678</v>
      </c>
      <c r="AM9996" t="s">
        <v>73674</v>
      </c>
      <c r="AN9996" t="s">
        <v>73679</v>
      </c>
      <c r="AO9996" t="s">
        <v>73680</v>
      </c>
      <c r="AP9996" t="s">
        <v>73681</v>
      </c>
      <c r="AQ9996" t="s">
        <v>73682</v>
      </c>
      <c r="AR9996" t="s">
        <v>73683</v>
      </c>
      <c r="AS9996" t="s">
        <v>73684</v>
      </c>
      <c r="AT9996">
        <v>100</v>
      </c>
      <c r="AU9996">
        <v>392</v>
      </c>
      <c r="AV9996">
        <v>88</v>
      </c>
      <c r="AW9996">
        <v>97</v>
      </c>
      <c r="AX9996">
        <v>87</v>
      </c>
      <c r="AY9996" t="s">
        <v>73685</v>
      </c>
      <c r="AZ9996" t="s">
        <v>73686</v>
      </c>
      <c r="BA9996" t="s">
        <v>96</v>
      </c>
      <c r="BE9996" t="s">
        <v>73687</v>
      </c>
      <c r="BF9996" t="s">
        <v>73688</v>
      </c>
      <c r="BG9996" t="s">
        <v>161</v>
      </c>
      <c r="BH9996" t="s">
        <v>73689</v>
      </c>
      <c r="BI9996" t="s">
        <v>2907</v>
      </c>
      <c r="BJ9996" t="s">
        <v>16419</v>
      </c>
      <c r="BK9996" t="s">
        <v>13902</v>
      </c>
      <c r="BL9996" t="s">
        <v>1288</v>
      </c>
    </row>
    <row r="9997" spans="1:65" x14ac:dyDescent="0.3">
      <c r="A9997" t="s">
        <v>26465</v>
      </c>
      <c r="B9997" t="s">
        <v>73690</v>
      </c>
      <c r="C9997" t="s">
        <v>73691</v>
      </c>
      <c r="D9997">
        <v>3.8058100000000002E-3</v>
      </c>
      <c r="E9997">
        <v>1.71607E-4</v>
      </c>
      <c r="F9997">
        <v>1</v>
      </c>
      <c r="G9997">
        <v>1</v>
      </c>
      <c r="H9997">
        <v>1</v>
      </c>
      <c r="I9997" t="s">
        <v>82</v>
      </c>
      <c r="J9997" t="s">
        <v>61939</v>
      </c>
      <c r="K9997" t="s">
        <v>26467</v>
      </c>
      <c r="M9997">
        <v>0</v>
      </c>
      <c r="N9997">
        <v>4638.3609900000001</v>
      </c>
      <c r="AA9997" t="s">
        <v>66975</v>
      </c>
      <c r="AB9997" t="s">
        <v>86</v>
      </c>
      <c r="AC9997" t="s">
        <v>86</v>
      </c>
      <c r="AD9997" t="s">
        <v>86</v>
      </c>
      <c r="AE9997" t="s">
        <v>86</v>
      </c>
      <c r="AF9997" t="s">
        <v>86</v>
      </c>
      <c r="AG9997" t="s">
        <v>86</v>
      </c>
      <c r="AH9997" t="s">
        <v>86</v>
      </c>
      <c r="AI9997">
        <v>1.696E-4</v>
      </c>
      <c r="AJ9997">
        <v>2.5850000000000001E-3</v>
      </c>
      <c r="AK9997">
        <v>3.06</v>
      </c>
      <c r="AL9997" t="s">
        <v>73692</v>
      </c>
      <c r="AM9997" t="s">
        <v>26465</v>
      </c>
      <c r="AN9997" t="s">
        <v>26469</v>
      </c>
      <c r="AO9997" t="s">
        <v>26470</v>
      </c>
      <c r="AP9997" t="s">
        <v>26471</v>
      </c>
      <c r="AQ9997" t="s">
        <v>26472</v>
      </c>
      <c r="AR9997" t="s">
        <v>26473</v>
      </c>
      <c r="AS9997" t="s">
        <v>26474</v>
      </c>
      <c r="AT9997">
        <v>100</v>
      </c>
      <c r="AU9997">
        <v>104</v>
      </c>
      <c r="AV9997">
        <v>48</v>
      </c>
      <c r="AW9997">
        <v>82</v>
      </c>
      <c r="AX9997">
        <v>47</v>
      </c>
      <c r="AY9997" t="s">
        <v>73693</v>
      </c>
      <c r="AZ9997" t="s">
        <v>73673</v>
      </c>
      <c r="BA9997" t="s">
        <v>96</v>
      </c>
      <c r="BE9997" t="s">
        <v>26477</v>
      </c>
      <c r="BF9997" t="s">
        <v>26478</v>
      </c>
      <c r="BG9997" t="s">
        <v>2005</v>
      </c>
      <c r="BH9997" t="s">
        <v>26479</v>
      </c>
      <c r="BI9997" t="s">
        <v>715</v>
      </c>
      <c r="BJ9997" t="s">
        <v>1558</v>
      </c>
    </row>
    <row r="9998" spans="1:65" x14ac:dyDescent="0.3">
      <c r="A9998" t="s">
        <v>9010</v>
      </c>
      <c r="B9998" t="s">
        <v>73694</v>
      </c>
      <c r="D9998">
        <v>2.7806799999999999E-5</v>
      </c>
      <c r="E9998">
        <v>7.5979699999999994E-5</v>
      </c>
      <c r="F9998">
        <v>1</v>
      </c>
      <c r="G9998">
        <v>1</v>
      </c>
      <c r="H9998">
        <v>1</v>
      </c>
      <c r="I9998" t="s">
        <v>82</v>
      </c>
      <c r="J9998" t="s">
        <v>73695</v>
      </c>
      <c r="K9998" t="s">
        <v>9014</v>
      </c>
      <c r="M9998">
        <v>0</v>
      </c>
      <c r="N9998">
        <v>1837.9038800000001</v>
      </c>
      <c r="AA9998" t="s">
        <v>66884</v>
      </c>
      <c r="AB9998" t="s">
        <v>86</v>
      </c>
      <c r="AC9998" t="s">
        <v>86</v>
      </c>
      <c r="AD9998" t="s">
        <v>86</v>
      </c>
      <c r="AE9998" t="s">
        <v>86</v>
      </c>
      <c r="AF9998" t="s">
        <v>86</v>
      </c>
      <c r="AG9998" t="s">
        <v>86</v>
      </c>
      <c r="AH9998" t="s">
        <v>86</v>
      </c>
      <c r="AI9998">
        <v>1.0349999999999999E-4</v>
      </c>
      <c r="AJ9998">
        <v>1.3920000000000001E-5</v>
      </c>
      <c r="AK9998">
        <v>3.61</v>
      </c>
      <c r="AL9998" t="s">
        <v>73696</v>
      </c>
      <c r="AM9998" t="s">
        <v>9010</v>
      </c>
      <c r="AN9998" t="s">
        <v>9016</v>
      </c>
      <c r="AO9998" t="s">
        <v>9017</v>
      </c>
      <c r="AP9998" t="s">
        <v>9018</v>
      </c>
      <c r="AQ9998" t="s">
        <v>9019</v>
      </c>
      <c r="AR9998" t="s">
        <v>9020</v>
      </c>
      <c r="AS9998" t="s">
        <v>9021</v>
      </c>
      <c r="AT9998">
        <v>100</v>
      </c>
      <c r="AU9998">
        <v>7388</v>
      </c>
      <c r="AV9998">
        <v>1091</v>
      </c>
      <c r="AW9998">
        <v>1105</v>
      </c>
      <c r="AX9998">
        <v>1090</v>
      </c>
      <c r="AY9998" t="s">
        <v>73697</v>
      </c>
      <c r="AZ9998" t="s">
        <v>73698</v>
      </c>
      <c r="BA9998" t="s">
        <v>96</v>
      </c>
      <c r="BC9998" t="s">
        <v>746</v>
      </c>
      <c r="BD9998" t="s">
        <v>747</v>
      </c>
      <c r="BF9998" t="s">
        <v>9024</v>
      </c>
      <c r="BG9998" t="s">
        <v>2005</v>
      </c>
      <c r="BH9998" t="s">
        <v>9025</v>
      </c>
      <c r="BI9998" t="s">
        <v>9026</v>
      </c>
      <c r="BJ9998" t="s">
        <v>946</v>
      </c>
      <c r="BK9998" t="s">
        <v>1184</v>
      </c>
      <c r="BL9998" t="s">
        <v>9027</v>
      </c>
    </row>
    <row r="9999" spans="1:65" x14ac:dyDescent="0.3">
      <c r="A9999" t="s">
        <v>46756</v>
      </c>
      <c r="B9999" t="s">
        <v>73699</v>
      </c>
      <c r="D9999">
        <v>0.14067299999999999</v>
      </c>
      <c r="E9999">
        <v>7.5632900000000003E-3</v>
      </c>
      <c r="F9999">
        <v>1</v>
      </c>
      <c r="G9999">
        <v>1</v>
      </c>
      <c r="H9999">
        <v>1</v>
      </c>
      <c r="I9999" t="s">
        <v>82</v>
      </c>
      <c r="J9999" t="s">
        <v>73700</v>
      </c>
      <c r="K9999" t="s">
        <v>46758</v>
      </c>
      <c r="M9999">
        <v>0</v>
      </c>
      <c r="N9999">
        <v>902.47303999999997</v>
      </c>
      <c r="AA9999" t="s">
        <v>66884</v>
      </c>
      <c r="AB9999" t="s">
        <v>86</v>
      </c>
      <c r="AC9999" t="s">
        <v>86</v>
      </c>
      <c r="AD9999" t="s">
        <v>86</v>
      </c>
      <c r="AE9999" t="s">
        <v>86</v>
      </c>
      <c r="AF9999" t="s">
        <v>86</v>
      </c>
      <c r="AG9999" t="s">
        <v>86</v>
      </c>
      <c r="AH9999" t="s">
        <v>86</v>
      </c>
      <c r="AI9999">
        <v>6.5909999999999996E-3</v>
      </c>
      <c r="AJ9999">
        <v>0.1232</v>
      </c>
      <c r="AK9999">
        <v>1.29</v>
      </c>
      <c r="AL9999" t="s">
        <v>73701</v>
      </c>
      <c r="AM9999" t="s">
        <v>46756</v>
      </c>
      <c r="AN9999" t="s">
        <v>46760</v>
      </c>
      <c r="AO9999" t="s">
        <v>46761</v>
      </c>
      <c r="AP9999" t="s">
        <v>46762</v>
      </c>
      <c r="AQ9999" t="s">
        <v>46763</v>
      </c>
      <c r="AR9999" t="s">
        <v>46764</v>
      </c>
      <c r="AS9999" t="s">
        <v>46765</v>
      </c>
      <c r="AT9999">
        <v>100</v>
      </c>
      <c r="AU9999">
        <v>658</v>
      </c>
      <c r="AV9999">
        <v>297</v>
      </c>
      <c r="AW9999">
        <v>303</v>
      </c>
      <c r="AX9999">
        <v>296</v>
      </c>
      <c r="AY9999" t="s">
        <v>73702</v>
      </c>
      <c r="AZ9999" t="s">
        <v>73703</v>
      </c>
      <c r="BA9999" t="s">
        <v>96</v>
      </c>
      <c r="BE9999" t="s">
        <v>46768</v>
      </c>
      <c r="BF9999" t="s">
        <v>46769</v>
      </c>
      <c r="BG9999" t="s">
        <v>2005</v>
      </c>
      <c r="BH9999" t="s">
        <v>46770</v>
      </c>
      <c r="BI9999" t="s">
        <v>6865</v>
      </c>
      <c r="BJ9999" t="s">
        <v>46771</v>
      </c>
      <c r="BK9999" t="s">
        <v>6687</v>
      </c>
      <c r="BL9999" t="s">
        <v>12860</v>
      </c>
    </row>
    <row r="10000" spans="1:65" x14ac:dyDescent="0.3">
      <c r="A10000" t="s">
        <v>69555</v>
      </c>
      <c r="B10000" t="s">
        <v>73704</v>
      </c>
      <c r="D10000">
        <v>0.103046</v>
      </c>
      <c r="E10000">
        <v>4.6048699999999996E-3</v>
      </c>
      <c r="F10000">
        <v>1</v>
      </c>
      <c r="G10000">
        <v>1</v>
      </c>
      <c r="H10000">
        <v>1</v>
      </c>
      <c r="I10000" t="s">
        <v>82</v>
      </c>
      <c r="J10000" t="s">
        <v>73705</v>
      </c>
      <c r="K10000" t="s">
        <v>69557</v>
      </c>
      <c r="M10000">
        <v>0</v>
      </c>
      <c r="N10000">
        <v>964.48869000000002</v>
      </c>
      <c r="AA10000" t="s">
        <v>66884</v>
      </c>
      <c r="AB10000" t="s">
        <v>170</v>
      </c>
      <c r="AC10000" t="s">
        <v>86</v>
      </c>
      <c r="AD10000" t="s">
        <v>86</v>
      </c>
      <c r="AE10000" t="s">
        <v>86</v>
      </c>
      <c r="AF10000" t="s">
        <v>86</v>
      </c>
      <c r="AG10000" t="s">
        <v>86</v>
      </c>
      <c r="AH10000" t="s">
        <v>86</v>
      </c>
      <c r="AI10000">
        <v>4.1229999999999999E-3</v>
      </c>
      <c r="AJ10000">
        <v>8.7749999999999995E-2</v>
      </c>
      <c r="AK10000">
        <v>1.0900000000000001</v>
      </c>
      <c r="AL10000" t="s">
        <v>73706</v>
      </c>
      <c r="AM10000" t="s">
        <v>69555</v>
      </c>
      <c r="AN10000" t="s">
        <v>69559</v>
      </c>
      <c r="AO10000" t="s">
        <v>69560</v>
      </c>
      <c r="AP10000" t="s">
        <v>69561</v>
      </c>
      <c r="AQ10000" t="s">
        <v>69562</v>
      </c>
      <c r="AR10000" t="s">
        <v>69563</v>
      </c>
      <c r="AS10000" t="s">
        <v>69564</v>
      </c>
      <c r="AT10000">
        <v>100</v>
      </c>
      <c r="AU10000">
        <v>587</v>
      </c>
      <c r="AV10000">
        <v>524</v>
      </c>
      <c r="AW10000">
        <v>530</v>
      </c>
      <c r="AX10000">
        <v>523</v>
      </c>
      <c r="AY10000" t="s">
        <v>73707</v>
      </c>
      <c r="AZ10000" t="s">
        <v>73708</v>
      </c>
      <c r="BA10000" t="s">
        <v>96</v>
      </c>
      <c r="BF10000" t="s">
        <v>69567</v>
      </c>
      <c r="BG10000" t="s">
        <v>2005</v>
      </c>
      <c r="BH10000" t="s">
        <v>69568</v>
      </c>
      <c r="BI10000" t="s">
        <v>2229</v>
      </c>
      <c r="BK10000" t="s">
        <v>7038</v>
      </c>
      <c r="BL10000" t="s">
        <v>275</v>
      </c>
    </row>
    <row r="10001" spans="1:64" x14ac:dyDescent="0.3">
      <c r="A10001" t="s">
        <v>16116</v>
      </c>
      <c r="B10001" t="s">
        <v>73709</v>
      </c>
      <c r="C10001" t="s">
        <v>73710</v>
      </c>
      <c r="D10001">
        <v>8.9617199999999998E-4</v>
      </c>
      <c r="E10001">
        <v>7.5979699999999994E-5</v>
      </c>
      <c r="F10001">
        <v>1</v>
      </c>
      <c r="G10001">
        <v>1</v>
      </c>
      <c r="H10001">
        <v>1</v>
      </c>
      <c r="I10001" t="s">
        <v>82</v>
      </c>
      <c r="J10001" t="s">
        <v>22049</v>
      </c>
      <c r="K10001" t="s">
        <v>16119</v>
      </c>
      <c r="M10001">
        <v>0</v>
      </c>
      <c r="N10001">
        <v>2022.91941</v>
      </c>
      <c r="AA10001" t="s">
        <v>66884</v>
      </c>
      <c r="AB10001" t="s">
        <v>170</v>
      </c>
      <c r="AC10001" t="s">
        <v>86</v>
      </c>
      <c r="AD10001" t="s">
        <v>170</v>
      </c>
      <c r="AE10001" t="s">
        <v>86</v>
      </c>
      <c r="AF10001" t="s">
        <v>86</v>
      </c>
      <c r="AG10001" t="s">
        <v>86</v>
      </c>
      <c r="AH10001" t="s">
        <v>86</v>
      </c>
      <c r="AI10001">
        <v>1.0349999999999999E-4</v>
      </c>
      <c r="AJ10001">
        <v>5.5960000000000005E-4</v>
      </c>
      <c r="AK10001">
        <v>2.2799999999999998</v>
      </c>
      <c r="AL10001" t="s">
        <v>73711</v>
      </c>
      <c r="AM10001" t="s">
        <v>16116</v>
      </c>
      <c r="AN10001" t="s">
        <v>16121</v>
      </c>
      <c r="AO10001" t="s">
        <v>16122</v>
      </c>
      <c r="AP10001" t="s">
        <v>16123</v>
      </c>
      <c r="AQ10001" t="s">
        <v>16124</v>
      </c>
      <c r="AR10001" t="s">
        <v>16125</v>
      </c>
      <c r="AS10001" t="s">
        <v>16126</v>
      </c>
      <c r="AT10001">
        <v>100</v>
      </c>
      <c r="AU10001">
        <v>239</v>
      </c>
      <c r="AV10001">
        <v>35</v>
      </c>
      <c r="AW10001">
        <v>51</v>
      </c>
      <c r="AX10001">
        <v>34</v>
      </c>
      <c r="AY10001" t="s">
        <v>73712</v>
      </c>
      <c r="AZ10001" t="s">
        <v>73713</v>
      </c>
      <c r="BA10001" t="s">
        <v>96</v>
      </c>
      <c r="BF10001" t="s">
        <v>16129</v>
      </c>
      <c r="BG10001" t="s">
        <v>2005</v>
      </c>
      <c r="BH10001" t="s">
        <v>16130</v>
      </c>
      <c r="BI10001" t="s">
        <v>2907</v>
      </c>
      <c r="BK10001" t="s">
        <v>13902</v>
      </c>
      <c r="BL10001" t="s">
        <v>16131</v>
      </c>
    </row>
    <row r="10002" spans="1:64" x14ac:dyDescent="0.3">
      <c r="A10002" t="s">
        <v>238</v>
      </c>
      <c r="B10002" t="s">
        <v>73714</v>
      </c>
      <c r="D10002">
        <v>1.76189E-2</v>
      </c>
      <c r="E10002">
        <v>8.7405200000000005E-4</v>
      </c>
      <c r="F10002">
        <v>2</v>
      </c>
      <c r="G10002">
        <v>2</v>
      </c>
      <c r="H10002">
        <v>1</v>
      </c>
      <c r="I10002" t="s">
        <v>187</v>
      </c>
      <c r="J10002" t="s">
        <v>73715</v>
      </c>
      <c r="K10002" t="s">
        <v>73716</v>
      </c>
      <c r="M10002">
        <v>0</v>
      </c>
      <c r="N10002">
        <v>1753.9806699999999</v>
      </c>
      <c r="AA10002" t="s">
        <v>66884</v>
      </c>
      <c r="AB10002" t="s">
        <v>170</v>
      </c>
      <c r="AC10002" t="s">
        <v>170</v>
      </c>
      <c r="AD10002" t="s">
        <v>170</v>
      </c>
      <c r="AE10002" t="s">
        <v>170</v>
      </c>
      <c r="AF10002" t="s">
        <v>170</v>
      </c>
      <c r="AG10002" t="s">
        <v>170</v>
      </c>
      <c r="AH10002" t="s">
        <v>86</v>
      </c>
      <c r="AI10002">
        <v>7.0180000000000004E-4</v>
      </c>
      <c r="AJ10002">
        <v>1.3220000000000001E-2</v>
      </c>
      <c r="AK10002">
        <v>1.44</v>
      </c>
      <c r="AL10002" t="s">
        <v>73717</v>
      </c>
      <c r="AM10002" t="s">
        <v>238</v>
      </c>
      <c r="AN10002" t="s">
        <v>244</v>
      </c>
      <c r="AO10002" t="s">
        <v>245</v>
      </c>
      <c r="AP10002" t="s">
        <v>246</v>
      </c>
      <c r="AQ10002" t="s">
        <v>247</v>
      </c>
      <c r="AR10002" t="s">
        <v>248</v>
      </c>
      <c r="AS10002" t="s">
        <v>249</v>
      </c>
      <c r="AT10002">
        <v>100</v>
      </c>
      <c r="AU10002">
        <v>432</v>
      </c>
      <c r="AV10002">
        <v>342</v>
      </c>
      <c r="AW10002">
        <v>357</v>
      </c>
      <c r="AX10002">
        <v>341</v>
      </c>
      <c r="AY10002" t="s">
        <v>73718</v>
      </c>
      <c r="AZ10002" t="s">
        <v>73719</v>
      </c>
      <c r="BA10002" t="s">
        <v>96</v>
      </c>
      <c r="BE10002" t="s">
        <v>252</v>
      </c>
      <c r="BF10002" t="s">
        <v>253</v>
      </c>
      <c r="BG10002" t="s">
        <v>161</v>
      </c>
      <c r="BH10002" t="s">
        <v>254</v>
      </c>
      <c r="BI10002" t="s">
        <v>202</v>
      </c>
      <c r="BL10002" t="s">
        <v>255</v>
      </c>
    </row>
    <row r="10003" spans="1:64" x14ac:dyDescent="0.3">
      <c r="A10003" t="s">
        <v>3560</v>
      </c>
      <c r="B10003" t="s">
        <v>73720</v>
      </c>
      <c r="D10003">
        <v>5.8531700000000001E-5</v>
      </c>
      <c r="E10003">
        <v>7.5979699999999994E-5</v>
      </c>
      <c r="F10003">
        <v>1</v>
      </c>
      <c r="G10003">
        <v>1</v>
      </c>
      <c r="H10003">
        <v>1</v>
      </c>
      <c r="I10003" t="s">
        <v>82</v>
      </c>
      <c r="J10003" t="s">
        <v>73721</v>
      </c>
      <c r="K10003" t="s">
        <v>3563</v>
      </c>
      <c r="M10003">
        <v>0</v>
      </c>
      <c r="N10003">
        <v>1781.8526999999999</v>
      </c>
      <c r="AA10003" t="s">
        <v>66884</v>
      </c>
      <c r="AB10003" t="s">
        <v>170</v>
      </c>
      <c r="AC10003" t="s">
        <v>86</v>
      </c>
      <c r="AD10003" t="s">
        <v>86</v>
      </c>
      <c r="AE10003" t="s">
        <v>86</v>
      </c>
      <c r="AF10003" t="s">
        <v>86</v>
      </c>
      <c r="AG10003" t="s">
        <v>86</v>
      </c>
      <c r="AH10003" t="s">
        <v>86</v>
      </c>
      <c r="AI10003">
        <v>1.0349999999999999E-4</v>
      </c>
      <c r="AJ10003">
        <v>3.0530000000000001E-5</v>
      </c>
      <c r="AK10003">
        <v>2.75</v>
      </c>
      <c r="AL10003" t="s">
        <v>73722</v>
      </c>
      <c r="AM10003" t="s">
        <v>3560</v>
      </c>
      <c r="AN10003" t="s">
        <v>3565</v>
      </c>
      <c r="AO10003" t="s">
        <v>3566</v>
      </c>
      <c r="AP10003" t="s">
        <v>3567</v>
      </c>
      <c r="AQ10003" t="s">
        <v>3568</v>
      </c>
      <c r="AR10003" t="s">
        <v>3569</v>
      </c>
      <c r="AS10003" t="s">
        <v>3570</v>
      </c>
      <c r="AT10003">
        <v>100</v>
      </c>
      <c r="AU10003">
        <v>617</v>
      </c>
      <c r="AV10003">
        <v>365</v>
      </c>
      <c r="AW10003">
        <v>381</v>
      </c>
      <c r="AX10003">
        <v>364</v>
      </c>
      <c r="AY10003" t="s">
        <v>73723</v>
      </c>
      <c r="AZ10003" t="s">
        <v>73724</v>
      </c>
      <c r="BA10003" t="s">
        <v>96</v>
      </c>
      <c r="BC10003" t="s">
        <v>746</v>
      </c>
      <c r="BD10003" t="s">
        <v>747</v>
      </c>
      <c r="BF10003" t="s">
        <v>3573</v>
      </c>
      <c r="BG10003" t="s">
        <v>2980</v>
      </c>
      <c r="BH10003" t="s">
        <v>3574</v>
      </c>
      <c r="BI10003" t="s">
        <v>3575</v>
      </c>
      <c r="BJ10003" t="s">
        <v>3576</v>
      </c>
      <c r="BK10003" t="s">
        <v>2231</v>
      </c>
      <c r="BL10003" t="s">
        <v>3577</v>
      </c>
    </row>
    <row r="10004" spans="1:64" x14ac:dyDescent="0.3">
      <c r="A10004" t="s">
        <v>14268</v>
      </c>
      <c r="B10004" t="s">
        <v>73725</v>
      </c>
      <c r="D10004">
        <v>8.97302E-3</v>
      </c>
      <c r="E10004">
        <v>5.6842999999999998E-4</v>
      </c>
      <c r="F10004">
        <v>1</v>
      </c>
      <c r="G10004">
        <v>1</v>
      </c>
      <c r="H10004">
        <v>1</v>
      </c>
      <c r="I10004" t="s">
        <v>82</v>
      </c>
      <c r="J10004" t="s">
        <v>73726</v>
      </c>
      <c r="K10004" t="s">
        <v>14270</v>
      </c>
      <c r="M10004">
        <v>0</v>
      </c>
      <c r="N10004">
        <v>2554.2532200000001</v>
      </c>
      <c r="AA10004" t="s">
        <v>66884</v>
      </c>
      <c r="AB10004" t="s">
        <v>170</v>
      </c>
      <c r="AC10004" t="s">
        <v>170</v>
      </c>
      <c r="AD10004" t="s">
        <v>170</v>
      </c>
      <c r="AE10004" t="s">
        <v>170</v>
      </c>
      <c r="AF10004" t="s">
        <v>170</v>
      </c>
      <c r="AG10004" t="s">
        <v>170</v>
      </c>
      <c r="AH10004" t="s">
        <v>86</v>
      </c>
      <c r="AI10004">
        <v>4.7310000000000001E-4</v>
      </c>
      <c r="AJ10004">
        <v>6.476E-3</v>
      </c>
      <c r="AK10004">
        <v>2.2000000000000002</v>
      </c>
      <c r="AL10004" t="s">
        <v>73727</v>
      </c>
      <c r="AM10004" t="s">
        <v>14268</v>
      </c>
      <c r="AN10004" t="s">
        <v>14272</v>
      </c>
      <c r="AO10004" t="s">
        <v>14273</v>
      </c>
      <c r="AP10004" t="s">
        <v>14274</v>
      </c>
      <c r="AQ10004" t="s">
        <v>14275</v>
      </c>
      <c r="AR10004" t="s">
        <v>14276</v>
      </c>
      <c r="AS10004" t="s">
        <v>14277</v>
      </c>
      <c r="AT10004">
        <v>100</v>
      </c>
      <c r="AU10004">
        <v>1661</v>
      </c>
      <c r="AV10004">
        <v>1188</v>
      </c>
      <c r="AW10004">
        <v>1210</v>
      </c>
      <c r="AX10004">
        <v>1187</v>
      </c>
      <c r="AY10004" t="s">
        <v>73728</v>
      </c>
      <c r="AZ10004" t="s">
        <v>73729</v>
      </c>
      <c r="BA10004" t="s">
        <v>96</v>
      </c>
      <c r="BE10004" t="s">
        <v>14280</v>
      </c>
      <c r="BF10004" t="s">
        <v>14281</v>
      </c>
      <c r="BG10004" t="s">
        <v>2005</v>
      </c>
      <c r="BH10004" t="s">
        <v>14282</v>
      </c>
      <c r="BI10004" t="s">
        <v>339</v>
      </c>
    </row>
    <row r="10005" spans="1:64" x14ac:dyDescent="0.3">
      <c r="A10005" t="s">
        <v>20146</v>
      </c>
      <c r="B10005" t="s">
        <v>73730</v>
      </c>
      <c r="C10005" t="s">
        <v>81</v>
      </c>
      <c r="D10005">
        <v>1.6757999999999999E-4</v>
      </c>
      <c r="E10005">
        <v>7.5979699999999994E-5</v>
      </c>
      <c r="F10005">
        <v>1</v>
      </c>
      <c r="G10005">
        <v>2</v>
      </c>
      <c r="H10005">
        <v>1</v>
      </c>
      <c r="I10005" t="s">
        <v>82</v>
      </c>
      <c r="J10005" t="s">
        <v>35875</v>
      </c>
      <c r="K10005" t="s">
        <v>20149</v>
      </c>
      <c r="M10005">
        <v>0</v>
      </c>
      <c r="N10005">
        <v>3065.4129200000002</v>
      </c>
      <c r="AA10005" t="s">
        <v>85</v>
      </c>
      <c r="AB10005" t="s">
        <v>86</v>
      </c>
      <c r="AC10005" t="s">
        <v>86</v>
      </c>
      <c r="AD10005" t="s">
        <v>86</v>
      </c>
      <c r="AE10005" t="s">
        <v>86</v>
      </c>
      <c r="AF10005" t="s">
        <v>86</v>
      </c>
      <c r="AG10005" t="s">
        <v>86</v>
      </c>
      <c r="AH10005" t="s">
        <v>86</v>
      </c>
      <c r="AI10005">
        <v>1.0349999999999999E-4</v>
      </c>
      <c r="AJ10005">
        <v>9.3869999999999994E-5</v>
      </c>
      <c r="AK10005">
        <v>3.65</v>
      </c>
      <c r="AL10005" t="s">
        <v>73731</v>
      </c>
      <c r="AM10005" t="s">
        <v>20146</v>
      </c>
      <c r="AN10005" t="s">
        <v>20151</v>
      </c>
      <c r="AO10005" t="s">
        <v>20152</v>
      </c>
      <c r="AP10005" t="s">
        <v>20153</v>
      </c>
      <c r="AQ10005" t="s">
        <v>20154</v>
      </c>
      <c r="AR10005" t="s">
        <v>20155</v>
      </c>
      <c r="AS10005" t="s">
        <v>20156</v>
      </c>
      <c r="AT10005">
        <v>100</v>
      </c>
      <c r="AU10005">
        <v>91</v>
      </c>
      <c r="AV10005">
        <v>11</v>
      </c>
      <c r="AW10005">
        <v>34</v>
      </c>
      <c r="AX10005">
        <v>10</v>
      </c>
      <c r="AY10005" t="s">
        <v>73732</v>
      </c>
      <c r="AZ10005" t="s">
        <v>73733</v>
      </c>
      <c r="BA10005" t="s">
        <v>14835</v>
      </c>
      <c r="BF10005" t="s">
        <v>20159</v>
      </c>
      <c r="BG10005" t="s">
        <v>2005</v>
      </c>
      <c r="BH10005" t="s">
        <v>20160</v>
      </c>
      <c r="BI10005" t="s">
        <v>2722</v>
      </c>
      <c r="BJ10005" t="s">
        <v>2230</v>
      </c>
    </row>
    <row r="10006" spans="1:64" x14ac:dyDescent="0.3">
      <c r="A10006" t="s">
        <v>66673</v>
      </c>
      <c r="B10006" t="s">
        <v>73734</v>
      </c>
      <c r="D10006">
        <v>1.74365E-4</v>
      </c>
      <c r="E10006">
        <v>7.5979699999999994E-5</v>
      </c>
      <c r="F10006">
        <v>1</v>
      </c>
      <c r="G10006">
        <v>1</v>
      </c>
      <c r="H10006">
        <v>1</v>
      </c>
      <c r="I10006" t="s">
        <v>82</v>
      </c>
      <c r="J10006" t="s">
        <v>26030</v>
      </c>
      <c r="K10006" t="s">
        <v>66675</v>
      </c>
      <c r="M10006">
        <v>0</v>
      </c>
      <c r="N10006">
        <v>1501.7744299999999</v>
      </c>
      <c r="AA10006" t="s">
        <v>66884</v>
      </c>
      <c r="AB10006" t="s">
        <v>86</v>
      </c>
      <c r="AC10006" t="s">
        <v>86</v>
      </c>
      <c r="AD10006" t="s">
        <v>86</v>
      </c>
      <c r="AE10006" t="s">
        <v>86</v>
      </c>
      <c r="AF10006" t="s">
        <v>86</v>
      </c>
      <c r="AG10006" t="s">
        <v>86</v>
      </c>
      <c r="AH10006" t="s">
        <v>86</v>
      </c>
      <c r="AI10006">
        <v>1.0349999999999999E-4</v>
      </c>
      <c r="AJ10006">
        <v>9.7460000000000005E-5</v>
      </c>
      <c r="AK10006">
        <v>3.03</v>
      </c>
      <c r="AL10006" t="s">
        <v>73735</v>
      </c>
      <c r="AM10006" t="s">
        <v>66673</v>
      </c>
      <c r="AN10006" t="s">
        <v>66677</v>
      </c>
      <c r="AO10006" t="s">
        <v>66678</v>
      </c>
      <c r="AP10006" t="s">
        <v>66679</v>
      </c>
      <c r="AQ10006" t="s">
        <v>66680</v>
      </c>
      <c r="AR10006" t="s">
        <v>66681</v>
      </c>
      <c r="AS10006" t="s">
        <v>66682</v>
      </c>
      <c r="AT10006">
        <v>100</v>
      </c>
      <c r="AU10006">
        <v>328</v>
      </c>
      <c r="AV10006">
        <v>202</v>
      </c>
      <c r="AW10006">
        <v>214</v>
      </c>
      <c r="AX10006">
        <v>201</v>
      </c>
      <c r="AY10006" t="s">
        <v>73736</v>
      </c>
      <c r="AZ10006" t="s">
        <v>73737</v>
      </c>
      <c r="BA10006" t="s">
        <v>96</v>
      </c>
      <c r="BF10006" t="s">
        <v>66685</v>
      </c>
      <c r="BG10006" t="s">
        <v>423</v>
      </c>
      <c r="BH10006" t="s">
        <v>66686</v>
      </c>
      <c r="BI10006" t="s">
        <v>5527</v>
      </c>
      <c r="BJ10006" t="s">
        <v>2446</v>
      </c>
      <c r="BK10006" t="s">
        <v>673</v>
      </c>
    </row>
    <row r="10007" spans="1:64" x14ac:dyDescent="0.3">
      <c r="A10007" t="s">
        <v>3332</v>
      </c>
      <c r="B10007" t="s">
        <v>73738</v>
      </c>
      <c r="D10007">
        <v>2.0235000000000001E-4</v>
      </c>
      <c r="E10007">
        <v>7.5979699999999994E-5</v>
      </c>
      <c r="F10007">
        <v>1</v>
      </c>
      <c r="G10007">
        <v>1</v>
      </c>
      <c r="H10007">
        <v>1</v>
      </c>
      <c r="I10007" t="s">
        <v>82</v>
      </c>
      <c r="J10007" t="s">
        <v>73739</v>
      </c>
      <c r="K10007" t="s">
        <v>3335</v>
      </c>
      <c r="M10007">
        <v>0</v>
      </c>
      <c r="N10007">
        <v>1460.6726100000001</v>
      </c>
      <c r="AA10007" t="s">
        <v>66884</v>
      </c>
      <c r="AB10007" t="s">
        <v>86</v>
      </c>
      <c r="AC10007" t="s">
        <v>86</v>
      </c>
      <c r="AD10007" t="s">
        <v>86</v>
      </c>
      <c r="AE10007" t="s">
        <v>86</v>
      </c>
      <c r="AF10007" t="s">
        <v>86</v>
      </c>
      <c r="AG10007" t="s">
        <v>86</v>
      </c>
      <c r="AH10007" t="s">
        <v>86</v>
      </c>
      <c r="AI10007">
        <v>1.0349999999999999E-4</v>
      </c>
      <c r="AJ10007">
        <v>1.147E-4</v>
      </c>
      <c r="AK10007">
        <v>3.01</v>
      </c>
      <c r="AL10007" t="s">
        <v>73740</v>
      </c>
      <c r="AM10007" t="s">
        <v>3332</v>
      </c>
      <c r="AN10007" t="s">
        <v>3337</v>
      </c>
      <c r="AO10007" t="s">
        <v>3338</v>
      </c>
      <c r="AP10007" t="s">
        <v>3339</v>
      </c>
      <c r="AQ10007" t="s">
        <v>3340</v>
      </c>
      <c r="AR10007" t="s">
        <v>3341</v>
      </c>
      <c r="AS10007" t="s">
        <v>3342</v>
      </c>
      <c r="AT10007">
        <v>100</v>
      </c>
      <c r="AU10007">
        <v>2602</v>
      </c>
      <c r="AV10007">
        <v>2017</v>
      </c>
      <c r="AW10007">
        <v>2028</v>
      </c>
      <c r="AX10007">
        <v>2016</v>
      </c>
      <c r="AY10007" t="s">
        <v>73741</v>
      </c>
      <c r="AZ10007" t="s">
        <v>73742</v>
      </c>
      <c r="BA10007" t="s">
        <v>96</v>
      </c>
      <c r="BC10007" t="s">
        <v>746</v>
      </c>
      <c r="BD10007" t="s">
        <v>747</v>
      </c>
      <c r="BF10007" t="s">
        <v>3345</v>
      </c>
      <c r="BG10007" t="s">
        <v>2980</v>
      </c>
      <c r="BH10007" t="s">
        <v>3346</v>
      </c>
      <c r="BI10007" t="s">
        <v>3347</v>
      </c>
      <c r="BJ10007" t="s">
        <v>3348</v>
      </c>
      <c r="BK10007" t="s">
        <v>3349</v>
      </c>
      <c r="BL10007" t="s">
        <v>2982</v>
      </c>
    </row>
    <row r="10008" spans="1:64" x14ac:dyDescent="0.3">
      <c r="A10008" t="s">
        <v>3332</v>
      </c>
      <c r="B10008" t="s">
        <v>73738</v>
      </c>
      <c r="C10008" t="s">
        <v>67106</v>
      </c>
      <c r="D10008">
        <v>1.37262E-3</v>
      </c>
      <c r="E10008">
        <v>7.5979699999999994E-5</v>
      </c>
      <c r="F10008">
        <v>1</v>
      </c>
      <c r="G10008">
        <v>1</v>
      </c>
      <c r="H10008">
        <v>1</v>
      </c>
      <c r="I10008" t="s">
        <v>82</v>
      </c>
      <c r="J10008" t="s">
        <v>73739</v>
      </c>
      <c r="K10008" t="s">
        <v>3335</v>
      </c>
      <c r="M10008">
        <v>0</v>
      </c>
      <c r="N10008">
        <v>1476.66752</v>
      </c>
      <c r="AA10008" t="s">
        <v>66884</v>
      </c>
      <c r="AB10008" t="s">
        <v>86</v>
      </c>
      <c r="AC10008" t="s">
        <v>86</v>
      </c>
      <c r="AD10008" t="s">
        <v>86</v>
      </c>
      <c r="AE10008" t="s">
        <v>86</v>
      </c>
      <c r="AF10008" t="s">
        <v>86</v>
      </c>
      <c r="AG10008" t="s">
        <v>86</v>
      </c>
      <c r="AH10008" t="s">
        <v>86</v>
      </c>
      <c r="AI10008">
        <v>1.0349999999999999E-4</v>
      </c>
      <c r="AJ10008">
        <v>8.7940000000000002E-4</v>
      </c>
      <c r="AK10008">
        <v>2.8</v>
      </c>
      <c r="AL10008" t="s">
        <v>73740</v>
      </c>
      <c r="AM10008" t="s">
        <v>3332</v>
      </c>
      <c r="AN10008" t="s">
        <v>3337</v>
      </c>
      <c r="AO10008" t="s">
        <v>3338</v>
      </c>
      <c r="AP10008" t="s">
        <v>3339</v>
      </c>
      <c r="AQ10008" t="s">
        <v>3340</v>
      </c>
      <c r="AR10008" t="s">
        <v>3341</v>
      </c>
      <c r="AS10008" t="s">
        <v>3342</v>
      </c>
      <c r="AT10008">
        <v>100</v>
      </c>
      <c r="AU10008">
        <v>2602</v>
      </c>
      <c r="AV10008">
        <v>2017</v>
      </c>
      <c r="AW10008">
        <v>2028</v>
      </c>
      <c r="AX10008">
        <v>2016</v>
      </c>
      <c r="AY10008" t="s">
        <v>73741</v>
      </c>
      <c r="AZ10008" t="s">
        <v>73742</v>
      </c>
      <c r="BA10008" t="s">
        <v>96</v>
      </c>
      <c r="BC10008" t="s">
        <v>746</v>
      </c>
      <c r="BD10008" t="s">
        <v>747</v>
      </c>
      <c r="BF10008" t="s">
        <v>3345</v>
      </c>
      <c r="BG10008" t="s">
        <v>2980</v>
      </c>
      <c r="BH10008" t="s">
        <v>3346</v>
      </c>
      <c r="BI10008" t="s">
        <v>3347</v>
      </c>
      <c r="BJ10008" t="s">
        <v>3348</v>
      </c>
      <c r="BK10008" t="s">
        <v>3349</v>
      </c>
      <c r="BL10008" t="s">
        <v>2982</v>
      </c>
    </row>
    <row r="10009" spans="1:64" x14ac:dyDescent="0.3">
      <c r="A10009" t="s">
        <v>7573</v>
      </c>
      <c r="B10009" t="s">
        <v>73743</v>
      </c>
      <c r="D10009">
        <v>1.3213299999999999E-6</v>
      </c>
      <c r="E10009">
        <v>7.5979699999999994E-5</v>
      </c>
      <c r="F10009">
        <v>1</v>
      </c>
      <c r="G10009">
        <v>1</v>
      </c>
      <c r="H10009">
        <v>1</v>
      </c>
      <c r="I10009" t="s">
        <v>82</v>
      </c>
      <c r="J10009" t="s">
        <v>73744</v>
      </c>
      <c r="K10009" t="s">
        <v>7576</v>
      </c>
      <c r="M10009">
        <v>0</v>
      </c>
      <c r="N10009">
        <v>2868.41626</v>
      </c>
      <c r="AA10009" t="s">
        <v>66884</v>
      </c>
      <c r="AB10009" t="s">
        <v>86</v>
      </c>
      <c r="AC10009" t="s">
        <v>86</v>
      </c>
      <c r="AD10009" t="s">
        <v>86</v>
      </c>
      <c r="AE10009" t="s">
        <v>86</v>
      </c>
      <c r="AF10009" t="s">
        <v>86</v>
      </c>
      <c r="AG10009" t="s">
        <v>86</v>
      </c>
      <c r="AH10009" t="s">
        <v>86</v>
      </c>
      <c r="AI10009">
        <v>1.0349999999999999E-4</v>
      </c>
      <c r="AJ10009">
        <v>5.4529999999999999E-7</v>
      </c>
      <c r="AK10009">
        <v>4.9400000000000004</v>
      </c>
      <c r="AL10009" t="s">
        <v>73745</v>
      </c>
      <c r="AM10009" t="s">
        <v>7573</v>
      </c>
      <c r="AN10009" t="s">
        <v>7578</v>
      </c>
      <c r="AO10009" t="s">
        <v>7579</v>
      </c>
      <c r="AP10009" t="s">
        <v>7580</v>
      </c>
      <c r="AQ10009" t="s">
        <v>7581</v>
      </c>
      <c r="AR10009" t="s">
        <v>7582</v>
      </c>
      <c r="AS10009" t="s">
        <v>7583</v>
      </c>
      <c r="AT10009">
        <v>100</v>
      </c>
      <c r="AU10009">
        <v>290</v>
      </c>
      <c r="AV10009">
        <v>98</v>
      </c>
      <c r="AW10009">
        <v>122</v>
      </c>
      <c r="AX10009">
        <v>97</v>
      </c>
      <c r="AY10009" t="s">
        <v>73746</v>
      </c>
      <c r="AZ10009" t="s">
        <v>73747</v>
      </c>
      <c r="BA10009" t="s">
        <v>96</v>
      </c>
      <c r="BC10009" t="s">
        <v>5465</v>
      </c>
      <c r="BD10009" t="s">
        <v>5466</v>
      </c>
      <c r="BG10009" t="s">
        <v>386</v>
      </c>
      <c r="BH10009" t="s">
        <v>7586</v>
      </c>
      <c r="BI10009" t="s">
        <v>202</v>
      </c>
      <c r="BJ10009" t="s">
        <v>407</v>
      </c>
      <c r="BK10009" t="s">
        <v>7587</v>
      </c>
      <c r="BL10009" t="s">
        <v>7588</v>
      </c>
    </row>
    <row r="10010" spans="1:64" x14ac:dyDescent="0.3">
      <c r="A10010" t="s">
        <v>12530</v>
      </c>
      <c r="B10010" t="s">
        <v>73748</v>
      </c>
      <c r="D10010">
        <v>8.8853100000000004E-3</v>
      </c>
      <c r="E10010">
        <v>5.6842999999999998E-4</v>
      </c>
      <c r="F10010">
        <v>3</v>
      </c>
      <c r="G10010">
        <v>3</v>
      </c>
      <c r="H10010">
        <v>1</v>
      </c>
      <c r="I10010" t="s">
        <v>279</v>
      </c>
      <c r="J10010" t="s">
        <v>73749</v>
      </c>
      <c r="K10010" t="s">
        <v>73750</v>
      </c>
      <c r="M10010">
        <v>0</v>
      </c>
      <c r="N10010">
        <v>1051.5604800000001</v>
      </c>
      <c r="AA10010" t="s">
        <v>66884</v>
      </c>
      <c r="AB10010" t="s">
        <v>86</v>
      </c>
      <c r="AC10010" t="s">
        <v>86</v>
      </c>
      <c r="AD10010" t="s">
        <v>86</v>
      </c>
      <c r="AE10010" t="s">
        <v>86</v>
      </c>
      <c r="AF10010" t="s">
        <v>86</v>
      </c>
      <c r="AG10010" t="s">
        <v>86</v>
      </c>
      <c r="AH10010" t="s">
        <v>86</v>
      </c>
      <c r="AI10010">
        <v>4.7310000000000001E-4</v>
      </c>
      <c r="AJ10010">
        <v>6.4180000000000001E-3</v>
      </c>
      <c r="AK10010">
        <v>2.31</v>
      </c>
      <c r="AL10010" t="s">
        <v>73751</v>
      </c>
      <c r="AM10010" t="s">
        <v>12530</v>
      </c>
      <c r="AN10010" t="s">
        <v>12535</v>
      </c>
      <c r="AO10010" t="s">
        <v>12536</v>
      </c>
      <c r="AP10010" t="s">
        <v>12537</v>
      </c>
      <c r="AQ10010" t="s">
        <v>12538</v>
      </c>
      <c r="AR10010" t="s">
        <v>12539</v>
      </c>
      <c r="AS10010" t="s">
        <v>12540</v>
      </c>
      <c r="AT10010">
        <v>100</v>
      </c>
      <c r="AU10010">
        <v>784</v>
      </c>
      <c r="AV10010">
        <v>211</v>
      </c>
      <c r="AW10010">
        <v>219</v>
      </c>
      <c r="AX10010">
        <v>210</v>
      </c>
      <c r="AY10010" t="s">
        <v>73752</v>
      </c>
      <c r="AZ10010" t="s">
        <v>73753</v>
      </c>
      <c r="BA10010" t="s">
        <v>96</v>
      </c>
      <c r="BC10010" t="s">
        <v>746</v>
      </c>
      <c r="BD10010" t="s">
        <v>747</v>
      </c>
      <c r="BE10010" t="s">
        <v>12543</v>
      </c>
      <c r="BF10010" t="s">
        <v>12544</v>
      </c>
      <c r="BG10010" t="s">
        <v>604</v>
      </c>
      <c r="BH10010" t="s">
        <v>12545</v>
      </c>
      <c r="BI10010" t="s">
        <v>2863</v>
      </c>
      <c r="BJ10010" t="s">
        <v>1827</v>
      </c>
      <c r="BK10010" t="s">
        <v>3640</v>
      </c>
    </row>
    <row r="10011" spans="1:64" x14ac:dyDescent="0.3">
      <c r="A10011" t="s">
        <v>73754</v>
      </c>
      <c r="B10011" t="s">
        <v>73755</v>
      </c>
      <c r="D10011">
        <v>5.4306700000000003E-3</v>
      </c>
      <c r="E10011">
        <v>1.71607E-4</v>
      </c>
      <c r="F10011">
        <v>1</v>
      </c>
      <c r="G10011">
        <v>1</v>
      </c>
      <c r="H10011">
        <v>1</v>
      </c>
      <c r="I10011" t="s">
        <v>82</v>
      </c>
      <c r="J10011" t="s">
        <v>73756</v>
      </c>
      <c r="K10011" t="s">
        <v>73757</v>
      </c>
      <c r="M10011">
        <v>0</v>
      </c>
      <c r="N10011">
        <v>1207.68337</v>
      </c>
      <c r="AA10011" t="s">
        <v>66884</v>
      </c>
      <c r="AB10011" t="s">
        <v>86</v>
      </c>
      <c r="AC10011" t="s">
        <v>86</v>
      </c>
      <c r="AD10011" t="s">
        <v>86</v>
      </c>
      <c r="AE10011" t="s">
        <v>86</v>
      </c>
      <c r="AF10011" t="s">
        <v>86</v>
      </c>
      <c r="AG10011" t="s">
        <v>86</v>
      </c>
      <c r="AH10011" t="s">
        <v>86</v>
      </c>
      <c r="AI10011">
        <v>1.696E-4</v>
      </c>
      <c r="AJ10011">
        <v>3.7789999999999998E-3</v>
      </c>
      <c r="AK10011">
        <v>2.35</v>
      </c>
      <c r="AL10011" t="s">
        <v>73758</v>
      </c>
      <c r="AM10011" t="s">
        <v>73754</v>
      </c>
      <c r="AN10011" t="s">
        <v>73759</v>
      </c>
      <c r="AO10011" t="s">
        <v>73760</v>
      </c>
      <c r="AP10011" t="s">
        <v>73761</v>
      </c>
      <c r="AQ10011" t="s">
        <v>36906</v>
      </c>
      <c r="AT10011">
        <v>100</v>
      </c>
      <c r="AU10011">
        <v>233</v>
      </c>
      <c r="AV10011">
        <v>140</v>
      </c>
      <c r="AW10011">
        <v>149</v>
      </c>
      <c r="AX10011">
        <v>139</v>
      </c>
      <c r="AY10011" t="s">
        <v>73762</v>
      </c>
      <c r="AZ10011" t="s">
        <v>73763</v>
      </c>
      <c r="BA10011" t="s">
        <v>96</v>
      </c>
      <c r="BG10011" t="s">
        <v>119</v>
      </c>
      <c r="BH10011" t="s">
        <v>73764</v>
      </c>
      <c r="BI10011" t="s">
        <v>339</v>
      </c>
    </row>
    <row r="10012" spans="1:64" x14ac:dyDescent="0.3">
      <c r="A10012" t="s">
        <v>24973</v>
      </c>
      <c r="B10012" t="s">
        <v>73765</v>
      </c>
      <c r="D10012">
        <v>9.5175899999999994E-3</v>
      </c>
      <c r="E10012">
        <v>5.6842999999999998E-4</v>
      </c>
      <c r="F10012">
        <v>1</v>
      </c>
      <c r="G10012">
        <v>1</v>
      </c>
      <c r="H10012">
        <v>1</v>
      </c>
      <c r="I10012" t="s">
        <v>82</v>
      </c>
      <c r="J10012" t="s">
        <v>38629</v>
      </c>
      <c r="K10012" t="s">
        <v>24977</v>
      </c>
      <c r="M10012">
        <v>0</v>
      </c>
      <c r="N10012">
        <v>1560.7838899999999</v>
      </c>
      <c r="AA10012" t="s">
        <v>66884</v>
      </c>
      <c r="AB10012" t="s">
        <v>170</v>
      </c>
      <c r="AC10012" t="s">
        <v>86</v>
      </c>
      <c r="AD10012" t="s">
        <v>86</v>
      </c>
      <c r="AE10012" t="s">
        <v>86</v>
      </c>
      <c r="AF10012" t="s">
        <v>170</v>
      </c>
      <c r="AG10012" t="s">
        <v>86</v>
      </c>
      <c r="AH10012" t="s">
        <v>86</v>
      </c>
      <c r="AI10012">
        <v>4.7310000000000001E-4</v>
      </c>
      <c r="AJ10012">
        <v>6.8999999999999999E-3</v>
      </c>
      <c r="AK10012">
        <v>1.97</v>
      </c>
      <c r="AL10012" t="s">
        <v>73766</v>
      </c>
      <c r="AM10012" t="s">
        <v>24973</v>
      </c>
      <c r="AN10012" t="s">
        <v>24979</v>
      </c>
      <c r="AO10012" t="s">
        <v>24980</v>
      </c>
      <c r="AP10012" t="s">
        <v>24981</v>
      </c>
      <c r="AQ10012" t="s">
        <v>24982</v>
      </c>
      <c r="AR10012" t="s">
        <v>24983</v>
      </c>
      <c r="AS10012" t="s">
        <v>24984</v>
      </c>
      <c r="AT10012">
        <v>100</v>
      </c>
      <c r="AU10012">
        <v>668</v>
      </c>
      <c r="AV10012">
        <v>228</v>
      </c>
      <c r="AW10012">
        <v>240</v>
      </c>
      <c r="AX10012">
        <v>227</v>
      </c>
      <c r="AY10012" t="s">
        <v>73767</v>
      </c>
      <c r="AZ10012" t="s">
        <v>73768</v>
      </c>
      <c r="BA10012" t="s">
        <v>96</v>
      </c>
      <c r="BF10012" t="s">
        <v>24987</v>
      </c>
      <c r="BG10012" t="s">
        <v>1926</v>
      </c>
      <c r="BH10012" t="s">
        <v>24988</v>
      </c>
      <c r="BI10012" t="s">
        <v>3152</v>
      </c>
      <c r="BK10012" t="s">
        <v>444</v>
      </c>
    </row>
    <row r="10013" spans="1:64" x14ac:dyDescent="0.3">
      <c r="A10013" t="s">
        <v>16335</v>
      </c>
      <c r="B10013" t="s">
        <v>73769</v>
      </c>
      <c r="D10013">
        <v>5.44631E-2</v>
      </c>
      <c r="E10013">
        <v>2.3612099999999999E-3</v>
      </c>
      <c r="F10013">
        <v>1</v>
      </c>
      <c r="G10013">
        <v>1</v>
      </c>
      <c r="H10013">
        <v>1</v>
      </c>
      <c r="I10013" t="s">
        <v>82</v>
      </c>
      <c r="J10013" t="s">
        <v>8591</v>
      </c>
      <c r="K10013" t="s">
        <v>16338</v>
      </c>
      <c r="M10013">
        <v>0</v>
      </c>
      <c r="N10013">
        <v>1004.55236</v>
      </c>
      <c r="AA10013" t="s">
        <v>66884</v>
      </c>
      <c r="AB10013" t="s">
        <v>170</v>
      </c>
      <c r="AC10013" t="s">
        <v>86</v>
      </c>
      <c r="AD10013" t="s">
        <v>86</v>
      </c>
      <c r="AE10013" t="s">
        <v>86</v>
      </c>
      <c r="AF10013" t="s">
        <v>86</v>
      </c>
      <c r="AG10013" t="s">
        <v>86</v>
      </c>
      <c r="AH10013" t="s">
        <v>86</v>
      </c>
      <c r="AI10013">
        <v>2.2030000000000001E-3</v>
      </c>
      <c r="AJ10013">
        <v>4.446E-2</v>
      </c>
      <c r="AK10013">
        <v>1.53</v>
      </c>
      <c r="AL10013" t="s">
        <v>73770</v>
      </c>
      <c r="AM10013" t="s">
        <v>16335</v>
      </c>
      <c r="AN10013" t="s">
        <v>16340</v>
      </c>
      <c r="AO10013" t="s">
        <v>16341</v>
      </c>
      <c r="AP10013" t="s">
        <v>16342</v>
      </c>
      <c r="AQ10013" t="s">
        <v>16343</v>
      </c>
      <c r="AR10013" t="s">
        <v>16344</v>
      </c>
      <c r="AS10013" t="s">
        <v>16345</v>
      </c>
      <c r="AT10013">
        <v>100</v>
      </c>
      <c r="AU10013">
        <v>369</v>
      </c>
      <c r="AV10013">
        <v>306</v>
      </c>
      <c r="AW10013">
        <v>315</v>
      </c>
      <c r="AX10013">
        <v>305</v>
      </c>
      <c r="AY10013" t="s">
        <v>73771</v>
      </c>
      <c r="AZ10013" t="s">
        <v>73772</v>
      </c>
      <c r="BA10013" t="s">
        <v>96</v>
      </c>
      <c r="BG10013" t="s">
        <v>944</v>
      </c>
      <c r="BH10013" t="s">
        <v>16348</v>
      </c>
      <c r="BI10013" t="s">
        <v>715</v>
      </c>
      <c r="BK10013" t="s">
        <v>16349</v>
      </c>
    </row>
    <row r="10014" spans="1:64" x14ac:dyDescent="0.3">
      <c r="A10014" t="s">
        <v>46374</v>
      </c>
      <c r="B10014" t="s">
        <v>73773</v>
      </c>
      <c r="D10014">
        <v>5.0062799999999998E-2</v>
      </c>
      <c r="E10014">
        <v>2.2126400000000001E-3</v>
      </c>
      <c r="F10014">
        <v>1</v>
      </c>
      <c r="G10014">
        <v>1</v>
      </c>
      <c r="H10014">
        <v>1</v>
      </c>
      <c r="I10014" t="s">
        <v>82</v>
      </c>
      <c r="J10014" t="s">
        <v>44380</v>
      </c>
      <c r="K10014" t="s">
        <v>46377</v>
      </c>
      <c r="M10014">
        <v>0</v>
      </c>
      <c r="N10014">
        <v>1590.87509</v>
      </c>
      <c r="AA10014" t="s">
        <v>66884</v>
      </c>
      <c r="AB10014" t="s">
        <v>170</v>
      </c>
      <c r="AC10014" t="s">
        <v>170</v>
      </c>
      <c r="AD10014" t="s">
        <v>86</v>
      </c>
      <c r="AE10014" t="s">
        <v>86</v>
      </c>
      <c r="AF10014" t="s">
        <v>86</v>
      </c>
      <c r="AG10014" t="s">
        <v>170</v>
      </c>
      <c r="AH10014" t="s">
        <v>86</v>
      </c>
      <c r="AI10014">
        <v>2.0929999999999998E-3</v>
      </c>
      <c r="AJ10014">
        <v>4.0480000000000002E-2</v>
      </c>
      <c r="AK10014">
        <v>1.3</v>
      </c>
      <c r="AL10014" t="s">
        <v>73774</v>
      </c>
      <c r="AM10014" t="s">
        <v>46374</v>
      </c>
      <c r="AN10014" t="s">
        <v>46379</v>
      </c>
      <c r="AO10014" t="s">
        <v>46380</v>
      </c>
      <c r="AP10014" t="s">
        <v>46381</v>
      </c>
      <c r="AQ10014" t="s">
        <v>46382</v>
      </c>
      <c r="AR10014" t="s">
        <v>46383</v>
      </c>
      <c r="AS10014" t="s">
        <v>46384</v>
      </c>
      <c r="AT10014">
        <v>100</v>
      </c>
      <c r="AU10014">
        <v>596</v>
      </c>
      <c r="AV10014">
        <v>444</v>
      </c>
      <c r="AW10014">
        <v>457</v>
      </c>
      <c r="AX10014">
        <v>443</v>
      </c>
      <c r="AY10014" t="s">
        <v>73775</v>
      </c>
      <c r="AZ10014" t="s">
        <v>73776</v>
      </c>
      <c r="BA10014" t="s">
        <v>96</v>
      </c>
      <c r="BF10014" t="s">
        <v>46387</v>
      </c>
      <c r="BG10014" t="s">
        <v>2980</v>
      </c>
      <c r="BH10014" t="s">
        <v>46388</v>
      </c>
      <c r="BI10014" t="s">
        <v>339</v>
      </c>
      <c r="BJ10014" t="s">
        <v>220</v>
      </c>
    </row>
    <row r="10015" spans="1:64" x14ac:dyDescent="0.3">
      <c r="A10015" t="s">
        <v>68029</v>
      </c>
      <c r="B10015" t="s">
        <v>73777</v>
      </c>
      <c r="D10015">
        <v>1.5613700000000001E-3</v>
      </c>
      <c r="E10015">
        <v>7.5979699999999994E-5</v>
      </c>
      <c r="F10015">
        <v>1</v>
      </c>
      <c r="G10015">
        <v>1</v>
      </c>
      <c r="H10015">
        <v>1</v>
      </c>
      <c r="I10015" t="s">
        <v>82</v>
      </c>
      <c r="J10015" t="s">
        <v>73778</v>
      </c>
      <c r="K10015" t="s">
        <v>68031</v>
      </c>
      <c r="M10015">
        <v>0</v>
      </c>
      <c r="N10015">
        <v>1303.73686</v>
      </c>
      <c r="AA10015" t="s">
        <v>66884</v>
      </c>
      <c r="AB10015" t="s">
        <v>86</v>
      </c>
      <c r="AC10015" t="s">
        <v>86</v>
      </c>
      <c r="AD10015" t="s">
        <v>86</v>
      </c>
      <c r="AE10015" t="s">
        <v>86</v>
      </c>
      <c r="AF10015" t="s">
        <v>86</v>
      </c>
      <c r="AG10015" t="s">
        <v>86</v>
      </c>
      <c r="AH10015" t="s">
        <v>86</v>
      </c>
      <c r="AI10015">
        <v>1.0349999999999999E-4</v>
      </c>
      <c r="AJ10015">
        <v>1E-3</v>
      </c>
      <c r="AK10015">
        <v>2.31</v>
      </c>
      <c r="AL10015" t="s">
        <v>73779</v>
      </c>
      <c r="AM10015" t="s">
        <v>68029</v>
      </c>
      <c r="AN10015" t="s">
        <v>68033</v>
      </c>
      <c r="AO10015" t="s">
        <v>68034</v>
      </c>
      <c r="AP10015" t="s">
        <v>68035</v>
      </c>
      <c r="AQ10015" t="s">
        <v>68036</v>
      </c>
      <c r="AR10015" t="s">
        <v>68037</v>
      </c>
      <c r="AS10015" t="s">
        <v>68038</v>
      </c>
      <c r="AT10015">
        <v>100</v>
      </c>
      <c r="AU10015">
        <v>337</v>
      </c>
      <c r="AV10015">
        <v>232</v>
      </c>
      <c r="AW10015">
        <v>242</v>
      </c>
      <c r="AX10015">
        <v>231</v>
      </c>
      <c r="AY10015" t="s">
        <v>73780</v>
      </c>
      <c r="AZ10015" t="s">
        <v>73781</v>
      </c>
      <c r="BA10015" t="s">
        <v>96</v>
      </c>
      <c r="BC10015" t="s">
        <v>746</v>
      </c>
      <c r="BD10015" t="s">
        <v>747</v>
      </c>
      <c r="BE10015" t="s">
        <v>68041</v>
      </c>
      <c r="BF10015" t="s">
        <v>68042</v>
      </c>
      <c r="BG10015" t="s">
        <v>1926</v>
      </c>
      <c r="BH10015" t="s">
        <v>68043</v>
      </c>
      <c r="BI10015" t="s">
        <v>6778</v>
      </c>
      <c r="BJ10015" t="s">
        <v>2522</v>
      </c>
      <c r="BK10015" t="s">
        <v>3226</v>
      </c>
      <c r="BL10015" t="s">
        <v>5094</v>
      </c>
    </row>
    <row r="10016" spans="1:64" x14ac:dyDescent="0.3">
      <c r="A10016" t="s">
        <v>10037</v>
      </c>
      <c r="B10016" t="s">
        <v>73782</v>
      </c>
      <c r="C10016" t="s">
        <v>8977</v>
      </c>
      <c r="D10016">
        <v>9.4246199999999999E-3</v>
      </c>
      <c r="E10016">
        <v>5.6842999999999998E-4</v>
      </c>
      <c r="F10016">
        <v>1</v>
      </c>
      <c r="G10016">
        <v>1</v>
      </c>
      <c r="H10016">
        <v>1</v>
      </c>
      <c r="I10016" t="s">
        <v>82</v>
      </c>
      <c r="J10016" t="s">
        <v>70339</v>
      </c>
      <c r="K10016" t="s">
        <v>10041</v>
      </c>
      <c r="M10016">
        <v>0</v>
      </c>
      <c r="N10016">
        <v>2725.4302499999999</v>
      </c>
      <c r="AA10016" t="s">
        <v>66975</v>
      </c>
      <c r="AB10016" t="s">
        <v>170</v>
      </c>
      <c r="AC10016" t="s">
        <v>86</v>
      </c>
      <c r="AD10016" t="s">
        <v>86</v>
      </c>
      <c r="AE10016" t="s">
        <v>86</v>
      </c>
      <c r="AF10016" t="s">
        <v>86</v>
      </c>
      <c r="AG10016" t="s">
        <v>86</v>
      </c>
      <c r="AH10016" t="s">
        <v>86</v>
      </c>
      <c r="AI10016">
        <v>4.7310000000000001E-4</v>
      </c>
      <c r="AJ10016">
        <v>6.8069999999999997E-3</v>
      </c>
      <c r="AK10016">
        <v>1.66</v>
      </c>
      <c r="AL10016" t="s">
        <v>73783</v>
      </c>
      <c r="AM10016" t="s">
        <v>10037</v>
      </c>
      <c r="AN10016" t="s">
        <v>10043</v>
      </c>
      <c r="AO10016" t="s">
        <v>10044</v>
      </c>
      <c r="AP10016" t="s">
        <v>10045</v>
      </c>
      <c r="AQ10016" t="s">
        <v>10046</v>
      </c>
      <c r="AR10016" t="s">
        <v>10047</v>
      </c>
      <c r="AS10016" t="s">
        <v>10048</v>
      </c>
      <c r="AT10016">
        <v>100</v>
      </c>
      <c r="AU10016">
        <v>1190</v>
      </c>
      <c r="AV10016">
        <v>494</v>
      </c>
      <c r="AW10016">
        <v>514</v>
      </c>
      <c r="AX10016">
        <v>493</v>
      </c>
      <c r="AY10016" t="s">
        <v>73784</v>
      </c>
      <c r="AZ10016" t="s">
        <v>73785</v>
      </c>
      <c r="BA10016" t="s">
        <v>96</v>
      </c>
      <c r="BC10016" t="s">
        <v>746</v>
      </c>
      <c r="BD10016" t="s">
        <v>747</v>
      </c>
      <c r="BF10016" t="s">
        <v>10051</v>
      </c>
      <c r="BG10016" t="s">
        <v>386</v>
      </c>
      <c r="BH10016" t="s">
        <v>10052</v>
      </c>
      <c r="BI10016" t="s">
        <v>202</v>
      </c>
      <c r="BL10016" t="s">
        <v>10053</v>
      </c>
    </row>
    <row r="10017" spans="1:65" x14ac:dyDescent="0.3">
      <c r="A10017" t="s">
        <v>25425</v>
      </c>
      <c r="B10017" t="s">
        <v>73786</v>
      </c>
      <c r="D10017">
        <v>7.5919200000000003E-3</v>
      </c>
      <c r="E10017">
        <v>2.7344499999999998E-4</v>
      </c>
      <c r="F10017">
        <v>1</v>
      </c>
      <c r="G10017">
        <v>1</v>
      </c>
      <c r="H10017">
        <v>1</v>
      </c>
      <c r="I10017" t="s">
        <v>82</v>
      </c>
      <c r="J10017" t="s">
        <v>73787</v>
      </c>
      <c r="K10017" t="s">
        <v>25428</v>
      </c>
      <c r="M10017">
        <v>0</v>
      </c>
      <c r="N10017">
        <v>1058.5840499999999</v>
      </c>
      <c r="AA10017" t="s">
        <v>66884</v>
      </c>
      <c r="AB10017" t="s">
        <v>86</v>
      </c>
      <c r="AC10017" t="s">
        <v>86</v>
      </c>
      <c r="AD10017" t="s">
        <v>86</v>
      </c>
      <c r="AE10017" t="s">
        <v>86</v>
      </c>
      <c r="AF10017" t="s">
        <v>86</v>
      </c>
      <c r="AG10017" t="s">
        <v>86</v>
      </c>
      <c r="AH10017" t="s">
        <v>86</v>
      </c>
      <c r="AI10017">
        <v>2.474E-4</v>
      </c>
      <c r="AJ10017">
        <v>5.4310000000000001E-3</v>
      </c>
      <c r="AK10017">
        <v>2.34</v>
      </c>
      <c r="AL10017" t="s">
        <v>73788</v>
      </c>
      <c r="AM10017" t="s">
        <v>25425</v>
      </c>
      <c r="AN10017" t="s">
        <v>25430</v>
      </c>
      <c r="AO10017" t="s">
        <v>25431</v>
      </c>
      <c r="AP10017" t="s">
        <v>25432</v>
      </c>
      <c r="AQ10017" t="s">
        <v>25433</v>
      </c>
      <c r="AR10017" t="s">
        <v>25434</v>
      </c>
      <c r="AS10017" t="s">
        <v>25435</v>
      </c>
      <c r="AT10017">
        <v>100</v>
      </c>
      <c r="AU10017">
        <v>480</v>
      </c>
      <c r="AV10017">
        <v>433</v>
      </c>
      <c r="AW10017">
        <v>442</v>
      </c>
      <c r="AX10017">
        <v>432</v>
      </c>
      <c r="AY10017" t="s">
        <v>73789</v>
      </c>
      <c r="AZ10017" t="s">
        <v>73790</v>
      </c>
      <c r="BA10017" t="s">
        <v>96</v>
      </c>
      <c r="BC10017" t="s">
        <v>746</v>
      </c>
      <c r="BD10017" t="s">
        <v>747</v>
      </c>
      <c r="BE10017" t="s">
        <v>25438</v>
      </c>
      <c r="BF10017" t="s">
        <v>25439</v>
      </c>
      <c r="BG10017" t="s">
        <v>2980</v>
      </c>
      <c r="BH10017" t="s">
        <v>25440</v>
      </c>
      <c r="BI10017" t="s">
        <v>6810</v>
      </c>
      <c r="BJ10017" t="s">
        <v>2230</v>
      </c>
      <c r="BL10017" t="s">
        <v>25441</v>
      </c>
    </row>
    <row r="10018" spans="1:65" x14ac:dyDescent="0.3">
      <c r="A10018" t="s">
        <v>44834</v>
      </c>
      <c r="B10018" t="s">
        <v>73791</v>
      </c>
      <c r="C10018" t="s">
        <v>73792</v>
      </c>
      <c r="D10018">
        <v>1.2066500000000001E-3</v>
      </c>
      <c r="E10018">
        <v>7.5979699999999994E-5</v>
      </c>
      <c r="F10018">
        <v>1</v>
      </c>
      <c r="G10018">
        <v>1</v>
      </c>
      <c r="H10018">
        <v>1</v>
      </c>
      <c r="I10018" t="s">
        <v>82</v>
      </c>
      <c r="J10018" t="s">
        <v>73793</v>
      </c>
      <c r="K10018" t="s">
        <v>44836</v>
      </c>
      <c r="M10018">
        <v>0</v>
      </c>
      <c r="N10018">
        <v>3446.6738599999999</v>
      </c>
      <c r="AA10018" t="s">
        <v>66975</v>
      </c>
      <c r="AB10018" t="s">
        <v>86</v>
      </c>
      <c r="AC10018" t="s">
        <v>86</v>
      </c>
      <c r="AD10018" t="s">
        <v>86</v>
      </c>
      <c r="AE10018" t="s">
        <v>86</v>
      </c>
      <c r="AF10018" t="s">
        <v>86</v>
      </c>
      <c r="AG10018" t="s">
        <v>86</v>
      </c>
      <c r="AH10018" t="s">
        <v>86</v>
      </c>
      <c r="AI10018">
        <v>1.0349999999999999E-4</v>
      </c>
      <c r="AJ10018">
        <v>7.674E-4</v>
      </c>
      <c r="AK10018">
        <v>4.4400000000000004</v>
      </c>
      <c r="AL10018" t="s">
        <v>73794</v>
      </c>
      <c r="AM10018" t="s">
        <v>44834</v>
      </c>
      <c r="AN10018" t="s">
        <v>44838</v>
      </c>
      <c r="AO10018" t="s">
        <v>44839</v>
      </c>
      <c r="AP10018" t="s">
        <v>44840</v>
      </c>
      <c r="AQ10018" t="s">
        <v>44841</v>
      </c>
      <c r="AR10018" t="s">
        <v>44842</v>
      </c>
      <c r="AS10018" t="s">
        <v>44843</v>
      </c>
      <c r="AT10018">
        <v>100</v>
      </c>
      <c r="AU10018">
        <v>445</v>
      </c>
      <c r="AV10018">
        <v>8</v>
      </c>
      <c r="AW10018">
        <v>33</v>
      </c>
      <c r="AX10018">
        <v>7</v>
      </c>
      <c r="AY10018" t="s">
        <v>73795</v>
      </c>
      <c r="AZ10018" t="s">
        <v>73796</v>
      </c>
      <c r="BA10018" t="s">
        <v>96</v>
      </c>
      <c r="BG10018" t="s">
        <v>944</v>
      </c>
      <c r="BH10018" t="s">
        <v>44846</v>
      </c>
      <c r="BI10018" t="s">
        <v>1781</v>
      </c>
      <c r="BJ10018" t="s">
        <v>44847</v>
      </c>
    </row>
    <row r="10019" spans="1:65" x14ac:dyDescent="0.3">
      <c r="A10019" t="s">
        <v>1249</v>
      </c>
      <c r="B10019" t="s">
        <v>73797</v>
      </c>
      <c r="C10019" t="s">
        <v>68833</v>
      </c>
      <c r="D10019">
        <v>5.2976200000000003E-4</v>
      </c>
      <c r="E10019">
        <v>7.5979699999999994E-5</v>
      </c>
      <c r="F10019">
        <v>1</v>
      </c>
      <c r="G10019">
        <v>1</v>
      </c>
      <c r="H10019">
        <v>1</v>
      </c>
      <c r="I10019" t="s">
        <v>82</v>
      </c>
      <c r="J10019" t="s">
        <v>14179</v>
      </c>
      <c r="K10019" t="s">
        <v>1253</v>
      </c>
      <c r="M10019">
        <v>0</v>
      </c>
      <c r="N10019">
        <v>1455.68965</v>
      </c>
      <c r="AA10019" t="s">
        <v>66884</v>
      </c>
      <c r="AB10019" t="s">
        <v>86</v>
      </c>
      <c r="AC10019" t="s">
        <v>86</v>
      </c>
      <c r="AD10019" t="s">
        <v>86</v>
      </c>
      <c r="AE10019" t="s">
        <v>86</v>
      </c>
      <c r="AF10019" t="s">
        <v>86</v>
      </c>
      <c r="AG10019" t="s">
        <v>86</v>
      </c>
      <c r="AH10019" t="s">
        <v>86</v>
      </c>
      <c r="AI10019">
        <v>1.0349999999999999E-4</v>
      </c>
      <c r="AJ10019">
        <v>3.191E-4</v>
      </c>
      <c r="AK10019">
        <v>3.25</v>
      </c>
      <c r="AL10019" t="s">
        <v>73798</v>
      </c>
      <c r="AM10019" t="s">
        <v>1249</v>
      </c>
      <c r="AN10019" t="s">
        <v>1255</v>
      </c>
      <c r="AO10019" t="s">
        <v>1256</v>
      </c>
      <c r="AP10019" t="s">
        <v>1257</v>
      </c>
      <c r="AQ10019" t="s">
        <v>1258</v>
      </c>
      <c r="AR10019" t="s">
        <v>1259</v>
      </c>
      <c r="AS10019" t="s">
        <v>1260</v>
      </c>
      <c r="AT10019">
        <v>100</v>
      </c>
      <c r="AU10019">
        <v>176</v>
      </c>
      <c r="AV10019">
        <v>99</v>
      </c>
      <c r="AW10019">
        <v>111</v>
      </c>
      <c r="AX10019">
        <v>98</v>
      </c>
      <c r="AY10019" t="s">
        <v>73799</v>
      </c>
      <c r="AZ10019" t="s">
        <v>73800</v>
      </c>
      <c r="BA10019" t="s">
        <v>96</v>
      </c>
      <c r="BC10019" t="s">
        <v>746</v>
      </c>
      <c r="BD10019" t="s">
        <v>747</v>
      </c>
      <c r="BG10019" t="s">
        <v>423</v>
      </c>
      <c r="BH10019" t="s">
        <v>1263</v>
      </c>
      <c r="BI10019" t="s">
        <v>1264</v>
      </c>
      <c r="BK10019" t="s">
        <v>1265</v>
      </c>
    </row>
    <row r="10020" spans="1:65" x14ac:dyDescent="0.3">
      <c r="A10020" t="s">
        <v>4875</v>
      </c>
      <c r="B10020" t="s">
        <v>73801</v>
      </c>
      <c r="C10020" t="s">
        <v>68222</v>
      </c>
      <c r="D10020">
        <v>2.7459199999999998E-3</v>
      </c>
      <c r="E10020">
        <v>1.71607E-4</v>
      </c>
      <c r="F10020">
        <v>1</v>
      </c>
      <c r="G10020">
        <v>1</v>
      </c>
      <c r="H10020">
        <v>1</v>
      </c>
      <c r="I10020" t="s">
        <v>82</v>
      </c>
      <c r="J10020" t="s">
        <v>73802</v>
      </c>
      <c r="K10020" t="s">
        <v>4879</v>
      </c>
      <c r="M10020">
        <v>0</v>
      </c>
      <c r="N10020">
        <v>3648.74863</v>
      </c>
      <c r="AA10020" t="s">
        <v>66884</v>
      </c>
      <c r="AB10020" t="s">
        <v>170</v>
      </c>
      <c r="AC10020" t="s">
        <v>170</v>
      </c>
      <c r="AD10020" t="s">
        <v>86</v>
      </c>
      <c r="AE10020" t="s">
        <v>170</v>
      </c>
      <c r="AF10020" t="s">
        <v>86</v>
      </c>
      <c r="AG10020" t="s">
        <v>86</v>
      </c>
      <c r="AH10020" t="s">
        <v>86</v>
      </c>
      <c r="AI10020">
        <v>1.696E-4</v>
      </c>
      <c r="AJ10020">
        <v>1.8259999999999999E-3</v>
      </c>
      <c r="AK10020">
        <v>2.93</v>
      </c>
      <c r="AL10020" t="s">
        <v>73803</v>
      </c>
      <c r="AM10020" t="s">
        <v>4875</v>
      </c>
      <c r="AN10020" t="s">
        <v>4881</v>
      </c>
      <c r="AO10020" t="s">
        <v>4882</v>
      </c>
      <c r="AP10020" t="s">
        <v>4883</v>
      </c>
      <c r="AQ10020" t="s">
        <v>4884</v>
      </c>
      <c r="AR10020" t="s">
        <v>4885</v>
      </c>
      <c r="AS10020" t="s">
        <v>4886</v>
      </c>
      <c r="AT10020">
        <v>100</v>
      </c>
      <c r="AU10020">
        <v>1049</v>
      </c>
      <c r="AV10020">
        <v>608</v>
      </c>
      <c r="AW10020">
        <v>640</v>
      </c>
      <c r="AX10020">
        <v>607</v>
      </c>
      <c r="AY10020" t="s">
        <v>73804</v>
      </c>
      <c r="AZ10020" t="s">
        <v>73805</v>
      </c>
      <c r="BA10020" t="s">
        <v>96</v>
      </c>
      <c r="BE10020" t="s">
        <v>4889</v>
      </c>
      <c r="BF10020" t="s">
        <v>4890</v>
      </c>
      <c r="BG10020" t="s">
        <v>271</v>
      </c>
      <c r="BH10020" t="s">
        <v>4891</v>
      </c>
      <c r="BI10020" t="s">
        <v>4892</v>
      </c>
      <c r="BJ10020" t="s">
        <v>311</v>
      </c>
      <c r="BL10020" t="s">
        <v>4893</v>
      </c>
    </row>
    <row r="10021" spans="1:65" x14ac:dyDescent="0.3">
      <c r="A10021" t="s">
        <v>22863</v>
      </c>
      <c r="B10021" t="s">
        <v>73806</v>
      </c>
      <c r="D10021">
        <v>1.18296E-3</v>
      </c>
      <c r="E10021">
        <v>7.5979699999999994E-5</v>
      </c>
      <c r="F10021">
        <v>1</v>
      </c>
      <c r="G10021">
        <v>1</v>
      </c>
      <c r="H10021">
        <v>1</v>
      </c>
      <c r="I10021" t="s">
        <v>82</v>
      </c>
      <c r="J10021" t="s">
        <v>73807</v>
      </c>
      <c r="K10021" t="s">
        <v>22866</v>
      </c>
      <c r="M10021">
        <v>0</v>
      </c>
      <c r="N10021">
        <v>1405.8161700000001</v>
      </c>
      <c r="AA10021" t="s">
        <v>66884</v>
      </c>
      <c r="AB10021" t="s">
        <v>86</v>
      </c>
      <c r="AC10021" t="s">
        <v>86</v>
      </c>
      <c r="AD10021" t="s">
        <v>86</v>
      </c>
      <c r="AE10021" t="s">
        <v>86</v>
      </c>
      <c r="AF10021" t="s">
        <v>86</v>
      </c>
      <c r="AG10021" t="s">
        <v>86</v>
      </c>
      <c r="AH10021" t="s">
        <v>86</v>
      </c>
      <c r="AI10021">
        <v>1.0349999999999999E-4</v>
      </c>
      <c r="AJ10021">
        <v>7.5250000000000002E-4</v>
      </c>
      <c r="AK10021">
        <v>3.43</v>
      </c>
      <c r="AL10021" t="s">
        <v>73808</v>
      </c>
      <c r="AM10021" t="s">
        <v>22863</v>
      </c>
      <c r="AN10021" t="s">
        <v>22868</v>
      </c>
      <c r="AO10021" t="s">
        <v>22869</v>
      </c>
      <c r="AP10021" t="s">
        <v>22870</v>
      </c>
      <c r="AQ10021" t="s">
        <v>22871</v>
      </c>
      <c r="AR10021" t="s">
        <v>22872</v>
      </c>
      <c r="AS10021" t="s">
        <v>22873</v>
      </c>
      <c r="AT10021">
        <v>100</v>
      </c>
      <c r="AU10021">
        <v>2511</v>
      </c>
      <c r="AV10021">
        <v>2126</v>
      </c>
      <c r="AW10021">
        <v>2138</v>
      </c>
      <c r="AX10021">
        <v>2125</v>
      </c>
      <c r="AY10021" t="s">
        <v>73809</v>
      </c>
      <c r="AZ10021" t="s">
        <v>73810</v>
      </c>
      <c r="BA10021" t="s">
        <v>96</v>
      </c>
      <c r="BC10021" t="s">
        <v>746</v>
      </c>
      <c r="BD10021" t="s">
        <v>747</v>
      </c>
      <c r="BE10021" t="s">
        <v>22876</v>
      </c>
      <c r="BF10021" t="s">
        <v>22877</v>
      </c>
      <c r="BG10021" t="s">
        <v>161</v>
      </c>
      <c r="BH10021" t="s">
        <v>22878</v>
      </c>
      <c r="BI10021" t="s">
        <v>22879</v>
      </c>
      <c r="BJ10021" t="s">
        <v>6127</v>
      </c>
      <c r="BK10021" t="s">
        <v>22880</v>
      </c>
      <c r="BL10021" t="s">
        <v>1077</v>
      </c>
    </row>
    <row r="10022" spans="1:65" x14ac:dyDescent="0.3">
      <c r="A10022" t="s">
        <v>73811</v>
      </c>
      <c r="B10022" t="s">
        <v>73812</v>
      </c>
      <c r="D10022">
        <v>6.8801699999999997E-3</v>
      </c>
      <c r="E10022">
        <v>2.7344499999999998E-4</v>
      </c>
      <c r="F10022">
        <v>1</v>
      </c>
      <c r="G10022">
        <v>1</v>
      </c>
      <c r="H10022">
        <v>1</v>
      </c>
      <c r="I10022" t="s">
        <v>82</v>
      </c>
      <c r="J10022" t="s">
        <v>67497</v>
      </c>
      <c r="K10022" t="s">
        <v>73813</v>
      </c>
      <c r="M10022">
        <v>0</v>
      </c>
      <c r="N10022">
        <v>1143.63681</v>
      </c>
      <c r="AA10022" t="s">
        <v>66884</v>
      </c>
      <c r="AB10022" t="s">
        <v>86</v>
      </c>
      <c r="AC10022" t="s">
        <v>86</v>
      </c>
      <c r="AD10022" t="s">
        <v>86</v>
      </c>
      <c r="AE10022" t="s">
        <v>86</v>
      </c>
      <c r="AF10022" t="s">
        <v>86</v>
      </c>
      <c r="AG10022" t="s">
        <v>86</v>
      </c>
      <c r="AH10022" t="s">
        <v>86</v>
      </c>
      <c r="AI10022">
        <v>2.474E-4</v>
      </c>
      <c r="AJ10022">
        <v>4.8809999999999999E-3</v>
      </c>
      <c r="AK10022">
        <v>2.1800000000000002</v>
      </c>
      <c r="AL10022" t="s">
        <v>73814</v>
      </c>
      <c r="AM10022" t="s">
        <v>73811</v>
      </c>
      <c r="AN10022" t="s">
        <v>73815</v>
      </c>
      <c r="AO10022" t="s">
        <v>73816</v>
      </c>
      <c r="AP10022" t="s">
        <v>73817</v>
      </c>
      <c r="AQ10022" t="s">
        <v>73818</v>
      </c>
      <c r="AR10022" t="s">
        <v>73819</v>
      </c>
      <c r="AS10022" t="s">
        <v>73820</v>
      </c>
      <c r="AT10022">
        <v>100</v>
      </c>
      <c r="AU10022">
        <v>466</v>
      </c>
      <c r="AV10022">
        <v>163</v>
      </c>
      <c r="AW10022">
        <v>173</v>
      </c>
      <c r="AX10022">
        <v>162</v>
      </c>
      <c r="AY10022" t="s">
        <v>73821</v>
      </c>
      <c r="AZ10022" t="s">
        <v>73822</v>
      </c>
      <c r="BA10022" t="s">
        <v>96</v>
      </c>
      <c r="BF10022" t="s">
        <v>73823</v>
      </c>
      <c r="BG10022" t="s">
        <v>2005</v>
      </c>
      <c r="BH10022" t="s">
        <v>73824</v>
      </c>
      <c r="BI10022" t="s">
        <v>2907</v>
      </c>
      <c r="BJ10022" t="s">
        <v>5192</v>
      </c>
      <c r="BK10022" t="s">
        <v>7891</v>
      </c>
      <c r="BL10022" t="s">
        <v>2364</v>
      </c>
    </row>
    <row r="10023" spans="1:65" x14ac:dyDescent="0.3">
      <c r="A10023" t="s">
        <v>35356</v>
      </c>
      <c r="B10023" t="s">
        <v>73825</v>
      </c>
      <c r="C10023" t="s">
        <v>68571</v>
      </c>
      <c r="D10023">
        <v>3.1539099999999998E-3</v>
      </c>
      <c r="E10023">
        <v>1.71607E-4</v>
      </c>
      <c r="F10023">
        <v>1</v>
      </c>
      <c r="G10023">
        <v>1</v>
      </c>
      <c r="H10023">
        <v>1</v>
      </c>
      <c r="I10023" t="s">
        <v>82</v>
      </c>
      <c r="J10023" t="s">
        <v>23795</v>
      </c>
      <c r="K10023" t="s">
        <v>35360</v>
      </c>
      <c r="M10023">
        <v>0</v>
      </c>
      <c r="N10023">
        <v>1470.7521899999999</v>
      </c>
      <c r="AA10023" t="s">
        <v>66884</v>
      </c>
      <c r="AB10023" t="s">
        <v>86</v>
      </c>
      <c r="AC10023" t="s">
        <v>86</v>
      </c>
      <c r="AD10023" t="s">
        <v>86</v>
      </c>
      <c r="AE10023" t="s">
        <v>86</v>
      </c>
      <c r="AF10023" t="s">
        <v>86</v>
      </c>
      <c r="AG10023" t="s">
        <v>86</v>
      </c>
      <c r="AH10023" t="s">
        <v>86</v>
      </c>
      <c r="AI10023">
        <v>1.696E-4</v>
      </c>
      <c r="AJ10023">
        <v>2.1229999999999999E-3</v>
      </c>
      <c r="AK10023">
        <v>2.7</v>
      </c>
      <c r="AL10023" t="s">
        <v>73826</v>
      </c>
      <c r="AM10023" t="s">
        <v>35356</v>
      </c>
      <c r="AN10023" t="s">
        <v>35362</v>
      </c>
      <c r="AO10023" t="s">
        <v>35363</v>
      </c>
      <c r="AP10023" t="s">
        <v>35364</v>
      </c>
      <c r="AQ10023" t="s">
        <v>28863</v>
      </c>
      <c r="AR10023" t="s">
        <v>35365</v>
      </c>
      <c r="AS10023" t="s">
        <v>35366</v>
      </c>
      <c r="AT10023">
        <v>100</v>
      </c>
      <c r="AU10023">
        <v>491</v>
      </c>
      <c r="AV10023">
        <v>60</v>
      </c>
      <c r="AW10023">
        <v>71</v>
      </c>
      <c r="AX10023">
        <v>59</v>
      </c>
      <c r="AY10023" t="s">
        <v>73827</v>
      </c>
      <c r="AZ10023" t="s">
        <v>73828</v>
      </c>
      <c r="BA10023" t="s">
        <v>96</v>
      </c>
      <c r="BG10023" t="s">
        <v>161</v>
      </c>
      <c r="BH10023" t="s">
        <v>35369</v>
      </c>
      <c r="BI10023" t="s">
        <v>715</v>
      </c>
    </row>
    <row r="10024" spans="1:65" x14ac:dyDescent="0.3">
      <c r="A10024" t="s">
        <v>73829</v>
      </c>
      <c r="B10024" t="s">
        <v>73830</v>
      </c>
      <c r="D10024">
        <v>9.05104E-4</v>
      </c>
      <c r="E10024">
        <v>7.5979699999999994E-5</v>
      </c>
      <c r="F10024">
        <v>1</v>
      </c>
      <c r="G10024">
        <v>1</v>
      </c>
      <c r="H10024">
        <v>1</v>
      </c>
      <c r="I10024" t="s">
        <v>82</v>
      </c>
      <c r="J10024" t="s">
        <v>43054</v>
      </c>
      <c r="K10024" t="s">
        <v>73831</v>
      </c>
      <c r="M10024">
        <v>0</v>
      </c>
      <c r="N10024">
        <v>1684.9016999999999</v>
      </c>
      <c r="AA10024" t="s">
        <v>66884</v>
      </c>
      <c r="AB10024" t="s">
        <v>170</v>
      </c>
      <c r="AC10024" t="s">
        <v>170</v>
      </c>
      <c r="AD10024" t="s">
        <v>170</v>
      </c>
      <c r="AE10024" t="s">
        <v>86</v>
      </c>
      <c r="AF10024" t="s">
        <v>86</v>
      </c>
      <c r="AG10024" t="s">
        <v>86</v>
      </c>
      <c r="AH10024" t="s">
        <v>86</v>
      </c>
      <c r="AI10024">
        <v>1.0349999999999999E-4</v>
      </c>
      <c r="AJ10024">
        <v>5.6570000000000004E-4</v>
      </c>
      <c r="AK10024">
        <v>2.33</v>
      </c>
      <c r="AL10024" t="s">
        <v>73832</v>
      </c>
      <c r="AM10024" t="s">
        <v>73829</v>
      </c>
      <c r="AN10024" t="s">
        <v>73833</v>
      </c>
      <c r="AO10024" t="s">
        <v>73834</v>
      </c>
      <c r="AP10024" t="s">
        <v>73835</v>
      </c>
      <c r="AQ10024" t="s">
        <v>73836</v>
      </c>
      <c r="AR10024" t="s">
        <v>73837</v>
      </c>
      <c r="AS10024" t="s">
        <v>73838</v>
      </c>
      <c r="AT10024">
        <v>100</v>
      </c>
      <c r="AU10024">
        <v>723</v>
      </c>
      <c r="AV10024">
        <v>71</v>
      </c>
      <c r="AW10024">
        <v>85</v>
      </c>
      <c r="AX10024">
        <v>70</v>
      </c>
      <c r="AY10024" t="s">
        <v>73839</v>
      </c>
      <c r="AZ10024" t="s">
        <v>73840</v>
      </c>
      <c r="BA10024" t="s">
        <v>96</v>
      </c>
      <c r="BE10024" t="s">
        <v>73841</v>
      </c>
      <c r="BF10024" t="s">
        <v>73842</v>
      </c>
      <c r="BG10024" t="s">
        <v>2980</v>
      </c>
      <c r="BH10024" t="s">
        <v>73843</v>
      </c>
      <c r="BI10024" t="s">
        <v>2907</v>
      </c>
      <c r="BJ10024" t="s">
        <v>2723</v>
      </c>
      <c r="BK10024" t="s">
        <v>73844</v>
      </c>
      <c r="BL10024" t="s">
        <v>2364</v>
      </c>
    </row>
    <row r="10025" spans="1:65" x14ac:dyDescent="0.3">
      <c r="A10025" t="s">
        <v>73845</v>
      </c>
      <c r="B10025" t="s">
        <v>73846</v>
      </c>
      <c r="D10025">
        <v>0.14549300000000001</v>
      </c>
      <c r="E10025">
        <v>7.9013E-3</v>
      </c>
      <c r="F10025">
        <v>1</v>
      </c>
      <c r="G10025">
        <v>1</v>
      </c>
      <c r="H10025">
        <v>1</v>
      </c>
      <c r="I10025" t="s">
        <v>82</v>
      </c>
      <c r="J10025" t="s">
        <v>73847</v>
      </c>
      <c r="K10025" t="s">
        <v>73848</v>
      </c>
      <c r="M10025">
        <v>0</v>
      </c>
      <c r="N10025">
        <v>962.53056000000004</v>
      </c>
      <c r="AA10025" t="s">
        <v>66884</v>
      </c>
      <c r="AB10025" t="s">
        <v>86</v>
      </c>
      <c r="AC10025" t="s">
        <v>86</v>
      </c>
      <c r="AD10025" t="s">
        <v>86</v>
      </c>
      <c r="AE10025" t="s">
        <v>86</v>
      </c>
      <c r="AF10025" t="s">
        <v>86</v>
      </c>
      <c r="AG10025" t="s">
        <v>86</v>
      </c>
      <c r="AH10025" t="s">
        <v>86</v>
      </c>
      <c r="AI10025">
        <v>6.7450000000000001E-3</v>
      </c>
      <c r="AJ10025">
        <v>0.12720000000000001</v>
      </c>
      <c r="AK10025">
        <v>1.21</v>
      </c>
      <c r="AL10025" t="s">
        <v>73849</v>
      </c>
      <c r="AM10025" t="s">
        <v>73845</v>
      </c>
      <c r="AN10025" t="s">
        <v>73850</v>
      </c>
      <c r="AO10025" t="s">
        <v>73851</v>
      </c>
      <c r="AP10025" t="s">
        <v>73852</v>
      </c>
      <c r="AQ10025" t="s">
        <v>73853</v>
      </c>
      <c r="AR10025" t="s">
        <v>73854</v>
      </c>
      <c r="AS10025" t="s">
        <v>73855</v>
      </c>
      <c r="AT10025">
        <v>100</v>
      </c>
      <c r="AU10025">
        <v>615</v>
      </c>
      <c r="AV10025">
        <v>196</v>
      </c>
      <c r="AW10025">
        <v>203</v>
      </c>
      <c r="AX10025">
        <v>195</v>
      </c>
      <c r="AY10025" t="s">
        <v>73856</v>
      </c>
      <c r="AZ10025" t="s">
        <v>73857</v>
      </c>
      <c r="BA10025" t="s">
        <v>96</v>
      </c>
      <c r="BF10025" t="s">
        <v>73858</v>
      </c>
      <c r="BG10025" t="s">
        <v>2005</v>
      </c>
      <c r="BH10025" t="s">
        <v>73859</v>
      </c>
      <c r="BI10025" t="s">
        <v>7011</v>
      </c>
      <c r="BJ10025" t="s">
        <v>8124</v>
      </c>
      <c r="BK10025" t="s">
        <v>73860</v>
      </c>
      <c r="BL10025" t="s">
        <v>2982</v>
      </c>
    </row>
    <row r="10026" spans="1:65" x14ac:dyDescent="0.3">
      <c r="A10026" t="s">
        <v>22017</v>
      </c>
      <c r="B10026" t="s">
        <v>73861</v>
      </c>
      <c r="D10026">
        <v>1.0502599999999999E-3</v>
      </c>
      <c r="E10026">
        <v>7.5979699999999994E-5</v>
      </c>
      <c r="F10026">
        <v>1</v>
      </c>
      <c r="G10026">
        <v>1</v>
      </c>
      <c r="H10026">
        <v>1</v>
      </c>
      <c r="I10026" t="s">
        <v>82</v>
      </c>
      <c r="J10026" t="s">
        <v>73862</v>
      </c>
      <c r="K10026" t="s">
        <v>22020</v>
      </c>
      <c r="M10026">
        <v>0</v>
      </c>
      <c r="N10026">
        <v>1630.7667200000001</v>
      </c>
      <c r="AA10026" t="s">
        <v>66884</v>
      </c>
      <c r="AB10026" t="s">
        <v>86</v>
      </c>
      <c r="AC10026" t="s">
        <v>86</v>
      </c>
      <c r="AD10026" t="s">
        <v>86</v>
      </c>
      <c r="AE10026" t="s">
        <v>86</v>
      </c>
      <c r="AF10026" t="s">
        <v>86</v>
      </c>
      <c r="AG10026" t="s">
        <v>86</v>
      </c>
      <c r="AH10026" t="s">
        <v>86</v>
      </c>
      <c r="AI10026">
        <v>1.0349999999999999E-4</v>
      </c>
      <c r="AJ10026">
        <v>6.602E-4</v>
      </c>
      <c r="AK10026">
        <v>3.45</v>
      </c>
      <c r="AL10026" t="s">
        <v>73863</v>
      </c>
      <c r="AM10026" t="s">
        <v>22017</v>
      </c>
      <c r="AN10026" t="s">
        <v>22022</v>
      </c>
      <c r="AO10026" t="s">
        <v>22023</v>
      </c>
      <c r="AP10026" t="s">
        <v>22024</v>
      </c>
      <c r="AQ10026" t="s">
        <v>22025</v>
      </c>
      <c r="AR10026" t="s">
        <v>22026</v>
      </c>
      <c r="AS10026" t="s">
        <v>22027</v>
      </c>
      <c r="AT10026">
        <v>100</v>
      </c>
      <c r="AU10026">
        <v>845</v>
      </c>
      <c r="AV10026">
        <v>397</v>
      </c>
      <c r="AW10026">
        <v>411</v>
      </c>
      <c r="AX10026">
        <v>396</v>
      </c>
      <c r="AY10026" t="s">
        <v>73864</v>
      </c>
      <c r="AZ10026" t="s">
        <v>73865</v>
      </c>
      <c r="BA10026" t="s">
        <v>96</v>
      </c>
      <c r="BC10026" t="s">
        <v>746</v>
      </c>
      <c r="BD10026" t="s">
        <v>747</v>
      </c>
      <c r="BE10026" t="s">
        <v>22030</v>
      </c>
      <c r="BG10026" t="s">
        <v>905</v>
      </c>
      <c r="BH10026" t="s">
        <v>22031</v>
      </c>
      <c r="BI10026" t="s">
        <v>6447</v>
      </c>
      <c r="BK10026" t="s">
        <v>5028</v>
      </c>
    </row>
    <row r="10027" spans="1:65" x14ac:dyDescent="0.3">
      <c r="A10027" t="s">
        <v>8870</v>
      </c>
      <c r="B10027" t="s">
        <v>73866</v>
      </c>
      <c r="C10027" t="s">
        <v>33330</v>
      </c>
      <c r="D10027">
        <v>4.8934200000000003E-4</v>
      </c>
      <c r="E10027">
        <v>7.5979699999999994E-5</v>
      </c>
      <c r="F10027">
        <v>1</v>
      </c>
      <c r="G10027">
        <v>1</v>
      </c>
      <c r="H10027">
        <v>1</v>
      </c>
      <c r="I10027" t="s">
        <v>82</v>
      </c>
      <c r="J10027" t="s">
        <v>48713</v>
      </c>
      <c r="K10027" t="s">
        <v>8874</v>
      </c>
      <c r="M10027">
        <v>0</v>
      </c>
      <c r="N10027">
        <v>2794.4629500000001</v>
      </c>
      <c r="AA10027" t="s">
        <v>66975</v>
      </c>
      <c r="AB10027" t="s">
        <v>170</v>
      </c>
      <c r="AC10027" t="s">
        <v>86</v>
      </c>
      <c r="AD10027" t="s">
        <v>86</v>
      </c>
      <c r="AE10027" t="s">
        <v>86</v>
      </c>
      <c r="AF10027" t="s">
        <v>86</v>
      </c>
      <c r="AG10027" t="s">
        <v>86</v>
      </c>
      <c r="AH10027" t="s">
        <v>86</v>
      </c>
      <c r="AI10027">
        <v>1.0349999999999999E-4</v>
      </c>
      <c r="AJ10027">
        <v>2.9169999999999999E-4</v>
      </c>
      <c r="AK10027">
        <v>3.23</v>
      </c>
      <c r="AL10027" t="s">
        <v>73867</v>
      </c>
      <c r="AM10027" t="s">
        <v>8870</v>
      </c>
      <c r="AN10027" t="s">
        <v>8876</v>
      </c>
      <c r="AO10027" t="s">
        <v>8877</v>
      </c>
      <c r="AP10027" t="s">
        <v>8878</v>
      </c>
      <c r="AQ10027" t="s">
        <v>8879</v>
      </c>
      <c r="AR10027" t="s">
        <v>8880</v>
      </c>
      <c r="AS10027" t="s">
        <v>8881</v>
      </c>
      <c r="AT10027">
        <v>100</v>
      </c>
      <c r="AU10027">
        <v>906</v>
      </c>
      <c r="AV10027">
        <v>220</v>
      </c>
      <c r="AW10027">
        <v>241</v>
      </c>
      <c r="AX10027">
        <v>219</v>
      </c>
      <c r="AY10027" t="s">
        <v>73868</v>
      </c>
      <c r="AZ10027" t="s">
        <v>73869</v>
      </c>
      <c r="BA10027" t="s">
        <v>96</v>
      </c>
      <c r="BF10027" t="s">
        <v>8884</v>
      </c>
      <c r="BG10027" t="s">
        <v>944</v>
      </c>
      <c r="BH10027" t="s">
        <v>8885</v>
      </c>
      <c r="BI10027" t="s">
        <v>142</v>
      </c>
      <c r="BJ10027" t="s">
        <v>311</v>
      </c>
    </row>
    <row r="10028" spans="1:65" x14ac:dyDescent="0.3">
      <c r="A10028" t="s">
        <v>6721</v>
      </c>
      <c r="B10028" t="s">
        <v>73870</v>
      </c>
      <c r="D10028">
        <v>1.7112100000000002E-2</v>
      </c>
      <c r="E10028">
        <v>8.7405200000000005E-4</v>
      </c>
      <c r="F10028">
        <v>1</v>
      </c>
      <c r="G10028">
        <v>1</v>
      </c>
      <c r="H10028">
        <v>1</v>
      </c>
      <c r="I10028" t="s">
        <v>82</v>
      </c>
      <c r="J10028" t="s">
        <v>46252</v>
      </c>
      <c r="K10028" t="s">
        <v>6724</v>
      </c>
      <c r="M10028">
        <v>0</v>
      </c>
      <c r="N10028">
        <v>989.57784000000004</v>
      </c>
      <c r="AA10028" t="s">
        <v>66884</v>
      </c>
      <c r="AB10028" t="s">
        <v>86</v>
      </c>
      <c r="AC10028" t="s">
        <v>86</v>
      </c>
      <c r="AD10028" t="s">
        <v>86</v>
      </c>
      <c r="AE10028" t="s">
        <v>86</v>
      </c>
      <c r="AF10028" t="s">
        <v>86</v>
      </c>
      <c r="AG10028" t="s">
        <v>86</v>
      </c>
      <c r="AH10028" t="s">
        <v>86</v>
      </c>
      <c r="AI10028">
        <v>7.0180000000000004E-4</v>
      </c>
      <c r="AJ10028">
        <v>1.2840000000000001E-2</v>
      </c>
      <c r="AK10028">
        <v>1.93</v>
      </c>
      <c r="AL10028" t="s">
        <v>73871</v>
      </c>
      <c r="AM10028" t="s">
        <v>6721</v>
      </c>
      <c r="AN10028" t="s">
        <v>6726</v>
      </c>
      <c r="AO10028" t="s">
        <v>6727</v>
      </c>
      <c r="AP10028" t="s">
        <v>6728</v>
      </c>
      <c r="AQ10028" t="s">
        <v>6729</v>
      </c>
      <c r="AR10028" t="s">
        <v>6730</v>
      </c>
      <c r="AS10028" t="s">
        <v>6731</v>
      </c>
      <c r="AT10028">
        <v>100</v>
      </c>
      <c r="AU10028">
        <v>103</v>
      </c>
      <c r="AV10028">
        <v>61</v>
      </c>
      <c r="AW10028">
        <v>68</v>
      </c>
      <c r="AX10028">
        <v>60</v>
      </c>
      <c r="AY10028" t="s">
        <v>73872</v>
      </c>
      <c r="AZ10028" t="s">
        <v>73873</v>
      </c>
      <c r="BA10028" t="s">
        <v>96</v>
      </c>
      <c r="BC10028" t="s">
        <v>746</v>
      </c>
      <c r="BD10028" t="s">
        <v>747</v>
      </c>
      <c r="BE10028" t="s">
        <v>6734</v>
      </c>
      <c r="BF10028" t="s">
        <v>6735</v>
      </c>
      <c r="BG10028" t="s">
        <v>905</v>
      </c>
      <c r="BH10028" t="s">
        <v>6736</v>
      </c>
      <c r="BI10028" t="s">
        <v>4764</v>
      </c>
      <c r="BK10028" t="s">
        <v>444</v>
      </c>
      <c r="BM10028" t="s">
        <v>204</v>
      </c>
    </row>
    <row r="10029" spans="1:65" x14ac:dyDescent="0.3">
      <c r="A10029" t="s">
        <v>11606</v>
      </c>
      <c r="B10029" t="s">
        <v>73874</v>
      </c>
      <c r="D10029">
        <v>4.2653099999999999E-2</v>
      </c>
      <c r="E10029">
        <v>2.0139099999999998E-3</v>
      </c>
      <c r="F10029">
        <v>1</v>
      </c>
      <c r="G10029">
        <v>1</v>
      </c>
      <c r="H10029">
        <v>1</v>
      </c>
      <c r="I10029" t="s">
        <v>82</v>
      </c>
      <c r="J10029" t="s">
        <v>73875</v>
      </c>
      <c r="K10029" t="s">
        <v>11609</v>
      </c>
      <c r="M10029">
        <v>0</v>
      </c>
      <c r="N10029">
        <v>3261.54808</v>
      </c>
      <c r="AA10029" t="s">
        <v>66884</v>
      </c>
      <c r="AB10029" t="s">
        <v>170</v>
      </c>
      <c r="AC10029" t="s">
        <v>170</v>
      </c>
      <c r="AD10029" t="s">
        <v>170</v>
      </c>
      <c r="AE10029" t="s">
        <v>170</v>
      </c>
      <c r="AF10029" t="s">
        <v>170</v>
      </c>
      <c r="AG10029" t="s">
        <v>170</v>
      </c>
      <c r="AH10029" t="s">
        <v>86</v>
      </c>
      <c r="AI10029">
        <v>1.7669999999999999E-3</v>
      </c>
      <c r="AJ10029">
        <v>3.3989999999999999E-2</v>
      </c>
      <c r="AK10029">
        <v>1.86</v>
      </c>
      <c r="AL10029" t="s">
        <v>73876</v>
      </c>
      <c r="AM10029" t="s">
        <v>11606</v>
      </c>
      <c r="AN10029" t="s">
        <v>11611</v>
      </c>
      <c r="AO10029" t="s">
        <v>11612</v>
      </c>
      <c r="AP10029" t="s">
        <v>11613</v>
      </c>
      <c r="AQ10029" t="s">
        <v>11614</v>
      </c>
      <c r="AR10029" t="s">
        <v>11615</v>
      </c>
      <c r="AS10029" t="s">
        <v>11616</v>
      </c>
      <c r="AT10029">
        <v>100</v>
      </c>
      <c r="AU10029">
        <v>829</v>
      </c>
      <c r="AV10029">
        <v>364</v>
      </c>
      <c r="AW10029">
        <v>393</v>
      </c>
      <c r="AX10029">
        <v>363</v>
      </c>
      <c r="AY10029" t="s">
        <v>73877</v>
      </c>
      <c r="AZ10029" t="s">
        <v>73878</v>
      </c>
      <c r="BA10029" t="s">
        <v>96</v>
      </c>
      <c r="BE10029" t="s">
        <v>11621</v>
      </c>
      <c r="BF10029" t="s">
        <v>11622</v>
      </c>
      <c r="BG10029" t="s">
        <v>713</v>
      </c>
      <c r="BH10029" t="s">
        <v>11623</v>
      </c>
      <c r="BI10029" t="s">
        <v>7238</v>
      </c>
      <c r="BJ10029" t="s">
        <v>11624</v>
      </c>
      <c r="BL10029" t="s">
        <v>2765</v>
      </c>
    </row>
    <row r="10030" spans="1:65" x14ac:dyDescent="0.3">
      <c r="A10030" t="s">
        <v>39200</v>
      </c>
      <c r="B10030" t="s">
        <v>73879</v>
      </c>
      <c r="D10030">
        <v>1.1146400000000001E-3</v>
      </c>
      <c r="E10030">
        <v>7.5979699999999994E-5</v>
      </c>
      <c r="F10030">
        <v>1</v>
      </c>
      <c r="G10030">
        <v>2</v>
      </c>
      <c r="H10030">
        <v>1</v>
      </c>
      <c r="I10030" t="s">
        <v>82</v>
      </c>
      <c r="J10030" t="s">
        <v>73880</v>
      </c>
      <c r="K10030" t="s">
        <v>39204</v>
      </c>
      <c r="M10030">
        <v>0</v>
      </c>
      <c r="N10030">
        <v>1442.69103</v>
      </c>
      <c r="AA10030" t="s">
        <v>66884</v>
      </c>
      <c r="AB10030" t="s">
        <v>86</v>
      </c>
      <c r="AC10030" t="s">
        <v>86</v>
      </c>
      <c r="AD10030" t="s">
        <v>86</v>
      </c>
      <c r="AE10030" t="s">
        <v>86</v>
      </c>
      <c r="AF10030" t="s">
        <v>86</v>
      </c>
      <c r="AG10030" t="s">
        <v>86</v>
      </c>
      <c r="AH10030" t="s">
        <v>86</v>
      </c>
      <c r="AI10030">
        <v>1.0349999999999999E-4</v>
      </c>
      <c r="AJ10030">
        <v>7.004E-4</v>
      </c>
      <c r="AK10030">
        <v>3.7</v>
      </c>
      <c r="AL10030" t="s">
        <v>73881</v>
      </c>
      <c r="AM10030" t="s">
        <v>39200</v>
      </c>
      <c r="AN10030" t="s">
        <v>39206</v>
      </c>
      <c r="AO10030" t="s">
        <v>39207</v>
      </c>
      <c r="AP10030" t="s">
        <v>39208</v>
      </c>
      <c r="AQ10030" t="s">
        <v>39209</v>
      </c>
      <c r="AR10030" t="s">
        <v>39210</v>
      </c>
      <c r="AS10030" t="s">
        <v>39211</v>
      </c>
      <c r="AT10030">
        <v>100</v>
      </c>
      <c r="AU10030">
        <v>919</v>
      </c>
      <c r="AV10030">
        <v>173</v>
      </c>
      <c r="AW10030">
        <v>185</v>
      </c>
      <c r="AX10030">
        <v>172</v>
      </c>
      <c r="AY10030" t="s">
        <v>73882</v>
      </c>
      <c r="AZ10030" t="s">
        <v>73883</v>
      </c>
      <c r="BA10030" t="s">
        <v>96</v>
      </c>
      <c r="BC10030" t="s">
        <v>746</v>
      </c>
      <c r="BD10030" t="s">
        <v>747</v>
      </c>
      <c r="BG10030" t="s">
        <v>161</v>
      </c>
      <c r="BH10030" t="s">
        <v>39214</v>
      </c>
      <c r="BI10030" t="s">
        <v>2863</v>
      </c>
      <c r="BK10030" t="s">
        <v>1929</v>
      </c>
    </row>
    <row r="10031" spans="1:65" x14ac:dyDescent="0.3">
      <c r="A10031" t="s">
        <v>67590</v>
      </c>
      <c r="B10031" t="s">
        <v>73884</v>
      </c>
      <c r="C10031" t="s">
        <v>69698</v>
      </c>
      <c r="D10031">
        <v>7.8749100000000002E-2</v>
      </c>
      <c r="E10031">
        <v>3.2745000000000001E-3</v>
      </c>
      <c r="F10031">
        <v>1</v>
      </c>
      <c r="G10031">
        <v>1</v>
      </c>
      <c r="H10031">
        <v>1</v>
      </c>
      <c r="I10031" t="s">
        <v>82</v>
      </c>
      <c r="J10031" t="s">
        <v>54134</v>
      </c>
      <c r="K10031" t="s">
        <v>67593</v>
      </c>
      <c r="M10031">
        <v>1</v>
      </c>
      <c r="N10031">
        <v>1786.8752199999999</v>
      </c>
      <c r="AA10031" t="s">
        <v>66884</v>
      </c>
      <c r="AB10031" t="s">
        <v>86</v>
      </c>
      <c r="AC10031" t="s">
        <v>86</v>
      </c>
      <c r="AD10031" t="s">
        <v>86</v>
      </c>
      <c r="AE10031" t="s">
        <v>86</v>
      </c>
      <c r="AF10031" t="s">
        <v>86</v>
      </c>
      <c r="AG10031" t="s">
        <v>86</v>
      </c>
      <c r="AH10031" t="s">
        <v>86</v>
      </c>
      <c r="AI10031">
        <v>2.947E-3</v>
      </c>
      <c r="AJ10031">
        <v>6.5909999999999996E-2</v>
      </c>
      <c r="AK10031">
        <v>2.81</v>
      </c>
      <c r="AL10031" t="s">
        <v>73885</v>
      </c>
      <c r="AM10031" t="s">
        <v>67590</v>
      </c>
      <c r="AN10031" t="s">
        <v>67595</v>
      </c>
      <c r="AO10031" t="s">
        <v>67596</v>
      </c>
      <c r="AP10031" t="s">
        <v>67597</v>
      </c>
      <c r="AQ10031" t="s">
        <v>67598</v>
      </c>
      <c r="AR10031" t="s">
        <v>67599</v>
      </c>
      <c r="AS10031" t="s">
        <v>67600</v>
      </c>
      <c r="AT10031">
        <v>100</v>
      </c>
      <c r="AU10031">
        <v>781</v>
      </c>
      <c r="AV10031">
        <v>454</v>
      </c>
      <c r="AW10031">
        <v>469</v>
      </c>
      <c r="AX10031">
        <v>453</v>
      </c>
      <c r="AY10031" t="s">
        <v>73886</v>
      </c>
      <c r="AZ10031" t="s">
        <v>73887</v>
      </c>
      <c r="BA10031" t="s">
        <v>96</v>
      </c>
      <c r="BF10031" t="s">
        <v>67603</v>
      </c>
      <c r="BG10031" t="s">
        <v>2980</v>
      </c>
      <c r="BH10031" t="s">
        <v>67604</v>
      </c>
      <c r="BI10031" t="s">
        <v>202</v>
      </c>
      <c r="BJ10031" t="s">
        <v>67605</v>
      </c>
      <c r="BK10031" t="s">
        <v>5028</v>
      </c>
      <c r="BL10031" t="s">
        <v>3827</v>
      </c>
    </row>
    <row r="10032" spans="1:65" x14ac:dyDescent="0.3">
      <c r="A10032" t="s">
        <v>44648</v>
      </c>
      <c r="B10032" t="s">
        <v>73888</v>
      </c>
      <c r="D10032">
        <v>6.7926400000000001E-5</v>
      </c>
      <c r="E10032">
        <v>7.5979699999999994E-5</v>
      </c>
      <c r="F10032">
        <v>1</v>
      </c>
      <c r="G10032">
        <v>1</v>
      </c>
      <c r="H10032">
        <v>1</v>
      </c>
      <c r="I10032" t="s">
        <v>82</v>
      </c>
      <c r="J10032" t="s">
        <v>73889</v>
      </c>
      <c r="K10032" t="s">
        <v>44650</v>
      </c>
      <c r="M10032">
        <v>0</v>
      </c>
      <c r="N10032">
        <v>2719.3057100000001</v>
      </c>
      <c r="AA10032" t="s">
        <v>66884</v>
      </c>
      <c r="AB10032" t="s">
        <v>86</v>
      </c>
      <c r="AC10032" t="s">
        <v>86</v>
      </c>
      <c r="AD10032" t="s">
        <v>86</v>
      </c>
      <c r="AE10032" t="s">
        <v>86</v>
      </c>
      <c r="AF10032" t="s">
        <v>86</v>
      </c>
      <c r="AG10032" t="s">
        <v>86</v>
      </c>
      <c r="AH10032" t="s">
        <v>86</v>
      </c>
      <c r="AI10032">
        <v>1.0349999999999999E-4</v>
      </c>
      <c r="AJ10032">
        <v>3.578E-5</v>
      </c>
      <c r="AK10032">
        <v>4.58</v>
      </c>
      <c r="AL10032" t="s">
        <v>73890</v>
      </c>
      <c r="AM10032" t="s">
        <v>44648</v>
      </c>
      <c r="AN10032" t="s">
        <v>44652</v>
      </c>
      <c r="AO10032" t="s">
        <v>44653</v>
      </c>
      <c r="AP10032" t="s">
        <v>44654</v>
      </c>
      <c r="AQ10032" t="s">
        <v>44655</v>
      </c>
      <c r="AR10032" t="s">
        <v>44656</v>
      </c>
      <c r="AS10032" t="s">
        <v>44657</v>
      </c>
      <c r="AT10032">
        <v>100</v>
      </c>
      <c r="AU10032">
        <v>400</v>
      </c>
      <c r="AV10032">
        <v>119</v>
      </c>
      <c r="AW10032">
        <v>144</v>
      </c>
      <c r="AX10032">
        <v>118</v>
      </c>
      <c r="AY10032" t="s">
        <v>73891</v>
      </c>
      <c r="AZ10032" t="s">
        <v>73892</v>
      </c>
      <c r="BA10032" t="s">
        <v>96</v>
      </c>
      <c r="BG10032" t="s">
        <v>2980</v>
      </c>
      <c r="BH10032" t="s">
        <v>44660</v>
      </c>
      <c r="BI10032" t="s">
        <v>31250</v>
      </c>
      <c r="BJ10032" t="s">
        <v>16200</v>
      </c>
      <c r="BL10032" t="s">
        <v>44661</v>
      </c>
    </row>
    <row r="10033" spans="1:65" x14ac:dyDescent="0.3">
      <c r="A10033" t="s">
        <v>9578</v>
      </c>
      <c r="B10033" t="s">
        <v>73893</v>
      </c>
      <c r="D10033">
        <v>2.5875999999999998E-3</v>
      </c>
      <c r="E10033">
        <v>7.5979699999999994E-5</v>
      </c>
      <c r="F10033">
        <v>1</v>
      </c>
      <c r="G10033">
        <v>1</v>
      </c>
      <c r="H10033">
        <v>1</v>
      </c>
      <c r="I10033" t="s">
        <v>82</v>
      </c>
      <c r="J10033" t="s">
        <v>73894</v>
      </c>
      <c r="K10033" t="s">
        <v>9580</v>
      </c>
      <c r="M10033">
        <v>0</v>
      </c>
      <c r="N10033">
        <v>1343.63788</v>
      </c>
      <c r="AA10033" t="s">
        <v>66884</v>
      </c>
      <c r="AB10033" t="s">
        <v>86</v>
      </c>
      <c r="AC10033" t="s">
        <v>86</v>
      </c>
      <c r="AD10033" t="s">
        <v>86</v>
      </c>
      <c r="AE10033" t="s">
        <v>86</v>
      </c>
      <c r="AF10033" t="s">
        <v>86</v>
      </c>
      <c r="AG10033" t="s">
        <v>86</v>
      </c>
      <c r="AH10033" t="s">
        <v>86</v>
      </c>
      <c r="AI10033">
        <v>1.0349999999999999E-4</v>
      </c>
      <c r="AJ10033">
        <v>1.712E-3</v>
      </c>
      <c r="AK10033">
        <v>2.64</v>
      </c>
      <c r="AL10033" t="s">
        <v>73895</v>
      </c>
      <c r="AM10033" t="s">
        <v>9578</v>
      </c>
      <c r="AN10033" t="s">
        <v>9582</v>
      </c>
      <c r="AO10033" t="s">
        <v>9583</v>
      </c>
      <c r="AP10033" t="s">
        <v>9584</v>
      </c>
      <c r="AQ10033" t="s">
        <v>9585</v>
      </c>
      <c r="AR10033" t="s">
        <v>9586</v>
      </c>
      <c r="AS10033" t="s">
        <v>9587</v>
      </c>
      <c r="AT10033">
        <v>100</v>
      </c>
      <c r="AU10033">
        <v>395</v>
      </c>
      <c r="AV10033">
        <v>314</v>
      </c>
      <c r="AW10033">
        <v>323</v>
      </c>
      <c r="AX10033">
        <v>313</v>
      </c>
      <c r="AY10033" t="s">
        <v>73896</v>
      </c>
      <c r="AZ10033" t="s">
        <v>73897</v>
      </c>
      <c r="BA10033" t="s">
        <v>96</v>
      </c>
      <c r="BC10033" t="s">
        <v>746</v>
      </c>
      <c r="BD10033" t="s">
        <v>747</v>
      </c>
      <c r="BE10033" t="s">
        <v>9590</v>
      </c>
      <c r="BF10033" t="s">
        <v>9591</v>
      </c>
      <c r="BG10033" t="s">
        <v>1310</v>
      </c>
      <c r="BH10033" t="s">
        <v>9592</v>
      </c>
      <c r="BI10033" t="s">
        <v>3225</v>
      </c>
      <c r="BJ10033" t="s">
        <v>9593</v>
      </c>
      <c r="BK10033" t="s">
        <v>3226</v>
      </c>
      <c r="BL10033" t="s">
        <v>9594</v>
      </c>
    </row>
    <row r="10034" spans="1:65" x14ac:dyDescent="0.3">
      <c r="A10034" t="s">
        <v>44524</v>
      </c>
      <c r="B10034" t="s">
        <v>73898</v>
      </c>
      <c r="D10034">
        <v>6.4217099999999997E-3</v>
      </c>
      <c r="E10034">
        <v>1.71607E-4</v>
      </c>
      <c r="F10034">
        <v>1</v>
      </c>
      <c r="G10034">
        <v>1</v>
      </c>
      <c r="H10034">
        <v>1</v>
      </c>
      <c r="I10034" t="s">
        <v>82</v>
      </c>
      <c r="J10034" t="s">
        <v>73899</v>
      </c>
      <c r="K10034" t="s">
        <v>44527</v>
      </c>
      <c r="M10034">
        <v>0</v>
      </c>
      <c r="N10034">
        <v>1433.6994299999999</v>
      </c>
      <c r="AA10034" t="s">
        <v>66884</v>
      </c>
      <c r="AB10034" t="s">
        <v>170</v>
      </c>
      <c r="AC10034" t="s">
        <v>170</v>
      </c>
      <c r="AD10034" t="s">
        <v>170</v>
      </c>
      <c r="AE10034" t="s">
        <v>86</v>
      </c>
      <c r="AF10034" t="s">
        <v>86</v>
      </c>
      <c r="AG10034" t="s">
        <v>86</v>
      </c>
      <c r="AH10034" t="s">
        <v>86</v>
      </c>
      <c r="AI10034">
        <v>1.696E-4</v>
      </c>
      <c r="AJ10034">
        <v>4.5230000000000001E-3</v>
      </c>
      <c r="AK10034">
        <v>1.9</v>
      </c>
      <c r="AL10034" t="s">
        <v>73900</v>
      </c>
      <c r="AM10034" t="s">
        <v>44524</v>
      </c>
      <c r="AN10034" t="s">
        <v>44529</v>
      </c>
      <c r="AO10034" t="s">
        <v>44530</v>
      </c>
      <c r="AP10034" t="s">
        <v>44531</v>
      </c>
      <c r="AQ10034" t="s">
        <v>44532</v>
      </c>
      <c r="AR10034" t="s">
        <v>44533</v>
      </c>
      <c r="AS10034" t="s">
        <v>44534</v>
      </c>
      <c r="AT10034">
        <v>100</v>
      </c>
      <c r="AU10034">
        <v>500</v>
      </c>
      <c r="AV10034">
        <v>174</v>
      </c>
      <c r="AW10034">
        <v>184</v>
      </c>
      <c r="AX10034">
        <v>173</v>
      </c>
      <c r="AY10034" t="s">
        <v>73901</v>
      </c>
      <c r="AZ10034" t="s">
        <v>73902</v>
      </c>
      <c r="BA10034" t="s">
        <v>96</v>
      </c>
      <c r="BF10034" t="s">
        <v>44537</v>
      </c>
      <c r="BG10034" t="s">
        <v>1926</v>
      </c>
      <c r="BH10034" t="s">
        <v>44538</v>
      </c>
      <c r="BI10034" t="s">
        <v>44539</v>
      </c>
      <c r="BJ10034" t="s">
        <v>3439</v>
      </c>
      <c r="BK10034" t="s">
        <v>25846</v>
      </c>
    </row>
    <row r="10035" spans="1:65" x14ac:dyDescent="0.3">
      <c r="A10035" t="s">
        <v>445</v>
      </c>
      <c r="B10035" t="s">
        <v>73903</v>
      </c>
      <c r="D10035">
        <v>1.05116E-4</v>
      </c>
      <c r="E10035">
        <v>7.5979699999999994E-5</v>
      </c>
      <c r="F10035">
        <v>3</v>
      </c>
      <c r="G10035">
        <v>7</v>
      </c>
      <c r="H10035">
        <v>1</v>
      </c>
      <c r="I10035" t="s">
        <v>279</v>
      </c>
      <c r="J10035" t="s">
        <v>73904</v>
      </c>
      <c r="K10035" t="s">
        <v>448</v>
      </c>
      <c r="M10035">
        <v>0</v>
      </c>
      <c r="N10035">
        <v>1875.7854</v>
      </c>
      <c r="AA10035" t="s">
        <v>66884</v>
      </c>
      <c r="AB10035" t="s">
        <v>86</v>
      </c>
      <c r="AC10035" t="s">
        <v>86</v>
      </c>
      <c r="AD10035" t="s">
        <v>86</v>
      </c>
      <c r="AE10035" t="s">
        <v>86</v>
      </c>
      <c r="AF10035" t="s">
        <v>86</v>
      </c>
      <c r="AG10035" t="s">
        <v>86</v>
      </c>
      <c r="AH10035" t="s">
        <v>86</v>
      </c>
      <c r="AI10035">
        <v>1.0349999999999999E-4</v>
      </c>
      <c r="AJ10035">
        <v>5.6900000000000001E-5</v>
      </c>
      <c r="AK10035">
        <v>3.58</v>
      </c>
      <c r="AL10035" t="s">
        <v>73905</v>
      </c>
      <c r="AM10035" t="s">
        <v>445</v>
      </c>
      <c r="AN10035" t="s">
        <v>450</v>
      </c>
      <c r="AO10035" t="s">
        <v>451</v>
      </c>
      <c r="AP10035" t="s">
        <v>452</v>
      </c>
      <c r="AQ10035" t="s">
        <v>453</v>
      </c>
      <c r="AR10035" t="s">
        <v>454</v>
      </c>
      <c r="AS10035" t="s">
        <v>455</v>
      </c>
      <c r="AT10035">
        <v>100</v>
      </c>
      <c r="AU10035">
        <v>451</v>
      </c>
      <c r="AV10035">
        <v>407</v>
      </c>
      <c r="AW10035">
        <v>422</v>
      </c>
      <c r="AX10035">
        <v>406</v>
      </c>
      <c r="AY10035" t="s">
        <v>73906</v>
      </c>
      <c r="AZ10035" t="s">
        <v>73907</v>
      </c>
      <c r="BA10035" t="s">
        <v>96</v>
      </c>
      <c r="BF10035" t="s">
        <v>460</v>
      </c>
      <c r="BG10035" t="s">
        <v>98</v>
      </c>
      <c r="BH10035" t="s">
        <v>461</v>
      </c>
      <c r="BI10035" t="s">
        <v>339</v>
      </c>
    </row>
    <row r="10036" spans="1:65" x14ac:dyDescent="0.3">
      <c r="A10036" t="s">
        <v>29417</v>
      </c>
      <c r="B10036" t="s">
        <v>73908</v>
      </c>
      <c r="D10036">
        <v>2.0002399999999999E-3</v>
      </c>
      <c r="E10036">
        <v>7.5979699999999994E-5</v>
      </c>
      <c r="F10036">
        <v>1</v>
      </c>
      <c r="G10036">
        <v>1</v>
      </c>
      <c r="H10036">
        <v>1</v>
      </c>
      <c r="I10036" t="s">
        <v>82</v>
      </c>
      <c r="J10036" t="s">
        <v>22706</v>
      </c>
      <c r="K10036" t="s">
        <v>29419</v>
      </c>
      <c r="M10036">
        <v>0</v>
      </c>
      <c r="N10036">
        <v>1949.9140500000001</v>
      </c>
      <c r="AA10036" t="s">
        <v>66884</v>
      </c>
      <c r="AB10036" t="s">
        <v>170</v>
      </c>
      <c r="AC10036" t="s">
        <v>86</v>
      </c>
      <c r="AD10036" t="s">
        <v>86</v>
      </c>
      <c r="AE10036" t="s">
        <v>170</v>
      </c>
      <c r="AF10036" t="s">
        <v>86</v>
      </c>
      <c r="AG10036" t="s">
        <v>86</v>
      </c>
      <c r="AH10036" t="s">
        <v>86</v>
      </c>
      <c r="AI10036">
        <v>1.0349999999999999E-4</v>
      </c>
      <c r="AJ10036">
        <v>1.3140000000000001E-3</v>
      </c>
      <c r="AK10036">
        <v>1.73</v>
      </c>
      <c r="AL10036" t="s">
        <v>73909</v>
      </c>
      <c r="AM10036" t="s">
        <v>29417</v>
      </c>
      <c r="AN10036" t="s">
        <v>29421</v>
      </c>
      <c r="AO10036" t="s">
        <v>29422</v>
      </c>
      <c r="AP10036" t="s">
        <v>29423</v>
      </c>
      <c r="AQ10036" t="s">
        <v>29424</v>
      </c>
      <c r="AR10036" t="s">
        <v>29425</v>
      </c>
      <c r="AS10036" t="s">
        <v>29426</v>
      </c>
      <c r="AT10036">
        <v>100</v>
      </c>
      <c r="AU10036">
        <v>732</v>
      </c>
      <c r="AV10036">
        <v>348</v>
      </c>
      <c r="AW10036">
        <v>364</v>
      </c>
      <c r="AX10036">
        <v>347</v>
      </c>
      <c r="AY10036" t="s">
        <v>73910</v>
      </c>
      <c r="AZ10036" t="s">
        <v>73911</v>
      </c>
      <c r="BA10036" t="s">
        <v>96</v>
      </c>
      <c r="BF10036" t="s">
        <v>29429</v>
      </c>
      <c r="BG10036" t="s">
        <v>309</v>
      </c>
      <c r="BH10036" t="s">
        <v>29430</v>
      </c>
      <c r="BI10036" t="s">
        <v>3225</v>
      </c>
      <c r="BJ10036" t="s">
        <v>29431</v>
      </c>
      <c r="BK10036" t="s">
        <v>2724</v>
      </c>
      <c r="BL10036" t="s">
        <v>29432</v>
      </c>
    </row>
    <row r="10037" spans="1:65" x14ac:dyDescent="0.3">
      <c r="A10037" t="s">
        <v>12270</v>
      </c>
      <c r="B10037" t="s">
        <v>73912</v>
      </c>
      <c r="C10037" t="s">
        <v>67106</v>
      </c>
      <c r="D10037">
        <v>1.16082E-4</v>
      </c>
      <c r="E10037">
        <v>7.5979699999999994E-5</v>
      </c>
      <c r="F10037">
        <v>1</v>
      </c>
      <c r="G10037">
        <v>1</v>
      </c>
      <c r="H10037">
        <v>1</v>
      </c>
      <c r="I10037" t="s">
        <v>82</v>
      </c>
      <c r="J10037" t="s">
        <v>23910</v>
      </c>
      <c r="K10037" t="s">
        <v>12273</v>
      </c>
      <c r="M10037">
        <v>0</v>
      </c>
      <c r="N10037">
        <v>1679.7727299999999</v>
      </c>
      <c r="AA10037" t="s">
        <v>66884</v>
      </c>
      <c r="AB10037" t="s">
        <v>86</v>
      </c>
      <c r="AC10037" t="s">
        <v>86</v>
      </c>
      <c r="AD10037" t="s">
        <v>86</v>
      </c>
      <c r="AE10037" t="s">
        <v>86</v>
      </c>
      <c r="AF10037" t="s">
        <v>86</v>
      </c>
      <c r="AG10037" t="s">
        <v>86</v>
      </c>
      <c r="AH10037" t="s">
        <v>86</v>
      </c>
      <c r="AI10037">
        <v>1.0349999999999999E-4</v>
      </c>
      <c r="AJ10037">
        <v>6.3260000000000001E-5</v>
      </c>
      <c r="AK10037">
        <v>4</v>
      </c>
      <c r="AL10037" t="s">
        <v>73913</v>
      </c>
      <c r="AM10037" t="s">
        <v>12270</v>
      </c>
      <c r="AN10037" t="s">
        <v>12275</v>
      </c>
      <c r="AO10037" t="s">
        <v>12276</v>
      </c>
      <c r="AP10037" t="s">
        <v>12277</v>
      </c>
      <c r="AQ10037" t="s">
        <v>12278</v>
      </c>
      <c r="AR10037" t="s">
        <v>12279</v>
      </c>
      <c r="AS10037" t="s">
        <v>12280</v>
      </c>
      <c r="AT10037">
        <v>100</v>
      </c>
      <c r="AU10037">
        <v>1394</v>
      </c>
      <c r="AV10037">
        <v>245</v>
      </c>
      <c r="AW10037">
        <v>259</v>
      </c>
      <c r="AX10037">
        <v>244</v>
      </c>
      <c r="AY10037" t="s">
        <v>73914</v>
      </c>
      <c r="AZ10037" t="s">
        <v>73915</v>
      </c>
      <c r="BA10037" t="s">
        <v>96</v>
      </c>
      <c r="BC10037" t="s">
        <v>746</v>
      </c>
      <c r="BD10037" t="s">
        <v>747</v>
      </c>
      <c r="BG10037" t="s">
        <v>644</v>
      </c>
      <c r="BH10037" t="s">
        <v>12283</v>
      </c>
      <c r="BI10037" t="s">
        <v>1657</v>
      </c>
      <c r="BJ10037" t="s">
        <v>12284</v>
      </c>
      <c r="BK10037" t="s">
        <v>4746</v>
      </c>
      <c r="BL10037" t="s">
        <v>12285</v>
      </c>
    </row>
    <row r="10038" spans="1:65" x14ac:dyDescent="0.3">
      <c r="A10038" t="s">
        <v>655</v>
      </c>
      <c r="B10038" t="s">
        <v>73916</v>
      </c>
      <c r="C10038" t="s">
        <v>81</v>
      </c>
      <c r="D10038">
        <v>1.07066E-2</v>
      </c>
      <c r="E10038">
        <v>7.4283800000000001E-4</v>
      </c>
      <c r="F10038">
        <v>3</v>
      </c>
      <c r="G10038">
        <v>6</v>
      </c>
      <c r="H10038">
        <v>1</v>
      </c>
      <c r="I10038" t="s">
        <v>279</v>
      </c>
      <c r="J10038" t="s">
        <v>73917</v>
      </c>
      <c r="K10038" t="s">
        <v>658</v>
      </c>
      <c r="M10038">
        <v>0</v>
      </c>
      <c r="N10038">
        <v>1807.85302</v>
      </c>
      <c r="AA10038" t="s">
        <v>85</v>
      </c>
      <c r="AB10038" t="s">
        <v>86</v>
      </c>
      <c r="AC10038" t="s">
        <v>86</v>
      </c>
      <c r="AD10038" t="s">
        <v>86</v>
      </c>
      <c r="AE10038" t="s">
        <v>86</v>
      </c>
      <c r="AF10038" t="s">
        <v>86</v>
      </c>
      <c r="AG10038" t="s">
        <v>86</v>
      </c>
      <c r="AH10038" t="s">
        <v>86</v>
      </c>
      <c r="AI10038">
        <v>6.0550000000000003E-4</v>
      </c>
      <c r="AJ10038">
        <v>7.7549999999999997E-3</v>
      </c>
      <c r="AK10038">
        <v>1.71</v>
      </c>
      <c r="AL10038" t="s">
        <v>73918</v>
      </c>
      <c r="AM10038" t="s">
        <v>655</v>
      </c>
      <c r="AN10038" t="s">
        <v>660</v>
      </c>
      <c r="AO10038" t="s">
        <v>661</v>
      </c>
      <c r="AP10038" t="s">
        <v>662</v>
      </c>
      <c r="AQ10038" t="s">
        <v>663</v>
      </c>
      <c r="AR10038" t="s">
        <v>664</v>
      </c>
      <c r="AS10038" t="s">
        <v>665</v>
      </c>
      <c r="AT10038">
        <v>100</v>
      </c>
      <c r="AU10038">
        <v>639</v>
      </c>
      <c r="AV10038">
        <v>226</v>
      </c>
      <c r="AW10038">
        <v>239</v>
      </c>
      <c r="AX10038">
        <v>225</v>
      </c>
      <c r="AY10038" t="s">
        <v>73919</v>
      </c>
      <c r="AZ10038" t="s">
        <v>73920</v>
      </c>
      <c r="BA10038" t="s">
        <v>96</v>
      </c>
      <c r="BE10038" t="s">
        <v>668</v>
      </c>
      <c r="BF10038" t="s">
        <v>669</v>
      </c>
      <c r="BG10038" t="s">
        <v>670</v>
      </c>
      <c r="BH10038" t="s">
        <v>671</v>
      </c>
      <c r="BI10038" t="s">
        <v>183</v>
      </c>
      <c r="BJ10038" t="s">
        <v>672</v>
      </c>
      <c r="BK10038" t="s">
        <v>673</v>
      </c>
      <c r="BL10038" t="s">
        <v>184</v>
      </c>
      <c r="BM10038" t="s">
        <v>125</v>
      </c>
    </row>
    <row r="10039" spans="1:65" x14ac:dyDescent="0.3">
      <c r="A10039" t="s">
        <v>19886</v>
      </c>
      <c r="B10039" t="s">
        <v>73921</v>
      </c>
      <c r="C10039" t="s">
        <v>67106</v>
      </c>
      <c r="D10039">
        <v>1.0296400000000001E-3</v>
      </c>
      <c r="E10039">
        <v>7.5979699999999994E-5</v>
      </c>
      <c r="F10039">
        <v>1</v>
      </c>
      <c r="G10039">
        <v>1</v>
      </c>
      <c r="H10039">
        <v>1</v>
      </c>
      <c r="I10039" t="s">
        <v>82</v>
      </c>
      <c r="J10039" t="s">
        <v>73922</v>
      </c>
      <c r="K10039" t="s">
        <v>19889</v>
      </c>
      <c r="M10039">
        <v>0</v>
      </c>
      <c r="N10039">
        <v>1609.7256500000001</v>
      </c>
      <c r="AA10039" t="s">
        <v>66884</v>
      </c>
      <c r="AB10039" t="s">
        <v>86</v>
      </c>
      <c r="AC10039" t="s">
        <v>86</v>
      </c>
      <c r="AD10039" t="s">
        <v>86</v>
      </c>
      <c r="AE10039" t="s">
        <v>86</v>
      </c>
      <c r="AF10039" t="s">
        <v>86</v>
      </c>
      <c r="AG10039" t="s">
        <v>86</v>
      </c>
      <c r="AH10039" t="s">
        <v>86</v>
      </c>
      <c r="AI10039">
        <v>1.0349999999999999E-4</v>
      </c>
      <c r="AJ10039">
        <v>6.4749999999999996E-4</v>
      </c>
      <c r="AK10039">
        <v>2.44</v>
      </c>
      <c r="AL10039" t="s">
        <v>73923</v>
      </c>
      <c r="AM10039" t="s">
        <v>19886</v>
      </c>
      <c r="AN10039" t="s">
        <v>19891</v>
      </c>
      <c r="AO10039" t="s">
        <v>19892</v>
      </c>
      <c r="AP10039" t="s">
        <v>19893</v>
      </c>
      <c r="AQ10039" t="s">
        <v>19894</v>
      </c>
      <c r="AR10039" t="s">
        <v>19895</v>
      </c>
      <c r="AS10039" t="s">
        <v>19896</v>
      </c>
      <c r="AT10039">
        <v>100</v>
      </c>
      <c r="AU10039">
        <v>944</v>
      </c>
      <c r="AV10039">
        <v>663</v>
      </c>
      <c r="AW10039">
        <v>674</v>
      </c>
      <c r="AX10039">
        <v>662</v>
      </c>
      <c r="AY10039" t="s">
        <v>73924</v>
      </c>
      <c r="AZ10039" t="s">
        <v>73925</v>
      </c>
      <c r="BA10039" t="s">
        <v>96</v>
      </c>
      <c r="BC10039" t="s">
        <v>746</v>
      </c>
      <c r="BD10039" t="s">
        <v>747</v>
      </c>
      <c r="BG10039" t="s">
        <v>1926</v>
      </c>
      <c r="BH10039" t="s">
        <v>19899</v>
      </c>
      <c r="BI10039" t="s">
        <v>6865</v>
      </c>
      <c r="BK10039" t="s">
        <v>7891</v>
      </c>
      <c r="BL10039" t="s">
        <v>12860</v>
      </c>
    </row>
    <row r="10040" spans="1:65" x14ac:dyDescent="0.3">
      <c r="A10040" t="s">
        <v>19886</v>
      </c>
      <c r="B10040" t="s">
        <v>73921</v>
      </c>
      <c r="D10040">
        <v>2.2793800000000001E-4</v>
      </c>
      <c r="E10040">
        <v>7.5979699999999994E-5</v>
      </c>
      <c r="F10040">
        <v>1</v>
      </c>
      <c r="G10040">
        <v>1</v>
      </c>
      <c r="H10040">
        <v>1</v>
      </c>
      <c r="I10040" t="s">
        <v>82</v>
      </c>
      <c r="J10040" t="s">
        <v>73922</v>
      </c>
      <c r="K10040" t="s">
        <v>19889</v>
      </c>
      <c r="M10040">
        <v>0</v>
      </c>
      <c r="N10040">
        <v>1593.73073</v>
      </c>
      <c r="AA10040" t="s">
        <v>66884</v>
      </c>
      <c r="AB10040" t="s">
        <v>86</v>
      </c>
      <c r="AC10040" t="s">
        <v>86</v>
      </c>
      <c r="AD10040" t="s">
        <v>86</v>
      </c>
      <c r="AE10040" t="s">
        <v>86</v>
      </c>
      <c r="AF10040" t="s">
        <v>86</v>
      </c>
      <c r="AG10040" t="s">
        <v>86</v>
      </c>
      <c r="AH10040" t="s">
        <v>86</v>
      </c>
      <c r="AI10040">
        <v>1.0349999999999999E-4</v>
      </c>
      <c r="AJ10040">
        <v>1.304E-4</v>
      </c>
      <c r="AK10040">
        <v>3.33</v>
      </c>
      <c r="AL10040" t="s">
        <v>73923</v>
      </c>
      <c r="AM10040" t="s">
        <v>19886</v>
      </c>
      <c r="AN10040" t="s">
        <v>19891</v>
      </c>
      <c r="AO10040" t="s">
        <v>19892</v>
      </c>
      <c r="AP10040" t="s">
        <v>19893</v>
      </c>
      <c r="AQ10040" t="s">
        <v>19894</v>
      </c>
      <c r="AR10040" t="s">
        <v>19895</v>
      </c>
      <c r="AS10040" t="s">
        <v>19896</v>
      </c>
      <c r="AT10040">
        <v>100</v>
      </c>
      <c r="AU10040">
        <v>944</v>
      </c>
      <c r="AV10040">
        <v>663</v>
      </c>
      <c r="AW10040">
        <v>674</v>
      </c>
      <c r="AX10040">
        <v>662</v>
      </c>
      <c r="AY10040" t="s">
        <v>73924</v>
      </c>
      <c r="AZ10040" t="s">
        <v>73925</v>
      </c>
      <c r="BA10040" t="s">
        <v>96</v>
      </c>
      <c r="BC10040" t="s">
        <v>746</v>
      </c>
      <c r="BD10040" t="s">
        <v>747</v>
      </c>
      <c r="BG10040" t="s">
        <v>1926</v>
      </c>
      <c r="BH10040" t="s">
        <v>19899</v>
      </c>
      <c r="BI10040" t="s">
        <v>6865</v>
      </c>
      <c r="BK10040" t="s">
        <v>7891</v>
      </c>
      <c r="BL10040" t="s">
        <v>12860</v>
      </c>
    </row>
    <row r="10041" spans="1:65" x14ac:dyDescent="0.3">
      <c r="A10041" t="s">
        <v>19499</v>
      </c>
      <c r="B10041" t="s">
        <v>73926</v>
      </c>
      <c r="D10041">
        <v>6.6179699999999994E-2</v>
      </c>
      <c r="E10041">
        <v>2.8453900000000002E-3</v>
      </c>
      <c r="F10041">
        <v>2</v>
      </c>
      <c r="G10041">
        <v>2</v>
      </c>
      <c r="H10041">
        <v>1</v>
      </c>
      <c r="I10041" t="s">
        <v>187</v>
      </c>
      <c r="J10041" t="s">
        <v>73927</v>
      </c>
      <c r="K10041" t="s">
        <v>73928</v>
      </c>
      <c r="M10041">
        <v>0</v>
      </c>
      <c r="N10041">
        <v>968.53525000000002</v>
      </c>
      <c r="AA10041" t="s">
        <v>66884</v>
      </c>
      <c r="AB10041" t="s">
        <v>170</v>
      </c>
      <c r="AC10041" t="s">
        <v>86</v>
      </c>
      <c r="AD10041" t="s">
        <v>86</v>
      </c>
      <c r="AE10041" t="s">
        <v>86</v>
      </c>
      <c r="AF10041" t="s">
        <v>86</v>
      </c>
      <c r="AG10041" t="s">
        <v>86</v>
      </c>
      <c r="AH10041" t="s">
        <v>86</v>
      </c>
      <c r="AI10041">
        <v>2.624E-3</v>
      </c>
      <c r="AJ10041">
        <v>5.4559999999999997E-2</v>
      </c>
      <c r="AK10041">
        <v>1.57</v>
      </c>
      <c r="AL10041" t="s">
        <v>73929</v>
      </c>
      <c r="AM10041" t="s">
        <v>19499</v>
      </c>
      <c r="AN10041" t="s">
        <v>19504</v>
      </c>
      <c r="AO10041" t="s">
        <v>19505</v>
      </c>
      <c r="AP10041" t="s">
        <v>19506</v>
      </c>
      <c r="AQ10041" t="s">
        <v>19507</v>
      </c>
      <c r="AR10041" t="s">
        <v>19508</v>
      </c>
      <c r="AS10041" t="s">
        <v>19509</v>
      </c>
      <c r="AT10041">
        <v>100</v>
      </c>
      <c r="AU10041">
        <v>293</v>
      </c>
      <c r="AV10041">
        <v>135</v>
      </c>
      <c r="AW10041">
        <v>141</v>
      </c>
      <c r="AX10041">
        <v>134</v>
      </c>
      <c r="AY10041" t="s">
        <v>73930</v>
      </c>
      <c r="AZ10041" t="s">
        <v>73931</v>
      </c>
      <c r="BA10041" t="s">
        <v>96</v>
      </c>
      <c r="BE10041" t="s">
        <v>19512</v>
      </c>
      <c r="BF10041" t="s">
        <v>19513</v>
      </c>
      <c r="BG10041" t="s">
        <v>2057</v>
      </c>
      <c r="BH10041" t="s">
        <v>19514</v>
      </c>
      <c r="BI10041" t="s">
        <v>8123</v>
      </c>
      <c r="BJ10041" t="s">
        <v>8124</v>
      </c>
      <c r="BK10041" t="s">
        <v>2908</v>
      </c>
      <c r="BL10041" t="s">
        <v>1288</v>
      </c>
    </row>
    <row r="10042" spans="1:65" x14ac:dyDescent="0.3">
      <c r="A10042" t="s">
        <v>3273</v>
      </c>
      <c r="B10042" t="s">
        <v>73932</v>
      </c>
      <c r="D10042">
        <v>4.4754300000000001E-4</v>
      </c>
      <c r="E10042">
        <v>7.5979699999999994E-5</v>
      </c>
      <c r="F10042">
        <v>1</v>
      </c>
      <c r="G10042">
        <v>1</v>
      </c>
      <c r="H10042">
        <v>1</v>
      </c>
      <c r="I10042" t="s">
        <v>82</v>
      </c>
      <c r="J10042" t="s">
        <v>73933</v>
      </c>
      <c r="K10042" t="s">
        <v>3276</v>
      </c>
      <c r="M10042">
        <v>0</v>
      </c>
      <c r="N10042">
        <v>1526.8325500000001</v>
      </c>
      <c r="AA10042" t="s">
        <v>66884</v>
      </c>
      <c r="AB10042" t="s">
        <v>86</v>
      </c>
      <c r="AC10042" t="s">
        <v>86</v>
      </c>
      <c r="AD10042" t="s">
        <v>86</v>
      </c>
      <c r="AE10042" t="s">
        <v>86</v>
      </c>
      <c r="AF10042" t="s">
        <v>86</v>
      </c>
      <c r="AG10042" t="s">
        <v>86</v>
      </c>
      <c r="AH10042" t="s">
        <v>86</v>
      </c>
      <c r="AI10042">
        <v>1.0349999999999999E-4</v>
      </c>
      <c r="AJ10042">
        <v>2.6570000000000001E-4</v>
      </c>
      <c r="AK10042">
        <v>2.84</v>
      </c>
      <c r="AL10042" t="s">
        <v>73934</v>
      </c>
      <c r="AM10042" t="s">
        <v>3273</v>
      </c>
      <c r="AN10042" t="s">
        <v>3278</v>
      </c>
      <c r="AO10042" t="s">
        <v>3279</v>
      </c>
      <c r="AP10042" t="s">
        <v>3280</v>
      </c>
      <c r="AQ10042" t="s">
        <v>3281</v>
      </c>
      <c r="AR10042" t="s">
        <v>3282</v>
      </c>
      <c r="AS10042" t="s">
        <v>3283</v>
      </c>
      <c r="AT10042">
        <v>100</v>
      </c>
      <c r="AU10042">
        <v>2225</v>
      </c>
      <c r="AV10042">
        <v>1054</v>
      </c>
      <c r="AW10042">
        <v>1066</v>
      </c>
      <c r="AX10042">
        <v>1053</v>
      </c>
      <c r="AY10042" t="s">
        <v>73935</v>
      </c>
      <c r="AZ10042" t="s">
        <v>73936</v>
      </c>
      <c r="BA10042" t="s">
        <v>96</v>
      </c>
      <c r="BC10042" t="s">
        <v>746</v>
      </c>
      <c r="BD10042" t="s">
        <v>747</v>
      </c>
      <c r="BG10042" t="s">
        <v>644</v>
      </c>
      <c r="BH10042" t="s">
        <v>3286</v>
      </c>
      <c r="BI10042" t="s">
        <v>1826</v>
      </c>
      <c r="BJ10042" t="s">
        <v>3287</v>
      </c>
      <c r="BK10042" t="s">
        <v>3288</v>
      </c>
      <c r="BL10042" t="s">
        <v>3289</v>
      </c>
    </row>
    <row r="10043" spans="1:65" x14ac:dyDescent="0.3">
      <c r="A10043" t="s">
        <v>34482</v>
      </c>
      <c r="B10043" t="s">
        <v>73937</v>
      </c>
      <c r="D10043">
        <v>7.3211499999999999E-2</v>
      </c>
      <c r="E10043">
        <v>3.1390099999999998E-3</v>
      </c>
      <c r="F10043">
        <v>1</v>
      </c>
      <c r="G10043">
        <v>1</v>
      </c>
      <c r="H10043">
        <v>1</v>
      </c>
      <c r="I10043" t="s">
        <v>82</v>
      </c>
      <c r="J10043" t="s">
        <v>73938</v>
      </c>
      <c r="K10043" t="s">
        <v>34484</v>
      </c>
      <c r="M10043">
        <v>0</v>
      </c>
      <c r="N10043">
        <v>934.57203000000004</v>
      </c>
      <c r="AA10043" t="s">
        <v>66884</v>
      </c>
      <c r="AB10043" t="s">
        <v>86</v>
      </c>
      <c r="AC10043" t="s">
        <v>86</v>
      </c>
      <c r="AD10043" t="s">
        <v>86</v>
      </c>
      <c r="AE10043" t="s">
        <v>86</v>
      </c>
      <c r="AF10043" t="s">
        <v>86</v>
      </c>
      <c r="AG10043" t="s">
        <v>86</v>
      </c>
      <c r="AH10043" t="s">
        <v>86</v>
      </c>
      <c r="AI10043">
        <v>2.846E-3</v>
      </c>
      <c r="AJ10043">
        <v>6.087E-2</v>
      </c>
      <c r="AK10043">
        <v>1.81</v>
      </c>
      <c r="AL10043" t="s">
        <v>73939</v>
      </c>
      <c r="AM10043" t="s">
        <v>34482</v>
      </c>
      <c r="AN10043" t="s">
        <v>34486</v>
      </c>
      <c r="AO10043" t="s">
        <v>34487</v>
      </c>
      <c r="AP10043" t="s">
        <v>34488</v>
      </c>
      <c r="AQ10043" t="s">
        <v>34489</v>
      </c>
      <c r="AR10043" t="s">
        <v>34490</v>
      </c>
      <c r="AS10043" t="s">
        <v>34491</v>
      </c>
      <c r="AT10043">
        <v>100</v>
      </c>
      <c r="AU10043">
        <v>775</v>
      </c>
      <c r="AV10043">
        <v>516</v>
      </c>
      <c r="AW10043">
        <v>523</v>
      </c>
      <c r="AX10043">
        <v>515</v>
      </c>
      <c r="AY10043" t="s">
        <v>73940</v>
      </c>
      <c r="AZ10043" t="s">
        <v>73941</v>
      </c>
      <c r="BA10043" t="s">
        <v>96</v>
      </c>
      <c r="BC10043" t="s">
        <v>746</v>
      </c>
      <c r="BD10043" t="s">
        <v>747</v>
      </c>
      <c r="BF10043" t="s">
        <v>34496</v>
      </c>
      <c r="BG10043" t="s">
        <v>2980</v>
      </c>
      <c r="BH10043" t="s">
        <v>34497</v>
      </c>
      <c r="BI10043" t="s">
        <v>7011</v>
      </c>
      <c r="BJ10043" t="s">
        <v>220</v>
      </c>
      <c r="BK10043" t="s">
        <v>10969</v>
      </c>
      <c r="BL10043" t="s">
        <v>34498</v>
      </c>
    </row>
    <row r="10044" spans="1:65" x14ac:dyDescent="0.3">
      <c r="A10044" t="s">
        <v>52346</v>
      </c>
      <c r="B10044" t="s">
        <v>73942</v>
      </c>
      <c r="C10044" t="s">
        <v>73943</v>
      </c>
      <c r="D10044">
        <v>6.33679E-5</v>
      </c>
      <c r="E10044">
        <v>7.5979699999999994E-5</v>
      </c>
      <c r="F10044">
        <v>1</v>
      </c>
      <c r="G10044">
        <v>1</v>
      </c>
      <c r="H10044">
        <v>1</v>
      </c>
      <c r="I10044" t="s">
        <v>82</v>
      </c>
      <c r="J10044" t="s">
        <v>73944</v>
      </c>
      <c r="K10044" t="s">
        <v>52349</v>
      </c>
      <c r="M10044">
        <v>0</v>
      </c>
      <c r="N10044">
        <v>2234.9243099999999</v>
      </c>
      <c r="AA10044" t="s">
        <v>66884</v>
      </c>
      <c r="AB10044" t="s">
        <v>170</v>
      </c>
      <c r="AC10044" t="s">
        <v>86</v>
      </c>
      <c r="AD10044" t="s">
        <v>170</v>
      </c>
      <c r="AE10044" t="s">
        <v>170</v>
      </c>
      <c r="AF10044" t="s">
        <v>170</v>
      </c>
      <c r="AG10044" t="s">
        <v>170</v>
      </c>
      <c r="AH10044" t="s">
        <v>86</v>
      </c>
      <c r="AI10044">
        <v>1.0349999999999999E-4</v>
      </c>
      <c r="AJ10044">
        <v>3.3529999999999999E-5</v>
      </c>
      <c r="AK10044">
        <v>2.95</v>
      </c>
      <c r="AL10044" t="s">
        <v>73945</v>
      </c>
      <c r="AM10044" t="s">
        <v>52346</v>
      </c>
      <c r="AN10044" t="s">
        <v>52351</v>
      </c>
      <c r="AO10044" t="s">
        <v>52352</v>
      </c>
      <c r="AP10044" t="s">
        <v>52353</v>
      </c>
      <c r="AQ10044" t="s">
        <v>52354</v>
      </c>
      <c r="AR10044" t="s">
        <v>52355</v>
      </c>
      <c r="AS10044" t="s">
        <v>52356</v>
      </c>
      <c r="AT10044">
        <v>100</v>
      </c>
      <c r="AU10044">
        <v>656</v>
      </c>
      <c r="AV10044">
        <v>519</v>
      </c>
      <c r="AW10044">
        <v>537</v>
      </c>
      <c r="AX10044">
        <v>518</v>
      </c>
      <c r="AY10044" t="s">
        <v>73946</v>
      </c>
      <c r="AZ10044" t="s">
        <v>73947</v>
      </c>
      <c r="BA10044" t="s">
        <v>96</v>
      </c>
      <c r="BC10044" t="s">
        <v>746</v>
      </c>
      <c r="BD10044" t="s">
        <v>747</v>
      </c>
      <c r="BG10044" t="s">
        <v>355</v>
      </c>
      <c r="BH10044" t="s">
        <v>52359</v>
      </c>
      <c r="BI10044" t="s">
        <v>4969</v>
      </c>
      <c r="BJ10044" t="s">
        <v>2963</v>
      </c>
      <c r="BK10044" t="s">
        <v>52360</v>
      </c>
      <c r="BL10044" t="s">
        <v>4747</v>
      </c>
    </row>
    <row r="10045" spans="1:65" x14ac:dyDescent="0.3">
      <c r="A10045" t="s">
        <v>5299</v>
      </c>
      <c r="B10045" t="s">
        <v>73948</v>
      </c>
      <c r="D10045">
        <v>6.9934099999999999E-2</v>
      </c>
      <c r="E10045">
        <v>2.8453900000000002E-3</v>
      </c>
      <c r="F10045">
        <v>1</v>
      </c>
      <c r="G10045">
        <v>1</v>
      </c>
      <c r="H10045">
        <v>1</v>
      </c>
      <c r="I10045" t="s">
        <v>82</v>
      </c>
      <c r="J10045" t="s">
        <v>73949</v>
      </c>
      <c r="K10045" t="s">
        <v>5302</v>
      </c>
      <c r="M10045">
        <v>0</v>
      </c>
      <c r="N10045">
        <v>971.55201999999997</v>
      </c>
      <c r="AA10045" t="s">
        <v>66884</v>
      </c>
      <c r="AB10045" t="s">
        <v>86</v>
      </c>
      <c r="AC10045" t="s">
        <v>86</v>
      </c>
      <c r="AD10045" t="s">
        <v>86</v>
      </c>
      <c r="AE10045" t="s">
        <v>86</v>
      </c>
      <c r="AF10045" t="s">
        <v>86</v>
      </c>
      <c r="AG10045" t="s">
        <v>86</v>
      </c>
      <c r="AH10045" t="s">
        <v>86</v>
      </c>
      <c r="AI10045">
        <v>2.624E-3</v>
      </c>
      <c r="AJ10045">
        <v>5.7930000000000002E-2</v>
      </c>
      <c r="AK10045">
        <v>1.62</v>
      </c>
      <c r="AL10045" t="s">
        <v>73950</v>
      </c>
      <c r="AM10045" t="s">
        <v>5299</v>
      </c>
      <c r="AN10045" t="s">
        <v>5304</v>
      </c>
      <c r="AO10045" t="s">
        <v>5305</v>
      </c>
      <c r="AP10045" t="s">
        <v>5306</v>
      </c>
      <c r="AQ10045" t="s">
        <v>5307</v>
      </c>
      <c r="AR10045" t="s">
        <v>5308</v>
      </c>
      <c r="AS10045" t="s">
        <v>5309</v>
      </c>
      <c r="AT10045">
        <v>100</v>
      </c>
      <c r="AU10045">
        <v>820</v>
      </c>
      <c r="AV10045">
        <v>529</v>
      </c>
      <c r="AW10045">
        <v>536</v>
      </c>
      <c r="AX10045">
        <v>528</v>
      </c>
      <c r="AY10045" t="s">
        <v>73951</v>
      </c>
      <c r="AZ10045" t="s">
        <v>73952</v>
      </c>
      <c r="BA10045" t="s">
        <v>96</v>
      </c>
      <c r="BG10045" t="s">
        <v>98</v>
      </c>
      <c r="BH10045" t="s">
        <v>5312</v>
      </c>
      <c r="BI10045" t="s">
        <v>3958</v>
      </c>
      <c r="BJ10045" t="s">
        <v>2522</v>
      </c>
      <c r="BK10045" t="s">
        <v>2523</v>
      </c>
    </row>
    <row r="10046" spans="1:65" x14ac:dyDescent="0.3">
      <c r="A10046" t="s">
        <v>59243</v>
      </c>
      <c r="B10046" t="s">
        <v>59244</v>
      </c>
      <c r="C10046" t="s">
        <v>73953</v>
      </c>
      <c r="D10046">
        <v>8.5363800000000004E-6</v>
      </c>
      <c r="E10046">
        <v>7.5979699999999994E-5</v>
      </c>
      <c r="F10046">
        <v>1</v>
      </c>
      <c r="G10046">
        <v>1</v>
      </c>
      <c r="H10046">
        <v>1</v>
      </c>
      <c r="I10046" t="s">
        <v>82</v>
      </c>
      <c r="J10046" t="s">
        <v>14620</v>
      </c>
      <c r="K10046" t="s">
        <v>59246</v>
      </c>
      <c r="M10046">
        <v>0</v>
      </c>
      <c r="N10046">
        <v>2674.1920100000002</v>
      </c>
      <c r="AA10046" t="s">
        <v>66975</v>
      </c>
      <c r="AB10046" t="s">
        <v>86</v>
      </c>
      <c r="AC10046" t="s">
        <v>86</v>
      </c>
      <c r="AD10046" t="s">
        <v>86</v>
      </c>
      <c r="AE10046" t="s">
        <v>86</v>
      </c>
      <c r="AF10046" t="s">
        <v>86</v>
      </c>
      <c r="AG10046" t="s">
        <v>86</v>
      </c>
      <c r="AH10046" t="s">
        <v>86</v>
      </c>
      <c r="AI10046">
        <v>1.0349999999999999E-4</v>
      </c>
      <c r="AJ10046">
        <v>3.9890000000000003E-6</v>
      </c>
      <c r="AK10046">
        <v>5.84</v>
      </c>
      <c r="AL10046" t="s">
        <v>59247</v>
      </c>
      <c r="AM10046" t="s">
        <v>59243</v>
      </c>
      <c r="AN10046" t="s">
        <v>59248</v>
      </c>
      <c r="AO10046" t="s">
        <v>59249</v>
      </c>
      <c r="AP10046" t="s">
        <v>59250</v>
      </c>
      <c r="AQ10046" t="s">
        <v>59251</v>
      </c>
      <c r="AR10046" t="s">
        <v>59252</v>
      </c>
      <c r="AS10046" t="s">
        <v>59253</v>
      </c>
      <c r="AT10046">
        <v>100</v>
      </c>
      <c r="AU10046">
        <v>526</v>
      </c>
      <c r="AV10046">
        <v>423</v>
      </c>
      <c r="AW10046">
        <v>441</v>
      </c>
      <c r="AX10046">
        <v>422</v>
      </c>
      <c r="AY10046" t="s">
        <v>59254</v>
      </c>
      <c r="AZ10046" t="s">
        <v>59255</v>
      </c>
      <c r="BA10046" t="s">
        <v>96</v>
      </c>
      <c r="BG10046" t="s">
        <v>713</v>
      </c>
      <c r="BH10046" t="s">
        <v>59256</v>
      </c>
      <c r="BI10046" t="s">
        <v>202</v>
      </c>
      <c r="BK10046" t="s">
        <v>4746</v>
      </c>
      <c r="BL10046" t="s">
        <v>59257</v>
      </c>
    </row>
    <row r="10047" spans="1:65" x14ac:dyDescent="0.3">
      <c r="A10047" t="s">
        <v>3509</v>
      </c>
      <c r="B10047" t="s">
        <v>73954</v>
      </c>
      <c r="D10047">
        <v>1.41405E-3</v>
      </c>
      <c r="E10047">
        <v>7.5979699999999994E-5</v>
      </c>
      <c r="F10047">
        <v>1</v>
      </c>
      <c r="G10047">
        <v>1</v>
      </c>
      <c r="H10047">
        <v>1</v>
      </c>
      <c r="I10047" t="s">
        <v>82</v>
      </c>
      <c r="J10047" t="s">
        <v>73955</v>
      </c>
      <c r="K10047" t="s">
        <v>3513</v>
      </c>
      <c r="M10047">
        <v>1</v>
      </c>
      <c r="N10047">
        <v>2469.22694</v>
      </c>
      <c r="AA10047" t="s">
        <v>66884</v>
      </c>
      <c r="AB10047" t="s">
        <v>86</v>
      </c>
      <c r="AC10047" t="s">
        <v>86</v>
      </c>
      <c r="AD10047" t="s">
        <v>86</v>
      </c>
      <c r="AE10047" t="s">
        <v>86</v>
      </c>
      <c r="AF10047" t="s">
        <v>86</v>
      </c>
      <c r="AG10047" t="s">
        <v>86</v>
      </c>
      <c r="AH10047" t="s">
        <v>86</v>
      </c>
      <c r="AI10047">
        <v>1.0349999999999999E-4</v>
      </c>
      <c r="AJ10047">
        <v>9.0609999999999996E-4</v>
      </c>
      <c r="AK10047">
        <v>3.43</v>
      </c>
      <c r="AL10047" t="s">
        <v>73956</v>
      </c>
      <c r="AM10047" t="s">
        <v>3509</v>
      </c>
      <c r="AN10047" t="s">
        <v>3515</v>
      </c>
      <c r="AO10047" t="s">
        <v>3516</v>
      </c>
      <c r="AP10047" t="s">
        <v>3517</v>
      </c>
      <c r="AQ10047" t="s">
        <v>3518</v>
      </c>
      <c r="AR10047" t="s">
        <v>3519</v>
      </c>
      <c r="AS10047" t="s">
        <v>3520</v>
      </c>
      <c r="AT10047">
        <v>100</v>
      </c>
      <c r="AU10047">
        <v>1172</v>
      </c>
      <c r="AV10047">
        <v>94</v>
      </c>
      <c r="AW10047">
        <v>113</v>
      </c>
      <c r="AX10047">
        <v>93</v>
      </c>
      <c r="AY10047" t="s">
        <v>73957</v>
      </c>
      <c r="AZ10047" t="s">
        <v>73958</v>
      </c>
      <c r="BA10047" t="s">
        <v>96</v>
      </c>
      <c r="BE10047" t="s">
        <v>3523</v>
      </c>
      <c r="BF10047" t="s">
        <v>3524</v>
      </c>
      <c r="BG10047" t="s">
        <v>2005</v>
      </c>
      <c r="BH10047" t="s">
        <v>3525</v>
      </c>
      <c r="BI10047" t="s">
        <v>163</v>
      </c>
      <c r="BJ10047" t="s">
        <v>311</v>
      </c>
      <c r="BL10047" t="s">
        <v>3526</v>
      </c>
    </row>
    <row r="10048" spans="1:65" x14ac:dyDescent="0.3">
      <c r="A10048" t="s">
        <v>12270</v>
      </c>
      <c r="B10048" t="s">
        <v>73912</v>
      </c>
      <c r="D10048">
        <v>2.4685000000000002E-5</v>
      </c>
      <c r="E10048">
        <v>7.5979699999999994E-5</v>
      </c>
      <c r="F10048">
        <v>1</v>
      </c>
      <c r="G10048">
        <v>1</v>
      </c>
      <c r="H10048">
        <v>1</v>
      </c>
      <c r="I10048" t="s">
        <v>82</v>
      </c>
      <c r="J10048" t="s">
        <v>23910</v>
      </c>
      <c r="K10048" t="s">
        <v>12273</v>
      </c>
      <c r="M10048">
        <v>0</v>
      </c>
      <c r="N10048">
        <v>1663.77782</v>
      </c>
      <c r="AA10048" t="s">
        <v>66884</v>
      </c>
      <c r="AB10048" t="s">
        <v>86</v>
      </c>
      <c r="AC10048" t="s">
        <v>86</v>
      </c>
      <c r="AD10048" t="s">
        <v>86</v>
      </c>
      <c r="AE10048" t="s">
        <v>86</v>
      </c>
      <c r="AF10048" t="s">
        <v>86</v>
      </c>
      <c r="AG10048" t="s">
        <v>86</v>
      </c>
      <c r="AH10048" t="s">
        <v>86</v>
      </c>
      <c r="AI10048">
        <v>1.0349999999999999E-4</v>
      </c>
      <c r="AJ10048">
        <v>1.22E-5</v>
      </c>
      <c r="AK10048">
        <v>3.88</v>
      </c>
      <c r="AL10048" t="s">
        <v>73913</v>
      </c>
      <c r="AM10048" t="s">
        <v>12270</v>
      </c>
      <c r="AN10048" t="s">
        <v>12275</v>
      </c>
      <c r="AO10048" t="s">
        <v>12276</v>
      </c>
      <c r="AP10048" t="s">
        <v>12277</v>
      </c>
      <c r="AQ10048" t="s">
        <v>12278</v>
      </c>
      <c r="AR10048" t="s">
        <v>12279</v>
      </c>
      <c r="AS10048" t="s">
        <v>12280</v>
      </c>
      <c r="AT10048">
        <v>100</v>
      </c>
      <c r="AU10048">
        <v>1394</v>
      </c>
      <c r="AV10048">
        <v>245</v>
      </c>
      <c r="AW10048">
        <v>259</v>
      </c>
      <c r="AX10048">
        <v>244</v>
      </c>
      <c r="AY10048" t="s">
        <v>73914</v>
      </c>
      <c r="AZ10048" t="s">
        <v>73915</v>
      </c>
      <c r="BA10048" t="s">
        <v>96</v>
      </c>
      <c r="BC10048" t="s">
        <v>746</v>
      </c>
      <c r="BD10048" t="s">
        <v>747</v>
      </c>
      <c r="BG10048" t="s">
        <v>644</v>
      </c>
      <c r="BH10048" t="s">
        <v>12283</v>
      </c>
      <c r="BI10048" t="s">
        <v>1657</v>
      </c>
      <c r="BJ10048" t="s">
        <v>12284</v>
      </c>
      <c r="BK10048" t="s">
        <v>4746</v>
      </c>
      <c r="BL10048" t="s">
        <v>12285</v>
      </c>
    </row>
    <row r="10049" spans="1:65" x14ac:dyDescent="0.3">
      <c r="A10049" t="s">
        <v>3209</v>
      </c>
      <c r="B10049" t="s">
        <v>73959</v>
      </c>
      <c r="D10049">
        <v>1.37262E-3</v>
      </c>
      <c r="E10049">
        <v>7.5979699999999994E-5</v>
      </c>
      <c r="F10049">
        <v>1</v>
      </c>
      <c r="G10049">
        <v>1</v>
      </c>
      <c r="H10049">
        <v>1</v>
      </c>
      <c r="I10049" t="s">
        <v>82</v>
      </c>
      <c r="J10049" t="s">
        <v>73960</v>
      </c>
      <c r="K10049" t="s">
        <v>3212</v>
      </c>
      <c r="M10049">
        <v>0</v>
      </c>
      <c r="N10049">
        <v>1139.548</v>
      </c>
      <c r="AA10049" t="s">
        <v>66884</v>
      </c>
      <c r="AB10049" t="s">
        <v>86</v>
      </c>
      <c r="AC10049" t="s">
        <v>86</v>
      </c>
      <c r="AD10049" t="s">
        <v>86</v>
      </c>
      <c r="AE10049" t="s">
        <v>86</v>
      </c>
      <c r="AF10049" t="s">
        <v>86</v>
      </c>
      <c r="AG10049" t="s">
        <v>86</v>
      </c>
      <c r="AH10049" t="s">
        <v>86</v>
      </c>
      <c r="AI10049">
        <v>1.0349999999999999E-4</v>
      </c>
      <c r="AJ10049">
        <v>8.7279999999999996E-4</v>
      </c>
      <c r="AK10049">
        <v>2.81</v>
      </c>
      <c r="AL10049" t="s">
        <v>73961</v>
      </c>
      <c r="AM10049" t="s">
        <v>3209</v>
      </c>
      <c r="AN10049" t="s">
        <v>3214</v>
      </c>
      <c r="AO10049" t="s">
        <v>3215</v>
      </c>
      <c r="AP10049" t="s">
        <v>3216</v>
      </c>
      <c r="AQ10049" t="s">
        <v>3217</v>
      </c>
      <c r="AR10049" t="s">
        <v>3218</v>
      </c>
      <c r="AS10049" t="s">
        <v>3219</v>
      </c>
      <c r="AT10049">
        <v>100</v>
      </c>
      <c r="AU10049">
        <v>1288</v>
      </c>
      <c r="AV10049">
        <v>605</v>
      </c>
      <c r="AW10049">
        <v>615</v>
      </c>
      <c r="AX10049">
        <v>604</v>
      </c>
      <c r="AY10049" t="s">
        <v>73962</v>
      </c>
      <c r="AZ10049" t="s">
        <v>73963</v>
      </c>
      <c r="BA10049" t="s">
        <v>96</v>
      </c>
      <c r="BE10049" t="s">
        <v>3222</v>
      </c>
      <c r="BF10049" t="s">
        <v>3223</v>
      </c>
      <c r="BG10049" t="s">
        <v>1310</v>
      </c>
      <c r="BH10049" t="s">
        <v>3224</v>
      </c>
      <c r="BI10049" t="s">
        <v>3225</v>
      </c>
      <c r="BK10049" t="s">
        <v>3226</v>
      </c>
    </row>
    <row r="10050" spans="1:65" x14ac:dyDescent="0.3">
      <c r="A10050" t="s">
        <v>73964</v>
      </c>
      <c r="B10050" t="s">
        <v>73965</v>
      </c>
      <c r="D10050">
        <v>2.0381699999999999E-2</v>
      </c>
      <c r="E10050">
        <v>9.6028200000000002E-4</v>
      </c>
      <c r="F10050">
        <v>1</v>
      </c>
      <c r="G10050">
        <v>1</v>
      </c>
      <c r="H10050">
        <v>1</v>
      </c>
      <c r="I10050" t="s">
        <v>82</v>
      </c>
      <c r="J10050" t="s">
        <v>40202</v>
      </c>
      <c r="K10050" t="s">
        <v>73966</v>
      </c>
      <c r="M10050">
        <v>0</v>
      </c>
      <c r="N10050">
        <v>2050.0140999999999</v>
      </c>
      <c r="AA10050" t="s">
        <v>66884</v>
      </c>
      <c r="AB10050" t="s">
        <v>170</v>
      </c>
      <c r="AC10050" t="s">
        <v>170</v>
      </c>
      <c r="AD10050" t="s">
        <v>86</v>
      </c>
      <c r="AE10050" t="s">
        <v>170</v>
      </c>
      <c r="AF10050" t="s">
        <v>170</v>
      </c>
      <c r="AG10050" t="s">
        <v>170</v>
      </c>
      <c r="AH10050" t="s">
        <v>86</v>
      </c>
      <c r="AI10050">
        <v>8.3810000000000004E-4</v>
      </c>
      <c r="AJ10050">
        <v>1.554E-2</v>
      </c>
      <c r="AK10050">
        <v>2.3199999999999998</v>
      </c>
      <c r="AL10050" t="s">
        <v>73967</v>
      </c>
      <c r="AM10050" t="s">
        <v>73964</v>
      </c>
      <c r="AN10050" t="s">
        <v>73968</v>
      </c>
      <c r="AO10050" t="s">
        <v>73969</v>
      </c>
      <c r="AP10050" t="s">
        <v>73970</v>
      </c>
      <c r="AQ10050" t="s">
        <v>73971</v>
      </c>
      <c r="AR10050" t="s">
        <v>73972</v>
      </c>
      <c r="AS10050" t="s">
        <v>73973</v>
      </c>
      <c r="AT10050">
        <v>100</v>
      </c>
      <c r="AU10050">
        <v>807</v>
      </c>
      <c r="AV10050">
        <v>186</v>
      </c>
      <c r="AW10050">
        <v>204</v>
      </c>
      <c r="AX10050">
        <v>185</v>
      </c>
      <c r="AY10050" t="s">
        <v>73974</v>
      </c>
      <c r="AZ10050" t="s">
        <v>73975</v>
      </c>
      <c r="BA10050" t="s">
        <v>96</v>
      </c>
      <c r="BG10050" t="s">
        <v>476</v>
      </c>
      <c r="BH10050" t="s">
        <v>73976</v>
      </c>
      <c r="BI10050" t="s">
        <v>1657</v>
      </c>
      <c r="BJ10050" t="s">
        <v>73977</v>
      </c>
      <c r="BL10050" t="s">
        <v>73978</v>
      </c>
    </row>
    <row r="10051" spans="1:65" x14ac:dyDescent="0.3">
      <c r="A10051" t="s">
        <v>445</v>
      </c>
      <c r="B10051" t="s">
        <v>73979</v>
      </c>
      <c r="C10051" t="s">
        <v>69284</v>
      </c>
      <c r="D10051">
        <v>3.78081E-4</v>
      </c>
      <c r="E10051">
        <v>7.5979699999999994E-5</v>
      </c>
      <c r="F10051">
        <v>3</v>
      </c>
      <c r="G10051">
        <v>7</v>
      </c>
      <c r="H10051">
        <v>6</v>
      </c>
      <c r="I10051" t="s">
        <v>279</v>
      </c>
      <c r="J10051" t="s">
        <v>73980</v>
      </c>
      <c r="K10051" t="s">
        <v>448</v>
      </c>
      <c r="M10051">
        <v>0</v>
      </c>
      <c r="N10051">
        <v>2346.0131700000002</v>
      </c>
      <c r="AA10051" t="s">
        <v>66884</v>
      </c>
      <c r="AB10051" t="s">
        <v>86</v>
      </c>
      <c r="AC10051" t="s">
        <v>86</v>
      </c>
      <c r="AD10051" t="s">
        <v>170</v>
      </c>
      <c r="AE10051" t="s">
        <v>170</v>
      </c>
      <c r="AF10051" t="s">
        <v>86</v>
      </c>
      <c r="AG10051" t="s">
        <v>86</v>
      </c>
      <c r="AH10051" t="s">
        <v>86</v>
      </c>
      <c r="AI10051">
        <v>1.0349999999999999E-4</v>
      </c>
      <c r="AJ10051">
        <v>2.2169999999999999E-4</v>
      </c>
      <c r="AK10051">
        <v>3.45</v>
      </c>
      <c r="AL10051" t="s">
        <v>73981</v>
      </c>
      <c r="AM10051" t="s">
        <v>445</v>
      </c>
      <c r="AN10051" t="s">
        <v>450</v>
      </c>
      <c r="AO10051" t="s">
        <v>451</v>
      </c>
      <c r="AP10051" t="s">
        <v>452</v>
      </c>
      <c r="AQ10051" t="s">
        <v>453</v>
      </c>
      <c r="AR10051" t="s">
        <v>454</v>
      </c>
      <c r="AS10051" t="s">
        <v>455</v>
      </c>
      <c r="AT10051">
        <v>100</v>
      </c>
      <c r="AU10051">
        <v>451</v>
      </c>
      <c r="AV10051">
        <v>403</v>
      </c>
      <c r="AW10051">
        <v>422</v>
      </c>
      <c r="AX10051">
        <v>402</v>
      </c>
      <c r="AY10051" t="s">
        <v>73982</v>
      </c>
      <c r="AZ10051" t="s">
        <v>73983</v>
      </c>
      <c r="BA10051" t="s">
        <v>96</v>
      </c>
      <c r="BF10051" t="s">
        <v>460</v>
      </c>
      <c r="BG10051" t="s">
        <v>98</v>
      </c>
      <c r="BH10051" t="s">
        <v>461</v>
      </c>
      <c r="BI10051" t="s">
        <v>339</v>
      </c>
    </row>
    <row r="10052" spans="1:65" x14ac:dyDescent="0.3">
      <c r="A10052" t="s">
        <v>29332</v>
      </c>
      <c r="B10052" t="s">
        <v>73984</v>
      </c>
      <c r="D10052">
        <v>9.2323500000000001E-4</v>
      </c>
      <c r="E10052">
        <v>7.5979699999999994E-5</v>
      </c>
      <c r="F10052">
        <v>1</v>
      </c>
      <c r="G10052">
        <v>1</v>
      </c>
      <c r="H10052">
        <v>1</v>
      </c>
      <c r="I10052" t="s">
        <v>82</v>
      </c>
      <c r="J10052" t="s">
        <v>73985</v>
      </c>
      <c r="K10052" t="s">
        <v>29335</v>
      </c>
      <c r="M10052">
        <v>0</v>
      </c>
      <c r="N10052">
        <v>1481.7383199999999</v>
      </c>
      <c r="AA10052" t="s">
        <v>66884</v>
      </c>
      <c r="AB10052" t="s">
        <v>86</v>
      </c>
      <c r="AC10052" t="s">
        <v>86</v>
      </c>
      <c r="AD10052" t="s">
        <v>86</v>
      </c>
      <c r="AE10052" t="s">
        <v>86</v>
      </c>
      <c r="AF10052" t="s">
        <v>86</v>
      </c>
      <c r="AG10052" t="s">
        <v>86</v>
      </c>
      <c r="AH10052" t="s">
        <v>86</v>
      </c>
      <c r="AI10052">
        <v>1.0349999999999999E-4</v>
      </c>
      <c r="AJ10052">
        <v>5.7390000000000002E-4</v>
      </c>
      <c r="AK10052">
        <v>3.07</v>
      </c>
      <c r="AL10052" t="s">
        <v>73986</v>
      </c>
      <c r="AM10052" t="s">
        <v>29332</v>
      </c>
      <c r="AN10052" t="s">
        <v>29337</v>
      </c>
      <c r="AO10052" t="s">
        <v>29338</v>
      </c>
      <c r="AP10052" t="s">
        <v>29339</v>
      </c>
      <c r="AQ10052" t="s">
        <v>29340</v>
      </c>
      <c r="AR10052" t="s">
        <v>29341</v>
      </c>
      <c r="AS10052" t="s">
        <v>29342</v>
      </c>
      <c r="AT10052">
        <v>100</v>
      </c>
      <c r="AU10052">
        <v>527</v>
      </c>
      <c r="AV10052">
        <v>445</v>
      </c>
      <c r="AW10052">
        <v>456</v>
      </c>
      <c r="AX10052">
        <v>444</v>
      </c>
      <c r="AY10052" t="s">
        <v>73987</v>
      </c>
      <c r="AZ10052" t="s">
        <v>73988</v>
      </c>
      <c r="BA10052" t="s">
        <v>96</v>
      </c>
      <c r="BE10052" t="s">
        <v>29345</v>
      </c>
      <c r="BF10052" t="s">
        <v>29346</v>
      </c>
      <c r="BG10052" t="s">
        <v>1926</v>
      </c>
      <c r="BH10052" t="s">
        <v>29347</v>
      </c>
      <c r="BI10052" t="s">
        <v>26999</v>
      </c>
      <c r="BJ10052" t="s">
        <v>29348</v>
      </c>
      <c r="BK10052" t="s">
        <v>29349</v>
      </c>
      <c r="BL10052" t="s">
        <v>1077</v>
      </c>
    </row>
    <row r="10053" spans="1:65" x14ac:dyDescent="0.3">
      <c r="A10053" t="s">
        <v>3332</v>
      </c>
      <c r="B10053" t="s">
        <v>73989</v>
      </c>
      <c r="D10053">
        <v>3.0921199999999999E-3</v>
      </c>
      <c r="E10053">
        <v>1.71607E-4</v>
      </c>
      <c r="F10053">
        <v>1</v>
      </c>
      <c r="G10053">
        <v>1</v>
      </c>
      <c r="H10053">
        <v>1</v>
      </c>
      <c r="I10053" t="s">
        <v>82</v>
      </c>
      <c r="J10053" t="s">
        <v>73990</v>
      </c>
      <c r="K10053" t="s">
        <v>3335</v>
      </c>
      <c r="M10053">
        <v>0</v>
      </c>
      <c r="N10053">
        <v>1383.63616</v>
      </c>
      <c r="AA10053" t="s">
        <v>66884</v>
      </c>
      <c r="AB10053" t="s">
        <v>86</v>
      </c>
      <c r="AC10053" t="s">
        <v>86</v>
      </c>
      <c r="AD10053" t="s">
        <v>86</v>
      </c>
      <c r="AE10053" t="s">
        <v>86</v>
      </c>
      <c r="AF10053" t="s">
        <v>86</v>
      </c>
      <c r="AG10053" t="s">
        <v>86</v>
      </c>
      <c r="AH10053" t="s">
        <v>86</v>
      </c>
      <c r="AI10053">
        <v>1.696E-4</v>
      </c>
      <c r="AJ10053">
        <v>2.0820000000000001E-3</v>
      </c>
      <c r="AK10053">
        <v>2.85</v>
      </c>
      <c r="AL10053" t="s">
        <v>73991</v>
      </c>
      <c r="AM10053" t="s">
        <v>3332</v>
      </c>
      <c r="AN10053" t="s">
        <v>3337</v>
      </c>
      <c r="AO10053" t="s">
        <v>3338</v>
      </c>
      <c r="AP10053" t="s">
        <v>3339</v>
      </c>
      <c r="AQ10053" t="s">
        <v>3340</v>
      </c>
      <c r="AR10053" t="s">
        <v>3341</v>
      </c>
      <c r="AS10053" t="s">
        <v>3342</v>
      </c>
      <c r="AT10053">
        <v>100</v>
      </c>
      <c r="AU10053">
        <v>2602</v>
      </c>
      <c r="AV10053">
        <v>1788</v>
      </c>
      <c r="AW10053">
        <v>1799</v>
      </c>
      <c r="AX10053">
        <v>1787</v>
      </c>
      <c r="AY10053" t="s">
        <v>73992</v>
      </c>
      <c r="AZ10053" t="s">
        <v>73993</v>
      </c>
      <c r="BA10053" t="s">
        <v>96</v>
      </c>
      <c r="BC10053" t="s">
        <v>746</v>
      </c>
      <c r="BD10053" t="s">
        <v>747</v>
      </c>
      <c r="BF10053" t="s">
        <v>3345</v>
      </c>
      <c r="BG10053" t="s">
        <v>2980</v>
      </c>
      <c r="BH10053" t="s">
        <v>3346</v>
      </c>
      <c r="BI10053" t="s">
        <v>3347</v>
      </c>
      <c r="BJ10053" t="s">
        <v>3348</v>
      </c>
      <c r="BK10053" t="s">
        <v>3349</v>
      </c>
      <c r="BL10053" t="s">
        <v>2982</v>
      </c>
    </row>
    <row r="10054" spans="1:65" x14ac:dyDescent="0.3">
      <c r="A10054" t="s">
        <v>9028</v>
      </c>
      <c r="B10054" t="s">
        <v>73994</v>
      </c>
      <c r="D10054">
        <v>1.01025E-4</v>
      </c>
      <c r="E10054">
        <v>7.5979699999999994E-5</v>
      </c>
      <c r="F10054">
        <v>1</v>
      </c>
      <c r="G10054">
        <v>1</v>
      </c>
      <c r="H10054">
        <v>1</v>
      </c>
      <c r="I10054" t="s">
        <v>82</v>
      </c>
      <c r="J10054" t="s">
        <v>73995</v>
      </c>
      <c r="K10054" t="s">
        <v>9031</v>
      </c>
      <c r="M10054">
        <v>0</v>
      </c>
      <c r="N10054">
        <v>1588.74242</v>
      </c>
      <c r="AA10054" t="s">
        <v>66884</v>
      </c>
      <c r="AB10054" t="s">
        <v>86</v>
      </c>
      <c r="AC10054" t="s">
        <v>86</v>
      </c>
      <c r="AD10054" t="s">
        <v>86</v>
      </c>
      <c r="AE10054" t="s">
        <v>86</v>
      </c>
      <c r="AF10054" t="s">
        <v>86</v>
      </c>
      <c r="AG10054" t="s">
        <v>86</v>
      </c>
      <c r="AH10054" t="s">
        <v>86</v>
      </c>
      <c r="AI10054">
        <v>1.0349999999999999E-4</v>
      </c>
      <c r="AJ10054">
        <v>5.4929999999999998E-5</v>
      </c>
      <c r="AK10054">
        <v>3.88</v>
      </c>
      <c r="AL10054" t="s">
        <v>73996</v>
      </c>
      <c r="AM10054" t="s">
        <v>9028</v>
      </c>
      <c r="AN10054" t="s">
        <v>9033</v>
      </c>
      <c r="AO10054" t="s">
        <v>9034</v>
      </c>
      <c r="AP10054" t="s">
        <v>9035</v>
      </c>
      <c r="AQ10054" t="s">
        <v>9036</v>
      </c>
      <c r="AR10054" t="s">
        <v>9037</v>
      </c>
      <c r="AS10054" t="s">
        <v>9038</v>
      </c>
      <c r="AT10054">
        <v>100</v>
      </c>
      <c r="AU10054">
        <v>2647</v>
      </c>
      <c r="AV10054">
        <v>1832</v>
      </c>
      <c r="AW10054">
        <v>1845</v>
      </c>
      <c r="AX10054">
        <v>1831</v>
      </c>
      <c r="AY10054" t="s">
        <v>73997</v>
      </c>
      <c r="AZ10054" t="s">
        <v>73998</v>
      </c>
      <c r="BA10054" t="s">
        <v>96</v>
      </c>
      <c r="BC10054" t="s">
        <v>73999</v>
      </c>
      <c r="BD10054" t="s">
        <v>74000</v>
      </c>
      <c r="BE10054" t="s">
        <v>9043</v>
      </c>
      <c r="BF10054" t="s">
        <v>9044</v>
      </c>
      <c r="BG10054" t="s">
        <v>119</v>
      </c>
      <c r="BH10054" t="s">
        <v>9045</v>
      </c>
      <c r="BI10054" t="s">
        <v>3347</v>
      </c>
      <c r="BJ10054" t="s">
        <v>9046</v>
      </c>
      <c r="BK10054" t="s">
        <v>1184</v>
      </c>
      <c r="BL10054" t="s">
        <v>9047</v>
      </c>
    </row>
    <row r="10055" spans="1:65" x14ac:dyDescent="0.3">
      <c r="A10055" t="s">
        <v>45330</v>
      </c>
      <c r="B10055" t="s">
        <v>74001</v>
      </c>
      <c r="D10055">
        <v>1.08292E-4</v>
      </c>
      <c r="E10055">
        <v>7.5979699999999994E-5</v>
      </c>
      <c r="F10055">
        <v>1</v>
      </c>
      <c r="G10055">
        <v>1</v>
      </c>
      <c r="H10055">
        <v>1</v>
      </c>
      <c r="I10055" t="s">
        <v>82</v>
      </c>
      <c r="J10055" t="s">
        <v>7894</v>
      </c>
      <c r="K10055" t="s">
        <v>45334</v>
      </c>
      <c r="M10055">
        <v>0</v>
      </c>
      <c r="N10055">
        <v>1645.8108099999999</v>
      </c>
      <c r="AA10055" t="s">
        <v>66884</v>
      </c>
      <c r="AB10055" t="s">
        <v>86</v>
      </c>
      <c r="AC10055" t="s">
        <v>86</v>
      </c>
      <c r="AD10055" t="s">
        <v>86</v>
      </c>
      <c r="AE10055" t="s">
        <v>86</v>
      </c>
      <c r="AF10055" t="s">
        <v>86</v>
      </c>
      <c r="AG10055" t="s">
        <v>86</v>
      </c>
      <c r="AH10055" t="s">
        <v>86</v>
      </c>
      <c r="AI10055">
        <v>1.0349999999999999E-4</v>
      </c>
      <c r="AJ10055">
        <v>5.8900000000000002E-5</v>
      </c>
      <c r="AK10055">
        <v>2.8</v>
      </c>
      <c r="AL10055" t="s">
        <v>74002</v>
      </c>
      <c r="AM10055" t="s">
        <v>45330</v>
      </c>
      <c r="AN10055" t="s">
        <v>45336</v>
      </c>
      <c r="AO10055" t="s">
        <v>45337</v>
      </c>
      <c r="AP10055" t="s">
        <v>45338</v>
      </c>
      <c r="AQ10055" t="s">
        <v>45339</v>
      </c>
      <c r="AR10055" t="s">
        <v>45340</v>
      </c>
      <c r="AS10055" t="s">
        <v>45341</v>
      </c>
      <c r="AT10055">
        <v>100</v>
      </c>
      <c r="AU10055">
        <v>501</v>
      </c>
      <c r="AV10055">
        <v>309</v>
      </c>
      <c r="AW10055">
        <v>321</v>
      </c>
      <c r="AX10055">
        <v>308</v>
      </c>
      <c r="AY10055" t="s">
        <v>74003</v>
      </c>
      <c r="AZ10055" t="s">
        <v>74004</v>
      </c>
      <c r="BA10055" t="s">
        <v>96</v>
      </c>
      <c r="BE10055" t="s">
        <v>45344</v>
      </c>
      <c r="BF10055" t="s">
        <v>45345</v>
      </c>
      <c r="BG10055" t="s">
        <v>386</v>
      </c>
      <c r="BH10055" t="s">
        <v>45346</v>
      </c>
      <c r="BI10055" t="s">
        <v>2863</v>
      </c>
      <c r="BJ10055" t="s">
        <v>5192</v>
      </c>
      <c r="BK10055" t="s">
        <v>2908</v>
      </c>
    </row>
    <row r="10056" spans="1:65" x14ac:dyDescent="0.3">
      <c r="A10056" t="s">
        <v>912</v>
      </c>
      <c r="B10056" t="s">
        <v>74005</v>
      </c>
      <c r="D10056">
        <v>1.26797E-3</v>
      </c>
      <c r="E10056">
        <v>7.5979699999999994E-5</v>
      </c>
      <c r="F10056">
        <v>1</v>
      </c>
      <c r="G10056">
        <v>1</v>
      </c>
      <c r="H10056">
        <v>1</v>
      </c>
      <c r="I10056" t="s">
        <v>82</v>
      </c>
      <c r="J10056" t="s">
        <v>30875</v>
      </c>
      <c r="K10056" t="s">
        <v>915</v>
      </c>
      <c r="M10056">
        <v>0</v>
      </c>
      <c r="N10056">
        <v>1444.65906</v>
      </c>
      <c r="AA10056" t="s">
        <v>66884</v>
      </c>
      <c r="AB10056" t="s">
        <v>86</v>
      </c>
      <c r="AC10056" t="s">
        <v>86</v>
      </c>
      <c r="AD10056" t="s">
        <v>86</v>
      </c>
      <c r="AE10056" t="s">
        <v>86</v>
      </c>
      <c r="AF10056" t="s">
        <v>86</v>
      </c>
      <c r="AG10056" t="s">
        <v>86</v>
      </c>
      <c r="AH10056" t="s">
        <v>86</v>
      </c>
      <c r="AI10056">
        <v>1.0349999999999999E-4</v>
      </c>
      <c r="AJ10056">
        <v>8.0179999999999997E-4</v>
      </c>
      <c r="AK10056">
        <v>2.66</v>
      </c>
      <c r="AL10056" t="s">
        <v>74006</v>
      </c>
      <c r="AM10056" t="s">
        <v>912</v>
      </c>
      <c r="AN10056" t="s">
        <v>917</v>
      </c>
      <c r="AO10056" t="s">
        <v>918</v>
      </c>
      <c r="AP10056" t="s">
        <v>919</v>
      </c>
      <c r="AQ10056" t="s">
        <v>920</v>
      </c>
      <c r="AR10056" t="s">
        <v>921</v>
      </c>
      <c r="AS10056" t="s">
        <v>922</v>
      </c>
      <c r="AT10056">
        <v>100</v>
      </c>
      <c r="AU10056">
        <v>272</v>
      </c>
      <c r="AV10056">
        <v>106</v>
      </c>
      <c r="AW10056">
        <v>117</v>
      </c>
      <c r="AX10056">
        <v>105</v>
      </c>
      <c r="AY10056" t="s">
        <v>74007</v>
      </c>
      <c r="AZ10056" t="s">
        <v>74008</v>
      </c>
      <c r="BA10056" t="s">
        <v>96</v>
      </c>
      <c r="BC10056" t="s">
        <v>746</v>
      </c>
      <c r="BD10056" t="s">
        <v>747</v>
      </c>
      <c r="BG10056" t="s">
        <v>161</v>
      </c>
      <c r="BH10056" t="s">
        <v>925</v>
      </c>
      <c r="BI10056" t="s">
        <v>715</v>
      </c>
      <c r="BJ10056" t="s">
        <v>926</v>
      </c>
      <c r="BL10056" t="s">
        <v>927</v>
      </c>
    </row>
    <row r="10057" spans="1:65" x14ac:dyDescent="0.3">
      <c r="A10057" t="s">
        <v>23914</v>
      </c>
      <c r="B10057" t="s">
        <v>74009</v>
      </c>
      <c r="D10057">
        <v>4.2251400000000001E-2</v>
      </c>
      <c r="E10057">
        <v>2.0139099999999998E-3</v>
      </c>
      <c r="F10057">
        <v>1</v>
      </c>
      <c r="G10057">
        <v>1</v>
      </c>
      <c r="H10057">
        <v>1</v>
      </c>
      <c r="I10057" t="s">
        <v>82</v>
      </c>
      <c r="J10057" t="s">
        <v>74010</v>
      </c>
      <c r="K10057" t="s">
        <v>23918</v>
      </c>
      <c r="M10057">
        <v>0</v>
      </c>
      <c r="N10057">
        <v>983.53089</v>
      </c>
      <c r="AA10057" t="s">
        <v>66884</v>
      </c>
      <c r="AB10057" t="s">
        <v>86</v>
      </c>
      <c r="AC10057" t="s">
        <v>86</v>
      </c>
      <c r="AD10057" t="s">
        <v>86</v>
      </c>
      <c r="AE10057" t="s">
        <v>86</v>
      </c>
      <c r="AF10057" t="s">
        <v>86</v>
      </c>
      <c r="AG10057" t="s">
        <v>86</v>
      </c>
      <c r="AH10057" t="s">
        <v>86</v>
      </c>
      <c r="AI10057">
        <v>1.7669999999999999E-3</v>
      </c>
      <c r="AJ10057">
        <v>3.3649999999999999E-2</v>
      </c>
      <c r="AK10057">
        <v>1.93</v>
      </c>
      <c r="AL10057" t="s">
        <v>74011</v>
      </c>
      <c r="AM10057" t="s">
        <v>23914</v>
      </c>
      <c r="AN10057" t="s">
        <v>23920</v>
      </c>
      <c r="AO10057" t="s">
        <v>23921</v>
      </c>
      <c r="AP10057" t="s">
        <v>23922</v>
      </c>
      <c r="AQ10057" t="s">
        <v>23923</v>
      </c>
      <c r="AR10057" t="s">
        <v>23924</v>
      </c>
      <c r="AS10057" t="s">
        <v>23925</v>
      </c>
      <c r="AT10057">
        <v>100</v>
      </c>
      <c r="AU10057">
        <v>464</v>
      </c>
      <c r="AV10057">
        <v>41</v>
      </c>
      <c r="AW10057">
        <v>48</v>
      </c>
      <c r="AX10057">
        <v>40</v>
      </c>
      <c r="AY10057" t="s">
        <v>74012</v>
      </c>
      <c r="AZ10057" t="s">
        <v>74013</v>
      </c>
      <c r="BA10057" t="s">
        <v>96</v>
      </c>
      <c r="BE10057" t="s">
        <v>23928</v>
      </c>
      <c r="BF10057" t="s">
        <v>23929</v>
      </c>
      <c r="BG10057" t="s">
        <v>1926</v>
      </c>
      <c r="BH10057" t="s">
        <v>23930</v>
      </c>
      <c r="BI10057" t="s">
        <v>3225</v>
      </c>
      <c r="BJ10057" t="s">
        <v>2230</v>
      </c>
      <c r="BK10057" t="s">
        <v>18999</v>
      </c>
      <c r="BL10057" t="s">
        <v>12285</v>
      </c>
    </row>
    <row r="10058" spans="1:65" x14ac:dyDescent="0.3">
      <c r="A10058" t="s">
        <v>126</v>
      </c>
      <c r="B10058" t="s">
        <v>1581</v>
      </c>
      <c r="C10058" t="s">
        <v>66957</v>
      </c>
      <c r="D10058">
        <v>9.4246199999999999E-3</v>
      </c>
      <c r="E10058">
        <v>5.6842999999999998E-4</v>
      </c>
      <c r="F10058">
        <v>1</v>
      </c>
      <c r="G10058">
        <v>1</v>
      </c>
      <c r="H10058">
        <v>1</v>
      </c>
      <c r="I10058" t="s">
        <v>82</v>
      </c>
      <c r="J10058" t="s">
        <v>1583</v>
      </c>
      <c r="K10058" t="s">
        <v>129</v>
      </c>
      <c r="M10058">
        <v>0</v>
      </c>
      <c r="N10058">
        <v>1111.4949200000001</v>
      </c>
      <c r="AA10058" t="s">
        <v>66884</v>
      </c>
      <c r="AB10058" t="s">
        <v>86</v>
      </c>
      <c r="AC10058" t="s">
        <v>86</v>
      </c>
      <c r="AD10058" t="s">
        <v>86</v>
      </c>
      <c r="AE10058" t="s">
        <v>86</v>
      </c>
      <c r="AF10058" t="s">
        <v>86</v>
      </c>
      <c r="AG10058" t="s">
        <v>86</v>
      </c>
      <c r="AH10058" t="s">
        <v>86</v>
      </c>
      <c r="AI10058">
        <v>4.7310000000000001E-4</v>
      </c>
      <c r="AJ10058">
        <v>6.8209999999999998E-3</v>
      </c>
      <c r="AK10058">
        <v>3</v>
      </c>
      <c r="AL10058" t="s">
        <v>1584</v>
      </c>
      <c r="AM10058" t="s">
        <v>126</v>
      </c>
      <c r="AN10058" t="s">
        <v>131</v>
      </c>
      <c r="AO10058" t="s">
        <v>132</v>
      </c>
      <c r="AP10058" t="s">
        <v>133</v>
      </c>
      <c r="AQ10058" t="s">
        <v>134</v>
      </c>
      <c r="AR10058" t="s">
        <v>135</v>
      </c>
      <c r="AS10058" t="s">
        <v>136</v>
      </c>
      <c r="AT10058">
        <v>100</v>
      </c>
      <c r="AU10058">
        <v>590</v>
      </c>
      <c r="AV10058">
        <v>52</v>
      </c>
      <c r="AW10058">
        <v>63</v>
      </c>
      <c r="AX10058">
        <v>51</v>
      </c>
      <c r="AY10058" t="s">
        <v>1585</v>
      </c>
      <c r="AZ10058" t="s">
        <v>1586</v>
      </c>
      <c r="BA10058" t="s">
        <v>96</v>
      </c>
      <c r="BE10058" t="s">
        <v>139</v>
      </c>
      <c r="BF10058" t="s">
        <v>140</v>
      </c>
      <c r="BG10058" t="s">
        <v>98</v>
      </c>
      <c r="BH10058" t="s">
        <v>141</v>
      </c>
      <c r="BI10058" t="s">
        <v>142</v>
      </c>
      <c r="BL10058" t="s">
        <v>143</v>
      </c>
      <c r="BM10058" t="s">
        <v>204</v>
      </c>
    </row>
    <row r="10059" spans="1:65" x14ac:dyDescent="0.3">
      <c r="A10059" t="s">
        <v>34615</v>
      </c>
      <c r="B10059" t="s">
        <v>74014</v>
      </c>
      <c r="C10059" t="s">
        <v>675</v>
      </c>
      <c r="D10059">
        <v>1.8511700000000001E-5</v>
      </c>
      <c r="E10059">
        <v>7.5979699999999994E-5</v>
      </c>
      <c r="F10059">
        <v>1</v>
      </c>
      <c r="G10059">
        <v>1</v>
      </c>
      <c r="H10059">
        <v>1</v>
      </c>
      <c r="I10059" t="s">
        <v>82</v>
      </c>
      <c r="J10059" t="s">
        <v>13967</v>
      </c>
      <c r="K10059" t="s">
        <v>34618</v>
      </c>
      <c r="M10059">
        <v>0</v>
      </c>
      <c r="N10059">
        <v>2488.2018899999998</v>
      </c>
      <c r="AA10059" t="s">
        <v>66975</v>
      </c>
      <c r="AB10059" t="s">
        <v>86</v>
      </c>
      <c r="AC10059" t="s">
        <v>86</v>
      </c>
      <c r="AD10059" t="s">
        <v>86</v>
      </c>
      <c r="AE10059" t="s">
        <v>86</v>
      </c>
      <c r="AF10059" t="s">
        <v>86</v>
      </c>
      <c r="AG10059" t="s">
        <v>86</v>
      </c>
      <c r="AH10059" t="s">
        <v>86</v>
      </c>
      <c r="AI10059">
        <v>1.0349999999999999E-4</v>
      </c>
      <c r="AJ10059">
        <v>9.0769999999999997E-6</v>
      </c>
      <c r="AK10059">
        <v>3.92</v>
      </c>
      <c r="AL10059" t="s">
        <v>74015</v>
      </c>
      <c r="AM10059" t="s">
        <v>34615</v>
      </c>
      <c r="AN10059" t="s">
        <v>34620</v>
      </c>
      <c r="AO10059" t="s">
        <v>34621</v>
      </c>
      <c r="AP10059" t="s">
        <v>34622</v>
      </c>
      <c r="AQ10059" t="s">
        <v>34623</v>
      </c>
      <c r="AR10059" t="s">
        <v>34624</v>
      </c>
      <c r="AS10059" t="s">
        <v>34625</v>
      </c>
      <c r="AT10059">
        <v>100</v>
      </c>
      <c r="AU10059">
        <v>642</v>
      </c>
      <c r="AV10059">
        <v>550</v>
      </c>
      <c r="AW10059">
        <v>567</v>
      </c>
      <c r="AX10059">
        <v>549</v>
      </c>
      <c r="AY10059" t="s">
        <v>74016</v>
      </c>
      <c r="AZ10059" t="s">
        <v>74017</v>
      </c>
      <c r="BA10059" t="s">
        <v>96</v>
      </c>
      <c r="BG10059" t="s">
        <v>670</v>
      </c>
      <c r="BH10059" t="s">
        <v>34628</v>
      </c>
      <c r="BI10059" t="s">
        <v>339</v>
      </c>
      <c r="BJ10059" t="s">
        <v>3943</v>
      </c>
    </row>
    <row r="10060" spans="1:65" x14ac:dyDescent="0.3">
      <c r="A10060" t="s">
        <v>23413</v>
      </c>
      <c r="B10060" t="s">
        <v>74018</v>
      </c>
      <c r="C10060" t="s">
        <v>50705</v>
      </c>
      <c r="D10060">
        <v>7.2273700000000003E-3</v>
      </c>
      <c r="E10060">
        <v>2.7344499999999998E-4</v>
      </c>
      <c r="F10060">
        <v>1</v>
      </c>
      <c r="G10060">
        <v>1</v>
      </c>
      <c r="H10060">
        <v>1</v>
      </c>
      <c r="I10060" t="s">
        <v>82</v>
      </c>
      <c r="J10060" t="s">
        <v>74019</v>
      </c>
      <c r="K10060" t="s">
        <v>23417</v>
      </c>
      <c r="M10060">
        <v>0</v>
      </c>
      <c r="N10060">
        <v>2824.4160000000002</v>
      </c>
      <c r="AA10060" t="s">
        <v>66975</v>
      </c>
      <c r="AB10060" t="s">
        <v>86</v>
      </c>
      <c r="AC10060" t="s">
        <v>86</v>
      </c>
      <c r="AD10060" t="s">
        <v>86</v>
      </c>
      <c r="AE10060" t="s">
        <v>86</v>
      </c>
      <c r="AF10060" t="s">
        <v>86</v>
      </c>
      <c r="AG10060" t="s">
        <v>86</v>
      </c>
      <c r="AH10060" t="s">
        <v>86</v>
      </c>
      <c r="AI10060">
        <v>2.474E-4</v>
      </c>
      <c r="AJ10060">
        <v>5.1209999999999997E-3</v>
      </c>
      <c r="AK10060">
        <v>2.0099999999999998</v>
      </c>
      <c r="AL10060" t="s">
        <v>74020</v>
      </c>
      <c r="AM10060" t="s">
        <v>23413</v>
      </c>
      <c r="AN10060" t="s">
        <v>23419</v>
      </c>
      <c r="AO10060" t="s">
        <v>23420</v>
      </c>
      <c r="AP10060" t="s">
        <v>23421</v>
      </c>
      <c r="AQ10060" t="s">
        <v>23422</v>
      </c>
      <c r="AR10060" t="s">
        <v>23423</v>
      </c>
      <c r="AS10060" t="s">
        <v>23424</v>
      </c>
      <c r="AT10060">
        <v>100</v>
      </c>
      <c r="AU10060">
        <v>978</v>
      </c>
      <c r="AV10060">
        <v>820</v>
      </c>
      <c r="AW10060">
        <v>843</v>
      </c>
      <c r="AX10060">
        <v>819</v>
      </c>
      <c r="AY10060" t="s">
        <v>74021</v>
      </c>
      <c r="AZ10060" t="s">
        <v>74022</v>
      </c>
      <c r="BA10060" t="s">
        <v>96</v>
      </c>
      <c r="BF10060" t="s">
        <v>23427</v>
      </c>
      <c r="BG10060" t="s">
        <v>905</v>
      </c>
      <c r="BH10060" t="s">
        <v>23428</v>
      </c>
      <c r="BI10060" t="s">
        <v>23429</v>
      </c>
      <c r="BJ10060" t="s">
        <v>4140</v>
      </c>
      <c r="BK10060" t="s">
        <v>6867</v>
      </c>
    </row>
    <row r="10061" spans="1:65" x14ac:dyDescent="0.3">
      <c r="A10061" t="s">
        <v>74023</v>
      </c>
      <c r="B10061" t="s">
        <v>74024</v>
      </c>
      <c r="C10061" t="s">
        <v>13872</v>
      </c>
      <c r="D10061">
        <v>2.9128500000000002E-2</v>
      </c>
      <c r="E10061">
        <v>1.6050299999999999E-3</v>
      </c>
      <c r="F10061">
        <v>1</v>
      </c>
      <c r="G10061">
        <v>1</v>
      </c>
      <c r="H10061">
        <v>1</v>
      </c>
      <c r="I10061" t="s">
        <v>82</v>
      </c>
      <c r="J10061" t="s">
        <v>74025</v>
      </c>
      <c r="K10061" t="s">
        <v>74026</v>
      </c>
      <c r="M10061">
        <v>0</v>
      </c>
      <c r="N10061">
        <v>2703.3955999999998</v>
      </c>
      <c r="AA10061" t="s">
        <v>66975</v>
      </c>
      <c r="AB10061" t="s">
        <v>170</v>
      </c>
      <c r="AC10061" t="s">
        <v>86</v>
      </c>
      <c r="AD10061" t="s">
        <v>86</v>
      </c>
      <c r="AE10061" t="s">
        <v>86</v>
      </c>
      <c r="AF10061" t="s">
        <v>86</v>
      </c>
      <c r="AG10061" t="s">
        <v>86</v>
      </c>
      <c r="AH10061" t="s">
        <v>86</v>
      </c>
      <c r="AI10061">
        <v>1.3259999999999999E-3</v>
      </c>
      <c r="AJ10061">
        <v>2.273E-2</v>
      </c>
      <c r="AK10061">
        <v>1.97</v>
      </c>
      <c r="AL10061" t="s">
        <v>74027</v>
      </c>
      <c r="AM10061" t="s">
        <v>74023</v>
      </c>
      <c r="AN10061" t="s">
        <v>74028</v>
      </c>
      <c r="AO10061" t="s">
        <v>74029</v>
      </c>
      <c r="AP10061" t="s">
        <v>74030</v>
      </c>
      <c r="AQ10061" t="s">
        <v>74031</v>
      </c>
      <c r="AR10061" t="s">
        <v>74032</v>
      </c>
      <c r="AS10061" t="s">
        <v>74033</v>
      </c>
      <c r="AT10061">
        <v>100</v>
      </c>
      <c r="AU10061">
        <v>1071</v>
      </c>
      <c r="AV10061">
        <v>816</v>
      </c>
      <c r="AW10061">
        <v>838</v>
      </c>
      <c r="AX10061">
        <v>815</v>
      </c>
      <c r="AY10061" t="s">
        <v>74034</v>
      </c>
      <c r="AZ10061" t="s">
        <v>74035</v>
      </c>
      <c r="BA10061" t="s">
        <v>96</v>
      </c>
      <c r="BE10061" t="s">
        <v>74036</v>
      </c>
      <c r="BF10061" t="s">
        <v>74037</v>
      </c>
      <c r="BG10061" t="s">
        <v>2005</v>
      </c>
      <c r="BH10061" t="s">
        <v>74038</v>
      </c>
      <c r="BI10061" t="s">
        <v>4764</v>
      </c>
      <c r="BJ10061" t="s">
        <v>15756</v>
      </c>
      <c r="BK10061" t="s">
        <v>12366</v>
      </c>
    </row>
    <row r="10062" spans="1:65" x14ac:dyDescent="0.3">
      <c r="A10062" t="s">
        <v>66782</v>
      </c>
      <c r="B10062" t="s">
        <v>74039</v>
      </c>
      <c r="D10062">
        <v>4.6435400000000002E-2</v>
      </c>
      <c r="E10062">
        <v>2.2126400000000001E-3</v>
      </c>
      <c r="F10062">
        <v>1</v>
      </c>
      <c r="G10062">
        <v>1</v>
      </c>
      <c r="H10062">
        <v>1</v>
      </c>
      <c r="I10062" t="s">
        <v>82</v>
      </c>
      <c r="J10062" t="s">
        <v>74040</v>
      </c>
      <c r="K10062" t="s">
        <v>66786</v>
      </c>
      <c r="M10062">
        <v>0</v>
      </c>
      <c r="N10062">
        <v>960.55128999999999</v>
      </c>
      <c r="AA10062" t="s">
        <v>66884</v>
      </c>
      <c r="AB10062" t="s">
        <v>86</v>
      </c>
      <c r="AC10062" t="s">
        <v>86</v>
      </c>
      <c r="AD10062" t="s">
        <v>86</v>
      </c>
      <c r="AE10062" t="s">
        <v>86</v>
      </c>
      <c r="AF10062" t="s">
        <v>86</v>
      </c>
      <c r="AG10062" t="s">
        <v>86</v>
      </c>
      <c r="AH10062" t="s">
        <v>86</v>
      </c>
      <c r="AI10062">
        <v>2.0569999999999998E-3</v>
      </c>
      <c r="AJ10062">
        <v>3.746E-2</v>
      </c>
      <c r="AK10062">
        <v>1.59</v>
      </c>
      <c r="AL10062" t="s">
        <v>74041</v>
      </c>
      <c r="AM10062" t="s">
        <v>66782</v>
      </c>
      <c r="AN10062" t="s">
        <v>66788</v>
      </c>
      <c r="AO10062" t="s">
        <v>66789</v>
      </c>
      <c r="AP10062" t="s">
        <v>66790</v>
      </c>
      <c r="AQ10062" t="s">
        <v>66791</v>
      </c>
      <c r="AR10062" t="s">
        <v>66792</v>
      </c>
      <c r="AS10062" t="s">
        <v>66793</v>
      </c>
      <c r="AT10062">
        <v>100</v>
      </c>
      <c r="AU10062">
        <v>584</v>
      </c>
      <c r="AV10062">
        <v>398</v>
      </c>
      <c r="AW10062">
        <v>405</v>
      </c>
      <c r="AX10062">
        <v>397</v>
      </c>
      <c r="AY10062" t="s">
        <v>74042</v>
      </c>
      <c r="AZ10062" t="s">
        <v>74043</v>
      </c>
      <c r="BA10062" t="s">
        <v>96</v>
      </c>
      <c r="BF10062" t="s">
        <v>66796</v>
      </c>
      <c r="BG10062" t="s">
        <v>271</v>
      </c>
      <c r="BH10062" t="s">
        <v>66797</v>
      </c>
      <c r="BI10062" t="s">
        <v>2863</v>
      </c>
      <c r="BK10062" t="s">
        <v>48891</v>
      </c>
    </row>
    <row r="10063" spans="1:65" x14ac:dyDescent="0.3">
      <c r="A10063" t="s">
        <v>74044</v>
      </c>
      <c r="B10063" t="s">
        <v>74045</v>
      </c>
      <c r="C10063" t="s">
        <v>74046</v>
      </c>
      <c r="D10063">
        <v>9.4245600000000004E-5</v>
      </c>
      <c r="E10063">
        <v>7.5979699999999994E-5</v>
      </c>
      <c r="F10063">
        <v>1</v>
      </c>
      <c r="G10063">
        <v>1</v>
      </c>
      <c r="H10063">
        <v>1</v>
      </c>
      <c r="I10063" t="s">
        <v>82</v>
      </c>
      <c r="J10063" t="s">
        <v>74047</v>
      </c>
      <c r="K10063" t="s">
        <v>74048</v>
      </c>
      <c r="M10063">
        <v>0</v>
      </c>
      <c r="N10063">
        <v>4081.97181</v>
      </c>
      <c r="AA10063" t="s">
        <v>66975</v>
      </c>
      <c r="AB10063" t="s">
        <v>86</v>
      </c>
      <c r="AC10063" t="s">
        <v>86</v>
      </c>
      <c r="AD10063" t="s">
        <v>86</v>
      </c>
      <c r="AE10063" t="s">
        <v>86</v>
      </c>
      <c r="AF10063" t="s">
        <v>86</v>
      </c>
      <c r="AG10063" t="s">
        <v>86</v>
      </c>
      <c r="AH10063" t="s">
        <v>86</v>
      </c>
      <c r="AI10063">
        <v>1.0349999999999999E-4</v>
      </c>
      <c r="AJ10063">
        <v>5.1180000000000001E-5</v>
      </c>
      <c r="AK10063">
        <v>3.85</v>
      </c>
      <c r="AL10063" t="s">
        <v>74049</v>
      </c>
      <c r="AM10063" t="s">
        <v>74044</v>
      </c>
      <c r="AN10063" t="s">
        <v>74050</v>
      </c>
      <c r="AO10063" t="s">
        <v>74051</v>
      </c>
      <c r="AP10063" t="s">
        <v>74052</v>
      </c>
      <c r="AQ10063" t="s">
        <v>74053</v>
      </c>
      <c r="AR10063" t="s">
        <v>74054</v>
      </c>
      <c r="AS10063" t="s">
        <v>74055</v>
      </c>
      <c r="AT10063">
        <v>100</v>
      </c>
      <c r="AU10063">
        <v>356</v>
      </c>
      <c r="AV10063">
        <v>43</v>
      </c>
      <c r="AW10063">
        <v>76</v>
      </c>
      <c r="AX10063">
        <v>42</v>
      </c>
      <c r="AY10063" t="s">
        <v>74056</v>
      </c>
      <c r="AZ10063" t="s">
        <v>74057</v>
      </c>
      <c r="BA10063" t="s">
        <v>96</v>
      </c>
      <c r="BF10063" t="s">
        <v>74058</v>
      </c>
      <c r="BG10063" t="s">
        <v>161</v>
      </c>
      <c r="BH10063" t="s">
        <v>74059</v>
      </c>
      <c r="BI10063" t="s">
        <v>339</v>
      </c>
      <c r="BJ10063" t="s">
        <v>4120</v>
      </c>
    </row>
    <row r="10064" spans="1:65" x14ac:dyDescent="0.3">
      <c r="A10064" t="s">
        <v>6689</v>
      </c>
      <c r="B10064" t="s">
        <v>31115</v>
      </c>
      <c r="D10064">
        <v>0.11250599999999999</v>
      </c>
      <c r="E10064">
        <v>5.2485300000000004E-3</v>
      </c>
      <c r="F10064">
        <v>1</v>
      </c>
      <c r="G10064">
        <v>1</v>
      </c>
      <c r="H10064">
        <v>1</v>
      </c>
      <c r="I10064" t="s">
        <v>82</v>
      </c>
      <c r="J10064" t="s">
        <v>31116</v>
      </c>
      <c r="K10064" t="s">
        <v>6692</v>
      </c>
      <c r="M10064">
        <v>0</v>
      </c>
      <c r="N10064">
        <v>857.49919999999997</v>
      </c>
      <c r="AA10064" t="s">
        <v>66884</v>
      </c>
      <c r="AB10064" t="s">
        <v>86</v>
      </c>
      <c r="AC10064" t="s">
        <v>86</v>
      </c>
      <c r="AD10064" t="s">
        <v>86</v>
      </c>
      <c r="AE10064" t="s">
        <v>86</v>
      </c>
      <c r="AF10064" t="s">
        <v>86</v>
      </c>
      <c r="AG10064" t="s">
        <v>86</v>
      </c>
      <c r="AH10064" t="s">
        <v>86</v>
      </c>
      <c r="AI10064">
        <v>4.5570000000000003E-3</v>
      </c>
      <c r="AJ10064">
        <v>9.5979999999999996E-2</v>
      </c>
      <c r="AK10064">
        <v>1.89</v>
      </c>
      <c r="AL10064" t="s">
        <v>31117</v>
      </c>
      <c r="AM10064" t="s">
        <v>6689</v>
      </c>
      <c r="AN10064" t="s">
        <v>6694</v>
      </c>
      <c r="AO10064" t="s">
        <v>6695</v>
      </c>
      <c r="AP10064" t="s">
        <v>6696</v>
      </c>
      <c r="AQ10064" t="s">
        <v>6697</v>
      </c>
      <c r="AR10064" t="s">
        <v>6698</v>
      </c>
      <c r="AS10064" t="s">
        <v>6699</v>
      </c>
      <c r="AT10064">
        <v>100</v>
      </c>
      <c r="AU10064">
        <v>152</v>
      </c>
      <c r="AV10064">
        <v>40</v>
      </c>
      <c r="AW10064">
        <v>46</v>
      </c>
      <c r="AX10064">
        <v>39</v>
      </c>
      <c r="AY10064" t="s">
        <v>31118</v>
      </c>
      <c r="AZ10064" t="s">
        <v>31119</v>
      </c>
      <c r="BA10064" t="s">
        <v>96</v>
      </c>
      <c r="BG10064" t="s">
        <v>905</v>
      </c>
      <c r="BH10064" t="s">
        <v>6704</v>
      </c>
      <c r="BI10064" t="s">
        <v>1264</v>
      </c>
      <c r="BK10064" t="s">
        <v>1989</v>
      </c>
    </row>
    <row r="10065" spans="1:64" x14ac:dyDescent="0.3">
      <c r="A10065" t="s">
        <v>27884</v>
      </c>
      <c r="B10065" t="s">
        <v>74060</v>
      </c>
      <c r="D10065">
        <v>2.6204499999999999E-2</v>
      </c>
      <c r="E10065">
        <v>1.2773299999999999E-3</v>
      </c>
      <c r="F10065">
        <v>1</v>
      </c>
      <c r="G10065">
        <v>1</v>
      </c>
      <c r="H10065">
        <v>1</v>
      </c>
      <c r="I10065" t="s">
        <v>82</v>
      </c>
      <c r="J10065" t="s">
        <v>53944</v>
      </c>
      <c r="K10065" t="s">
        <v>27887</v>
      </c>
      <c r="M10065">
        <v>0</v>
      </c>
      <c r="N10065">
        <v>2371.1313100000002</v>
      </c>
      <c r="AA10065" t="s">
        <v>66884</v>
      </c>
      <c r="AB10065" t="s">
        <v>86</v>
      </c>
      <c r="AC10065" t="s">
        <v>170</v>
      </c>
      <c r="AD10065" t="s">
        <v>170</v>
      </c>
      <c r="AE10065" t="s">
        <v>86</v>
      </c>
      <c r="AF10065" t="s">
        <v>170</v>
      </c>
      <c r="AG10065" t="s">
        <v>170</v>
      </c>
      <c r="AH10065" t="s">
        <v>86</v>
      </c>
      <c r="AI10065">
        <v>1.078E-3</v>
      </c>
      <c r="AJ10065">
        <v>2.027E-2</v>
      </c>
      <c r="AK10065">
        <v>1.63</v>
      </c>
      <c r="AL10065" t="s">
        <v>74061</v>
      </c>
      <c r="AM10065" t="s">
        <v>27884</v>
      </c>
      <c r="AN10065" t="s">
        <v>27889</v>
      </c>
      <c r="AO10065" t="s">
        <v>27890</v>
      </c>
      <c r="AP10065" t="s">
        <v>27891</v>
      </c>
      <c r="AQ10065" t="s">
        <v>27892</v>
      </c>
      <c r="AR10065" t="s">
        <v>27893</v>
      </c>
      <c r="AS10065" t="s">
        <v>27894</v>
      </c>
      <c r="AT10065">
        <v>100</v>
      </c>
      <c r="AU10065">
        <v>99</v>
      </c>
      <c r="AV10065">
        <v>69</v>
      </c>
      <c r="AW10065">
        <v>89</v>
      </c>
      <c r="AX10065">
        <v>68</v>
      </c>
      <c r="AY10065" t="s">
        <v>74062</v>
      </c>
      <c r="AZ10065" t="s">
        <v>74063</v>
      </c>
      <c r="BA10065" t="s">
        <v>96</v>
      </c>
      <c r="BF10065" t="s">
        <v>27897</v>
      </c>
      <c r="BG10065" t="s">
        <v>944</v>
      </c>
      <c r="BH10065" t="s">
        <v>27898</v>
      </c>
      <c r="BI10065" t="s">
        <v>13048</v>
      </c>
      <c r="BJ10065" t="s">
        <v>2230</v>
      </c>
      <c r="BL10065" t="s">
        <v>21346</v>
      </c>
    </row>
    <row r="10066" spans="1:64" x14ac:dyDescent="0.3">
      <c r="A10066" t="s">
        <v>486</v>
      </c>
      <c r="B10066" t="s">
        <v>74064</v>
      </c>
      <c r="D10066">
        <v>0.16478499999999999</v>
      </c>
      <c r="E10066">
        <v>9.3997400000000002E-3</v>
      </c>
      <c r="F10066">
        <v>1</v>
      </c>
      <c r="G10066">
        <v>1</v>
      </c>
      <c r="H10066">
        <v>1</v>
      </c>
      <c r="I10066" t="s">
        <v>82</v>
      </c>
      <c r="J10066" t="s">
        <v>74065</v>
      </c>
      <c r="K10066" t="s">
        <v>489</v>
      </c>
      <c r="M10066">
        <v>0</v>
      </c>
      <c r="N10066">
        <v>1104.6047900000001</v>
      </c>
      <c r="AA10066" t="s">
        <v>66884</v>
      </c>
      <c r="AB10066" t="s">
        <v>86</v>
      </c>
      <c r="AC10066" t="s">
        <v>86</v>
      </c>
      <c r="AD10066" t="s">
        <v>86</v>
      </c>
      <c r="AE10066" t="s">
        <v>86</v>
      </c>
      <c r="AF10066" t="s">
        <v>86</v>
      </c>
      <c r="AG10066" t="s">
        <v>86</v>
      </c>
      <c r="AH10066" t="s">
        <v>86</v>
      </c>
      <c r="AI10066">
        <v>8.0520000000000001E-3</v>
      </c>
      <c r="AJ10066">
        <v>0.14499999999999999</v>
      </c>
      <c r="AK10066">
        <v>2.11</v>
      </c>
      <c r="AL10066" t="s">
        <v>74066</v>
      </c>
      <c r="AM10066" t="s">
        <v>486</v>
      </c>
      <c r="AN10066" t="s">
        <v>491</v>
      </c>
      <c r="AO10066" t="s">
        <v>492</v>
      </c>
      <c r="AP10066" t="s">
        <v>493</v>
      </c>
      <c r="AQ10066" t="s">
        <v>494</v>
      </c>
      <c r="AR10066" t="s">
        <v>495</v>
      </c>
      <c r="AS10066" t="s">
        <v>496</v>
      </c>
      <c r="AT10066">
        <v>100</v>
      </c>
      <c r="AU10066">
        <v>458</v>
      </c>
      <c r="AV10066">
        <v>356</v>
      </c>
      <c r="AW10066">
        <v>364</v>
      </c>
      <c r="AX10066">
        <v>355</v>
      </c>
      <c r="AY10066" t="s">
        <v>74067</v>
      </c>
      <c r="AZ10066" t="s">
        <v>74068</v>
      </c>
      <c r="BA10066" t="s">
        <v>96</v>
      </c>
      <c r="BE10066" t="s">
        <v>499</v>
      </c>
      <c r="BF10066" t="s">
        <v>500</v>
      </c>
      <c r="BG10066" t="s">
        <v>161</v>
      </c>
      <c r="BH10066" t="s">
        <v>501</v>
      </c>
      <c r="BI10066" t="s">
        <v>202</v>
      </c>
      <c r="BL10066" t="s">
        <v>102</v>
      </c>
    </row>
    <row r="10067" spans="1:64" x14ac:dyDescent="0.3">
      <c r="A10067" t="s">
        <v>74069</v>
      </c>
      <c r="B10067" t="s">
        <v>74070</v>
      </c>
      <c r="C10067" t="s">
        <v>1731</v>
      </c>
      <c r="D10067">
        <v>2.5875999999999998E-3</v>
      </c>
      <c r="E10067">
        <v>7.5979699999999994E-5</v>
      </c>
      <c r="F10067">
        <v>1</v>
      </c>
      <c r="G10067">
        <v>1</v>
      </c>
      <c r="H10067">
        <v>1</v>
      </c>
      <c r="I10067" t="s">
        <v>82</v>
      </c>
      <c r="J10067" t="s">
        <v>25199</v>
      </c>
      <c r="K10067" t="s">
        <v>74071</v>
      </c>
      <c r="M10067">
        <v>0</v>
      </c>
      <c r="N10067">
        <v>1602.9075600000001</v>
      </c>
      <c r="AA10067" t="s">
        <v>66975</v>
      </c>
      <c r="AB10067" t="s">
        <v>86</v>
      </c>
      <c r="AC10067" t="s">
        <v>86</v>
      </c>
      <c r="AD10067" t="s">
        <v>86</v>
      </c>
      <c r="AE10067" t="s">
        <v>86</v>
      </c>
      <c r="AF10067" t="s">
        <v>86</v>
      </c>
      <c r="AG10067" t="s">
        <v>86</v>
      </c>
      <c r="AH10067" t="s">
        <v>86</v>
      </c>
      <c r="AI10067">
        <v>1.0349999999999999E-4</v>
      </c>
      <c r="AJ10067">
        <v>1.7210000000000001E-3</v>
      </c>
      <c r="AK10067">
        <v>2.2000000000000002</v>
      </c>
      <c r="AL10067" t="s">
        <v>74072</v>
      </c>
      <c r="AM10067" t="s">
        <v>74069</v>
      </c>
      <c r="AN10067" t="s">
        <v>74073</v>
      </c>
      <c r="AO10067" t="s">
        <v>74074</v>
      </c>
      <c r="AP10067" t="s">
        <v>74075</v>
      </c>
      <c r="AQ10067" t="s">
        <v>9238</v>
      </c>
      <c r="AR10067" t="s">
        <v>39445</v>
      </c>
      <c r="AS10067" t="s">
        <v>39446</v>
      </c>
      <c r="AT10067">
        <v>100</v>
      </c>
      <c r="AU10067">
        <v>267</v>
      </c>
      <c r="AV10067">
        <v>59</v>
      </c>
      <c r="AW10067">
        <v>69</v>
      </c>
      <c r="AX10067">
        <v>58</v>
      </c>
      <c r="AY10067" t="s">
        <v>74076</v>
      </c>
      <c r="AZ10067" t="s">
        <v>74077</v>
      </c>
      <c r="BA10067" t="s">
        <v>96</v>
      </c>
      <c r="BG10067" t="s">
        <v>2005</v>
      </c>
      <c r="BH10067" t="s">
        <v>74078</v>
      </c>
      <c r="BI10067" t="s">
        <v>2500</v>
      </c>
      <c r="BK10067" t="s">
        <v>1265</v>
      </c>
    </row>
    <row r="10068" spans="1:64" x14ac:dyDescent="0.3">
      <c r="A10068" t="s">
        <v>5510</v>
      </c>
      <c r="B10068" t="s">
        <v>74079</v>
      </c>
      <c r="D10068">
        <v>5.11847E-3</v>
      </c>
      <c r="E10068">
        <v>1.71607E-4</v>
      </c>
      <c r="F10068">
        <v>1</v>
      </c>
      <c r="G10068">
        <v>1</v>
      </c>
      <c r="H10068">
        <v>1</v>
      </c>
      <c r="I10068" t="s">
        <v>82</v>
      </c>
      <c r="J10068" t="s">
        <v>74080</v>
      </c>
      <c r="K10068" t="s">
        <v>5514</v>
      </c>
      <c r="M10068">
        <v>0</v>
      </c>
      <c r="N10068">
        <v>1276.5592899999999</v>
      </c>
      <c r="AA10068" t="s">
        <v>66884</v>
      </c>
      <c r="AB10068" t="s">
        <v>86</v>
      </c>
      <c r="AC10068" t="s">
        <v>86</v>
      </c>
      <c r="AD10068" t="s">
        <v>86</v>
      </c>
      <c r="AE10068" t="s">
        <v>86</v>
      </c>
      <c r="AF10068" t="s">
        <v>86</v>
      </c>
      <c r="AG10068" t="s">
        <v>86</v>
      </c>
      <c r="AH10068" t="s">
        <v>86</v>
      </c>
      <c r="AI10068">
        <v>1.696E-4</v>
      </c>
      <c r="AJ10068">
        <v>3.5500000000000002E-3</v>
      </c>
      <c r="AK10068">
        <v>2.17</v>
      </c>
      <c r="AL10068" t="s">
        <v>74081</v>
      </c>
      <c r="AM10068" t="s">
        <v>5510</v>
      </c>
      <c r="AN10068" t="s">
        <v>5516</v>
      </c>
      <c r="AO10068" t="s">
        <v>5517</v>
      </c>
      <c r="AP10068" t="s">
        <v>5518</v>
      </c>
      <c r="AQ10068" t="s">
        <v>5519</v>
      </c>
      <c r="AR10068" t="s">
        <v>5520</v>
      </c>
      <c r="AS10068" t="s">
        <v>5521</v>
      </c>
      <c r="AT10068">
        <v>100</v>
      </c>
      <c r="AU10068">
        <v>1683</v>
      </c>
      <c r="AV10068">
        <v>1223</v>
      </c>
      <c r="AW10068">
        <v>1231</v>
      </c>
      <c r="AX10068">
        <v>1222</v>
      </c>
      <c r="AY10068" t="s">
        <v>74082</v>
      </c>
      <c r="AZ10068" t="s">
        <v>74083</v>
      </c>
      <c r="BA10068" t="s">
        <v>96</v>
      </c>
      <c r="BC10068" t="s">
        <v>746</v>
      </c>
      <c r="BD10068" t="s">
        <v>747</v>
      </c>
      <c r="BE10068" t="s">
        <v>5524</v>
      </c>
      <c r="BF10068" t="s">
        <v>5525</v>
      </c>
      <c r="BG10068" t="s">
        <v>1655</v>
      </c>
      <c r="BH10068" t="s">
        <v>5526</v>
      </c>
      <c r="BI10068" t="s">
        <v>5527</v>
      </c>
    </row>
    <row r="10069" spans="1:64" x14ac:dyDescent="0.3">
      <c r="A10069" t="s">
        <v>29741</v>
      </c>
      <c r="B10069" t="s">
        <v>74084</v>
      </c>
      <c r="D10069">
        <v>6.2757699999999997E-6</v>
      </c>
      <c r="E10069">
        <v>7.5979699999999994E-5</v>
      </c>
      <c r="F10069">
        <v>1</v>
      </c>
      <c r="G10069">
        <v>1</v>
      </c>
      <c r="H10069">
        <v>1</v>
      </c>
      <c r="I10069" t="s">
        <v>82</v>
      </c>
      <c r="J10069" t="s">
        <v>74085</v>
      </c>
      <c r="K10069" t="s">
        <v>29744</v>
      </c>
      <c r="M10069">
        <v>0</v>
      </c>
      <c r="N10069">
        <v>1667.7659900000001</v>
      </c>
      <c r="AA10069" t="s">
        <v>66884</v>
      </c>
      <c r="AB10069" t="s">
        <v>86</v>
      </c>
      <c r="AC10069" t="s">
        <v>86</v>
      </c>
      <c r="AD10069" t="s">
        <v>86</v>
      </c>
      <c r="AE10069" t="s">
        <v>86</v>
      </c>
      <c r="AF10069" t="s">
        <v>86</v>
      </c>
      <c r="AG10069" t="s">
        <v>86</v>
      </c>
      <c r="AH10069" t="s">
        <v>86</v>
      </c>
      <c r="AI10069">
        <v>1.0349999999999999E-4</v>
      </c>
      <c r="AJ10069">
        <v>2.8770000000000002E-6</v>
      </c>
      <c r="AK10069">
        <v>3.13</v>
      </c>
      <c r="AL10069" t="s">
        <v>74086</v>
      </c>
      <c r="AM10069" t="s">
        <v>29741</v>
      </c>
      <c r="AN10069" t="s">
        <v>29746</v>
      </c>
      <c r="AO10069" t="s">
        <v>29747</v>
      </c>
      <c r="AP10069" t="s">
        <v>29748</v>
      </c>
      <c r="AQ10069" t="s">
        <v>29749</v>
      </c>
      <c r="AR10069" t="s">
        <v>29750</v>
      </c>
      <c r="AS10069" t="s">
        <v>29751</v>
      </c>
      <c r="AT10069">
        <v>100</v>
      </c>
      <c r="AU10069">
        <v>780</v>
      </c>
      <c r="AV10069">
        <v>657</v>
      </c>
      <c r="AW10069">
        <v>671</v>
      </c>
      <c r="AX10069">
        <v>656</v>
      </c>
      <c r="AY10069" t="s">
        <v>74087</v>
      </c>
      <c r="AZ10069" t="s">
        <v>74088</v>
      </c>
      <c r="BA10069" t="s">
        <v>96</v>
      </c>
      <c r="BC10069" t="s">
        <v>746</v>
      </c>
      <c r="BD10069" t="s">
        <v>747</v>
      </c>
      <c r="BE10069" t="s">
        <v>29754</v>
      </c>
      <c r="BF10069" t="s">
        <v>29755</v>
      </c>
      <c r="BG10069" t="s">
        <v>355</v>
      </c>
      <c r="BH10069" t="s">
        <v>29756</v>
      </c>
      <c r="BI10069" t="s">
        <v>23958</v>
      </c>
      <c r="BJ10069" t="s">
        <v>7495</v>
      </c>
      <c r="BK10069" t="s">
        <v>1828</v>
      </c>
      <c r="BL10069" t="s">
        <v>4765</v>
      </c>
    </row>
    <row r="10070" spans="1:64" x14ac:dyDescent="0.3">
      <c r="A10070" t="s">
        <v>74089</v>
      </c>
      <c r="B10070" t="s">
        <v>74090</v>
      </c>
      <c r="D10070">
        <v>8.09222E-2</v>
      </c>
      <c r="E10070">
        <v>3.4097099999999998E-3</v>
      </c>
      <c r="F10070">
        <v>1</v>
      </c>
      <c r="G10070">
        <v>1</v>
      </c>
      <c r="H10070">
        <v>1</v>
      </c>
      <c r="I10070" t="s">
        <v>82</v>
      </c>
      <c r="J10070" t="s">
        <v>74091</v>
      </c>
      <c r="K10070" t="s">
        <v>74092</v>
      </c>
      <c r="M10070">
        <v>0</v>
      </c>
      <c r="N10070">
        <v>1178.5530200000001</v>
      </c>
      <c r="AA10070" t="s">
        <v>66884</v>
      </c>
      <c r="AB10070" t="s">
        <v>86</v>
      </c>
      <c r="AC10070" t="s">
        <v>86</v>
      </c>
      <c r="AD10070" t="s">
        <v>86</v>
      </c>
      <c r="AE10070" t="s">
        <v>86</v>
      </c>
      <c r="AF10070" t="s">
        <v>86</v>
      </c>
      <c r="AG10070" t="s">
        <v>86</v>
      </c>
      <c r="AH10070" t="s">
        <v>86</v>
      </c>
      <c r="AI10070">
        <v>3.107E-3</v>
      </c>
      <c r="AJ10070">
        <v>6.7720000000000002E-2</v>
      </c>
      <c r="AK10070">
        <v>1.73</v>
      </c>
      <c r="AL10070" t="s">
        <v>74093</v>
      </c>
      <c r="AM10070" t="s">
        <v>74089</v>
      </c>
      <c r="AN10070" t="s">
        <v>74094</v>
      </c>
      <c r="AO10070" t="s">
        <v>74095</v>
      </c>
      <c r="AP10070" t="s">
        <v>74096</v>
      </c>
      <c r="AQ10070" t="s">
        <v>74097</v>
      </c>
      <c r="AR10070" t="s">
        <v>74098</v>
      </c>
      <c r="AS10070" t="s">
        <v>74099</v>
      </c>
      <c r="AT10070">
        <v>100</v>
      </c>
      <c r="AU10070">
        <v>566</v>
      </c>
      <c r="AV10070">
        <v>542</v>
      </c>
      <c r="AW10070">
        <v>549</v>
      </c>
      <c r="AX10070">
        <v>541</v>
      </c>
      <c r="AY10070" t="s">
        <v>74100</v>
      </c>
      <c r="AZ10070" t="s">
        <v>74101</v>
      </c>
      <c r="BA10070" t="s">
        <v>96</v>
      </c>
      <c r="BE10070" t="s">
        <v>74102</v>
      </c>
      <c r="BF10070" t="s">
        <v>74103</v>
      </c>
      <c r="BG10070" t="s">
        <v>905</v>
      </c>
      <c r="BH10070" t="s">
        <v>74104</v>
      </c>
      <c r="BI10070" t="s">
        <v>6190</v>
      </c>
    </row>
    <row r="10071" spans="1:64" x14ac:dyDescent="0.3">
      <c r="A10071" t="s">
        <v>30451</v>
      </c>
      <c r="B10071" t="s">
        <v>74105</v>
      </c>
      <c r="D10071">
        <v>3.6699399999999999E-4</v>
      </c>
      <c r="E10071">
        <v>7.5979699999999994E-5</v>
      </c>
      <c r="F10071">
        <v>1</v>
      </c>
      <c r="G10071">
        <v>1</v>
      </c>
      <c r="H10071">
        <v>1</v>
      </c>
      <c r="I10071" t="s">
        <v>82</v>
      </c>
      <c r="J10071" t="s">
        <v>69316</v>
      </c>
      <c r="K10071" t="s">
        <v>30454</v>
      </c>
      <c r="M10071">
        <v>0</v>
      </c>
      <c r="N10071">
        <v>1596.8744200000001</v>
      </c>
      <c r="AA10071" t="s">
        <v>66884</v>
      </c>
      <c r="AB10071" t="s">
        <v>86</v>
      </c>
      <c r="AC10071" t="s">
        <v>86</v>
      </c>
      <c r="AD10071" t="s">
        <v>86</v>
      </c>
      <c r="AE10071" t="s">
        <v>86</v>
      </c>
      <c r="AF10071" t="s">
        <v>86</v>
      </c>
      <c r="AG10071" t="s">
        <v>86</v>
      </c>
      <c r="AH10071" t="s">
        <v>86</v>
      </c>
      <c r="AI10071">
        <v>1.0349999999999999E-4</v>
      </c>
      <c r="AJ10071">
        <v>2.152E-4</v>
      </c>
      <c r="AK10071">
        <v>3.56</v>
      </c>
      <c r="AL10071" t="s">
        <v>74106</v>
      </c>
      <c r="AM10071" t="s">
        <v>30451</v>
      </c>
      <c r="AN10071" t="s">
        <v>30456</v>
      </c>
      <c r="AO10071" t="s">
        <v>30457</v>
      </c>
      <c r="AP10071" t="s">
        <v>30458</v>
      </c>
      <c r="AQ10071" t="s">
        <v>30459</v>
      </c>
      <c r="AR10071" t="s">
        <v>30460</v>
      </c>
      <c r="AS10071" t="s">
        <v>30461</v>
      </c>
      <c r="AT10071">
        <v>100</v>
      </c>
      <c r="AU10071">
        <v>401</v>
      </c>
      <c r="AV10071">
        <v>319</v>
      </c>
      <c r="AW10071">
        <v>332</v>
      </c>
      <c r="AX10071">
        <v>318</v>
      </c>
      <c r="AY10071" t="s">
        <v>74107</v>
      </c>
      <c r="AZ10071" t="s">
        <v>74108</v>
      </c>
      <c r="BA10071" t="s">
        <v>96</v>
      </c>
      <c r="BC10071" t="s">
        <v>746</v>
      </c>
      <c r="BD10071" t="s">
        <v>747</v>
      </c>
      <c r="BG10071" t="s">
        <v>98</v>
      </c>
      <c r="BH10071" t="s">
        <v>30464</v>
      </c>
      <c r="BI10071" t="s">
        <v>339</v>
      </c>
    </row>
    <row r="10072" spans="1:64" x14ac:dyDescent="0.3">
      <c r="A10072" t="s">
        <v>17805</v>
      </c>
      <c r="B10072" t="s">
        <v>74109</v>
      </c>
      <c r="C10072" t="s">
        <v>2598</v>
      </c>
      <c r="D10072">
        <v>4.0948400000000003E-5</v>
      </c>
      <c r="E10072">
        <v>7.5979699999999994E-5</v>
      </c>
      <c r="F10072">
        <v>1</v>
      </c>
      <c r="G10072">
        <v>1</v>
      </c>
      <c r="H10072">
        <v>1</v>
      </c>
      <c r="I10072" t="s">
        <v>82</v>
      </c>
      <c r="J10072" t="s">
        <v>74110</v>
      </c>
      <c r="K10072" t="s">
        <v>17808</v>
      </c>
      <c r="M10072">
        <v>0</v>
      </c>
      <c r="N10072">
        <v>1996.0724</v>
      </c>
      <c r="AA10072" t="s">
        <v>66975</v>
      </c>
      <c r="AB10072" t="s">
        <v>86</v>
      </c>
      <c r="AC10072" t="s">
        <v>86</v>
      </c>
      <c r="AD10072" t="s">
        <v>86</v>
      </c>
      <c r="AE10072" t="s">
        <v>86</v>
      </c>
      <c r="AF10072" t="s">
        <v>86</v>
      </c>
      <c r="AG10072" t="s">
        <v>86</v>
      </c>
      <c r="AH10072" t="s">
        <v>86</v>
      </c>
      <c r="AI10072">
        <v>1.0349999999999999E-4</v>
      </c>
      <c r="AJ10072">
        <v>2.0959999999999999E-5</v>
      </c>
      <c r="AK10072">
        <v>3.55</v>
      </c>
      <c r="AL10072" t="s">
        <v>74111</v>
      </c>
      <c r="AM10072" t="s">
        <v>17805</v>
      </c>
      <c r="AN10072" t="s">
        <v>17810</v>
      </c>
      <c r="AO10072" t="s">
        <v>17811</v>
      </c>
      <c r="AP10072" t="s">
        <v>17812</v>
      </c>
      <c r="AQ10072" t="s">
        <v>17813</v>
      </c>
      <c r="AR10072" t="s">
        <v>17814</v>
      </c>
      <c r="AS10072" t="s">
        <v>17815</v>
      </c>
      <c r="AT10072">
        <v>100</v>
      </c>
      <c r="AU10072">
        <v>814</v>
      </c>
      <c r="AV10072">
        <v>342</v>
      </c>
      <c r="AW10072">
        <v>355</v>
      </c>
      <c r="AX10072">
        <v>341</v>
      </c>
      <c r="AY10072" t="s">
        <v>74112</v>
      </c>
      <c r="AZ10072" t="s">
        <v>74113</v>
      </c>
      <c r="BA10072" t="s">
        <v>96</v>
      </c>
      <c r="BG10072" t="s">
        <v>476</v>
      </c>
      <c r="BH10072" t="s">
        <v>17818</v>
      </c>
      <c r="BI10072" t="s">
        <v>715</v>
      </c>
      <c r="BJ10072" t="s">
        <v>220</v>
      </c>
      <c r="BK10072" t="s">
        <v>5720</v>
      </c>
    </row>
    <row r="10073" spans="1:64" x14ac:dyDescent="0.3">
      <c r="A10073" t="s">
        <v>9082</v>
      </c>
      <c r="B10073" t="s">
        <v>74114</v>
      </c>
      <c r="D10073">
        <v>2.88521E-3</v>
      </c>
      <c r="E10073">
        <v>1.71607E-4</v>
      </c>
      <c r="F10073">
        <v>1</v>
      </c>
      <c r="G10073">
        <v>1</v>
      </c>
      <c r="H10073">
        <v>1</v>
      </c>
      <c r="I10073" t="s">
        <v>82</v>
      </c>
      <c r="J10073" t="s">
        <v>5591</v>
      </c>
      <c r="K10073" t="s">
        <v>9085</v>
      </c>
      <c r="M10073">
        <v>0</v>
      </c>
      <c r="N10073">
        <v>1267.6429599999999</v>
      </c>
      <c r="AA10073" t="s">
        <v>66884</v>
      </c>
      <c r="AB10073" t="s">
        <v>86</v>
      </c>
      <c r="AC10073" t="s">
        <v>86</v>
      </c>
      <c r="AD10073" t="s">
        <v>86</v>
      </c>
      <c r="AE10073" t="s">
        <v>86</v>
      </c>
      <c r="AF10073" t="s">
        <v>86</v>
      </c>
      <c r="AG10073" t="s">
        <v>86</v>
      </c>
      <c r="AH10073" t="s">
        <v>86</v>
      </c>
      <c r="AI10073">
        <v>1.696E-4</v>
      </c>
      <c r="AJ10073">
        <v>1.933E-3</v>
      </c>
      <c r="AK10073">
        <v>2.27</v>
      </c>
      <c r="AL10073" t="s">
        <v>74115</v>
      </c>
      <c r="AM10073" t="s">
        <v>9082</v>
      </c>
      <c r="AN10073" t="s">
        <v>9087</v>
      </c>
      <c r="AO10073" t="s">
        <v>9088</v>
      </c>
      <c r="AP10073" t="s">
        <v>9089</v>
      </c>
      <c r="AQ10073" t="s">
        <v>9090</v>
      </c>
      <c r="AR10073" t="s">
        <v>9091</v>
      </c>
      <c r="AS10073" t="s">
        <v>9092</v>
      </c>
      <c r="AT10073">
        <v>100</v>
      </c>
      <c r="AU10073">
        <v>622</v>
      </c>
      <c r="AV10073">
        <v>43</v>
      </c>
      <c r="AW10073">
        <v>53</v>
      </c>
      <c r="AX10073">
        <v>42</v>
      </c>
      <c r="AY10073" t="s">
        <v>74116</v>
      </c>
      <c r="AZ10073" t="s">
        <v>74117</v>
      </c>
      <c r="BA10073" t="s">
        <v>96</v>
      </c>
      <c r="BC10073" t="s">
        <v>746</v>
      </c>
      <c r="BD10073" t="s">
        <v>747</v>
      </c>
      <c r="BF10073" t="s">
        <v>9095</v>
      </c>
      <c r="BG10073" t="s">
        <v>423</v>
      </c>
      <c r="BH10073" t="s">
        <v>9096</v>
      </c>
      <c r="BI10073" t="s">
        <v>3225</v>
      </c>
      <c r="BK10073" t="s">
        <v>9097</v>
      </c>
      <c r="BL10073" t="s">
        <v>2364</v>
      </c>
    </row>
    <row r="10074" spans="1:64" x14ac:dyDescent="0.3">
      <c r="A10074" t="s">
        <v>1782</v>
      </c>
      <c r="B10074" t="s">
        <v>74118</v>
      </c>
      <c r="D10074">
        <v>2.1275800000000001E-6</v>
      </c>
      <c r="E10074">
        <v>7.5979699999999994E-5</v>
      </c>
      <c r="F10074">
        <v>1</v>
      </c>
      <c r="G10074">
        <v>1</v>
      </c>
      <c r="H10074">
        <v>1</v>
      </c>
      <c r="I10074" t="s">
        <v>82</v>
      </c>
      <c r="J10074" t="s">
        <v>74119</v>
      </c>
      <c r="K10074" t="s">
        <v>1785</v>
      </c>
      <c r="M10074">
        <v>0</v>
      </c>
      <c r="N10074">
        <v>2049.0611100000001</v>
      </c>
      <c r="AA10074" t="s">
        <v>66884</v>
      </c>
      <c r="AB10074" t="s">
        <v>86</v>
      </c>
      <c r="AC10074" t="s">
        <v>86</v>
      </c>
      <c r="AD10074" t="s">
        <v>86</v>
      </c>
      <c r="AE10074" t="s">
        <v>86</v>
      </c>
      <c r="AF10074" t="s">
        <v>86</v>
      </c>
      <c r="AG10074" t="s">
        <v>86</v>
      </c>
      <c r="AH10074" t="s">
        <v>86</v>
      </c>
      <c r="AI10074">
        <v>1.0349999999999999E-4</v>
      </c>
      <c r="AJ10074">
        <v>9.1050000000000001E-7</v>
      </c>
      <c r="AK10074">
        <v>5.29</v>
      </c>
      <c r="AL10074" t="s">
        <v>74120</v>
      </c>
      <c r="AM10074" t="s">
        <v>1782</v>
      </c>
      <c r="AN10074" t="s">
        <v>1787</v>
      </c>
      <c r="AO10074" t="s">
        <v>1788</v>
      </c>
      <c r="AP10074" t="s">
        <v>1789</v>
      </c>
      <c r="AQ10074" t="s">
        <v>1790</v>
      </c>
      <c r="AR10074" t="s">
        <v>1791</v>
      </c>
      <c r="AS10074" t="s">
        <v>1792</v>
      </c>
      <c r="AT10074">
        <v>100</v>
      </c>
      <c r="AU10074">
        <v>4684</v>
      </c>
      <c r="AV10074">
        <v>4179</v>
      </c>
      <c r="AW10074">
        <v>4197</v>
      </c>
      <c r="AX10074">
        <v>4178</v>
      </c>
      <c r="AY10074" t="s">
        <v>74121</v>
      </c>
      <c r="AZ10074" t="s">
        <v>35184</v>
      </c>
      <c r="BA10074" t="s">
        <v>96</v>
      </c>
      <c r="BC10074" t="s">
        <v>746</v>
      </c>
      <c r="BD10074" t="s">
        <v>747</v>
      </c>
      <c r="BE10074" t="s">
        <v>1795</v>
      </c>
      <c r="BG10074" t="s">
        <v>1310</v>
      </c>
      <c r="BH10074" t="s">
        <v>1796</v>
      </c>
      <c r="BI10074" t="s">
        <v>202</v>
      </c>
      <c r="BK10074" t="s">
        <v>1184</v>
      </c>
      <c r="BL10074" t="s">
        <v>1797</v>
      </c>
    </row>
    <row r="10075" spans="1:64" x14ac:dyDescent="0.3">
      <c r="A10075" t="s">
        <v>19439</v>
      </c>
      <c r="B10075" t="s">
        <v>74122</v>
      </c>
      <c r="D10075">
        <v>3.4136100000000001E-3</v>
      </c>
      <c r="E10075">
        <v>1.71607E-4</v>
      </c>
      <c r="F10075">
        <v>1</v>
      </c>
      <c r="G10075">
        <v>1</v>
      </c>
      <c r="H10075">
        <v>1</v>
      </c>
      <c r="I10075" t="s">
        <v>82</v>
      </c>
      <c r="J10075" t="s">
        <v>74123</v>
      </c>
      <c r="K10075" t="s">
        <v>19443</v>
      </c>
      <c r="M10075">
        <v>0</v>
      </c>
      <c r="N10075">
        <v>1232.5654400000001</v>
      </c>
      <c r="AA10075" t="s">
        <v>66884</v>
      </c>
      <c r="AB10075" t="s">
        <v>86</v>
      </c>
      <c r="AC10075" t="s">
        <v>86</v>
      </c>
      <c r="AD10075" t="s">
        <v>86</v>
      </c>
      <c r="AE10075" t="s">
        <v>86</v>
      </c>
      <c r="AF10075" t="s">
        <v>86</v>
      </c>
      <c r="AG10075" t="s">
        <v>86</v>
      </c>
      <c r="AH10075" t="s">
        <v>86</v>
      </c>
      <c r="AI10075">
        <v>1.696E-4</v>
      </c>
      <c r="AJ10075">
        <v>2.3180000000000002E-3</v>
      </c>
      <c r="AK10075">
        <v>2.97</v>
      </c>
      <c r="AL10075" t="s">
        <v>74124</v>
      </c>
      <c r="AM10075" t="s">
        <v>19439</v>
      </c>
      <c r="AN10075" t="s">
        <v>19445</v>
      </c>
      <c r="AO10075" t="s">
        <v>19446</v>
      </c>
      <c r="AP10075" t="s">
        <v>19447</v>
      </c>
      <c r="AQ10075" t="s">
        <v>19448</v>
      </c>
      <c r="AR10075" t="s">
        <v>19449</v>
      </c>
      <c r="AS10075" t="s">
        <v>19450</v>
      </c>
      <c r="AT10075">
        <v>100</v>
      </c>
      <c r="AU10075">
        <v>1729</v>
      </c>
      <c r="AV10075">
        <v>1532</v>
      </c>
      <c r="AW10075">
        <v>1542</v>
      </c>
      <c r="AX10075">
        <v>1531</v>
      </c>
      <c r="AY10075" t="s">
        <v>74125</v>
      </c>
      <c r="AZ10075" t="s">
        <v>74126</v>
      </c>
      <c r="BA10075" t="s">
        <v>96</v>
      </c>
      <c r="BG10075" t="s">
        <v>1926</v>
      </c>
      <c r="BH10075" t="s">
        <v>19453</v>
      </c>
      <c r="BI10075" t="s">
        <v>339</v>
      </c>
    </row>
    <row r="10076" spans="1:64" x14ac:dyDescent="0.3">
      <c r="A10076" t="s">
        <v>13004</v>
      </c>
      <c r="B10076" t="s">
        <v>74127</v>
      </c>
      <c r="D10076">
        <v>2.25687E-4</v>
      </c>
      <c r="E10076">
        <v>7.5979699999999994E-5</v>
      </c>
      <c r="F10076">
        <v>1</v>
      </c>
      <c r="G10076">
        <v>1</v>
      </c>
      <c r="H10076">
        <v>1</v>
      </c>
      <c r="I10076" t="s">
        <v>82</v>
      </c>
      <c r="J10076" t="s">
        <v>26179</v>
      </c>
      <c r="K10076" t="s">
        <v>13007</v>
      </c>
      <c r="M10076">
        <v>0</v>
      </c>
      <c r="N10076">
        <v>1671.79729</v>
      </c>
      <c r="AA10076" t="s">
        <v>66884</v>
      </c>
      <c r="AB10076" t="s">
        <v>170</v>
      </c>
      <c r="AC10076" t="s">
        <v>86</v>
      </c>
      <c r="AD10076" t="s">
        <v>86</v>
      </c>
      <c r="AE10076" t="s">
        <v>86</v>
      </c>
      <c r="AF10076" t="s">
        <v>86</v>
      </c>
      <c r="AG10076" t="s">
        <v>86</v>
      </c>
      <c r="AH10076" t="s">
        <v>86</v>
      </c>
      <c r="AI10076">
        <v>1.0349999999999999E-4</v>
      </c>
      <c r="AJ10076">
        <v>1.2860000000000001E-4</v>
      </c>
      <c r="AK10076">
        <v>4.51</v>
      </c>
      <c r="AL10076" t="s">
        <v>74128</v>
      </c>
      <c r="AM10076" t="s">
        <v>13004</v>
      </c>
      <c r="AN10076" t="s">
        <v>13009</v>
      </c>
      <c r="AO10076" t="s">
        <v>13010</v>
      </c>
      <c r="AP10076" t="s">
        <v>13011</v>
      </c>
      <c r="AQ10076" t="s">
        <v>13012</v>
      </c>
      <c r="AR10076" t="s">
        <v>13013</v>
      </c>
      <c r="AS10076" t="s">
        <v>13014</v>
      </c>
      <c r="AT10076">
        <v>100</v>
      </c>
      <c r="AU10076">
        <v>797</v>
      </c>
      <c r="AV10076">
        <v>226</v>
      </c>
      <c r="AW10076">
        <v>241</v>
      </c>
      <c r="AX10076">
        <v>225</v>
      </c>
      <c r="AY10076" t="s">
        <v>74129</v>
      </c>
      <c r="AZ10076" t="s">
        <v>74130</v>
      </c>
      <c r="BA10076" t="s">
        <v>96</v>
      </c>
      <c r="BE10076" t="s">
        <v>13017</v>
      </c>
      <c r="BF10076" t="s">
        <v>13018</v>
      </c>
      <c r="BG10076" t="s">
        <v>1926</v>
      </c>
      <c r="BH10076" t="s">
        <v>13019</v>
      </c>
      <c r="BI10076" t="s">
        <v>715</v>
      </c>
      <c r="BJ10076" t="s">
        <v>311</v>
      </c>
    </row>
    <row r="10077" spans="1:64" x14ac:dyDescent="0.3">
      <c r="A10077" t="s">
        <v>7899</v>
      </c>
      <c r="B10077" t="s">
        <v>74131</v>
      </c>
      <c r="D10077">
        <v>2.41435E-3</v>
      </c>
      <c r="E10077">
        <v>7.5979699999999994E-5</v>
      </c>
      <c r="F10077">
        <v>1</v>
      </c>
      <c r="G10077">
        <v>1</v>
      </c>
      <c r="H10077">
        <v>1</v>
      </c>
      <c r="I10077" t="s">
        <v>82</v>
      </c>
      <c r="J10077" t="s">
        <v>48183</v>
      </c>
      <c r="K10077" t="s">
        <v>7902</v>
      </c>
      <c r="M10077">
        <v>0</v>
      </c>
      <c r="N10077">
        <v>1216.6433</v>
      </c>
      <c r="AA10077" t="s">
        <v>66884</v>
      </c>
      <c r="AB10077" t="s">
        <v>86</v>
      </c>
      <c r="AC10077" t="s">
        <v>86</v>
      </c>
      <c r="AD10077" t="s">
        <v>86</v>
      </c>
      <c r="AE10077" t="s">
        <v>86</v>
      </c>
      <c r="AF10077" t="s">
        <v>86</v>
      </c>
      <c r="AG10077" t="s">
        <v>86</v>
      </c>
      <c r="AH10077" t="s">
        <v>86</v>
      </c>
      <c r="AI10077">
        <v>1.0349999999999999E-4</v>
      </c>
      <c r="AJ10077">
        <v>1.6000000000000001E-3</v>
      </c>
      <c r="AK10077">
        <v>2.89</v>
      </c>
      <c r="AL10077" t="s">
        <v>74132</v>
      </c>
      <c r="AM10077" t="s">
        <v>7899</v>
      </c>
      <c r="AN10077" t="s">
        <v>7904</v>
      </c>
      <c r="AO10077" t="s">
        <v>7905</v>
      </c>
      <c r="AP10077" t="s">
        <v>7906</v>
      </c>
      <c r="AQ10077" t="s">
        <v>7907</v>
      </c>
      <c r="AR10077" t="s">
        <v>7908</v>
      </c>
      <c r="AS10077" t="s">
        <v>7909</v>
      </c>
      <c r="AT10077">
        <v>100</v>
      </c>
      <c r="AU10077">
        <v>2472</v>
      </c>
      <c r="AV10077">
        <v>2065</v>
      </c>
      <c r="AW10077">
        <v>2075</v>
      </c>
      <c r="AX10077">
        <v>2064</v>
      </c>
      <c r="AY10077" t="s">
        <v>74133</v>
      </c>
      <c r="AZ10077" t="s">
        <v>74134</v>
      </c>
      <c r="BA10077" t="s">
        <v>96</v>
      </c>
      <c r="BC10077" t="s">
        <v>746</v>
      </c>
      <c r="BD10077" t="s">
        <v>747</v>
      </c>
      <c r="BG10077" t="s">
        <v>386</v>
      </c>
      <c r="BH10077" t="s">
        <v>7912</v>
      </c>
      <c r="BI10077" t="s">
        <v>1657</v>
      </c>
      <c r="BK10077" t="s">
        <v>7913</v>
      </c>
      <c r="BL10077" t="s">
        <v>7914</v>
      </c>
    </row>
    <row r="10078" spans="1:64" x14ac:dyDescent="0.3">
      <c r="A10078" t="s">
        <v>50335</v>
      </c>
      <c r="B10078" t="s">
        <v>74135</v>
      </c>
      <c r="D10078">
        <v>3.7683700000000001E-3</v>
      </c>
      <c r="E10078">
        <v>1.71607E-4</v>
      </c>
      <c r="F10078">
        <v>1</v>
      </c>
      <c r="G10078">
        <v>1</v>
      </c>
      <c r="H10078">
        <v>1</v>
      </c>
      <c r="I10078" t="s">
        <v>82</v>
      </c>
      <c r="J10078" t="s">
        <v>37858</v>
      </c>
      <c r="K10078" t="s">
        <v>50337</v>
      </c>
      <c r="M10078">
        <v>0</v>
      </c>
      <c r="N10078">
        <v>1347.69904</v>
      </c>
      <c r="AA10078" t="s">
        <v>66884</v>
      </c>
      <c r="AB10078" t="s">
        <v>170</v>
      </c>
      <c r="AC10078" t="s">
        <v>86</v>
      </c>
      <c r="AD10078" t="s">
        <v>86</v>
      </c>
      <c r="AE10078" t="s">
        <v>86</v>
      </c>
      <c r="AF10078" t="s">
        <v>86</v>
      </c>
      <c r="AG10078" t="s">
        <v>86</v>
      </c>
      <c r="AH10078" t="s">
        <v>86</v>
      </c>
      <c r="AI10078">
        <v>1.696E-4</v>
      </c>
      <c r="AJ10078">
        <v>2.5760000000000002E-3</v>
      </c>
      <c r="AK10078">
        <v>2.5099999999999998</v>
      </c>
      <c r="AL10078" t="s">
        <v>74136</v>
      </c>
      <c r="AM10078" t="s">
        <v>50335</v>
      </c>
      <c r="AN10078" t="s">
        <v>50339</v>
      </c>
      <c r="AO10078" t="s">
        <v>50340</v>
      </c>
      <c r="AP10078" t="s">
        <v>50341</v>
      </c>
      <c r="AQ10078" t="s">
        <v>50342</v>
      </c>
      <c r="AR10078" t="s">
        <v>50343</v>
      </c>
      <c r="AS10078" t="s">
        <v>50344</v>
      </c>
      <c r="AT10078">
        <v>100</v>
      </c>
      <c r="AU10078">
        <v>392</v>
      </c>
      <c r="AV10078">
        <v>117</v>
      </c>
      <c r="AW10078">
        <v>126</v>
      </c>
      <c r="AX10078">
        <v>116</v>
      </c>
      <c r="AY10078" t="s">
        <v>74137</v>
      </c>
      <c r="AZ10078" t="s">
        <v>74138</v>
      </c>
      <c r="BA10078" t="s">
        <v>96</v>
      </c>
      <c r="BG10078" t="s">
        <v>423</v>
      </c>
      <c r="BH10078" t="s">
        <v>50347</v>
      </c>
      <c r="BI10078" t="s">
        <v>6810</v>
      </c>
      <c r="BJ10078" t="s">
        <v>50348</v>
      </c>
      <c r="BK10078" t="s">
        <v>10598</v>
      </c>
      <c r="BL10078" t="s">
        <v>2364</v>
      </c>
    </row>
    <row r="10079" spans="1:64" x14ac:dyDescent="0.3">
      <c r="A10079" t="s">
        <v>2830</v>
      </c>
      <c r="B10079" t="s">
        <v>74139</v>
      </c>
      <c r="D10079">
        <v>4.3704700000000004E-3</v>
      </c>
      <c r="E10079">
        <v>1.71607E-4</v>
      </c>
      <c r="F10079">
        <v>2</v>
      </c>
      <c r="G10079">
        <v>2</v>
      </c>
      <c r="H10079">
        <v>1</v>
      </c>
      <c r="I10079" t="s">
        <v>187</v>
      </c>
      <c r="J10079" t="s">
        <v>74140</v>
      </c>
      <c r="K10079" t="s">
        <v>74141</v>
      </c>
      <c r="M10079">
        <v>0</v>
      </c>
      <c r="N10079">
        <v>2027.1032499999999</v>
      </c>
      <c r="AA10079" t="s">
        <v>66884</v>
      </c>
      <c r="AB10079" t="s">
        <v>86</v>
      </c>
      <c r="AC10079" t="s">
        <v>86</v>
      </c>
      <c r="AD10079" t="s">
        <v>86</v>
      </c>
      <c r="AE10079" t="s">
        <v>86</v>
      </c>
      <c r="AF10079" t="s">
        <v>86</v>
      </c>
      <c r="AG10079" t="s">
        <v>86</v>
      </c>
      <c r="AH10079" t="s">
        <v>86</v>
      </c>
      <c r="AI10079">
        <v>1.696E-4</v>
      </c>
      <c r="AJ10079">
        <v>2.9989999999999999E-3</v>
      </c>
      <c r="AK10079">
        <v>4.12</v>
      </c>
      <c r="AL10079" t="s">
        <v>74142</v>
      </c>
      <c r="AM10079" t="s">
        <v>2830</v>
      </c>
      <c r="AN10079" t="s">
        <v>2835</v>
      </c>
      <c r="AO10079" t="s">
        <v>2836</v>
      </c>
      <c r="AP10079" t="s">
        <v>2837</v>
      </c>
      <c r="AQ10079" t="s">
        <v>2838</v>
      </c>
      <c r="AR10079" t="s">
        <v>2839</v>
      </c>
      <c r="AS10079" t="s">
        <v>2840</v>
      </c>
      <c r="AT10079">
        <v>100</v>
      </c>
      <c r="AU10079">
        <v>5088</v>
      </c>
      <c r="AV10079">
        <v>1680</v>
      </c>
      <c r="AW10079">
        <v>1698</v>
      </c>
      <c r="AX10079">
        <v>1679</v>
      </c>
      <c r="AY10079" t="s">
        <v>74143</v>
      </c>
      <c r="AZ10079" t="s">
        <v>35184</v>
      </c>
      <c r="BA10079" t="s">
        <v>96</v>
      </c>
      <c r="BE10079" t="s">
        <v>2843</v>
      </c>
      <c r="BF10079" t="s">
        <v>2844</v>
      </c>
      <c r="BG10079" t="s">
        <v>1310</v>
      </c>
      <c r="BH10079" t="s">
        <v>2845</v>
      </c>
      <c r="BI10079" t="s">
        <v>715</v>
      </c>
      <c r="BL10079" t="s">
        <v>2364</v>
      </c>
    </row>
    <row r="10080" spans="1:64" x14ac:dyDescent="0.3">
      <c r="A10080" t="s">
        <v>74144</v>
      </c>
      <c r="B10080" t="s">
        <v>74145</v>
      </c>
      <c r="D10080">
        <v>7.3883699999999997E-2</v>
      </c>
      <c r="E10080">
        <v>3.1390099999999998E-3</v>
      </c>
      <c r="F10080">
        <v>1</v>
      </c>
      <c r="G10080">
        <v>1</v>
      </c>
      <c r="H10080">
        <v>1</v>
      </c>
      <c r="I10080" t="s">
        <v>82</v>
      </c>
      <c r="J10080" t="s">
        <v>25943</v>
      </c>
      <c r="K10080" t="s">
        <v>74146</v>
      </c>
      <c r="M10080">
        <v>0</v>
      </c>
      <c r="N10080">
        <v>1083.59455</v>
      </c>
      <c r="AA10080" t="s">
        <v>66884</v>
      </c>
      <c r="AB10080" t="s">
        <v>86</v>
      </c>
      <c r="AC10080" t="s">
        <v>86</v>
      </c>
      <c r="AD10080" t="s">
        <v>86</v>
      </c>
      <c r="AE10080" t="s">
        <v>86</v>
      </c>
      <c r="AF10080" t="s">
        <v>86</v>
      </c>
      <c r="AG10080" t="s">
        <v>86</v>
      </c>
      <c r="AH10080" t="s">
        <v>86</v>
      </c>
      <c r="AI10080">
        <v>2.846E-3</v>
      </c>
      <c r="AJ10080">
        <v>6.1109999999999998E-2</v>
      </c>
      <c r="AK10080">
        <v>1.49</v>
      </c>
      <c r="AL10080" t="s">
        <v>74147</v>
      </c>
      <c r="AM10080" t="s">
        <v>74144</v>
      </c>
      <c r="AN10080" t="s">
        <v>74148</v>
      </c>
      <c r="AO10080" t="s">
        <v>74149</v>
      </c>
      <c r="AP10080" t="s">
        <v>74150</v>
      </c>
      <c r="AQ10080" t="s">
        <v>74151</v>
      </c>
      <c r="AR10080" t="s">
        <v>29765</v>
      </c>
      <c r="AS10080" t="s">
        <v>29766</v>
      </c>
      <c r="AT10080">
        <v>100</v>
      </c>
      <c r="AU10080">
        <v>469</v>
      </c>
      <c r="AV10080">
        <v>313</v>
      </c>
      <c r="AW10080">
        <v>321</v>
      </c>
      <c r="AX10080">
        <v>312</v>
      </c>
      <c r="AY10080" t="s">
        <v>74152</v>
      </c>
      <c r="AZ10080" t="s">
        <v>74153</v>
      </c>
      <c r="BA10080" t="s">
        <v>96</v>
      </c>
      <c r="BE10080" t="s">
        <v>74154</v>
      </c>
      <c r="BF10080" t="s">
        <v>74155</v>
      </c>
      <c r="BG10080" t="s">
        <v>355</v>
      </c>
      <c r="BH10080" t="s">
        <v>74156</v>
      </c>
      <c r="BI10080" t="s">
        <v>339</v>
      </c>
    </row>
    <row r="10081" spans="1:64" x14ac:dyDescent="0.3">
      <c r="A10081" t="s">
        <v>54193</v>
      </c>
      <c r="B10081" t="s">
        <v>74157</v>
      </c>
      <c r="D10081">
        <v>7.8036599999999998E-2</v>
      </c>
      <c r="E10081">
        <v>3.2745000000000001E-3</v>
      </c>
      <c r="F10081">
        <v>1</v>
      </c>
      <c r="G10081">
        <v>2</v>
      </c>
      <c r="H10081">
        <v>1</v>
      </c>
      <c r="I10081" t="s">
        <v>82</v>
      </c>
      <c r="J10081" t="s">
        <v>74158</v>
      </c>
      <c r="K10081" t="s">
        <v>54196</v>
      </c>
      <c r="M10081">
        <v>0</v>
      </c>
      <c r="N10081">
        <v>1171.5490600000001</v>
      </c>
      <c r="AA10081" t="s">
        <v>66884</v>
      </c>
      <c r="AB10081" t="s">
        <v>86</v>
      </c>
      <c r="AC10081" t="s">
        <v>86</v>
      </c>
      <c r="AD10081" t="s">
        <v>86</v>
      </c>
      <c r="AE10081" t="s">
        <v>86</v>
      </c>
      <c r="AF10081" t="s">
        <v>86</v>
      </c>
      <c r="AG10081" t="s">
        <v>86</v>
      </c>
      <c r="AH10081" t="s">
        <v>86</v>
      </c>
      <c r="AI10081">
        <v>2.947E-3</v>
      </c>
      <c r="AJ10081">
        <v>6.4860000000000001E-2</v>
      </c>
      <c r="AK10081">
        <v>2.02</v>
      </c>
      <c r="AL10081" t="s">
        <v>74159</v>
      </c>
      <c r="AM10081" t="s">
        <v>54193</v>
      </c>
      <c r="AN10081" t="s">
        <v>54198</v>
      </c>
      <c r="AO10081" t="s">
        <v>54199</v>
      </c>
      <c r="AP10081" t="s">
        <v>54200</v>
      </c>
      <c r="AQ10081" t="s">
        <v>54201</v>
      </c>
      <c r="AR10081" t="s">
        <v>54202</v>
      </c>
      <c r="AS10081" t="s">
        <v>54203</v>
      </c>
      <c r="AT10081">
        <v>100</v>
      </c>
      <c r="AU10081">
        <v>1912</v>
      </c>
      <c r="AV10081">
        <v>1749</v>
      </c>
      <c r="AW10081">
        <v>1757</v>
      </c>
      <c r="AX10081">
        <v>1748</v>
      </c>
      <c r="AY10081" t="s">
        <v>74160</v>
      </c>
      <c r="AZ10081" t="s">
        <v>74161</v>
      </c>
      <c r="BA10081" t="s">
        <v>96</v>
      </c>
      <c r="BC10081" t="s">
        <v>746</v>
      </c>
      <c r="BD10081" t="s">
        <v>747</v>
      </c>
      <c r="BG10081" t="s">
        <v>98</v>
      </c>
      <c r="BH10081" t="s">
        <v>54206</v>
      </c>
      <c r="BI10081" t="s">
        <v>1413</v>
      </c>
      <c r="BJ10081" t="s">
        <v>2963</v>
      </c>
      <c r="BK10081" t="s">
        <v>29287</v>
      </c>
      <c r="BL10081" t="s">
        <v>3827</v>
      </c>
    </row>
    <row r="10082" spans="1:64" x14ac:dyDescent="0.3">
      <c r="A10082" t="s">
        <v>1782</v>
      </c>
      <c r="B10082" t="s">
        <v>74162</v>
      </c>
      <c r="D10082">
        <v>1.4858899999999999E-3</v>
      </c>
      <c r="E10082">
        <v>7.5979699999999994E-5</v>
      </c>
      <c r="F10082">
        <v>1</v>
      </c>
      <c r="G10082">
        <v>1</v>
      </c>
      <c r="H10082">
        <v>1</v>
      </c>
      <c r="I10082" t="s">
        <v>82</v>
      </c>
      <c r="J10082" t="s">
        <v>74163</v>
      </c>
      <c r="K10082" t="s">
        <v>1785</v>
      </c>
      <c r="M10082">
        <v>0</v>
      </c>
      <c r="N10082">
        <v>1286.68516</v>
      </c>
      <c r="AA10082" t="s">
        <v>66884</v>
      </c>
      <c r="AB10082" t="s">
        <v>86</v>
      </c>
      <c r="AC10082" t="s">
        <v>86</v>
      </c>
      <c r="AD10082" t="s">
        <v>86</v>
      </c>
      <c r="AE10082" t="s">
        <v>86</v>
      </c>
      <c r="AF10082" t="s">
        <v>86</v>
      </c>
      <c r="AG10082" t="s">
        <v>86</v>
      </c>
      <c r="AH10082" t="s">
        <v>86</v>
      </c>
      <c r="AI10082">
        <v>1.0349999999999999E-4</v>
      </c>
      <c r="AJ10082">
        <v>9.5560000000000003E-4</v>
      </c>
      <c r="AK10082">
        <v>2.85</v>
      </c>
      <c r="AL10082" t="s">
        <v>74164</v>
      </c>
      <c r="AM10082" t="s">
        <v>1782</v>
      </c>
      <c r="AN10082" t="s">
        <v>1787</v>
      </c>
      <c r="AO10082" t="s">
        <v>1788</v>
      </c>
      <c r="AP10082" t="s">
        <v>1789</v>
      </c>
      <c r="AQ10082" t="s">
        <v>1790</v>
      </c>
      <c r="AR10082" t="s">
        <v>1791</v>
      </c>
      <c r="AS10082" t="s">
        <v>1792</v>
      </c>
      <c r="AT10082">
        <v>100</v>
      </c>
      <c r="AU10082">
        <v>4684</v>
      </c>
      <c r="AV10082">
        <v>1325</v>
      </c>
      <c r="AW10082">
        <v>1335</v>
      </c>
      <c r="AX10082">
        <v>1324</v>
      </c>
      <c r="AY10082" t="s">
        <v>74165</v>
      </c>
      <c r="AZ10082" t="s">
        <v>74166</v>
      </c>
      <c r="BA10082" t="s">
        <v>96</v>
      </c>
      <c r="BC10082" t="s">
        <v>746</v>
      </c>
      <c r="BD10082" t="s">
        <v>747</v>
      </c>
      <c r="BE10082" t="s">
        <v>1795</v>
      </c>
      <c r="BG10082" t="s">
        <v>1310</v>
      </c>
      <c r="BH10082" t="s">
        <v>1796</v>
      </c>
      <c r="BI10082" t="s">
        <v>202</v>
      </c>
      <c r="BK10082" t="s">
        <v>1184</v>
      </c>
      <c r="BL10082" t="s">
        <v>1797</v>
      </c>
    </row>
    <row r="10083" spans="1:64" x14ac:dyDescent="0.3">
      <c r="A10083" t="s">
        <v>4807</v>
      </c>
      <c r="B10083" t="s">
        <v>74167</v>
      </c>
      <c r="D10083">
        <v>7.0864500000000002E-3</v>
      </c>
      <c r="E10083">
        <v>2.7344499999999998E-4</v>
      </c>
      <c r="F10083">
        <v>1</v>
      </c>
      <c r="G10083">
        <v>1</v>
      </c>
      <c r="H10083">
        <v>1</v>
      </c>
      <c r="I10083" t="s">
        <v>82</v>
      </c>
      <c r="J10083" t="s">
        <v>59281</v>
      </c>
      <c r="K10083" t="s">
        <v>4811</v>
      </c>
      <c r="M10083">
        <v>0</v>
      </c>
      <c r="N10083">
        <v>1124.6058499999999</v>
      </c>
      <c r="AA10083" t="s">
        <v>66884</v>
      </c>
      <c r="AB10083" t="s">
        <v>86</v>
      </c>
      <c r="AC10083" t="s">
        <v>86</v>
      </c>
      <c r="AD10083" t="s">
        <v>86</v>
      </c>
      <c r="AE10083" t="s">
        <v>86</v>
      </c>
      <c r="AF10083" t="s">
        <v>86</v>
      </c>
      <c r="AG10083" t="s">
        <v>86</v>
      </c>
      <c r="AH10083" t="s">
        <v>86</v>
      </c>
      <c r="AI10083">
        <v>2.474E-4</v>
      </c>
      <c r="AJ10083">
        <v>5.012E-3</v>
      </c>
      <c r="AK10083">
        <v>2.85</v>
      </c>
      <c r="AL10083" t="s">
        <v>74168</v>
      </c>
      <c r="AM10083" t="s">
        <v>4807</v>
      </c>
      <c r="AN10083" t="s">
        <v>4813</v>
      </c>
      <c r="AO10083" t="s">
        <v>4814</v>
      </c>
      <c r="AP10083" t="s">
        <v>4815</v>
      </c>
      <c r="AQ10083" t="s">
        <v>4816</v>
      </c>
      <c r="AR10083" t="s">
        <v>4817</v>
      </c>
      <c r="AS10083" t="s">
        <v>4818</v>
      </c>
      <c r="AT10083">
        <v>100</v>
      </c>
      <c r="AU10083">
        <v>620</v>
      </c>
      <c r="AV10083">
        <v>29</v>
      </c>
      <c r="AW10083">
        <v>40</v>
      </c>
      <c r="AX10083">
        <v>28</v>
      </c>
      <c r="AY10083" t="s">
        <v>74169</v>
      </c>
      <c r="AZ10083" t="s">
        <v>74170</v>
      </c>
      <c r="BA10083" t="s">
        <v>96</v>
      </c>
      <c r="BF10083" t="s">
        <v>4821</v>
      </c>
      <c r="BG10083" t="s">
        <v>423</v>
      </c>
      <c r="BH10083" t="s">
        <v>4822</v>
      </c>
      <c r="BI10083" t="s">
        <v>142</v>
      </c>
      <c r="BL10083" t="s">
        <v>4823</v>
      </c>
    </row>
    <row r="10084" spans="1:64" x14ac:dyDescent="0.3">
      <c r="A10084" t="s">
        <v>47590</v>
      </c>
      <c r="B10084" t="s">
        <v>74171</v>
      </c>
      <c r="C10084" t="s">
        <v>1328</v>
      </c>
      <c r="D10084">
        <v>2.2238000000000001E-2</v>
      </c>
      <c r="E10084">
        <v>1.19871E-3</v>
      </c>
      <c r="F10084">
        <v>1</v>
      </c>
      <c r="G10084">
        <v>1</v>
      </c>
      <c r="H10084">
        <v>1</v>
      </c>
      <c r="I10084" t="s">
        <v>82</v>
      </c>
      <c r="J10084" t="s">
        <v>12640</v>
      </c>
      <c r="K10084" t="s">
        <v>47592</v>
      </c>
      <c r="M10084">
        <v>0</v>
      </c>
      <c r="N10084">
        <v>1769.0644600000001</v>
      </c>
      <c r="AA10084" t="s">
        <v>66975</v>
      </c>
      <c r="AB10084" t="s">
        <v>86</v>
      </c>
      <c r="AC10084" t="s">
        <v>86</v>
      </c>
      <c r="AD10084" t="s">
        <v>86</v>
      </c>
      <c r="AE10084" t="s">
        <v>86</v>
      </c>
      <c r="AF10084" t="s">
        <v>86</v>
      </c>
      <c r="AG10084" t="s">
        <v>86</v>
      </c>
      <c r="AH10084" t="s">
        <v>86</v>
      </c>
      <c r="AI10084">
        <v>1.018E-3</v>
      </c>
      <c r="AJ10084">
        <v>1.6979999999999999E-2</v>
      </c>
      <c r="AK10084">
        <v>1.58</v>
      </c>
      <c r="AL10084" t="s">
        <v>74172</v>
      </c>
      <c r="AM10084" t="s">
        <v>47590</v>
      </c>
      <c r="AN10084" t="s">
        <v>47594</v>
      </c>
      <c r="AO10084" t="s">
        <v>47595</v>
      </c>
      <c r="AP10084" t="s">
        <v>47596</v>
      </c>
      <c r="AQ10084" t="s">
        <v>47597</v>
      </c>
      <c r="AR10084" t="s">
        <v>47598</v>
      </c>
      <c r="AS10084" t="s">
        <v>47599</v>
      </c>
      <c r="AT10084">
        <v>100</v>
      </c>
      <c r="AU10084">
        <v>847</v>
      </c>
      <c r="AV10084">
        <v>388</v>
      </c>
      <c r="AW10084">
        <v>399</v>
      </c>
      <c r="AX10084">
        <v>387</v>
      </c>
      <c r="AY10084" t="s">
        <v>74173</v>
      </c>
      <c r="AZ10084" t="s">
        <v>74174</v>
      </c>
      <c r="BA10084" t="s">
        <v>96</v>
      </c>
      <c r="BC10084" t="s">
        <v>746</v>
      </c>
      <c r="BD10084" t="s">
        <v>747</v>
      </c>
      <c r="BE10084" t="s">
        <v>47602</v>
      </c>
      <c r="BF10084" t="s">
        <v>47603</v>
      </c>
      <c r="BG10084" t="s">
        <v>670</v>
      </c>
      <c r="BH10084" t="s">
        <v>47604</v>
      </c>
      <c r="BI10084" t="s">
        <v>2907</v>
      </c>
      <c r="BJ10084" t="s">
        <v>5161</v>
      </c>
      <c r="BK10084" t="s">
        <v>5162</v>
      </c>
      <c r="BL10084" t="s">
        <v>43507</v>
      </c>
    </row>
    <row r="10085" spans="1:64" x14ac:dyDescent="0.3">
      <c r="A10085" t="s">
        <v>10614</v>
      </c>
      <c r="B10085" t="s">
        <v>74175</v>
      </c>
      <c r="D10085">
        <v>5.6533399999999998E-2</v>
      </c>
      <c r="E10085">
        <v>2.5106799999999999E-3</v>
      </c>
      <c r="F10085">
        <v>1</v>
      </c>
      <c r="G10085">
        <v>1</v>
      </c>
      <c r="H10085">
        <v>1</v>
      </c>
      <c r="I10085" t="s">
        <v>82</v>
      </c>
      <c r="J10085" t="s">
        <v>74176</v>
      </c>
      <c r="K10085" t="s">
        <v>10618</v>
      </c>
      <c r="M10085">
        <v>0</v>
      </c>
      <c r="N10085">
        <v>926.52066000000002</v>
      </c>
      <c r="AA10085" t="s">
        <v>66884</v>
      </c>
      <c r="AB10085" t="s">
        <v>86</v>
      </c>
      <c r="AC10085" t="s">
        <v>86</v>
      </c>
      <c r="AD10085" t="s">
        <v>86</v>
      </c>
      <c r="AE10085" t="s">
        <v>86</v>
      </c>
      <c r="AF10085" t="s">
        <v>86</v>
      </c>
      <c r="AG10085" t="s">
        <v>86</v>
      </c>
      <c r="AH10085" t="s">
        <v>86</v>
      </c>
      <c r="AI10085">
        <v>2.258E-3</v>
      </c>
      <c r="AJ10085">
        <v>4.5900000000000003E-2</v>
      </c>
      <c r="AK10085">
        <v>1.94</v>
      </c>
      <c r="AL10085" t="s">
        <v>74177</v>
      </c>
      <c r="AM10085" t="s">
        <v>10614</v>
      </c>
      <c r="AN10085" t="s">
        <v>10620</v>
      </c>
      <c r="AO10085" t="s">
        <v>10621</v>
      </c>
      <c r="AP10085" t="s">
        <v>10622</v>
      </c>
      <c r="AQ10085" t="s">
        <v>10623</v>
      </c>
      <c r="AR10085" t="s">
        <v>10624</v>
      </c>
      <c r="AS10085" t="s">
        <v>10625</v>
      </c>
      <c r="AT10085">
        <v>100</v>
      </c>
      <c r="AU10085">
        <v>4128</v>
      </c>
      <c r="AV10085">
        <v>2629</v>
      </c>
      <c r="AW10085">
        <v>2636</v>
      </c>
      <c r="AX10085">
        <v>2628</v>
      </c>
      <c r="AY10085" t="s">
        <v>74178</v>
      </c>
      <c r="AZ10085" t="s">
        <v>74179</v>
      </c>
      <c r="BA10085" t="s">
        <v>96</v>
      </c>
      <c r="BG10085" t="s">
        <v>1310</v>
      </c>
      <c r="BH10085" t="s">
        <v>10628</v>
      </c>
      <c r="BI10085" t="s">
        <v>1413</v>
      </c>
      <c r="BJ10085" t="s">
        <v>10629</v>
      </c>
      <c r="BK10085" t="s">
        <v>10630</v>
      </c>
      <c r="BL10085" t="s">
        <v>10631</v>
      </c>
    </row>
    <row r="10086" spans="1:64" x14ac:dyDescent="0.3">
      <c r="A10086" t="s">
        <v>23376</v>
      </c>
      <c r="B10086" t="s">
        <v>74180</v>
      </c>
      <c r="D10086">
        <v>4.3275099999999997E-3</v>
      </c>
      <c r="E10086">
        <v>1.71607E-4</v>
      </c>
      <c r="F10086">
        <v>1</v>
      </c>
      <c r="G10086">
        <v>1</v>
      </c>
      <c r="H10086">
        <v>1</v>
      </c>
      <c r="I10086" t="s">
        <v>82</v>
      </c>
      <c r="J10086" t="s">
        <v>74181</v>
      </c>
      <c r="K10086" t="s">
        <v>23379</v>
      </c>
      <c r="M10086">
        <v>0</v>
      </c>
      <c r="N10086">
        <v>1479.70741</v>
      </c>
      <c r="AA10086" t="s">
        <v>66884</v>
      </c>
      <c r="AB10086" t="s">
        <v>86</v>
      </c>
      <c r="AC10086" t="s">
        <v>86</v>
      </c>
      <c r="AD10086" t="s">
        <v>86</v>
      </c>
      <c r="AE10086" t="s">
        <v>86</v>
      </c>
      <c r="AF10086" t="s">
        <v>86</v>
      </c>
      <c r="AG10086" t="s">
        <v>86</v>
      </c>
      <c r="AH10086" t="s">
        <v>86</v>
      </c>
      <c r="AI10086">
        <v>1.696E-4</v>
      </c>
      <c r="AJ10086">
        <v>2.9619999999999998E-3</v>
      </c>
      <c r="AK10086">
        <v>3.02</v>
      </c>
      <c r="AL10086" t="s">
        <v>74182</v>
      </c>
      <c r="AM10086" t="s">
        <v>23376</v>
      </c>
      <c r="AN10086" t="s">
        <v>23381</v>
      </c>
      <c r="AO10086" t="s">
        <v>23382</v>
      </c>
      <c r="AP10086" t="s">
        <v>23383</v>
      </c>
      <c r="AQ10086" t="s">
        <v>23384</v>
      </c>
      <c r="AR10086" t="s">
        <v>23385</v>
      </c>
      <c r="AS10086" t="s">
        <v>23386</v>
      </c>
      <c r="AT10086">
        <v>100</v>
      </c>
      <c r="AU10086">
        <v>858</v>
      </c>
      <c r="AV10086">
        <v>20</v>
      </c>
      <c r="AW10086">
        <v>33</v>
      </c>
      <c r="AX10086">
        <v>19</v>
      </c>
      <c r="AY10086" t="s">
        <v>74183</v>
      </c>
      <c r="AZ10086" t="s">
        <v>74184</v>
      </c>
      <c r="BA10086" t="s">
        <v>96</v>
      </c>
      <c r="BC10086" t="s">
        <v>746</v>
      </c>
      <c r="BD10086" t="s">
        <v>747</v>
      </c>
      <c r="BE10086" t="s">
        <v>23389</v>
      </c>
      <c r="BF10086" t="s">
        <v>23390</v>
      </c>
      <c r="BG10086" t="s">
        <v>1655</v>
      </c>
      <c r="BH10086" t="s">
        <v>23391</v>
      </c>
      <c r="BI10086" t="s">
        <v>3043</v>
      </c>
      <c r="BJ10086" t="s">
        <v>6619</v>
      </c>
      <c r="BL10086" t="s">
        <v>184</v>
      </c>
    </row>
    <row r="10087" spans="1:64" x14ac:dyDescent="0.3">
      <c r="A10087" t="s">
        <v>629</v>
      </c>
      <c r="B10087" t="s">
        <v>74185</v>
      </c>
      <c r="D10087">
        <v>1.5174899999999999E-4</v>
      </c>
      <c r="E10087">
        <v>7.5979699999999994E-5</v>
      </c>
      <c r="F10087">
        <v>1</v>
      </c>
      <c r="G10087">
        <v>1</v>
      </c>
      <c r="H10087">
        <v>1</v>
      </c>
      <c r="I10087" t="s">
        <v>82</v>
      </c>
      <c r="J10087" t="s">
        <v>74186</v>
      </c>
      <c r="K10087" t="s">
        <v>632</v>
      </c>
      <c r="M10087">
        <v>0</v>
      </c>
      <c r="N10087">
        <v>1431.7491600000001</v>
      </c>
      <c r="AA10087" t="s">
        <v>66884</v>
      </c>
      <c r="AB10087" t="s">
        <v>86</v>
      </c>
      <c r="AC10087" t="s">
        <v>86</v>
      </c>
      <c r="AD10087" t="s">
        <v>86</v>
      </c>
      <c r="AE10087" t="s">
        <v>86</v>
      </c>
      <c r="AF10087" t="s">
        <v>86</v>
      </c>
      <c r="AG10087" t="s">
        <v>86</v>
      </c>
      <c r="AH10087" t="s">
        <v>86</v>
      </c>
      <c r="AI10087">
        <v>1.0349999999999999E-4</v>
      </c>
      <c r="AJ10087">
        <v>8.4320000000000006E-5</v>
      </c>
      <c r="AK10087">
        <v>4.13</v>
      </c>
      <c r="AL10087" t="s">
        <v>74187</v>
      </c>
      <c r="AM10087" t="s">
        <v>629</v>
      </c>
      <c r="AN10087" t="s">
        <v>634</v>
      </c>
      <c r="AO10087" t="s">
        <v>635</v>
      </c>
      <c r="AP10087" t="s">
        <v>636</v>
      </c>
      <c r="AQ10087" t="s">
        <v>637</v>
      </c>
      <c r="AR10087" t="s">
        <v>638</v>
      </c>
      <c r="AS10087" t="s">
        <v>639</v>
      </c>
      <c r="AT10087">
        <v>100</v>
      </c>
      <c r="AU10087">
        <v>2477</v>
      </c>
      <c r="AV10087">
        <v>831</v>
      </c>
      <c r="AW10087">
        <v>842</v>
      </c>
      <c r="AX10087">
        <v>830</v>
      </c>
      <c r="AY10087" t="s">
        <v>74188</v>
      </c>
      <c r="AZ10087" t="s">
        <v>74189</v>
      </c>
      <c r="BA10087" t="s">
        <v>96</v>
      </c>
      <c r="BE10087" t="s">
        <v>642</v>
      </c>
      <c r="BF10087" t="s">
        <v>643</v>
      </c>
      <c r="BG10087" t="s">
        <v>644</v>
      </c>
      <c r="BH10087" t="s">
        <v>645</v>
      </c>
      <c r="BI10087" t="s">
        <v>646</v>
      </c>
      <c r="BJ10087" t="s">
        <v>647</v>
      </c>
      <c r="BK10087" t="s">
        <v>648</v>
      </c>
      <c r="BL10087" t="s">
        <v>649</v>
      </c>
    </row>
    <row r="10088" spans="1:64" x14ac:dyDescent="0.3">
      <c r="A10088" t="s">
        <v>67431</v>
      </c>
      <c r="B10088" t="s">
        <v>74190</v>
      </c>
      <c r="D10088">
        <v>5.6492399999999998E-3</v>
      </c>
      <c r="E10088">
        <v>1.71607E-4</v>
      </c>
      <c r="F10088">
        <v>1</v>
      </c>
      <c r="G10088">
        <v>1</v>
      </c>
      <c r="H10088">
        <v>1</v>
      </c>
      <c r="I10088" t="s">
        <v>82</v>
      </c>
      <c r="J10088" t="s">
        <v>74191</v>
      </c>
      <c r="K10088" t="s">
        <v>67434</v>
      </c>
      <c r="M10088">
        <v>0</v>
      </c>
      <c r="N10088">
        <v>1121.6102000000001</v>
      </c>
      <c r="AA10088" t="s">
        <v>66884</v>
      </c>
      <c r="AB10088" t="s">
        <v>86</v>
      </c>
      <c r="AC10088" t="s">
        <v>86</v>
      </c>
      <c r="AD10088" t="s">
        <v>86</v>
      </c>
      <c r="AE10088" t="s">
        <v>86</v>
      </c>
      <c r="AF10088" t="s">
        <v>86</v>
      </c>
      <c r="AG10088" t="s">
        <v>86</v>
      </c>
      <c r="AH10088" t="s">
        <v>86</v>
      </c>
      <c r="AI10088">
        <v>1.696E-4</v>
      </c>
      <c r="AJ10088">
        <v>3.9519999999999998E-3</v>
      </c>
      <c r="AK10088">
        <v>2.12</v>
      </c>
      <c r="AL10088" t="s">
        <v>74192</v>
      </c>
      <c r="AM10088" t="s">
        <v>67431</v>
      </c>
      <c r="AN10088" t="s">
        <v>67436</v>
      </c>
      <c r="AO10088" t="s">
        <v>67437</v>
      </c>
      <c r="AP10088" t="s">
        <v>67438</v>
      </c>
      <c r="AQ10088" t="s">
        <v>67439</v>
      </c>
      <c r="AR10088" t="s">
        <v>67440</v>
      </c>
      <c r="AS10088" t="s">
        <v>67441</v>
      </c>
      <c r="AT10088">
        <v>100</v>
      </c>
      <c r="AU10088">
        <v>469</v>
      </c>
      <c r="AV10088">
        <v>424</v>
      </c>
      <c r="AW10088">
        <v>433</v>
      </c>
      <c r="AX10088">
        <v>423</v>
      </c>
      <c r="AY10088" t="s">
        <v>74193</v>
      </c>
      <c r="AZ10088" t="s">
        <v>74194</v>
      </c>
      <c r="BA10088" t="s">
        <v>96</v>
      </c>
      <c r="BE10088" t="s">
        <v>67444</v>
      </c>
      <c r="BG10088" t="s">
        <v>355</v>
      </c>
      <c r="BH10088" t="s">
        <v>67445</v>
      </c>
      <c r="BI10088" t="s">
        <v>2347</v>
      </c>
    </row>
    <row r="10089" spans="1:64" x14ac:dyDescent="0.3">
      <c r="A10089" t="s">
        <v>18564</v>
      </c>
      <c r="B10089" t="s">
        <v>74195</v>
      </c>
      <c r="D10089">
        <v>5.11847E-3</v>
      </c>
      <c r="E10089">
        <v>1.71607E-4</v>
      </c>
      <c r="F10089">
        <v>1</v>
      </c>
      <c r="G10089">
        <v>1</v>
      </c>
      <c r="H10089">
        <v>1</v>
      </c>
      <c r="I10089" t="s">
        <v>82</v>
      </c>
      <c r="J10089" t="s">
        <v>1149</v>
      </c>
      <c r="K10089" t="s">
        <v>18568</v>
      </c>
      <c r="M10089">
        <v>0</v>
      </c>
      <c r="N10089">
        <v>1177.6575499999999</v>
      </c>
      <c r="AA10089" t="s">
        <v>66884</v>
      </c>
      <c r="AB10089" t="s">
        <v>86</v>
      </c>
      <c r="AC10089" t="s">
        <v>86</v>
      </c>
      <c r="AD10089" t="s">
        <v>86</v>
      </c>
      <c r="AE10089" t="s">
        <v>86</v>
      </c>
      <c r="AF10089" t="s">
        <v>86</v>
      </c>
      <c r="AG10089" t="s">
        <v>86</v>
      </c>
      <c r="AH10089" t="s">
        <v>86</v>
      </c>
      <c r="AI10089">
        <v>1.696E-4</v>
      </c>
      <c r="AJ10089">
        <v>3.5469999999999998E-3</v>
      </c>
      <c r="AK10089">
        <v>1.95</v>
      </c>
      <c r="AL10089" t="s">
        <v>74196</v>
      </c>
      <c r="AM10089" t="s">
        <v>18564</v>
      </c>
      <c r="AN10089" t="s">
        <v>18570</v>
      </c>
      <c r="AO10089" t="s">
        <v>18571</v>
      </c>
      <c r="AP10089" t="s">
        <v>18572</v>
      </c>
      <c r="AQ10089" t="s">
        <v>18573</v>
      </c>
      <c r="AR10089" t="s">
        <v>18574</v>
      </c>
      <c r="AS10089" t="s">
        <v>18575</v>
      </c>
      <c r="AT10089">
        <v>100</v>
      </c>
      <c r="AU10089">
        <v>277</v>
      </c>
      <c r="AV10089">
        <v>28</v>
      </c>
      <c r="AW10089">
        <v>38</v>
      </c>
      <c r="AX10089">
        <v>27</v>
      </c>
      <c r="AY10089" t="s">
        <v>74197</v>
      </c>
      <c r="AZ10089" t="s">
        <v>74198</v>
      </c>
      <c r="BA10089" t="s">
        <v>96</v>
      </c>
      <c r="BC10089" t="s">
        <v>746</v>
      </c>
      <c r="BD10089" t="s">
        <v>747</v>
      </c>
      <c r="BE10089" t="s">
        <v>18578</v>
      </c>
      <c r="BF10089" t="s">
        <v>18579</v>
      </c>
      <c r="BG10089" t="s">
        <v>309</v>
      </c>
      <c r="BH10089" t="s">
        <v>18580</v>
      </c>
      <c r="BI10089" t="s">
        <v>2863</v>
      </c>
      <c r="BJ10089" t="s">
        <v>5192</v>
      </c>
      <c r="BK10089" t="s">
        <v>2908</v>
      </c>
    </row>
    <row r="10090" spans="1:64" x14ac:dyDescent="0.3">
      <c r="A10090" t="s">
        <v>55889</v>
      </c>
      <c r="B10090" t="s">
        <v>74199</v>
      </c>
      <c r="C10090" t="s">
        <v>74200</v>
      </c>
      <c r="D10090">
        <v>4.7063000000000002E-6</v>
      </c>
      <c r="E10090">
        <v>7.5979699999999994E-5</v>
      </c>
      <c r="F10090">
        <v>1</v>
      </c>
      <c r="G10090">
        <v>1</v>
      </c>
      <c r="H10090">
        <v>1</v>
      </c>
      <c r="I10090" t="s">
        <v>82</v>
      </c>
      <c r="J10090" t="s">
        <v>74201</v>
      </c>
      <c r="K10090" t="s">
        <v>55892</v>
      </c>
      <c r="M10090">
        <v>0</v>
      </c>
      <c r="N10090">
        <v>3169.4849399999998</v>
      </c>
      <c r="AA10090" t="s">
        <v>66975</v>
      </c>
      <c r="AB10090" t="s">
        <v>86</v>
      </c>
      <c r="AC10090" t="s">
        <v>86</v>
      </c>
      <c r="AD10090" t="s">
        <v>86</v>
      </c>
      <c r="AE10090" t="s">
        <v>86</v>
      </c>
      <c r="AF10090" t="s">
        <v>86</v>
      </c>
      <c r="AG10090" t="s">
        <v>86</v>
      </c>
      <c r="AH10090" t="s">
        <v>86</v>
      </c>
      <c r="AI10090">
        <v>1.0349999999999999E-4</v>
      </c>
      <c r="AJ10090">
        <v>2.1160000000000002E-6</v>
      </c>
      <c r="AK10090">
        <v>4.53</v>
      </c>
      <c r="AL10090" t="s">
        <v>74202</v>
      </c>
      <c r="AM10090" t="s">
        <v>55889</v>
      </c>
      <c r="AN10090" t="s">
        <v>55894</v>
      </c>
      <c r="AO10090" t="s">
        <v>55895</v>
      </c>
      <c r="AP10090" t="s">
        <v>55896</v>
      </c>
      <c r="AQ10090" t="s">
        <v>55897</v>
      </c>
      <c r="AR10090" t="s">
        <v>55898</v>
      </c>
      <c r="AS10090" t="s">
        <v>55899</v>
      </c>
      <c r="AT10090">
        <v>100</v>
      </c>
      <c r="AU10090">
        <v>424</v>
      </c>
      <c r="AV10090">
        <v>386</v>
      </c>
      <c r="AW10090">
        <v>410</v>
      </c>
      <c r="AX10090">
        <v>385</v>
      </c>
      <c r="AY10090" t="s">
        <v>74203</v>
      </c>
      <c r="AZ10090" t="s">
        <v>74204</v>
      </c>
      <c r="BA10090" t="s">
        <v>96</v>
      </c>
      <c r="BE10090" t="s">
        <v>55902</v>
      </c>
      <c r="BF10090" t="s">
        <v>55903</v>
      </c>
      <c r="BG10090" t="s">
        <v>1926</v>
      </c>
      <c r="BH10090" t="s">
        <v>55904</v>
      </c>
      <c r="BI10090" t="s">
        <v>715</v>
      </c>
      <c r="BJ10090" t="s">
        <v>3680</v>
      </c>
    </row>
    <row r="10091" spans="1:64" x14ac:dyDescent="0.3">
      <c r="A10091" t="s">
        <v>6689</v>
      </c>
      <c r="B10091" t="s">
        <v>74205</v>
      </c>
      <c r="D10091">
        <v>8.0534999999999999E-3</v>
      </c>
      <c r="E10091">
        <v>3.7637E-4</v>
      </c>
      <c r="F10091">
        <v>1</v>
      </c>
      <c r="G10091">
        <v>1</v>
      </c>
      <c r="H10091">
        <v>1</v>
      </c>
      <c r="I10091" t="s">
        <v>82</v>
      </c>
      <c r="J10091" t="s">
        <v>74206</v>
      </c>
      <c r="K10091" t="s">
        <v>6692</v>
      </c>
      <c r="M10091">
        <v>0</v>
      </c>
      <c r="N10091">
        <v>1247.575</v>
      </c>
      <c r="AA10091" t="s">
        <v>66884</v>
      </c>
      <c r="AB10091" t="s">
        <v>86</v>
      </c>
      <c r="AC10091" t="s">
        <v>86</v>
      </c>
      <c r="AD10091" t="s">
        <v>86</v>
      </c>
      <c r="AE10091" t="s">
        <v>86</v>
      </c>
      <c r="AF10091" t="s">
        <v>86</v>
      </c>
      <c r="AG10091" t="s">
        <v>86</v>
      </c>
      <c r="AH10091" t="s">
        <v>86</v>
      </c>
      <c r="AI10091">
        <v>3.2670000000000003E-4</v>
      </c>
      <c r="AJ10091">
        <v>5.7759999999999999E-3</v>
      </c>
      <c r="AK10091">
        <v>2.94</v>
      </c>
      <c r="AL10091" t="s">
        <v>74207</v>
      </c>
      <c r="AM10091" t="s">
        <v>6689</v>
      </c>
      <c r="AN10091" t="s">
        <v>6694</v>
      </c>
      <c r="AO10091" t="s">
        <v>6695</v>
      </c>
      <c r="AP10091" t="s">
        <v>6696</v>
      </c>
      <c r="AQ10091" t="s">
        <v>6697</v>
      </c>
      <c r="AR10091" t="s">
        <v>6698</v>
      </c>
      <c r="AS10091" t="s">
        <v>6699</v>
      </c>
      <c r="AT10091">
        <v>100</v>
      </c>
      <c r="AU10091">
        <v>152</v>
      </c>
      <c r="AV10091">
        <v>56</v>
      </c>
      <c r="AW10091">
        <v>66</v>
      </c>
      <c r="AX10091">
        <v>55</v>
      </c>
      <c r="AY10091" t="s">
        <v>74208</v>
      </c>
      <c r="AZ10091" t="s">
        <v>74209</v>
      </c>
      <c r="BA10091" t="s">
        <v>96</v>
      </c>
      <c r="BC10091" t="s">
        <v>5585</v>
      </c>
      <c r="BD10091" t="s">
        <v>5586</v>
      </c>
      <c r="BG10091" t="s">
        <v>905</v>
      </c>
      <c r="BH10091" t="s">
        <v>6704</v>
      </c>
      <c r="BI10091" t="s">
        <v>1264</v>
      </c>
      <c r="BK10091" t="s">
        <v>1989</v>
      </c>
    </row>
    <row r="10092" spans="1:64" x14ac:dyDescent="0.3">
      <c r="A10092" t="s">
        <v>66256</v>
      </c>
      <c r="B10092" t="s">
        <v>74210</v>
      </c>
      <c r="D10092">
        <v>5.7617800000000002E-3</v>
      </c>
      <c r="E10092">
        <v>1.71607E-4</v>
      </c>
      <c r="F10092">
        <v>1</v>
      </c>
      <c r="G10092">
        <v>1</v>
      </c>
      <c r="H10092">
        <v>1</v>
      </c>
      <c r="I10092" t="s">
        <v>82</v>
      </c>
      <c r="J10092" t="s">
        <v>57793</v>
      </c>
      <c r="K10092" t="s">
        <v>66258</v>
      </c>
      <c r="M10092">
        <v>0</v>
      </c>
      <c r="N10092">
        <v>1157.6214399999999</v>
      </c>
      <c r="AA10092" t="s">
        <v>66884</v>
      </c>
      <c r="AB10092" t="s">
        <v>86</v>
      </c>
      <c r="AC10092" t="s">
        <v>86</v>
      </c>
      <c r="AD10092" t="s">
        <v>86</v>
      </c>
      <c r="AE10092" t="s">
        <v>86</v>
      </c>
      <c r="AF10092" t="s">
        <v>86</v>
      </c>
      <c r="AG10092" t="s">
        <v>86</v>
      </c>
      <c r="AH10092" t="s">
        <v>86</v>
      </c>
      <c r="AI10092">
        <v>1.696E-4</v>
      </c>
      <c r="AJ10092">
        <v>4.0200000000000001E-3</v>
      </c>
      <c r="AK10092">
        <v>2.4</v>
      </c>
      <c r="AL10092" t="s">
        <v>74211</v>
      </c>
      <c r="AM10092" t="s">
        <v>66256</v>
      </c>
      <c r="AN10092" t="s">
        <v>66260</v>
      </c>
      <c r="AO10092" t="s">
        <v>66261</v>
      </c>
      <c r="AP10092" t="s">
        <v>66262</v>
      </c>
      <c r="AQ10092" t="s">
        <v>8060</v>
      </c>
      <c r="AR10092" t="s">
        <v>66263</v>
      </c>
      <c r="AS10092" t="s">
        <v>66264</v>
      </c>
      <c r="AT10092">
        <v>100</v>
      </c>
      <c r="AU10092">
        <v>275</v>
      </c>
      <c r="AV10092">
        <v>227</v>
      </c>
      <c r="AW10092">
        <v>235</v>
      </c>
      <c r="AX10092">
        <v>226</v>
      </c>
      <c r="AY10092" t="s">
        <v>74212</v>
      </c>
      <c r="AZ10092" t="s">
        <v>74213</v>
      </c>
      <c r="BA10092" t="s">
        <v>96</v>
      </c>
      <c r="BE10092" t="s">
        <v>66267</v>
      </c>
      <c r="BF10092" t="s">
        <v>66268</v>
      </c>
      <c r="BG10092" t="s">
        <v>423</v>
      </c>
      <c r="BH10092" t="s">
        <v>66269</v>
      </c>
      <c r="BI10092" t="s">
        <v>339</v>
      </c>
    </row>
    <row r="10093" spans="1:64" x14ac:dyDescent="0.3">
      <c r="A10093" t="s">
        <v>18711</v>
      </c>
      <c r="B10093" t="s">
        <v>74214</v>
      </c>
      <c r="D10093">
        <v>1.38784E-4</v>
      </c>
      <c r="E10093">
        <v>7.5979699999999994E-5</v>
      </c>
      <c r="F10093">
        <v>1</v>
      </c>
      <c r="G10093">
        <v>1</v>
      </c>
      <c r="H10093">
        <v>1</v>
      </c>
      <c r="I10093" t="s">
        <v>82</v>
      </c>
      <c r="J10093" t="s">
        <v>71518</v>
      </c>
      <c r="K10093" t="s">
        <v>18714</v>
      </c>
      <c r="M10093">
        <v>0</v>
      </c>
      <c r="N10093">
        <v>1606.7496100000001</v>
      </c>
      <c r="AA10093" t="s">
        <v>66884</v>
      </c>
      <c r="AB10093" t="s">
        <v>86</v>
      </c>
      <c r="AC10093" t="s">
        <v>86</v>
      </c>
      <c r="AD10093" t="s">
        <v>86</v>
      </c>
      <c r="AE10093" t="s">
        <v>86</v>
      </c>
      <c r="AF10093" t="s">
        <v>86</v>
      </c>
      <c r="AG10093" t="s">
        <v>86</v>
      </c>
      <c r="AH10093" t="s">
        <v>86</v>
      </c>
      <c r="AI10093">
        <v>1.0349999999999999E-4</v>
      </c>
      <c r="AJ10093">
        <v>7.6810000000000005E-5</v>
      </c>
      <c r="AK10093">
        <v>3.8</v>
      </c>
      <c r="AL10093" t="s">
        <v>74215</v>
      </c>
      <c r="AM10093" t="s">
        <v>18711</v>
      </c>
      <c r="AN10093" t="s">
        <v>18716</v>
      </c>
      <c r="AO10093" t="s">
        <v>18717</v>
      </c>
      <c r="AP10093" t="s">
        <v>18718</v>
      </c>
      <c r="AQ10093" t="s">
        <v>18719</v>
      </c>
      <c r="AR10093" t="s">
        <v>18720</v>
      </c>
      <c r="AS10093" t="s">
        <v>18721</v>
      </c>
      <c r="AT10093">
        <v>100</v>
      </c>
      <c r="AU10093">
        <v>1179</v>
      </c>
      <c r="AV10093">
        <v>481</v>
      </c>
      <c r="AW10093">
        <v>496</v>
      </c>
      <c r="AX10093">
        <v>480</v>
      </c>
      <c r="AY10093" t="s">
        <v>74216</v>
      </c>
      <c r="AZ10093" t="s">
        <v>74217</v>
      </c>
      <c r="BA10093" t="s">
        <v>96</v>
      </c>
      <c r="BE10093" t="s">
        <v>18724</v>
      </c>
      <c r="BF10093" t="s">
        <v>18725</v>
      </c>
      <c r="BG10093" t="s">
        <v>1310</v>
      </c>
      <c r="BH10093" t="s">
        <v>18726</v>
      </c>
      <c r="BI10093" t="s">
        <v>1657</v>
      </c>
      <c r="BJ10093" t="s">
        <v>7100</v>
      </c>
      <c r="BL10093" t="s">
        <v>18727</v>
      </c>
    </row>
    <row r="10094" spans="1:64" x14ac:dyDescent="0.3">
      <c r="A10094" t="s">
        <v>27157</v>
      </c>
      <c r="B10094" t="s">
        <v>74218</v>
      </c>
      <c r="D10094">
        <v>1.1959E-4</v>
      </c>
      <c r="E10094">
        <v>7.5979699999999994E-5</v>
      </c>
      <c r="F10094">
        <v>1</v>
      </c>
      <c r="G10094">
        <v>1</v>
      </c>
      <c r="H10094">
        <v>1</v>
      </c>
      <c r="I10094" t="s">
        <v>82</v>
      </c>
      <c r="J10094" t="s">
        <v>26280</v>
      </c>
      <c r="K10094" t="s">
        <v>27159</v>
      </c>
      <c r="M10094">
        <v>0</v>
      </c>
      <c r="N10094">
        <v>1718.90717</v>
      </c>
      <c r="AA10094" t="s">
        <v>66884</v>
      </c>
      <c r="AB10094" t="s">
        <v>86</v>
      </c>
      <c r="AC10094" t="s">
        <v>86</v>
      </c>
      <c r="AD10094" t="s">
        <v>86</v>
      </c>
      <c r="AE10094" t="s">
        <v>86</v>
      </c>
      <c r="AF10094" t="s">
        <v>86</v>
      </c>
      <c r="AG10094" t="s">
        <v>86</v>
      </c>
      <c r="AH10094" t="s">
        <v>86</v>
      </c>
      <c r="AI10094">
        <v>1.0349999999999999E-4</v>
      </c>
      <c r="AJ10094">
        <v>6.5759999999999994E-5</v>
      </c>
      <c r="AK10094">
        <v>3.97</v>
      </c>
      <c r="AL10094" t="s">
        <v>74219</v>
      </c>
      <c r="AM10094" t="s">
        <v>27157</v>
      </c>
      <c r="AN10094" t="s">
        <v>27161</v>
      </c>
      <c r="AO10094" t="s">
        <v>27162</v>
      </c>
      <c r="AP10094" t="s">
        <v>27163</v>
      </c>
      <c r="AQ10094" t="s">
        <v>27164</v>
      </c>
      <c r="AR10094" t="s">
        <v>27165</v>
      </c>
      <c r="AS10094" t="s">
        <v>27166</v>
      </c>
      <c r="AT10094">
        <v>100</v>
      </c>
      <c r="AU10094">
        <v>208</v>
      </c>
      <c r="AV10094">
        <v>78</v>
      </c>
      <c r="AW10094">
        <v>92</v>
      </c>
      <c r="AX10094">
        <v>77</v>
      </c>
      <c r="AY10094" t="s">
        <v>74220</v>
      </c>
      <c r="AZ10094" t="s">
        <v>74221</v>
      </c>
      <c r="BA10094" t="s">
        <v>96</v>
      </c>
      <c r="BC10094" t="s">
        <v>746</v>
      </c>
      <c r="BD10094" t="s">
        <v>747</v>
      </c>
      <c r="BG10094" t="s">
        <v>2005</v>
      </c>
      <c r="BH10094" t="s">
        <v>27169</v>
      </c>
      <c r="BI10094" t="s">
        <v>1264</v>
      </c>
      <c r="BK10094" t="s">
        <v>1265</v>
      </c>
    </row>
    <row r="10095" spans="1:64" x14ac:dyDescent="0.3">
      <c r="A10095" t="s">
        <v>15426</v>
      </c>
      <c r="B10095" t="s">
        <v>74222</v>
      </c>
      <c r="D10095">
        <v>0.12700800000000001</v>
      </c>
      <c r="E10095">
        <v>6.5131099999999999E-3</v>
      </c>
      <c r="F10095">
        <v>1</v>
      </c>
      <c r="G10095">
        <v>1</v>
      </c>
      <c r="H10095">
        <v>1</v>
      </c>
      <c r="I10095" t="s">
        <v>82</v>
      </c>
      <c r="J10095" t="s">
        <v>29389</v>
      </c>
      <c r="K10095" t="s">
        <v>15430</v>
      </c>
      <c r="M10095">
        <v>0</v>
      </c>
      <c r="N10095">
        <v>921.49410999999998</v>
      </c>
      <c r="AA10095" t="s">
        <v>66884</v>
      </c>
      <c r="AB10095" t="s">
        <v>86</v>
      </c>
      <c r="AC10095" t="s">
        <v>86</v>
      </c>
      <c r="AD10095" t="s">
        <v>86</v>
      </c>
      <c r="AE10095" t="s">
        <v>86</v>
      </c>
      <c r="AF10095" t="s">
        <v>86</v>
      </c>
      <c r="AG10095" t="s">
        <v>86</v>
      </c>
      <c r="AH10095" t="s">
        <v>86</v>
      </c>
      <c r="AI10095">
        <v>5.581E-3</v>
      </c>
      <c r="AJ10095">
        <v>0.1101</v>
      </c>
      <c r="AK10095">
        <v>1.56</v>
      </c>
      <c r="AL10095" t="s">
        <v>74223</v>
      </c>
      <c r="AM10095" t="s">
        <v>15426</v>
      </c>
      <c r="AN10095" t="s">
        <v>15432</v>
      </c>
      <c r="AO10095" t="s">
        <v>15433</v>
      </c>
      <c r="AP10095" t="s">
        <v>15434</v>
      </c>
      <c r="AQ10095" t="s">
        <v>15435</v>
      </c>
      <c r="AR10095" t="s">
        <v>15436</v>
      </c>
      <c r="AS10095" t="s">
        <v>15437</v>
      </c>
      <c r="AT10095">
        <v>100</v>
      </c>
      <c r="AU10095">
        <v>125</v>
      </c>
      <c r="AV10095">
        <v>58</v>
      </c>
      <c r="AW10095">
        <v>64</v>
      </c>
      <c r="AX10095">
        <v>57</v>
      </c>
      <c r="AY10095" t="s">
        <v>74224</v>
      </c>
      <c r="AZ10095" t="s">
        <v>74225</v>
      </c>
      <c r="BA10095" t="s">
        <v>96</v>
      </c>
      <c r="BE10095" t="s">
        <v>15440</v>
      </c>
      <c r="BF10095" t="s">
        <v>15441</v>
      </c>
      <c r="BG10095" t="s">
        <v>905</v>
      </c>
      <c r="BH10095" t="s">
        <v>15442</v>
      </c>
      <c r="BI10095" t="s">
        <v>6190</v>
      </c>
    </row>
    <row r="10096" spans="1:64" x14ac:dyDescent="0.3">
      <c r="A10096" t="s">
        <v>74226</v>
      </c>
      <c r="B10096" t="s">
        <v>74227</v>
      </c>
      <c r="D10096">
        <v>1.4858899999999999E-3</v>
      </c>
      <c r="E10096">
        <v>7.5979699999999994E-5</v>
      </c>
      <c r="F10096">
        <v>1</v>
      </c>
      <c r="G10096">
        <v>1</v>
      </c>
      <c r="H10096">
        <v>1</v>
      </c>
      <c r="I10096" t="s">
        <v>82</v>
      </c>
      <c r="J10096" t="s">
        <v>56133</v>
      </c>
      <c r="K10096" t="s">
        <v>74228</v>
      </c>
      <c r="M10096">
        <v>0</v>
      </c>
      <c r="N10096">
        <v>2321.1349399999999</v>
      </c>
      <c r="AA10096" t="s">
        <v>66884</v>
      </c>
      <c r="AB10096" t="s">
        <v>170</v>
      </c>
      <c r="AC10096" t="s">
        <v>170</v>
      </c>
      <c r="AD10096" t="s">
        <v>170</v>
      </c>
      <c r="AE10096" t="s">
        <v>170</v>
      </c>
      <c r="AF10096" t="s">
        <v>170</v>
      </c>
      <c r="AG10096" t="s">
        <v>170</v>
      </c>
      <c r="AH10096" t="s">
        <v>86</v>
      </c>
      <c r="AI10096">
        <v>1.0349999999999999E-4</v>
      </c>
      <c r="AJ10096">
        <v>9.5390000000000004E-4</v>
      </c>
      <c r="AK10096">
        <v>1.9</v>
      </c>
      <c r="AL10096" t="s">
        <v>74229</v>
      </c>
      <c r="AM10096" t="s">
        <v>74226</v>
      </c>
      <c r="AN10096" t="s">
        <v>74230</v>
      </c>
      <c r="AO10096" t="s">
        <v>74231</v>
      </c>
      <c r="AP10096" t="s">
        <v>74232</v>
      </c>
      <c r="AQ10096" t="s">
        <v>74233</v>
      </c>
      <c r="AR10096" t="s">
        <v>74234</v>
      </c>
      <c r="AS10096" t="s">
        <v>74235</v>
      </c>
      <c r="AT10096">
        <v>100</v>
      </c>
      <c r="AU10096">
        <v>350</v>
      </c>
      <c r="AV10096">
        <v>174</v>
      </c>
      <c r="AW10096">
        <v>192</v>
      </c>
      <c r="AX10096">
        <v>173</v>
      </c>
      <c r="AY10096" t="s">
        <v>74236</v>
      </c>
      <c r="AZ10096" t="s">
        <v>74237</v>
      </c>
      <c r="BA10096" t="s">
        <v>96</v>
      </c>
      <c r="BE10096" t="s">
        <v>74238</v>
      </c>
      <c r="BF10096" t="s">
        <v>74239</v>
      </c>
      <c r="BG10096" t="s">
        <v>713</v>
      </c>
      <c r="BH10096" t="s">
        <v>74240</v>
      </c>
      <c r="BI10096" t="s">
        <v>22902</v>
      </c>
      <c r="BJ10096" t="s">
        <v>74241</v>
      </c>
      <c r="BK10096" t="s">
        <v>1948</v>
      </c>
      <c r="BL10096" t="s">
        <v>184</v>
      </c>
    </row>
    <row r="10097" spans="1:64" x14ac:dyDescent="0.3">
      <c r="A10097" t="s">
        <v>21462</v>
      </c>
      <c r="B10097" t="s">
        <v>74242</v>
      </c>
      <c r="D10097">
        <v>9.2622200000000002E-2</v>
      </c>
      <c r="E10097">
        <v>4.0538600000000003E-3</v>
      </c>
      <c r="F10097">
        <v>1</v>
      </c>
      <c r="G10097">
        <v>1</v>
      </c>
      <c r="H10097">
        <v>1</v>
      </c>
      <c r="I10097" t="s">
        <v>82</v>
      </c>
      <c r="J10097" t="s">
        <v>74243</v>
      </c>
      <c r="K10097" t="s">
        <v>21465</v>
      </c>
      <c r="M10097">
        <v>0</v>
      </c>
      <c r="N10097">
        <v>1142.6568199999999</v>
      </c>
      <c r="AA10097" t="s">
        <v>66884</v>
      </c>
      <c r="AB10097" t="s">
        <v>86</v>
      </c>
      <c r="AC10097" t="s">
        <v>86</v>
      </c>
      <c r="AD10097" t="s">
        <v>86</v>
      </c>
      <c r="AE10097" t="s">
        <v>86</v>
      </c>
      <c r="AF10097" t="s">
        <v>86</v>
      </c>
      <c r="AG10097" t="s">
        <v>86</v>
      </c>
      <c r="AH10097" t="s">
        <v>86</v>
      </c>
      <c r="AI10097">
        <v>3.5929999999999998E-3</v>
      </c>
      <c r="AJ10097">
        <v>7.8609999999999999E-2</v>
      </c>
      <c r="AK10097">
        <v>1.98</v>
      </c>
      <c r="AL10097" t="s">
        <v>74244</v>
      </c>
      <c r="AM10097" t="s">
        <v>21462</v>
      </c>
      <c r="AN10097" t="s">
        <v>21467</v>
      </c>
      <c r="AO10097" t="s">
        <v>21468</v>
      </c>
      <c r="AP10097" t="s">
        <v>21469</v>
      </c>
      <c r="AQ10097" t="s">
        <v>21470</v>
      </c>
      <c r="AR10097" t="s">
        <v>21471</v>
      </c>
      <c r="AS10097" t="s">
        <v>21472</v>
      </c>
      <c r="AT10097">
        <v>100</v>
      </c>
      <c r="AU10097">
        <v>744</v>
      </c>
      <c r="AV10097">
        <v>608</v>
      </c>
      <c r="AW10097">
        <v>617</v>
      </c>
      <c r="AX10097">
        <v>607</v>
      </c>
      <c r="AY10097" t="s">
        <v>74245</v>
      </c>
      <c r="AZ10097" t="s">
        <v>74246</v>
      </c>
      <c r="BA10097" t="s">
        <v>96</v>
      </c>
      <c r="BC10097" t="s">
        <v>746</v>
      </c>
      <c r="BD10097" t="s">
        <v>747</v>
      </c>
      <c r="BF10097" t="s">
        <v>21475</v>
      </c>
      <c r="BG10097" t="s">
        <v>161</v>
      </c>
      <c r="BH10097" t="s">
        <v>21476</v>
      </c>
      <c r="BI10097" t="s">
        <v>1128</v>
      </c>
      <c r="BJ10097" t="s">
        <v>2446</v>
      </c>
      <c r="BK10097" t="s">
        <v>3226</v>
      </c>
      <c r="BL10097" t="s">
        <v>7914</v>
      </c>
    </row>
    <row r="10098" spans="1:64" x14ac:dyDescent="0.3">
      <c r="A10098" t="s">
        <v>13433</v>
      </c>
      <c r="B10098" t="s">
        <v>74247</v>
      </c>
      <c r="D10098">
        <v>2.7762200000000001E-2</v>
      </c>
      <c r="E10098">
        <v>1.4396400000000001E-3</v>
      </c>
      <c r="F10098">
        <v>1</v>
      </c>
      <c r="G10098">
        <v>1</v>
      </c>
      <c r="H10098">
        <v>1</v>
      </c>
      <c r="I10098" t="s">
        <v>82</v>
      </c>
      <c r="J10098" t="s">
        <v>74248</v>
      </c>
      <c r="K10098" t="s">
        <v>13436</v>
      </c>
      <c r="M10098">
        <v>0</v>
      </c>
      <c r="N10098">
        <v>1021.58293</v>
      </c>
      <c r="AA10098" t="s">
        <v>66884</v>
      </c>
      <c r="AB10098" t="s">
        <v>86</v>
      </c>
      <c r="AC10098" t="s">
        <v>86</v>
      </c>
      <c r="AD10098" t="s">
        <v>86</v>
      </c>
      <c r="AE10098" t="s">
        <v>86</v>
      </c>
      <c r="AF10098" t="s">
        <v>86</v>
      </c>
      <c r="AG10098" t="s">
        <v>86</v>
      </c>
      <c r="AH10098" t="s">
        <v>86</v>
      </c>
      <c r="AI10098">
        <v>1.201E-3</v>
      </c>
      <c r="AJ10098">
        <v>2.1569999999999999E-2</v>
      </c>
      <c r="AK10098">
        <v>2.09</v>
      </c>
      <c r="AL10098" t="s">
        <v>74249</v>
      </c>
      <c r="AM10098" t="s">
        <v>13433</v>
      </c>
      <c r="AN10098" t="s">
        <v>13438</v>
      </c>
      <c r="AO10098" t="s">
        <v>13439</v>
      </c>
      <c r="AP10098" t="s">
        <v>13440</v>
      </c>
      <c r="AQ10098" t="s">
        <v>13441</v>
      </c>
      <c r="AR10098" t="s">
        <v>13442</v>
      </c>
      <c r="AS10098" t="s">
        <v>13443</v>
      </c>
      <c r="AT10098">
        <v>100</v>
      </c>
      <c r="AU10098">
        <v>1025</v>
      </c>
      <c r="AV10098">
        <v>726</v>
      </c>
      <c r="AW10098">
        <v>734</v>
      </c>
      <c r="AX10098">
        <v>725</v>
      </c>
      <c r="AY10098" t="s">
        <v>74250</v>
      </c>
      <c r="AZ10098" t="s">
        <v>74251</v>
      </c>
      <c r="BA10098" t="s">
        <v>96</v>
      </c>
      <c r="BG10098" t="s">
        <v>1926</v>
      </c>
      <c r="BH10098" t="s">
        <v>13446</v>
      </c>
      <c r="BI10098" t="s">
        <v>7674</v>
      </c>
      <c r="BJ10098" t="s">
        <v>13447</v>
      </c>
      <c r="BK10098" t="s">
        <v>6687</v>
      </c>
    </row>
    <row r="10099" spans="1:64" x14ac:dyDescent="0.3">
      <c r="A10099" t="s">
        <v>52177</v>
      </c>
      <c r="B10099" t="s">
        <v>74252</v>
      </c>
      <c r="D10099">
        <v>2.5179799999999999E-5</v>
      </c>
      <c r="E10099">
        <v>7.5979699999999994E-5</v>
      </c>
      <c r="F10099">
        <v>1</v>
      </c>
      <c r="G10099">
        <v>1</v>
      </c>
      <c r="H10099">
        <v>1</v>
      </c>
      <c r="I10099" t="s">
        <v>82</v>
      </c>
      <c r="J10099" t="s">
        <v>5261</v>
      </c>
      <c r="K10099" t="s">
        <v>52180</v>
      </c>
      <c r="M10099">
        <v>0</v>
      </c>
      <c r="N10099">
        <v>1372.71792</v>
      </c>
      <c r="AA10099" t="s">
        <v>66884</v>
      </c>
      <c r="AB10099" t="s">
        <v>86</v>
      </c>
      <c r="AC10099" t="s">
        <v>86</v>
      </c>
      <c r="AD10099" t="s">
        <v>86</v>
      </c>
      <c r="AE10099" t="s">
        <v>86</v>
      </c>
      <c r="AF10099" t="s">
        <v>86</v>
      </c>
      <c r="AG10099" t="s">
        <v>86</v>
      </c>
      <c r="AH10099" t="s">
        <v>86</v>
      </c>
      <c r="AI10099">
        <v>1.0349999999999999E-4</v>
      </c>
      <c r="AJ10099">
        <v>1.258E-5</v>
      </c>
      <c r="AK10099">
        <v>3.91</v>
      </c>
      <c r="AL10099" t="s">
        <v>74253</v>
      </c>
      <c r="AM10099" t="s">
        <v>52177</v>
      </c>
      <c r="AN10099" t="s">
        <v>52182</v>
      </c>
      <c r="AO10099" t="s">
        <v>52183</v>
      </c>
      <c r="AP10099" t="s">
        <v>52184</v>
      </c>
      <c r="AQ10099" t="s">
        <v>52185</v>
      </c>
      <c r="AR10099" t="s">
        <v>52186</v>
      </c>
      <c r="AS10099" t="s">
        <v>52187</v>
      </c>
      <c r="AT10099">
        <v>100</v>
      </c>
      <c r="AU10099">
        <v>541</v>
      </c>
      <c r="AV10099">
        <v>15</v>
      </c>
      <c r="AW10099">
        <v>29</v>
      </c>
      <c r="AX10099">
        <v>14</v>
      </c>
      <c r="AY10099" t="s">
        <v>74254</v>
      </c>
      <c r="AZ10099" t="s">
        <v>74255</v>
      </c>
      <c r="BA10099" t="s">
        <v>96</v>
      </c>
      <c r="BF10099" t="s">
        <v>52190</v>
      </c>
      <c r="BG10099" t="s">
        <v>1073</v>
      </c>
      <c r="BH10099" t="s">
        <v>52191</v>
      </c>
      <c r="BI10099" t="s">
        <v>715</v>
      </c>
    </row>
    <row r="10100" spans="1:64" x14ac:dyDescent="0.3">
      <c r="A10100" t="s">
        <v>74256</v>
      </c>
      <c r="B10100" t="s">
        <v>74257</v>
      </c>
      <c r="D10100">
        <v>3.3309199999999997E-2</v>
      </c>
      <c r="E10100">
        <v>1.7364500000000001E-3</v>
      </c>
      <c r="F10100">
        <v>1</v>
      </c>
      <c r="G10100">
        <v>1</v>
      </c>
      <c r="H10100">
        <v>1</v>
      </c>
      <c r="I10100" t="s">
        <v>82</v>
      </c>
      <c r="J10100" t="s">
        <v>26505</v>
      </c>
      <c r="K10100" t="s">
        <v>74258</v>
      </c>
      <c r="M10100">
        <v>0</v>
      </c>
      <c r="N10100">
        <v>1107.56807</v>
      </c>
      <c r="AA10100" t="s">
        <v>66884</v>
      </c>
      <c r="AB10100" t="s">
        <v>86</v>
      </c>
      <c r="AC10100" t="s">
        <v>86</v>
      </c>
      <c r="AD10100" t="s">
        <v>86</v>
      </c>
      <c r="AE10100" t="s">
        <v>86</v>
      </c>
      <c r="AF10100" t="s">
        <v>86</v>
      </c>
      <c r="AG10100" t="s">
        <v>86</v>
      </c>
      <c r="AH10100" t="s">
        <v>86</v>
      </c>
      <c r="AI10100">
        <v>1.49E-3</v>
      </c>
      <c r="AJ10100">
        <v>2.6030000000000001E-2</v>
      </c>
      <c r="AK10100">
        <v>1.81</v>
      </c>
      <c r="AL10100" t="s">
        <v>74259</v>
      </c>
      <c r="AM10100" t="s">
        <v>74256</v>
      </c>
      <c r="AN10100" t="s">
        <v>74260</v>
      </c>
      <c r="AO10100" t="s">
        <v>74261</v>
      </c>
      <c r="AP10100" t="s">
        <v>74262</v>
      </c>
      <c r="AQ10100" t="s">
        <v>74263</v>
      </c>
      <c r="AR10100" t="s">
        <v>74264</v>
      </c>
      <c r="AS10100" t="s">
        <v>74265</v>
      </c>
      <c r="AT10100">
        <v>100</v>
      </c>
      <c r="AU10100">
        <v>172</v>
      </c>
      <c r="AV10100">
        <v>46</v>
      </c>
      <c r="AW10100">
        <v>54</v>
      </c>
      <c r="AX10100">
        <v>45</v>
      </c>
      <c r="AY10100" t="s">
        <v>74266</v>
      </c>
      <c r="AZ10100" t="s">
        <v>74267</v>
      </c>
      <c r="BA10100" t="s">
        <v>96</v>
      </c>
      <c r="BG10100" t="s">
        <v>2005</v>
      </c>
      <c r="BH10100" t="s">
        <v>74268</v>
      </c>
      <c r="BI10100" t="s">
        <v>5797</v>
      </c>
    </row>
    <row r="10101" spans="1:64" x14ac:dyDescent="0.3">
      <c r="A10101" t="s">
        <v>42746</v>
      </c>
      <c r="B10101" t="s">
        <v>74269</v>
      </c>
      <c r="D10101">
        <v>6.9934099999999999E-2</v>
      </c>
      <c r="E10101">
        <v>2.8453900000000002E-3</v>
      </c>
      <c r="F10101">
        <v>1</v>
      </c>
      <c r="G10101">
        <v>1</v>
      </c>
      <c r="H10101">
        <v>1</v>
      </c>
      <c r="I10101" t="s">
        <v>82</v>
      </c>
      <c r="J10101" t="s">
        <v>74270</v>
      </c>
      <c r="K10101" t="s">
        <v>42748</v>
      </c>
      <c r="M10101">
        <v>0</v>
      </c>
      <c r="N10101">
        <v>1034.57818</v>
      </c>
      <c r="AA10101" t="s">
        <v>66884</v>
      </c>
      <c r="AB10101" t="s">
        <v>86</v>
      </c>
      <c r="AC10101" t="s">
        <v>86</v>
      </c>
      <c r="AD10101" t="s">
        <v>86</v>
      </c>
      <c r="AE10101" t="s">
        <v>86</v>
      </c>
      <c r="AF10101" t="s">
        <v>86</v>
      </c>
      <c r="AG10101" t="s">
        <v>86</v>
      </c>
      <c r="AH10101" t="s">
        <v>86</v>
      </c>
      <c r="AI10101">
        <v>2.624E-3</v>
      </c>
      <c r="AJ10101">
        <v>5.7889999999999997E-2</v>
      </c>
      <c r="AK10101">
        <v>2.08</v>
      </c>
      <c r="AL10101" t="s">
        <v>74271</v>
      </c>
      <c r="AM10101" t="s">
        <v>42746</v>
      </c>
      <c r="AN10101" t="s">
        <v>42750</v>
      </c>
      <c r="AO10101" t="s">
        <v>42751</v>
      </c>
      <c r="AP10101" t="s">
        <v>42752</v>
      </c>
      <c r="AQ10101" t="s">
        <v>42753</v>
      </c>
      <c r="AR10101" t="s">
        <v>42754</v>
      </c>
      <c r="AS10101" t="s">
        <v>42755</v>
      </c>
      <c r="AT10101">
        <v>100</v>
      </c>
      <c r="AU10101">
        <v>1136</v>
      </c>
      <c r="AV10101">
        <v>360</v>
      </c>
      <c r="AW10101">
        <v>367</v>
      </c>
      <c r="AX10101">
        <v>359</v>
      </c>
      <c r="AY10101" t="s">
        <v>74272</v>
      </c>
      <c r="AZ10101" t="s">
        <v>74273</v>
      </c>
      <c r="BA10101" t="s">
        <v>96</v>
      </c>
      <c r="BE10101" t="s">
        <v>42758</v>
      </c>
      <c r="BF10101" t="s">
        <v>42759</v>
      </c>
      <c r="BG10101" t="s">
        <v>644</v>
      </c>
      <c r="BH10101" t="s">
        <v>42760</v>
      </c>
      <c r="BI10101" t="s">
        <v>339</v>
      </c>
      <c r="BK10101" t="s">
        <v>358</v>
      </c>
    </row>
    <row r="10102" spans="1:64" x14ac:dyDescent="0.3">
      <c r="A10102" t="s">
        <v>51763</v>
      </c>
      <c r="B10102" t="s">
        <v>74274</v>
      </c>
      <c r="C10102" t="s">
        <v>67418</v>
      </c>
      <c r="D10102">
        <v>7.7427900000000003E-3</v>
      </c>
      <c r="E10102">
        <v>3.7637E-4</v>
      </c>
      <c r="F10102">
        <v>1</v>
      </c>
      <c r="G10102">
        <v>1</v>
      </c>
      <c r="H10102">
        <v>1</v>
      </c>
      <c r="I10102" t="s">
        <v>82</v>
      </c>
      <c r="J10102" t="s">
        <v>74275</v>
      </c>
      <c r="K10102" t="s">
        <v>51766</v>
      </c>
      <c r="M10102">
        <v>0</v>
      </c>
      <c r="N10102">
        <v>1183.52007</v>
      </c>
      <c r="AA10102" t="s">
        <v>66884</v>
      </c>
      <c r="AB10102" t="s">
        <v>86</v>
      </c>
      <c r="AC10102" t="s">
        <v>86</v>
      </c>
      <c r="AD10102" t="s">
        <v>86</v>
      </c>
      <c r="AE10102" t="s">
        <v>86</v>
      </c>
      <c r="AF10102" t="s">
        <v>86</v>
      </c>
      <c r="AG10102" t="s">
        <v>86</v>
      </c>
      <c r="AH10102" t="s">
        <v>86</v>
      </c>
      <c r="AI10102">
        <v>3.2670000000000003E-4</v>
      </c>
      <c r="AJ10102">
        <v>5.522E-3</v>
      </c>
      <c r="AK10102">
        <v>2.41</v>
      </c>
      <c r="AL10102" t="s">
        <v>74276</v>
      </c>
      <c r="AM10102" t="s">
        <v>51763</v>
      </c>
      <c r="AN10102" t="s">
        <v>51768</v>
      </c>
      <c r="AO10102" t="s">
        <v>51769</v>
      </c>
      <c r="AP10102" t="s">
        <v>51770</v>
      </c>
      <c r="AQ10102" t="s">
        <v>4234</v>
      </c>
      <c r="AR10102" t="s">
        <v>51771</v>
      </c>
      <c r="AS10102" t="s">
        <v>51772</v>
      </c>
      <c r="AT10102">
        <v>100</v>
      </c>
      <c r="AU10102">
        <v>258</v>
      </c>
      <c r="AV10102">
        <v>73</v>
      </c>
      <c r="AW10102">
        <v>81</v>
      </c>
      <c r="AX10102">
        <v>72</v>
      </c>
      <c r="AY10102" t="s">
        <v>74277</v>
      </c>
      <c r="AZ10102" t="s">
        <v>74278</v>
      </c>
      <c r="BA10102" t="s">
        <v>96</v>
      </c>
      <c r="BC10102" t="s">
        <v>746</v>
      </c>
      <c r="BD10102" t="s">
        <v>747</v>
      </c>
      <c r="BG10102" t="s">
        <v>423</v>
      </c>
      <c r="BH10102" t="s">
        <v>51775</v>
      </c>
      <c r="BI10102" t="s">
        <v>2863</v>
      </c>
      <c r="BK10102" t="s">
        <v>3226</v>
      </c>
    </row>
    <row r="10103" spans="1:64" x14ac:dyDescent="0.3">
      <c r="A10103" t="s">
        <v>25799</v>
      </c>
      <c r="B10103" t="s">
        <v>74279</v>
      </c>
      <c r="C10103" t="s">
        <v>67106</v>
      </c>
      <c r="D10103">
        <v>1.0918499999999999E-2</v>
      </c>
      <c r="E10103">
        <v>7.4283800000000001E-4</v>
      </c>
      <c r="F10103">
        <v>2</v>
      </c>
      <c r="G10103">
        <v>2</v>
      </c>
      <c r="H10103">
        <v>1</v>
      </c>
      <c r="I10103" t="s">
        <v>187</v>
      </c>
      <c r="J10103" t="s">
        <v>74280</v>
      </c>
      <c r="K10103" t="s">
        <v>74281</v>
      </c>
      <c r="M10103">
        <v>0</v>
      </c>
      <c r="N10103">
        <v>1143.5979299999999</v>
      </c>
      <c r="AA10103" t="s">
        <v>66884</v>
      </c>
      <c r="AB10103" t="s">
        <v>86</v>
      </c>
      <c r="AC10103" t="s">
        <v>86</v>
      </c>
      <c r="AD10103" t="s">
        <v>86</v>
      </c>
      <c r="AE10103" t="s">
        <v>86</v>
      </c>
      <c r="AF10103" t="s">
        <v>86</v>
      </c>
      <c r="AG10103" t="s">
        <v>86</v>
      </c>
      <c r="AH10103" t="s">
        <v>86</v>
      </c>
      <c r="AI10103">
        <v>6.0550000000000003E-4</v>
      </c>
      <c r="AJ10103">
        <v>7.9719999999999999E-3</v>
      </c>
      <c r="AK10103">
        <v>2.54</v>
      </c>
      <c r="AL10103" t="s">
        <v>74282</v>
      </c>
      <c r="AM10103" t="s">
        <v>25799</v>
      </c>
      <c r="AN10103" t="s">
        <v>25805</v>
      </c>
      <c r="AO10103" t="s">
        <v>25806</v>
      </c>
      <c r="AP10103" t="s">
        <v>25807</v>
      </c>
      <c r="AQ10103" t="s">
        <v>25808</v>
      </c>
      <c r="AR10103" t="s">
        <v>25809</v>
      </c>
      <c r="AS10103" t="s">
        <v>25810</v>
      </c>
      <c r="AT10103">
        <v>100</v>
      </c>
      <c r="AU10103">
        <v>147</v>
      </c>
      <c r="AV10103">
        <v>48</v>
      </c>
      <c r="AW10103">
        <v>57</v>
      </c>
      <c r="AX10103">
        <v>47</v>
      </c>
      <c r="AY10103" t="s">
        <v>74283</v>
      </c>
      <c r="AZ10103" t="s">
        <v>74284</v>
      </c>
      <c r="BA10103" t="s">
        <v>96</v>
      </c>
      <c r="BF10103" t="s">
        <v>25813</v>
      </c>
      <c r="BG10103" t="s">
        <v>1556</v>
      </c>
      <c r="BH10103" t="s">
        <v>25814</v>
      </c>
      <c r="BI10103" t="s">
        <v>339</v>
      </c>
      <c r="BJ10103" t="s">
        <v>6542</v>
      </c>
    </row>
    <row r="10104" spans="1:64" x14ac:dyDescent="0.3">
      <c r="A10104" t="s">
        <v>46941</v>
      </c>
      <c r="B10104" t="s">
        <v>74285</v>
      </c>
      <c r="D10104">
        <v>4.7318199999999998E-2</v>
      </c>
      <c r="E10104">
        <v>2.2126400000000001E-3</v>
      </c>
      <c r="F10104">
        <v>1</v>
      </c>
      <c r="G10104">
        <v>1</v>
      </c>
      <c r="H10104">
        <v>1</v>
      </c>
      <c r="I10104" t="s">
        <v>82</v>
      </c>
      <c r="J10104" t="s">
        <v>68614</v>
      </c>
      <c r="K10104" t="s">
        <v>46944</v>
      </c>
      <c r="M10104">
        <v>0</v>
      </c>
      <c r="N10104">
        <v>991.55710999999997</v>
      </c>
      <c r="AA10104" t="s">
        <v>66884</v>
      </c>
      <c r="AB10104" t="s">
        <v>86</v>
      </c>
      <c r="AC10104" t="s">
        <v>86</v>
      </c>
      <c r="AD10104" t="s">
        <v>86</v>
      </c>
      <c r="AE10104" t="s">
        <v>86</v>
      </c>
      <c r="AF10104" t="s">
        <v>86</v>
      </c>
      <c r="AG10104" t="s">
        <v>86</v>
      </c>
      <c r="AH10104" t="s">
        <v>86</v>
      </c>
      <c r="AI10104">
        <v>2.0569999999999998E-3</v>
      </c>
      <c r="AJ10104">
        <v>3.8030000000000001E-2</v>
      </c>
      <c r="AK10104">
        <v>2.0299999999999998</v>
      </c>
      <c r="AL10104" t="s">
        <v>74286</v>
      </c>
      <c r="AM10104" t="s">
        <v>46941</v>
      </c>
      <c r="AN10104" t="s">
        <v>46946</v>
      </c>
      <c r="AO10104" t="s">
        <v>46947</v>
      </c>
      <c r="AP10104" t="s">
        <v>46948</v>
      </c>
      <c r="AQ10104" t="s">
        <v>46949</v>
      </c>
      <c r="AR10104" t="s">
        <v>46950</v>
      </c>
      <c r="AS10104" t="s">
        <v>46951</v>
      </c>
      <c r="AT10104">
        <v>100</v>
      </c>
      <c r="AU10104">
        <v>509</v>
      </c>
      <c r="AV10104">
        <v>389</v>
      </c>
      <c r="AW10104">
        <v>396</v>
      </c>
      <c r="AX10104">
        <v>388</v>
      </c>
      <c r="AY10104" t="s">
        <v>74287</v>
      </c>
      <c r="AZ10104" t="s">
        <v>74288</v>
      </c>
      <c r="BA10104" t="s">
        <v>96</v>
      </c>
      <c r="BC10104" t="s">
        <v>746</v>
      </c>
      <c r="BD10104" t="s">
        <v>747</v>
      </c>
      <c r="BG10104" t="s">
        <v>944</v>
      </c>
      <c r="BH10104" t="s">
        <v>46954</v>
      </c>
      <c r="BI10104" t="s">
        <v>2907</v>
      </c>
      <c r="BJ10104" t="s">
        <v>220</v>
      </c>
      <c r="BK10104" t="s">
        <v>10969</v>
      </c>
      <c r="BL10104" t="s">
        <v>46955</v>
      </c>
    </row>
    <row r="10105" spans="1:64" x14ac:dyDescent="0.3">
      <c r="A10105" t="s">
        <v>8568</v>
      </c>
      <c r="B10105" t="s">
        <v>74289</v>
      </c>
      <c r="D10105">
        <v>1.6757999999999999E-4</v>
      </c>
      <c r="E10105">
        <v>7.5979699999999994E-5</v>
      </c>
      <c r="F10105">
        <v>1</v>
      </c>
      <c r="G10105">
        <v>1</v>
      </c>
      <c r="H10105">
        <v>1</v>
      </c>
      <c r="I10105" t="s">
        <v>82</v>
      </c>
      <c r="J10105" t="s">
        <v>2335</v>
      </c>
      <c r="K10105" t="s">
        <v>8571</v>
      </c>
      <c r="M10105">
        <v>0</v>
      </c>
      <c r="N10105">
        <v>1517.75945</v>
      </c>
      <c r="AA10105" t="s">
        <v>66884</v>
      </c>
      <c r="AB10105" t="s">
        <v>86</v>
      </c>
      <c r="AC10105" t="s">
        <v>86</v>
      </c>
      <c r="AD10105" t="s">
        <v>86</v>
      </c>
      <c r="AE10105" t="s">
        <v>86</v>
      </c>
      <c r="AF10105" t="s">
        <v>86</v>
      </c>
      <c r="AG10105" t="s">
        <v>86</v>
      </c>
      <c r="AH10105" t="s">
        <v>86</v>
      </c>
      <c r="AI10105">
        <v>1.0349999999999999E-4</v>
      </c>
      <c r="AJ10105">
        <v>9.3739999999999994E-5</v>
      </c>
      <c r="AK10105">
        <v>3.21</v>
      </c>
      <c r="AL10105" t="s">
        <v>74290</v>
      </c>
      <c r="AM10105" t="s">
        <v>8568</v>
      </c>
      <c r="AN10105" t="s">
        <v>8573</v>
      </c>
      <c r="AO10105" t="s">
        <v>8574</v>
      </c>
      <c r="AP10105" t="s">
        <v>8575</v>
      </c>
      <c r="AQ10105" t="s">
        <v>8576</v>
      </c>
      <c r="AR10105" t="s">
        <v>8577</v>
      </c>
      <c r="AS10105" t="s">
        <v>8578</v>
      </c>
      <c r="AT10105">
        <v>100</v>
      </c>
      <c r="AU10105">
        <v>255</v>
      </c>
      <c r="AV10105">
        <v>28</v>
      </c>
      <c r="AW10105">
        <v>40</v>
      </c>
      <c r="AX10105">
        <v>27</v>
      </c>
      <c r="AY10105" t="s">
        <v>74291</v>
      </c>
      <c r="AZ10105" t="s">
        <v>74292</v>
      </c>
      <c r="BA10105" t="s">
        <v>96</v>
      </c>
      <c r="BG10105" t="s">
        <v>2005</v>
      </c>
      <c r="BH10105" t="s">
        <v>8581</v>
      </c>
      <c r="BI10105" t="s">
        <v>8582</v>
      </c>
      <c r="BJ10105" t="s">
        <v>2446</v>
      </c>
    </row>
    <row r="10106" spans="1:64" x14ac:dyDescent="0.3">
      <c r="A10106" t="s">
        <v>74293</v>
      </c>
      <c r="B10106" t="s">
        <v>74294</v>
      </c>
      <c r="D10106">
        <v>1.4301700000000001E-5</v>
      </c>
      <c r="E10106">
        <v>7.5979699999999994E-5</v>
      </c>
      <c r="F10106">
        <v>1</v>
      </c>
      <c r="G10106">
        <v>1</v>
      </c>
      <c r="H10106">
        <v>1</v>
      </c>
      <c r="I10106" t="s">
        <v>82</v>
      </c>
      <c r="J10106" t="s">
        <v>60308</v>
      </c>
      <c r="K10106" t="s">
        <v>74295</v>
      </c>
      <c r="M10106">
        <v>0</v>
      </c>
      <c r="N10106">
        <v>1810.90824</v>
      </c>
      <c r="AA10106" t="s">
        <v>66884</v>
      </c>
      <c r="AB10106" t="s">
        <v>86</v>
      </c>
      <c r="AC10106" t="s">
        <v>86</v>
      </c>
      <c r="AD10106" t="s">
        <v>86</v>
      </c>
      <c r="AE10106" t="s">
        <v>86</v>
      </c>
      <c r="AF10106" t="s">
        <v>86</v>
      </c>
      <c r="AG10106" t="s">
        <v>86</v>
      </c>
      <c r="AH10106" t="s">
        <v>86</v>
      </c>
      <c r="AI10106">
        <v>1.0349999999999999E-4</v>
      </c>
      <c r="AJ10106">
        <v>6.8480000000000003E-6</v>
      </c>
      <c r="AK10106">
        <v>4.2699999999999996</v>
      </c>
      <c r="AL10106" t="s">
        <v>74296</v>
      </c>
      <c r="AM10106" t="s">
        <v>74293</v>
      </c>
      <c r="AN10106" t="s">
        <v>74297</v>
      </c>
      <c r="AO10106" t="s">
        <v>74298</v>
      </c>
      <c r="AP10106" t="s">
        <v>74299</v>
      </c>
      <c r="AQ10106" t="s">
        <v>74300</v>
      </c>
      <c r="AR10106" t="s">
        <v>74301</v>
      </c>
      <c r="AS10106" t="s">
        <v>74302</v>
      </c>
      <c r="AT10106">
        <v>100</v>
      </c>
      <c r="AU10106">
        <v>979</v>
      </c>
      <c r="AV10106">
        <v>40</v>
      </c>
      <c r="AW10106">
        <v>56</v>
      </c>
      <c r="AX10106">
        <v>39</v>
      </c>
      <c r="AY10106" t="s">
        <v>74303</v>
      </c>
      <c r="AZ10106" t="s">
        <v>74304</v>
      </c>
      <c r="BA10106" t="s">
        <v>96</v>
      </c>
      <c r="BG10106" t="s">
        <v>670</v>
      </c>
      <c r="BH10106" t="s">
        <v>74305</v>
      </c>
      <c r="BI10106" t="s">
        <v>6148</v>
      </c>
      <c r="BJ10106" t="s">
        <v>3094</v>
      </c>
      <c r="BK10106" t="s">
        <v>1948</v>
      </c>
      <c r="BL10106" t="s">
        <v>2364</v>
      </c>
    </row>
    <row r="10107" spans="1:64" x14ac:dyDescent="0.3">
      <c r="A10107" t="s">
        <v>60995</v>
      </c>
      <c r="B10107" t="s">
        <v>74306</v>
      </c>
      <c r="C10107" t="s">
        <v>67649</v>
      </c>
      <c r="D10107">
        <v>4.0127199999999999E-4</v>
      </c>
      <c r="E10107">
        <v>7.5979699999999994E-5</v>
      </c>
      <c r="F10107">
        <v>1</v>
      </c>
      <c r="G10107">
        <v>1</v>
      </c>
      <c r="H10107">
        <v>1</v>
      </c>
      <c r="I10107" t="s">
        <v>82</v>
      </c>
      <c r="J10107" t="s">
        <v>47074</v>
      </c>
      <c r="K10107" t="s">
        <v>60997</v>
      </c>
      <c r="M10107">
        <v>0</v>
      </c>
      <c r="N10107">
        <v>1608.6821299999999</v>
      </c>
      <c r="AA10107" t="s">
        <v>66884</v>
      </c>
      <c r="AB10107" t="s">
        <v>86</v>
      </c>
      <c r="AC10107" t="s">
        <v>86</v>
      </c>
      <c r="AD10107" t="s">
        <v>86</v>
      </c>
      <c r="AE10107" t="s">
        <v>86</v>
      </c>
      <c r="AF10107" t="s">
        <v>86</v>
      </c>
      <c r="AG10107" t="s">
        <v>86</v>
      </c>
      <c r="AH10107" t="s">
        <v>86</v>
      </c>
      <c r="AI10107">
        <v>1.0349999999999999E-4</v>
      </c>
      <c r="AJ10107">
        <v>2.362E-4</v>
      </c>
      <c r="AK10107">
        <v>3.11</v>
      </c>
      <c r="AL10107" t="s">
        <v>74307</v>
      </c>
      <c r="AM10107" t="s">
        <v>60995</v>
      </c>
      <c r="AN10107" t="s">
        <v>60999</v>
      </c>
      <c r="AO10107" t="s">
        <v>61000</v>
      </c>
      <c r="AP10107" t="s">
        <v>61001</v>
      </c>
      <c r="AQ10107" t="s">
        <v>61002</v>
      </c>
      <c r="AR10107" t="s">
        <v>61003</v>
      </c>
      <c r="AS10107" t="s">
        <v>61004</v>
      </c>
      <c r="AT10107">
        <v>100</v>
      </c>
      <c r="AU10107">
        <v>484</v>
      </c>
      <c r="AV10107">
        <v>21</v>
      </c>
      <c r="AW10107">
        <v>33</v>
      </c>
      <c r="AX10107">
        <v>20</v>
      </c>
      <c r="AY10107" t="s">
        <v>74308</v>
      </c>
      <c r="AZ10107" t="s">
        <v>74309</v>
      </c>
      <c r="BA10107" t="s">
        <v>96</v>
      </c>
      <c r="BE10107" t="s">
        <v>61007</v>
      </c>
      <c r="BG10107" t="s">
        <v>355</v>
      </c>
      <c r="BH10107" t="s">
        <v>61008</v>
      </c>
      <c r="BI10107" t="s">
        <v>3225</v>
      </c>
      <c r="BJ10107" t="s">
        <v>19361</v>
      </c>
      <c r="BK10107" t="s">
        <v>1828</v>
      </c>
      <c r="BL10107" t="s">
        <v>3577</v>
      </c>
    </row>
    <row r="10108" spans="1:64" x14ac:dyDescent="0.3">
      <c r="A10108" t="s">
        <v>7394</v>
      </c>
      <c r="B10108" t="s">
        <v>74310</v>
      </c>
      <c r="C10108" t="s">
        <v>74311</v>
      </c>
      <c r="D10108">
        <v>1.8662399999999999E-3</v>
      </c>
      <c r="E10108">
        <v>7.5979699999999994E-5</v>
      </c>
      <c r="F10108">
        <v>1</v>
      </c>
      <c r="G10108">
        <v>1</v>
      </c>
      <c r="H10108">
        <v>1</v>
      </c>
      <c r="I10108" t="s">
        <v>82</v>
      </c>
      <c r="J10108" t="s">
        <v>74312</v>
      </c>
      <c r="K10108" t="s">
        <v>7397</v>
      </c>
      <c r="M10108">
        <v>0</v>
      </c>
      <c r="N10108">
        <v>4766.6283899999999</v>
      </c>
      <c r="AA10108" t="s">
        <v>66975</v>
      </c>
      <c r="AB10108" t="s">
        <v>86</v>
      </c>
      <c r="AC10108" t="s">
        <v>86</v>
      </c>
      <c r="AD10108" t="s">
        <v>86</v>
      </c>
      <c r="AE10108" t="s">
        <v>86</v>
      </c>
      <c r="AF10108" t="s">
        <v>86</v>
      </c>
      <c r="AG10108" t="s">
        <v>86</v>
      </c>
      <c r="AH10108" t="s">
        <v>86</v>
      </c>
      <c r="AI10108">
        <v>1.0349999999999999E-4</v>
      </c>
      <c r="AJ10108">
        <v>1.2130000000000001E-3</v>
      </c>
      <c r="AK10108">
        <v>3.12</v>
      </c>
      <c r="AL10108" t="s">
        <v>74313</v>
      </c>
      <c r="AM10108" t="s">
        <v>7394</v>
      </c>
      <c r="AN10108" t="s">
        <v>7399</v>
      </c>
      <c r="AO10108" t="s">
        <v>7400</v>
      </c>
      <c r="AP10108" t="s">
        <v>7401</v>
      </c>
      <c r="AQ10108" t="s">
        <v>7402</v>
      </c>
      <c r="AR10108" t="s">
        <v>7403</v>
      </c>
      <c r="AS10108" t="s">
        <v>7404</v>
      </c>
      <c r="AT10108">
        <v>100</v>
      </c>
      <c r="AU10108">
        <v>1152</v>
      </c>
      <c r="AV10108">
        <v>322</v>
      </c>
      <c r="AW10108">
        <v>356</v>
      </c>
      <c r="AX10108">
        <v>321</v>
      </c>
      <c r="AY10108" t="s">
        <v>74314</v>
      </c>
      <c r="AZ10108" t="s">
        <v>74315</v>
      </c>
      <c r="BA10108" t="s">
        <v>96</v>
      </c>
      <c r="BC10108" t="s">
        <v>746</v>
      </c>
      <c r="BD10108" t="s">
        <v>747</v>
      </c>
      <c r="BE10108" t="s">
        <v>7407</v>
      </c>
      <c r="BF10108" t="s">
        <v>7408</v>
      </c>
      <c r="BG10108" t="s">
        <v>2980</v>
      </c>
      <c r="BH10108" t="s">
        <v>7409</v>
      </c>
      <c r="BI10108" t="s">
        <v>7410</v>
      </c>
      <c r="BL10108" t="s">
        <v>4273</v>
      </c>
    </row>
    <row r="10109" spans="1:64" x14ac:dyDescent="0.3">
      <c r="A10109" t="s">
        <v>30558</v>
      </c>
      <c r="B10109" t="s">
        <v>74316</v>
      </c>
      <c r="C10109" t="s">
        <v>70164</v>
      </c>
      <c r="D10109">
        <v>1.37262E-3</v>
      </c>
      <c r="E10109">
        <v>7.5979699999999994E-5</v>
      </c>
      <c r="F10109">
        <v>1</v>
      </c>
      <c r="G10109">
        <v>1</v>
      </c>
      <c r="H10109">
        <v>1</v>
      </c>
      <c r="I10109" t="s">
        <v>82</v>
      </c>
      <c r="J10109" t="s">
        <v>19718</v>
      </c>
      <c r="K10109" t="s">
        <v>30561</v>
      </c>
      <c r="M10109">
        <v>0</v>
      </c>
      <c r="N10109">
        <v>2097.9883</v>
      </c>
      <c r="AA10109" t="s">
        <v>66884</v>
      </c>
      <c r="AB10109" t="s">
        <v>170</v>
      </c>
      <c r="AC10109" t="s">
        <v>86</v>
      </c>
      <c r="AD10109" t="s">
        <v>170</v>
      </c>
      <c r="AE10109" t="s">
        <v>86</v>
      </c>
      <c r="AF10109" t="s">
        <v>170</v>
      </c>
      <c r="AG10109" t="s">
        <v>86</v>
      </c>
      <c r="AH10109" t="s">
        <v>86</v>
      </c>
      <c r="AI10109">
        <v>1.0349999999999999E-4</v>
      </c>
      <c r="AJ10109">
        <v>8.7779999999999998E-4</v>
      </c>
      <c r="AK10109">
        <v>2</v>
      </c>
      <c r="AL10109" t="s">
        <v>74317</v>
      </c>
      <c r="AM10109" t="s">
        <v>30558</v>
      </c>
      <c r="AN10109" t="s">
        <v>30563</v>
      </c>
      <c r="AO10109" t="s">
        <v>30564</v>
      </c>
      <c r="AP10109" t="s">
        <v>30565</v>
      </c>
      <c r="AQ10109" t="s">
        <v>30566</v>
      </c>
      <c r="AR10109" t="s">
        <v>30567</v>
      </c>
      <c r="AS10109" t="s">
        <v>30568</v>
      </c>
      <c r="AT10109">
        <v>100</v>
      </c>
      <c r="AU10109">
        <v>782</v>
      </c>
      <c r="AV10109">
        <v>217</v>
      </c>
      <c r="AW10109">
        <v>234</v>
      </c>
      <c r="AX10109">
        <v>216</v>
      </c>
      <c r="AY10109" t="s">
        <v>74318</v>
      </c>
      <c r="AZ10109" t="s">
        <v>74319</v>
      </c>
      <c r="BA10109" t="s">
        <v>96</v>
      </c>
      <c r="BE10109" t="s">
        <v>30571</v>
      </c>
      <c r="BF10109" t="s">
        <v>30572</v>
      </c>
      <c r="BG10109" t="s">
        <v>386</v>
      </c>
      <c r="BH10109" t="s">
        <v>30573</v>
      </c>
      <c r="BI10109" t="s">
        <v>3077</v>
      </c>
      <c r="BJ10109" t="s">
        <v>9046</v>
      </c>
      <c r="BK10109" t="s">
        <v>2007</v>
      </c>
      <c r="BL10109" t="s">
        <v>30574</v>
      </c>
    </row>
    <row r="10110" spans="1:64" x14ac:dyDescent="0.3">
      <c r="A10110" t="s">
        <v>68516</v>
      </c>
      <c r="B10110" t="s">
        <v>74320</v>
      </c>
      <c r="C10110" t="s">
        <v>74321</v>
      </c>
      <c r="D10110">
        <v>1.3192600000000001E-3</v>
      </c>
      <c r="E10110">
        <v>7.5979699999999994E-5</v>
      </c>
      <c r="F10110">
        <v>1</v>
      </c>
      <c r="G10110">
        <v>1</v>
      </c>
      <c r="H10110">
        <v>1</v>
      </c>
      <c r="I10110" t="s">
        <v>82</v>
      </c>
      <c r="J10110" t="s">
        <v>74322</v>
      </c>
      <c r="K10110" t="s">
        <v>68518</v>
      </c>
      <c r="M10110">
        <v>0</v>
      </c>
      <c r="N10110">
        <v>1424.53917</v>
      </c>
      <c r="AA10110" t="s">
        <v>66884</v>
      </c>
      <c r="AB10110" t="s">
        <v>86</v>
      </c>
      <c r="AC10110" t="s">
        <v>170</v>
      </c>
      <c r="AD10110" t="s">
        <v>86</v>
      </c>
      <c r="AE10110" t="s">
        <v>86</v>
      </c>
      <c r="AF10110" t="s">
        <v>86</v>
      </c>
      <c r="AG10110" t="s">
        <v>86</v>
      </c>
      <c r="AH10110" t="s">
        <v>86</v>
      </c>
      <c r="AI10110">
        <v>1.0349999999999999E-4</v>
      </c>
      <c r="AJ10110">
        <v>8.451E-4</v>
      </c>
      <c r="AK10110">
        <v>2.75</v>
      </c>
      <c r="AL10110" t="s">
        <v>74323</v>
      </c>
      <c r="AM10110" t="s">
        <v>68516</v>
      </c>
      <c r="AN10110" t="s">
        <v>68520</v>
      </c>
      <c r="AO10110" t="s">
        <v>68521</v>
      </c>
      <c r="AP10110" t="s">
        <v>68522</v>
      </c>
      <c r="AQ10110" t="s">
        <v>68523</v>
      </c>
      <c r="AR10110" t="s">
        <v>68524</v>
      </c>
      <c r="AS10110" t="s">
        <v>68525</v>
      </c>
      <c r="AT10110">
        <v>100</v>
      </c>
      <c r="AU10110">
        <v>564</v>
      </c>
      <c r="AV10110">
        <v>136</v>
      </c>
      <c r="AW10110">
        <v>146</v>
      </c>
      <c r="AX10110">
        <v>135</v>
      </c>
      <c r="AY10110" t="s">
        <v>74324</v>
      </c>
      <c r="AZ10110" t="s">
        <v>74325</v>
      </c>
      <c r="BA10110" t="s">
        <v>96</v>
      </c>
      <c r="BG10110" t="s">
        <v>161</v>
      </c>
      <c r="BH10110" t="s">
        <v>68528</v>
      </c>
      <c r="BI10110" t="s">
        <v>3225</v>
      </c>
      <c r="BJ10110" t="s">
        <v>66162</v>
      </c>
      <c r="BK10110" t="s">
        <v>68529</v>
      </c>
      <c r="BL10110" t="s">
        <v>4765</v>
      </c>
    </row>
    <row r="10111" spans="1:64" x14ac:dyDescent="0.3">
      <c r="A10111" t="s">
        <v>10614</v>
      </c>
      <c r="B10111" t="s">
        <v>74326</v>
      </c>
      <c r="D10111">
        <v>1.4156600000000001E-4</v>
      </c>
      <c r="E10111">
        <v>7.5979699999999994E-5</v>
      </c>
      <c r="F10111">
        <v>1</v>
      </c>
      <c r="G10111">
        <v>1</v>
      </c>
      <c r="H10111">
        <v>1</v>
      </c>
      <c r="I10111" t="s">
        <v>82</v>
      </c>
      <c r="J10111" t="s">
        <v>74327</v>
      </c>
      <c r="K10111" t="s">
        <v>10618</v>
      </c>
      <c r="M10111">
        <v>0</v>
      </c>
      <c r="N10111">
        <v>1338.7164600000001</v>
      </c>
      <c r="AA10111" t="s">
        <v>66884</v>
      </c>
      <c r="AB10111" t="s">
        <v>86</v>
      </c>
      <c r="AC10111" t="s">
        <v>86</v>
      </c>
      <c r="AD10111" t="s">
        <v>86</v>
      </c>
      <c r="AE10111" t="s">
        <v>86</v>
      </c>
      <c r="AF10111" t="s">
        <v>86</v>
      </c>
      <c r="AG10111" t="s">
        <v>86</v>
      </c>
      <c r="AH10111" t="s">
        <v>86</v>
      </c>
      <c r="AI10111">
        <v>1.0349999999999999E-4</v>
      </c>
      <c r="AJ10111">
        <v>7.8300000000000006E-5</v>
      </c>
      <c r="AK10111">
        <v>3.24</v>
      </c>
      <c r="AL10111" t="s">
        <v>74328</v>
      </c>
      <c r="AM10111" t="s">
        <v>10614</v>
      </c>
      <c r="AN10111" t="s">
        <v>10620</v>
      </c>
      <c r="AO10111" t="s">
        <v>10621</v>
      </c>
      <c r="AP10111" t="s">
        <v>10622</v>
      </c>
      <c r="AQ10111" t="s">
        <v>10623</v>
      </c>
      <c r="AR10111" t="s">
        <v>10624</v>
      </c>
      <c r="AS10111" t="s">
        <v>10625</v>
      </c>
      <c r="AT10111">
        <v>100</v>
      </c>
      <c r="AU10111">
        <v>4128</v>
      </c>
      <c r="AV10111">
        <v>1076</v>
      </c>
      <c r="AW10111">
        <v>1087</v>
      </c>
      <c r="AX10111">
        <v>1075</v>
      </c>
      <c r="AY10111" t="s">
        <v>74329</v>
      </c>
      <c r="AZ10111" t="s">
        <v>74330</v>
      </c>
      <c r="BA10111" t="s">
        <v>96</v>
      </c>
      <c r="BC10111" t="s">
        <v>746</v>
      </c>
      <c r="BD10111" t="s">
        <v>747</v>
      </c>
      <c r="BG10111" t="s">
        <v>1310</v>
      </c>
      <c r="BH10111" t="s">
        <v>10628</v>
      </c>
      <c r="BI10111" t="s">
        <v>1413</v>
      </c>
      <c r="BJ10111" t="s">
        <v>10629</v>
      </c>
      <c r="BK10111" t="s">
        <v>10630</v>
      </c>
      <c r="BL10111" t="s">
        <v>10631</v>
      </c>
    </row>
    <row r="10112" spans="1:64" x14ac:dyDescent="0.3">
      <c r="A10112" t="s">
        <v>569</v>
      </c>
      <c r="B10112" t="s">
        <v>5323</v>
      </c>
      <c r="D10112">
        <v>8.5428499999999994E-3</v>
      </c>
      <c r="E10112">
        <v>5.6842999999999998E-4</v>
      </c>
      <c r="F10112">
        <v>2</v>
      </c>
      <c r="G10112">
        <v>2</v>
      </c>
      <c r="H10112">
        <v>1</v>
      </c>
      <c r="I10112" t="s">
        <v>187</v>
      </c>
      <c r="J10112" t="s">
        <v>5324</v>
      </c>
      <c r="K10112" t="s">
        <v>5325</v>
      </c>
      <c r="M10112">
        <v>0</v>
      </c>
      <c r="N10112">
        <v>1179.60043</v>
      </c>
      <c r="AA10112" t="s">
        <v>66884</v>
      </c>
      <c r="AB10112" t="s">
        <v>86</v>
      </c>
      <c r="AC10112" t="s">
        <v>86</v>
      </c>
      <c r="AD10112" t="s">
        <v>86</v>
      </c>
      <c r="AE10112" t="s">
        <v>86</v>
      </c>
      <c r="AF10112" t="s">
        <v>86</v>
      </c>
      <c r="AG10112" t="s">
        <v>86</v>
      </c>
      <c r="AH10112" t="s">
        <v>86</v>
      </c>
      <c r="AI10112">
        <v>4.7310000000000001E-4</v>
      </c>
      <c r="AJ10112">
        <v>6.1060000000000003E-3</v>
      </c>
      <c r="AK10112">
        <v>2.4300000000000002</v>
      </c>
      <c r="AL10112" t="s">
        <v>5326</v>
      </c>
      <c r="AM10112" t="s">
        <v>569</v>
      </c>
      <c r="AN10112" t="s">
        <v>574</v>
      </c>
      <c r="AO10112" t="s">
        <v>575</v>
      </c>
      <c r="AP10112" t="s">
        <v>576</v>
      </c>
      <c r="AQ10112" t="s">
        <v>577</v>
      </c>
      <c r="AR10112" t="s">
        <v>578</v>
      </c>
      <c r="AS10112" t="s">
        <v>579</v>
      </c>
      <c r="AT10112">
        <v>100</v>
      </c>
      <c r="AU10112">
        <v>644</v>
      </c>
      <c r="AV10112">
        <v>377</v>
      </c>
      <c r="AW10112">
        <v>386</v>
      </c>
      <c r="AX10112">
        <v>376</v>
      </c>
      <c r="AY10112" t="s">
        <v>5327</v>
      </c>
      <c r="AZ10112" t="s">
        <v>5328</v>
      </c>
      <c r="BA10112" t="s">
        <v>96</v>
      </c>
      <c r="BE10112" t="s">
        <v>582</v>
      </c>
      <c r="BF10112" t="s">
        <v>583</v>
      </c>
      <c r="BG10112" t="s">
        <v>98</v>
      </c>
      <c r="BH10112" t="s">
        <v>584</v>
      </c>
      <c r="BI10112" t="s">
        <v>142</v>
      </c>
      <c r="BL10112" t="s">
        <v>585</v>
      </c>
    </row>
    <row r="10113" spans="1:65" x14ac:dyDescent="0.3">
      <c r="A10113" t="s">
        <v>50275</v>
      </c>
      <c r="B10113" t="s">
        <v>74331</v>
      </c>
      <c r="D10113">
        <v>1.9605999999999998E-2</v>
      </c>
      <c r="E10113">
        <v>8.7405200000000005E-4</v>
      </c>
      <c r="F10113">
        <v>1</v>
      </c>
      <c r="G10113">
        <v>1</v>
      </c>
      <c r="H10113">
        <v>1</v>
      </c>
      <c r="I10113" t="s">
        <v>82</v>
      </c>
      <c r="J10113" t="s">
        <v>25721</v>
      </c>
      <c r="K10113" t="s">
        <v>50278</v>
      </c>
      <c r="M10113">
        <v>0</v>
      </c>
      <c r="N10113">
        <v>957.55163000000005</v>
      </c>
      <c r="AA10113" t="s">
        <v>66884</v>
      </c>
      <c r="AB10113" t="s">
        <v>86</v>
      </c>
      <c r="AC10113" t="s">
        <v>86</v>
      </c>
      <c r="AD10113" t="s">
        <v>86</v>
      </c>
      <c r="AE10113" t="s">
        <v>86</v>
      </c>
      <c r="AF10113" t="s">
        <v>86</v>
      </c>
      <c r="AG10113" t="s">
        <v>86</v>
      </c>
      <c r="AH10113" t="s">
        <v>86</v>
      </c>
      <c r="AI10113">
        <v>7.0180000000000004E-4</v>
      </c>
      <c r="AJ10113">
        <v>1.4840000000000001E-2</v>
      </c>
      <c r="AK10113">
        <v>1.92</v>
      </c>
      <c r="AL10113" t="s">
        <v>74332</v>
      </c>
      <c r="AM10113" t="s">
        <v>50275</v>
      </c>
      <c r="AN10113" t="s">
        <v>50280</v>
      </c>
      <c r="AO10113" t="s">
        <v>50281</v>
      </c>
      <c r="AP10113" t="s">
        <v>50282</v>
      </c>
      <c r="AQ10113" t="s">
        <v>50283</v>
      </c>
      <c r="AR10113" t="s">
        <v>50284</v>
      </c>
      <c r="AS10113" t="s">
        <v>50285</v>
      </c>
      <c r="AT10113">
        <v>100</v>
      </c>
      <c r="AU10113">
        <v>309</v>
      </c>
      <c r="AV10113">
        <v>31</v>
      </c>
      <c r="AW10113">
        <v>38</v>
      </c>
      <c r="AX10113">
        <v>30</v>
      </c>
      <c r="AY10113" t="s">
        <v>74333</v>
      </c>
      <c r="AZ10113" t="s">
        <v>74334</v>
      </c>
      <c r="BA10113" t="s">
        <v>96</v>
      </c>
      <c r="BF10113" t="s">
        <v>50288</v>
      </c>
      <c r="BG10113" t="s">
        <v>1926</v>
      </c>
      <c r="BH10113" t="s">
        <v>50289</v>
      </c>
      <c r="BI10113" t="s">
        <v>6810</v>
      </c>
      <c r="BK10113" t="s">
        <v>2147</v>
      </c>
    </row>
    <row r="10114" spans="1:65" x14ac:dyDescent="0.3">
      <c r="A10114" t="s">
        <v>7944</v>
      </c>
      <c r="B10114" t="s">
        <v>74335</v>
      </c>
      <c r="D10114">
        <v>3.9592799999999999E-3</v>
      </c>
      <c r="E10114">
        <v>1.71607E-4</v>
      </c>
      <c r="F10114">
        <v>1</v>
      </c>
      <c r="G10114">
        <v>1</v>
      </c>
      <c r="H10114">
        <v>1</v>
      </c>
      <c r="I10114" t="s">
        <v>82</v>
      </c>
      <c r="J10114" t="s">
        <v>74336</v>
      </c>
      <c r="K10114" t="s">
        <v>7948</v>
      </c>
      <c r="M10114">
        <v>0</v>
      </c>
      <c r="N10114">
        <v>3338.6440299999999</v>
      </c>
      <c r="AA10114" t="s">
        <v>66884</v>
      </c>
      <c r="AB10114" t="s">
        <v>170</v>
      </c>
      <c r="AC10114" t="s">
        <v>86</v>
      </c>
      <c r="AD10114" t="s">
        <v>86</v>
      </c>
      <c r="AE10114" t="s">
        <v>170</v>
      </c>
      <c r="AF10114" t="s">
        <v>170</v>
      </c>
      <c r="AG10114" t="s">
        <v>170</v>
      </c>
      <c r="AH10114" t="s">
        <v>86</v>
      </c>
      <c r="AI10114">
        <v>1.696E-4</v>
      </c>
      <c r="AJ10114">
        <v>2.7070000000000002E-3</v>
      </c>
      <c r="AK10114">
        <v>3.27</v>
      </c>
      <c r="AL10114" t="s">
        <v>74337</v>
      </c>
      <c r="AM10114" t="s">
        <v>7944</v>
      </c>
      <c r="AN10114" t="s">
        <v>7950</v>
      </c>
      <c r="AO10114" t="s">
        <v>7951</v>
      </c>
      <c r="AP10114" t="s">
        <v>7952</v>
      </c>
      <c r="AQ10114" t="s">
        <v>7953</v>
      </c>
      <c r="AR10114" t="s">
        <v>7954</v>
      </c>
      <c r="AS10114" t="s">
        <v>7955</v>
      </c>
      <c r="AT10114">
        <v>100</v>
      </c>
      <c r="AU10114">
        <v>1630</v>
      </c>
      <c r="AV10114">
        <v>1323</v>
      </c>
      <c r="AW10114">
        <v>1355</v>
      </c>
      <c r="AX10114">
        <v>1322</v>
      </c>
      <c r="AY10114" t="s">
        <v>74338</v>
      </c>
      <c r="AZ10114" t="s">
        <v>74339</v>
      </c>
      <c r="BA10114" t="s">
        <v>96</v>
      </c>
      <c r="BE10114" t="s">
        <v>7958</v>
      </c>
      <c r="BG10114" t="s">
        <v>1310</v>
      </c>
      <c r="BH10114" t="s">
        <v>7959</v>
      </c>
      <c r="BI10114" t="s">
        <v>4764</v>
      </c>
      <c r="BJ10114" t="s">
        <v>7960</v>
      </c>
      <c r="BK10114" t="s">
        <v>7961</v>
      </c>
      <c r="BL10114" t="s">
        <v>2364</v>
      </c>
    </row>
    <row r="10115" spans="1:65" x14ac:dyDescent="0.3">
      <c r="A10115" t="s">
        <v>9545</v>
      </c>
      <c r="B10115" t="s">
        <v>74340</v>
      </c>
      <c r="D10115">
        <v>3.9165499999999999E-2</v>
      </c>
      <c r="E10115">
        <v>2.0139099999999998E-3</v>
      </c>
      <c r="F10115">
        <v>1</v>
      </c>
      <c r="G10115">
        <v>1</v>
      </c>
      <c r="H10115">
        <v>1</v>
      </c>
      <c r="I10115" t="s">
        <v>82</v>
      </c>
      <c r="J10115" t="s">
        <v>74341</v>
      </c>
      <c r="K10115" t="s">
        <v>9549</v>
      </c>
      <c r="M10115">
        <v>0</v>
      </c>
      <c r="N10115">
        <v>992.46834999999999</v>
      </c>
      <c r="AA10115" t="s">
        <v>66884</v>
      </c>
      <c r="AB10115" t="s">
        <v>86</v>
      </c>
      <c r="AC10115" t="s">
        <v>86</v>
      </c>
      <c r="AD10115" t="s">
        <v>86</v>
      </c>
      <c r="AE10115" t="s">
        <v>86</v>
      </c>
      <c r="AF10115" t="s">
        <v>86</v>
      </c>
      <c r="AG10115" t="s">
        <v>86</v>
      </c>
      <c r="AH10115" t="s">
        <v>86</v>
      </c>
      <c r="AI10115">
        <v>1.7210000000000001E-3</v>
      </c>
      <c r="AJ10115">
        <v>3.1029999999999999E-2</v>
      </c>
      <c r="AK10115">
        <v>1.71</v>
      </c>
      <c r="AL10115" t="s">
        <v>74342</v>
      </c>
      <c r="AM10115" t="s">
        <v>9545</v>
      </c>
      <c r="AN10115" t="s">
        <v>9551</v>
      </c>
      <c r="AO10115" t="s">
        <v>9552</v>
      </c>
      <c r="AP10115" t="s">
        <v>9553</v>
      </c>
      <c r="AQ10115" t="s">
        <v>9554</v>
      </c>
      <c r="AR10115" t="s">
        <v>9555</v>
      </c>
      <c r="AS10115" t="s">
        <v>9556</v>
      </c>
      <c r="AT10115">
        <v>100</v>
      </c>
      <c r="AU10115">
        <v>1756</v>
      </c>
      <c r="AV10115">
        <v>1358</v>
      </c>
      <c r="AW10115">
        <v>1365</v>
      </c>
      <c r="AX10115">
        <v>1357</v>
      </c>
      <c r="AY10115" t="s">
        <v>74343</v>
      </c>
      <c r="AZ10115" t="s">
        <v>74344</v>
      </c>
      <c r="BA10115" t="s">
        <v>96</v>
      </c>
      <c r="BE10115" t="s">
        <v>9559</v>
      </c>
      <c r="BF10115" t="s">
        <v>9560</v>
      </c>
      <c r="BG10115" t="s">
        <v>713</v>
      </c>
      <c r="BH10115" t="s">
        <v>9561</v>
      </c>
      <c r="BI10115" t="s">
        <v>715</v>
      </c>
      <c r="BJ10115" t="s">
        <v>7982</v>
      </c>
    </row>
    <row r="10116" spans="1:65" x14ac:dyDescent="0.3">
      <c r="A10116" t="s">
        <v>2365</v>
      </c>
      <c r="B10116" t="s">
        <v>74345</v>
      </c>
      <c r="D10116">
        <v>9.0979099999999993E-2</v>
      </c>
      <c r="E10116">
        <v>3.9116899999999998E-3</v>
      </c>
      <c r="F10116">
        <v>1</v>
      </c>
      <c r="G10116">
        <v>1</v>
      </c>
      <c r="H10116">
        <v>1</v>
      </c>
      <c r="I10116" t="s">
        <v>82</v>
      </c>
      <c r="J10116" t="s">
        <v>74346</v>
      </c>
      <c r="K10116" t="s">
        <v>2369</v>
      </c>
      <c r="M10116">
        <v>0</v>
      </c>
      <c r="N10116">
        <v>863.46213999999998</v>
      </c>
      <c r="AA10116" t="s">
        <v>66884</v>
      </c>
      <c r="AB10116" t="s">
        <v>86</v>
      </c>
      <c r="AC10116" t="s">
        <v>86</v>
      </c>
      <c r="AD10116" t="s">
        <v>86</v>
      </c>
      <c r="AE10116" t="s">
        <v>86</v>
      </c>
      <c r="AF10116" t="s">
        <v>86</v>
      </c>
      <c r="AG10116" t="s">
        <v>86</v>
      </c>
      <c r="AH10116" t="s">
        <v>86</v>
      </c>
      <c r="AI10116">
        <v>3.4849999999999998E-3</v>
      </c>
      <c r="AJ10116">
        <v>7.689E-2</v>
      </c>
      <c r="AK10116">
        <v>1.63</v>
      </c>
      <c r="AL10116" t="s">
        <v>74347</v>
      </c>
      <c r="AM10116" t="s">
        <v>2365</v>
      </c>
      <c r="AN10116" t="s">
        <v>2371</v>
      </c>
      <c r="AO10116" t="s">
        <v>2372</v>
      </c>
      <c r="AP10116" t="s">
        <v>2373</v>
      </c>
      <c r="AQ10116" t="s">
        <v>2374</v>
      </c>
      <c r="AR10116" t="s">
        <v>2375</v>
      </c>
      <c r="AS10116" t="s">
        <v>2376</v>
      </c>
      <c r="AT10116">
        <v>100</v>
      </c>
      <c r="AU10116">
        <v>819</v>
      </c>
      <c r="AV10116">
        <v>710</v>
      </c>
      <c r="AW10116">
        <v>716</v>
      </c>
      <c r="AX10116">
        <v>709</v>
      </c>
      <c r="AY10116" t="s">
        <v>74348</v>
      </c>
      <c r="AZ10116" t="s">
        <v>74349</v>
      </c>
      <c r="BA10116" t="s">
        <v>96</v>
      </c>
      <c r="BG10116" t="s">
        <v>713</v>
      </c>
      <c r="BH10116" t="s">
        <v>2379</v>
      </c>
      <c r="BI10116" t="s">
        <v>2166</v>
      </c>
      <c r="BJ10116" t="s">
        <v>2380</v>
      </c>
      <c r="BL10116" t="s">
        <v>102</v>
      </c>
    </row>
    <row r="10117" spans="1:65" x14ac:dyDescent="0.3">
      <c r="A10117" t="s">
        <v>64388</v>
      </c>
      <c r="B10117" t="s">
        <v>74350</v>
      </c>
      <c r="D10117">
        <v>2.4937099999999998E-6</v>
      </c>
      <c r="E10117">
        <v>7.5979699999999994E-5</v>
      </c>
      <c r="F10117">
        <v>1</v>
      </c>
      <c r="G10117">
        <v>1</v>
      </c>
      <c r="H10117">
        <v>3</v>
      </c>
      <c r="I10117" t="s">
        <v>82</v>
      </c>
      <c r="J10117" t="s">
        <v>74351</v>
      </c>
      <c r="K10117" t="s">
        <v>64392</v>
      </c>
      <c r="M10117">
        <v>0</v>
      </c>
      <c r="N10117">
        <v>1787.8194800000001</v>
      </c>
      <c r="AA10117" t="s">
        <v>66884</v>
      </c>
      <c r="AB10117" t="s">
        <v>86</v>
      </c>
      <c r="AC10117" t="s">
        <v>86</v>
      </c>
      <c r="AD10117" t="s">
        <v>86</v>
      </c>
      <c r="AE10117" t="s">
        <v>86</v>
      </c>
      <c r="AF10117" t="s">
        <v>86</v>
      </c>
      <c r="AG10117" t="s">
        <v>86</v>
      </c>
      <c r="AH10117" t="s">
        <v>86</v>
      </c>
      <c r="AI10117">
        <v>1.0349999999999999E-4</v>
      </c>
      <c r="AJ10117">
        <v>1.071E-6</v>
      </c>
      <c r="AK10117">
        <v>3.79</v>
      </c>
      <c r="AL10117" t="s">
        <v>74352</v>
      </c>
      <c r="AM10117" t="s">
        <v>64388</v>
      </c>
      <c r="AN10117" t="s">
        <v>64394</v>
      </c>
      <c r="AO10117" t="s">
        <v>64395</v>
      </c>
      <c r="AP10117" t="s">
        <v>64396</v>
      </c>
      <c r="AQ10117" t="s">
        <v>64397</v>
      </c>
      <c r="AR10117" t="s">
        <v>64398</v>
      </c>
      <c r="AS10117" t="s">
        <v>64399</v>
      </c>
      <c r="AT10117">
        <v>100</v>
      </c>
      <c r="AU10117">
        <v>146</v>
      </c>
      <c r="AV10117">
        <v>89</v>
      </c>
      <c r="AW10117">
        <v>104</v>
      </c>
      <c r="AX10117">
        <v>88</v>
      </c>
      <c r="AY10117" t="s">
        <v>74353</v>
      </c>
      <c r="AZ10117" t="s">
        <v>74354</v>
      </c>
      <c r="BA10117" t="s">
        <v>96</v>
      </c>
      <c r="BE10117" t="s">
        <v>64402</v>
      </c>
      <c r="BF10117" t="s">
        <v>64403</v>
      </c>
      <c r="BG10117" t="s">
        <v>604</v>
      </c>
      <c r="BH10117" t="s">
        <v>64404</v>
      </c>
      <c r="BI10117" t="s">
        <v>35126</v>
      </c>
      <c r="BM10117" t="s">
        <v>204</v>
      </c>
    </row>
    <row r="10118" spans="1:65" x14ac:dyDescent="0.3">
      <c r="A10118" t="s">
        <v>126</v>
      </c>
      <c r="B10118" t="s">
        <v>64429</v>
      </c>
      <c r="D10118">
        <v>6.3587399999999999E-3</v>
      </c>
      <c r="E10118">
        <v>1.71607E-4</v>
      </c>
      <c r="F10118">
        <v>1</v>
      </c>
      <c r="G10118">
        <v>1</v>
      </c>
      <c r="H10118">
        <v>1</v>
      </c>
      <c r="I10118" t="s">
        <v>82</v>
      </c>
      <c r="J10118" t="s">
        <v>64430</v>
      </c>
      <c r="K10118" t="s">
        <v>129</v>
      </c>
      <c r="M10118">
        <v>0</v>
      </c>
      <c r="N10118">
        <v>1194.57494</v>
      </c>
      <c r="AA10118" t="s">
        <v>66884</v>
      </c>
      <c r="AB10118" t="s">
        <v>170</v>
      </c>
      <c r="AC10118" t="s">
        <v>86</v>
      </c>
      <c r="AD10118" t="s">
        <v>86</v>
      </c>
      <c r="AE10118" t="s">
        <v>86</v>
      </c>
      <c r="AF10118" t="s">
        <v>86</v>
      </c>
      <c r="AG10118" t="s">
        <v>86</v>
      </c>
      <c r="AH10118" t="s">
        <v>86</v>
      </c>
      <c r="AI10118">
        <v>1.696E-4</v>
      </c>
      <c r="AJ10118">
        <v>4.4749999999999998E-3</v>
      </c>
      <c r="AK10118">
        <v>2.5099999999999998</v>
      </c>
      <c r="AL10118" t="s">
        <v>64431</v>
      </c>
      <c r="AM10118" t="s">
        <v>126</v>
      </c>
      <c r="AN10118" t="s">
        <v>131</v>
      </c>
      <c r="AO10118" t="s">
        <v>132</v>
      </c>
      <c r="AP10118" t="s">
        <v>133</v>
      </c>
      <c r="AQ10118" t="s">
        <v>134</v>
      </c>
      <c r="AR10118" t="s">
        <v>135</v>
      </c>
      <c r="AS10118" t="s">
        <v>136</v>
      </c>
      <c r="AT10118">
        <v>100</v>
      </c>
      <c r="AU10118">
        <v>590</v>
      </c>
      <c r="AV10118">
        <v>365</v>
      </c>
      <c r="AW10118">
        <v>374</v>
      </c>
      <c r="AX10118">
        <v>364</v>
      </c>
      <c r="AY10118" t="s">
        <v>64432</v>
      </c>
      <c r="AZ10118" t="s">
        <v>64433</v>
      </c>
      <c r="BA10118" t="s">
        <v>96</v>
      </c>
      <c r="BE10118" t="s">
        <v>139</v>
      </c>
      <c r="BF10118" t="s">
        <v>140</v>
      </c>
      <c r="BG10118" t="s">
        <v>98</v>
      </c>
      <c r="BH10118" t="s">
        <v>141</v>
      </c>
      <c r="BI10118" t="s">
        <v>142</v>
      </c>
      <c r="BL10118" t="s">
        <v>143</v>
      </c>
      <c r="BM10118" t="s">
        <v>125</v>
      </c>
    </row>
    <row r="10119" spans="1:65" x14ac:dyDescent="0.3">
      <c r="A10119" t="s">
        <v>11649</v>
      </c>
      <c r="B10119" t="s">
        <v>74355</v>
      </c>
      <c r="D10119">
        <v>4.0680500000000001E-2</v>
      </c>
      <c r="E10119">
        <v>2.0139099999999998E-3</v>
      </c>
      <c r="F10119">
        <v>1</v>
      </c>
      <c r="G10119">
        <v>1</v>
      </c>
      <c r="H10119">
        <v>1</v>
      </c>
      <c r="I10119" t="s">
        <v>82</v>
      </c>
      <c r="J10119" t="s">
        <v>74356</v>
      </c>
      <c r="K10119" t="s">
        <v>11653</v>
      </c>
      <c r="M10119">
        <v>0</v>
      </c>
      <c r="N10119">
        <v>891.50468000000001</v>
      </c>
      <c r="AA10119" t="s">
        <v>66884</v>
      </c>
      <c r="AB10119" t="s">
        <v>86</v>
      </c>
      <c r="AC10119" t="s">
        <v>86</v>
      </c>
      <c r="AD10119" t="s">
        <v>86</v>
      </c>
      <c r="AE10119" t="s">
        <v>86</v>
      </c>
      <c r="AF10119" t="s">
        <v>86</v>
      </c>
      <c r="AG10119" t="s">
        <v>86</v>
      </c>
      <c r="AH10119" t="s">
        <v>86</v>
      </c>
      <c r="AI10119">
        <v>1.7669999999999999E-3</v>
      </c>
      <c r="AJ10119">
        <v>3.2349999999999997E-2</v>
      </c>
      <c r="AK10119">
        <v>2.2000000000000002</v>
      </c>
      <c r="AL10119" t="s">
        <v>74357</v>
      </c>
      <c r="AM10119" t="s">
        <v>11649</v>
      </c>
      <c r="AN10119" t="s">
        <v>11655</v>
      </c>
      <c r="AO10119" t="s">
        <v>11656</v>
      </c>
      <c r="AP10119" t="s">
        <v>11657</v>
      </c>
      <c r="AQ10119" t="s">
        <v>11658</v>
      </c>
      <c r="AR10119" t="s">
        <v>11659</v>
      </c>
      <c r="AS10119" t="s">
        <v>11660</v>
      </c>
      <c r="AT10119">
        <v>100</v>
      </c>
      <c r="AU10119">
        <v>430</v>
      </c>
      <c r="AV10119">
        <v>140</v>
      </c>
      <c r="AW10119">
        <v>147</v>
      </c>
      <c r="AX10119">
        <v>139</v>
      </c>
      <c r="AY10119" t="s">
        <v>74358</v>
      </c>
      <c r="AZ10119" t="s">
        <v>74359</v>
      </c>
      <c r="BA10119" t="s">
        <v>96</v>
      </c>
      <c r="BC10119" t="s">
        <v>746</v>
      </c>
      <c r="BD10119" t="s">
        <v>747</v>
      </c>
      <c r="BE10119" t="s">
        <v>11663</v>
      </c>
      <c r="BF10119" t="s">
        <v>11664</v>
      </c>
      <c r="BG10119" t="s">
        <v>713</v>
      </c>
      <c r="BH10119" t="s">
        <v>11665</v>
      </c>
      <c r="BI10119" t="s">
        <v>11666</v>
      </c>
      <c r="BJ10119" t="s">
        <v>1243</v>
      </c>
      <c r="BK10119" t="s">
        <v>10598</v>
      </c>
      <c r="BL10119" t="s">
        <v>11667</v>
      </c>
    </row>
    <row r="10120" spans="1:65" x14ac:dyDescent="0.3">
      <c r="A10120" t="s">
        <v>18795</v>
      </c>
      <c r="B10120" t="s">
        <v>74360</v>
      </c>
      <c r="D10120">
        <v>4.3441900000000002E-4</v>
      </c>
      <c r="E10120">
        <v>7.5979699999999994E-5</v>
      </c>
      <c r="F10120">
        <v>1</v>
      </c>
      <c r="G10120">
        <v>1</v>
      </c>
      <c r="H10120">
        <v>1</v>
      </c>
      <c r="I10120" t="s">
        <v>82</v>
      </c>
      <c r="J10120" t="s">
        <v>74361</v>
      </c>
      <c r="K10120" t="s">
        <v>18798</v>
      </c>
      <c r="M10120">
        <v>0</v>
      </c>
      <c r="N10120">
        <v>2014.93524</v>
      </c>
      <c r="AA10120" t="s">
        <v>66884</v>
      </c>
      <c r="AB10120" t="s">
        <v>170</v>
      </c>
      <c r="AC10120" t="s">
        <v>86</v>
      </c>
      <c r="AD10120" t="s">
        <v>86</v>
      </c>
      <c r="AE10120" t="s">
        <v>86</v>
      </c>
      <c r="AF10120" t="s">
        <v>170</v>
      </c>
      <c r="AG10120" t="s">
        <v>86</v>
      </c>
      <c r="AH10120" t="s">
        <v>86</v>
      </c>
      <c r="AI10120">
        <v>1.0349999999999999E-4</v>
      </c>
      <c r="AJ10120">
        <v>2.5839999999999999E-4</v>
      </c>
      <c r="AK10120">
        <v>3.43</v>
      </c>
      <c r="AL10120" t="s">
        <v>74362</v>
      </c>
      <c r="AM10120" t="s">
        <v>18795</v>
      </c>
      <c r="AN10120" t="s">
        <v>18800</v>
      </c>
      <c r="AO10120" t="s">
        <v>18801</v>
      </c>
      <c r="AP10120" t="s">
        <v>18802</v>
      </c>
      <c r="AQ10120" t="s">
        <v>18803</v>
      </c>
      <c r="AR10120" t="s">
        <v>18804</v>
      </c>
      <c r="AS10120" t="s">
        <v>18805</v>
      </c>
      <c r="AT10120">
        <v>100</v>
      </c>
      <c r="AU10120">
        <v>396</v>
      </c>
      <c r="AV10120">
        <v>126</v>
      </c>
      <c r="AW10120">
        <v>143</v>
      </c>
      <c r="AX10120">
        <v>125</v>
      </c>
      <c r="AY10120" t="s">
        <v>74363</v>
      </c>
      <c r="AZ10120" t="s">
        <v>74364</v>
      </c>
      <c r="BA10120" t="s">
        <v>96</v>
      </c>
      <c r="BC10120" t="s">
        <v>746</v>
      </c>
      <c r="BD10120" t="s">
        <v>747</v>
      </c>
      <c r="BG10120" t="s">
        <v>644</v>
      </c>
      <c r="BH10120" t="s">
        <v>18808</v>
      </c>
      <c r="BI10120" t="s">
        <v>715</v>
      </c>
      <c r="BK10120" t="s">
        <v>3226</v>
      </c>
    </row>
    <row r="10121" spans="1:65" x14ac:dyDescent="0.3">
      <c r="A10121" t="s">
        <v>12604</v>
      </c>
      <c r="B10121" t="s">
        <v>74365</v>
      </c>
      <c r="C10121" t="s">
        <v>81</v>
      </c>
      <c r="D10121">
        <v>5.1692400000000003E-3</v>
      </c>
      <c r="E10121">
        <v>1.71607E-4</v>
      </c>
      <c r="F10121">
        <v>1</v>
      </c>
      <c r="G10121">
        <v>1</v>
      </c>
      <c r="H10121">
        <v>1</v>
      </c>
      <c r="I10121" t="s">
        <v>82</v>
      </c>
      <c r="J10121" t="s">
        <v>23039</v>
      </c>
      <c r="K10121" t="s">
        <v>12608</v>
      </c>
      <c r="M10121">
        <v>0</v>
      </c>
      <c r="N10121">
        <v>1970.03026</v>
      </c>
      <c r="AA10121" t="s">
        <v>85</v>
      </c>
      <c r="AB10121" t="s">
        <v>86</v>
      </c>
      <c r="AC10121" t="s">
        <v>86</v>
      </c>
      <c r="AD10121" t="s">
        <v>86</v>
      </c>
      <c r="AE10121" t="s">
        <v>86</v>
      </c>
      <c r="AF10121" t="s">
        <v>86</v>
      </c>
      <c r="AG10121" t="s">
        <v>86</v>
      </c>
      <c r="AH10121" t="s">
        <v>86</v>
      </c>
      <c r="AI10121">
        <v>1.696E-4</v>
      </c>
      <c r="AJ10121">
        <v>3.5950000000000001E-3</v>
      </c>
      <c r="AK10121">
        <v>1.42</v>
      </c>
      <c r="AL10121" t="s">
        <v>74366</v>
      </c>
      <c r="AM10121" t="s">
        <v>12604</v>
      </c>
      <c r="AN10121" t="s">
        <v>12610</v>
      </c>
      <c r="AO10121" t="s">
        <v>12611</v>
      </c>
      <c r="AP10121" t="s">
        <v>12612</v>
      </c>
      <c r="AQ10121" t="s">
        <v>12613</v>
      </c>
      <c r="AR10121" t="s">
        <v>12614</v>
      </c>
      <c r="AS10121" t="s">
        <v>12615</v>
      </c>
      <c r="AT10121">
        <v>100</v>
      </c>
      <c r="AU10121">
        <v>453</v>
      </c>
      <c r="AV10121">
        <v>71</v>
      </c>
      <c r="AW10121">
        <v>84</v>
      </c>
      <c r="AX10121">
        <v>70</v>
      </c>
      <c r="AY10121" t="s">
        <v>74367</v>
      </c>
      <c r="AZ10121" t="s">
        <v>74368</v>
      </c>
      <c r="BA10121" t="s">
        <v>96</v>
      </c>
      <c r="BC10121" t="s">
        <v>746</v>
      </c>
      <c r="BD10121" t="s">
        <v>747</v>
      </c>
      <c r="BE10121" t="s">
        <v>12618</v>
      </c>
      <c r="BF10121" t="s">
        <v>12619</v>
      </c>
      <c r="BG10121" t="s">
        <v>713</v>
      </c>
      <c r="BH10121" t="s">
        <v>12620</v>
      </c>
      <c r="BI10121" t="s">
        <v>3225</v>
      </c>
      <c r="BJ10121" t="s">
        <v>2230</v>
      </c>
      <c r="BL10121" t="s">
        <v>275</v>
      </c>
    </row>
    <row r="10122" spans="1:65" x14ac:dyDescent="0.3">
      <c r="A10122" t="s">
        <v>12604</v>
      </c>
      <c r="B10122" t="s">
        <v>74365</v>
      </c>
      <c r="D10122">
        <v>6.7926400000000001E-5</v>
      </c>
      <c r="E10122">
        <v>7.5979699999999994E-5</v>
      </c>
      <c r="F10122">
        <v>1</v>
      </c>
      <c r="G10122">
        <v>1</v>
      </c>
      <c r="H10122">
        <v>1</v>
      </c>
      <c r="I10122" t="s">
        <v>82</v>
      </c>
      <c r="J10122" t="s">
        <v>23039</v>
      </c>
      <c r="K10122" t="s">
        <v>12608</v>
      </c>
      <c r="M10122">
        <v>0</v>
      </c>
      <c r="N10122">
        <v>1665.82311</v>
      </c>
      <c r="AA10122" t="s">
        <v>66884</v>
      </c>
      <c r="AB10122" t="s">
        <v>86</v>
      </c>
      <c r="AC10122" t="s">
        <v>86</v>
      </c>
      <c r="AD10122" t="s">
        <v>86</v>
      </c>
      <c r="AE10122" t="s">
        <v>86</v>
      </c>
      <c r="AF10122" t="s">
        <v>86</v>
      </c>
      <c r="AG10122" t="s">
        <v>86</v>
      </c>
      <c r="AH10122" t="s">
        <v>86</v>
      </c>
      <c r="AI10122">
        <v>1.0349999999999999E-4</v>
      </c>
      <c r="AJ10122">
        <v>3.6109999999999998E-5</v>
      </c>
      <c r="AK10122">
        <v>3.92</v>
      </c>
      <c r="AL10122" t="s">
        <v>74366</v>
      </c>
      <c r="AM10122" t="s">
        <v>12604</v>
      </c>
      <c r="AN10122" t="s">
        <v>12610</v>
      </c>
      <c r="AO10122" t="s">
        <v>12611</v>
      </c>
      <c r="AP10122" t="s">
        <v>12612</v>
      </c>
      <c r="AQ10122" t="s">
        <v>12613</v>
      </c>
      <c r="AR10122" t="s">
        <v>12614</v>
      </c>
      <c r="AS10122" t="s">
        <v>12615</v>
      </c>
      <c r="AT10122">
        <v>100</v>
      </c>
      <c r="AU10122">
        <v>453</v>
      </c>
      <c r="AV10122">
        <v>71</v>
      </c>
      <c r="AW10122">
        <v>84</v>
      </c>
      <c r="AX10122">
        <v>70</v>
      </c>
      <c r="AY10122" t="s">
        <v>74367</v>
      </c>
      <c r="AZ10122" t="s">
        <v>74368</v>
      </c>
      <c r="BA10122" t="s">
        <v>96</v>
      </c>
      <c r="BC10122" t="s">
        <v>746</v>
      </c>
      <c r="BD10122" t="s">
        <v>747</v>
      </c>
      <c r="BE10122" t="s">
        <v>12618</v>
      </c>
      <c r="BF10122" t="s">
        <v>12619</v>
      </c>
      <c r="BG10122" t="s">
        <v>713</v>
      </c>
      <c r="BH10122" t="s">
        <v>12620</v>
      </c>
      <c r="BI10122" t="s">
        <v>3225</v>
      </c>
      <c r="BJ10122" t="s">
        <v>2230</v>
      </c>
      <c r="BL10122" t="s">
        <v>275</v>
      </c>
    </row>
    <row r="10123" spans="1:65" x14ac:dyDescent="0.3">
      <c r="A10123" t="s">
        <v>58278</v>
      </c>
      <c r="B10123" t="s">
        <v>74369</v>
      </c>
      <c r="D10123">
        <v>3.0393899999999998E-4</v>
      </c>
      <c r="E10123">
        <v>7.5979699999999994E-5</v>
      </c>
      <c r="F10123">
        <v>1</v>
      </c>
      <c r="G10123">
        <v>1</v>
      </c>
      <c r="H10123">
        <v>1</v>
      </c>
      <c r="I10123" t="s">
        <v>82</v>
      </c>
      <c r="J10123" t="s">
        <v>24907</v>
      </c>
      <c r="K10123" t="s">
        <v>58282</v>
      </c>
      <c r="M10123">
        <v>0</v>
      </c>
      <c r="N10123">
        <v>1715.8499899999999</v>
      </c>
      <c r="AA10123" t="s">
        <v>66884</v>
      </c>
      <c r="AB10123" t="s">
        <v>86</v>
      </c>
      <c r="AC10123" t="s">
        <v>86</v>
      </c>
      <c r="AD10123" t="s">
        <v>86</v>
      </c>
      <c r="AE10123" t="s">
        <v>86</v>
      </c>
      <c r="AF10123" t="s">
        <v>86</v>
      </c>
      <c r="AG10123" t="s">
        <v>86</v>
      </c>
      <c r="AH10123" t="s">
        <v>86</v>
      </c>
      <c r="AI10123">
        <v>1.0349999999999999E-4</v>
      </c>
      <c r="AJ10123">
        <v>1.774E-4</v>
      </c>
      <c r="AK10123">
        <v>3.44</v>
      </c>
      <c r="AL10123" t="s">
        <v>74370</v>
      </c>
      <c r="AM10123" t="s">
        <v>58278</v>
      </c>
      <c r="AN10123" t="s">
        <v>58284</v>
      </c>
      <c r="AO10123" t="s">
        <v>58285</v>
      </c>
      <c r="AP10123" t="s">
        <v>58286</v>
      </c>
      <c r="AQ10123" t="s">
        <v>58287</v>
      </c>
      <c r="AR10123" t="s">
        <v>58288</v>
      </c>
      <c r="AS10123" t="s">
        <v>58289</v>
      </c>
      <c r="AT10123">
        <v>100</v>
      </c>
      <c r="AU10123">
        <v>369</v>
      </c>
      <c r="AV10123">
        <v>27</v>
      </c>
      <c r="AW10123">
        <v>41</v>
      </c>
      <c r="AX10123">
        <v>26</v>
      </c>
      <c r="AY10123" t="s">
        <v>74371</v>
      </c>
      <c r="AZ10123" t="s">
        <v>74372</v>
      </c>
      <c r="BA10123" t="s">
        <v>96</v>
      </c>
      <c r="BG10123" t="s">
        <v>423</v>
      </c>
      <c r="BH10123" t="s">
        <v>58292</v>
      </c>
      <c r="BI10123" t="s">
        <v>6810</v>
      </c>
      <c r="BJ10123" t="s">
        <v>22323</v>
      </c>
      <c r="BK10123" t="s">
        <v>2724</v>
      </c>
    </row>
    <row r="10124" spans="1:65" x14ac:dyDescent="0.3">
      <c r="A10124" t="s">
        <v>74373</v>
      </c>
      <c r="B10124" t="s">
        <v>74374</v>
      </c>
      <c r="C10124" t="s">
        <v>67176</v>
      </c>
      <c r="D10124">
        <v>5.5120600000000005E-4</v>
      </c>
      <c r="E10124">
        <v>7.5979699999999994E-5</v>
      </c>
      <c r="F10124">
        <v>1</v>
      </c>
      <c r="G10124">
        <v>1</v>
      </c>
      <c r="H10124">
        <v>1</v>
      </c>
      <c r="I10124" t="s">
        <v>82</v>
      </c>
      <c r="J10124" t="s">
        <v>74375</v>
      </c>
      <c r="K10124" t="s">
        <v>74376</v>
      </c>
      <c r="M10124">
        <v>0</v>
      </c>
      <c r="N10124">
        <v>1536.7111199999999</v>
      </c>
      <c r="AA10124" t="s">
        <v>66884</v>
      </c>
      <c r="AB10124" t="s">
        <v>86</v>
      </c>
      <c r="AC10124" t="s">
        <v>86</v>
      </c>
      <c r="AD10124" t="s">
        <v>86</v>
      </c>
      <c r="AE10124" t="s">
        <v>86</v>
      </c>
      <c r="AF10124" t="s">
        <v>86</v>
      </c>
      <c r="AG10124" t="s">
        <v>86</v>
      </c>
      <c r="AH10124" t="s">
        <v>86</v>
      </c>
      <c r="AI10124">
        <v>1.0349999999999999E-4</v>
      </c>
      <c r="AJ10124">
        <v>3.3169999999999999E-4</v>
      </c>
      <c r="AK10124">
        <v>3.28</v>
      </c>
      <c r="AL10124" t="s">
        <v>74377</v>
      </c>
      <c r="AM10124" t="s">
        <v>74373</v>
      </c>
      <c r="AN10124" t="s">
        <v>74378</v>
      </c>
      <c r="AO10124" t="s">
        <v>74379</v>
      </c>
      <c r="AP10124" t="s">
        <v>74380</v>
      </c>
      <c r="AQ10124" t="s">
        <v>74381</v>
      </c>
      <c r="AR10124" t="s">
        <v>74382</v>
      </c>
      <c r="AS10124" t="s">
        <v>74383</v>
      </c>
      <c r="AT10124">
        <v>100</v>
      </c>
      <c r="AU10124">
        <v>539</v>
      </c>
      <c r="AV10124">
        <v>260</v>
      </c>
      <c r="AW10124">
        <v>272</v>
      </c>
      <c r="AX10124">
        <v>259</v>
      </c>
      <c r="AY10124" t="s">
        <v>74384</v>
      </c>
      <c r="AZ10124" t="s">
        <v>74385</v>
      </c>
      <c r="BA10124" t="s">
        <v>96</v>
      </c>
      <c r="BE10124" t="s">
        <v>74386</v>
      </c>
      <c r="BF10124" t="s">
        <v>74387</v>
      </c>
      <c r="BG10124" t="s">
        <v>2980</v>
      </c>
      <c r="BH10124" t="s">
        <v>74388</v>
      </c>
      <c r="BI10124" t="s">
        <v>2907</v>
      </c>
      <c r="BK10124" t="s">
        <v>6867</v>
      </c>
      <c r="BL10124" t="s">
        <v>2364</v>
      </c>
    </row>
    <row r="10125" spans="1:65" x14ac:dyDescent="0.3">
      <c r="A10125" t="s">
        <v>10037</v>
      </c>
      <c r="B10125" t="s">
        <v>74389</v>
      </c>
      <c r="D10125">
        <v>2.9139000000000001E-3</v>
      </c>
      <c r="E10125">
        <v>1.71607E-4</v>
      </c>
      <c r="F10125">
        <v>1</v>
      </c>
      <c r="G10125">
        <v>1</v>
      </c>
      <c r="H10125">
        <v>1</v>
      </c>
      <c r="I10125" t="s">
        <v>82</v>
      </c>
      <c r="J10125" t="s">
        <v>51249</v>
      </c>
      <c r="K10125" t="s">
        <v>10041</v>
      </c>
      <c r="M10125">
        <v>0</v>
      </c>
      <c r="N10125">
        <v>1315.56233</v>
      </c>
      <c r="AA10125" t="s">
        <v>66884</v>
      </c>
      <c r="AB10125" t="s">
        <v>86</v>
      </c>
      <c r="AC10125" t="s">
        <v>86</v>
      </c>
      <c r="AD10125" t="s">
        <v>86</v>
      </c>
      <c r="AE10125" t="s">
        <v>86</v>
      </c>
      <c r="AF10125" t="s">
        <v>86</v>
      </c>
      <c r="AG10125" t="s">
        <v>86</v>
      </c>
      <c r="AH10125" t="s">
        <v>86</v>
      </c>
      <c r="AI10125">
        <v>1.696E-4</v>
      </c>
      <c r="AJ10125">
        <v>1.9419999999999999E-3</v>
      </c>
      <c r="AK10125">
        <v>2.27</v>
      </c>
      <c r="AL10125" t="s">
        <v>74390</v>
      </c>
      <c r="AM10125" t="s">
        <v>10037</v>
      </c>
      <c r="AN10125" t="s">
        <v>10043</v>
      </c>
      <c r="AO10125" t="s">
        <v>10044</v>
      </c>
      <c r="AP10125" t="s">
        <v>10045</v>
      </c>
      <c r="AQ10125" t="s">
        <v>10046</v>
      </c>
      <c r="AR10125" t="s">
        <v>10047</v>
      </c>
      <c r="AS10125" t="s">
        <v>10048</v>
      </c>
      <c r="AT10125">
        <v>100</v>
      </c>
      <c r="AU10125">
        <v>1190</v>
      </c>
      <c r="AV10125">
        <v>139</v>
      </c>
      <c r="AW10125">
        <v>149</v>
      </c>
      <c r="AX10125">
        <v>138</v>
      </c>
      <c r="AY10125" t="s">
        <v>74391</v>
      </c>
      <c r="AZ10125" t="s">
        <v>74392</v>
      </c>
      <c r="BA10125" t="s">
        <v>96</v>
      </c>
      <c r="BF10125" t="s">
        <v>10051</v>
      </c>
      <c r="BG10125" t="s">
        <v>386</v>
      </c>
      <c r="BH10125" t="s">
        <v>10052</v>
      </c>
      <c r="BI10125" t="s">
        <v>202</v>
      </c>
      <c r="BL10125" t="s">
        <v>10053</v>
      </c>
    </row>
    <row r="10126" spans="1:65" x14ac:dyDescent="0.3">
      <c r="A10126" t="s">
        <v>19886</v>
      </c>
      <c r="B10126" t="s">
        <v>74393</v>
      </c>
      <c r="D10126">
        <v>6.8032999999999996E-2</v>
      </c>
      <c r="E10126">
        <v>2.8453900000000002E-3</v>
      </c>
      <c r="F10126">
        <v>1</v>
      </c>
      <c r="G10126">
        <v>1</v>
      </c>
      <c r="H10126">
        <v>1</v>
      </c>
      <c r="I10126" t="s">
        <v>82</v>
      </c>
      <c r="J10126" t="s">
        <v>74394</v>
      </c>
      <c r="K10126" t="s">
        <v>19889</v>
      </c>
      <c r="M10126">
        <v>0</v>
      </c>
      <c r="N10126">
        <v>883.44208000000003</v>
      </c>
      <c r="AA10126" t="s">
        <v>66884</v>
      </c>
      <c r="AB10126" t="s">
        <v>86</v>
      </c>
      <c r="AC10126" t="s">
        <v>86</v>
      </c>
      <c r="AD10126" t="s">
        <v>86</v>
      </c>
      <c r="AE10126" t="s">
        <v>86</v>
      </c>
      <c r="AF10126" t="s">
        <v>86</v>
      </c>
      <c r="AG10126" t="s">
        <v>86</v>
      </c>
      <c r="AH10126" t="s">
        <v>86</v>
      </c>
      <c r="AI10126">
        <v>2.624E-3</v>
      </c>
      <c r="AJ10126">
        <v>5.6009999999999997E-2</v>
      </c>
      <c r="AK10126">
        <v>1.91</v>
      </c>
      <c r="AL10126" t="s">
        <v>74395</v>
      </c>
      <c r="AM10126" t="s">
        <v>19886</v>
      </c>
      <c r="AN10126" t="s">
        <v>19891</v>
      </c>
      <c r="AO10126" t="s">
        <v>19892</v>
      </c>
      <c r="AP10126" t="s">
        <v>19893</v>
      </c>
      <c r="AQ10126" t="s">
        <v>19894</v>
      </c>
      <c r="AR10126" t="s">
        <v>19895</v>
      </c>
      <c r="AS10126" t="s">
        <v>19896</v>
      </c>
      <c r="AT10126">
        <v>100</v>
      </c>
      <c r="AU10126">
        <v>944</v>
      </c>
      <c r="AV10126">
        <v>603</v>
      </c>
      <c r="AW10126">
        <v>610</v>
      </c>
      <c r="AX10126">
        <v>602</v>
      </c>
      <c r="AY10126" t="s">
        <v>74396</v>
      </c>
      <c r="AZ10126" t="s">
        <v>74397</v>
      </c>
      <c r="BA10126" t="s">
        <v>96</v>
      </c>
      <c r="BC10126" t="s">
        <v>746</v>
      </c>
      <c r="BD10126" t="s">
        <v>747</v>
      </c>
      <c r="BG10126" t="s">
        <v>1926</v>
      </c>
      <c r="BH10126" t="s">
        <v>19899</v>
      </c>
      <c r="BI10126" t="s">
        <v>6865</v>
      </c>
      <c r="BK10126" t="s">
        <v>7891</v>
      </c>
      <c r="BL10126" t="s">
        <v>12860</v>
      </c>
    </row>
    <row r="10127" spans="1:65" x14ac:dyDescent="0.3">
      <c r="A10127" t="s">
        <v>64388</v>
      </c>
      <c r="B10127" t="s">
        <v>74398</v>
      </c>
      <c r="D10127">
        <v>8.9617199999999998E-4</v>
      </c>
      <c r="E10127">
        <v>7.5979699999999994E-5</v>
      </c>
      <c r="F10127">
        <v>1</v>
      </c>
      <c r="G10127">
        <v>1</v>
      </c>
      <c r="H10127">
        <v>1</v>
      </c>
      <c r="I10127" t="s">
        <v>82</v>
      </c>
      <c r="J10127" t="s">
        <v>17500</v>
      </c>
      <c r="K10127" t="s">
        <v>64392</v>
      </c>
      <c r="M10127">
        <v>1</v>
      </c>
      <c r="N10127">
        <v>1943.9205899999999</v>
      </c>
      <c r="AA10127" t="s">
        <v>66884</v>
      </c>
      <c r="AB10127" t="s">
        <v>170</v>
      </c>
      <c r="AC10127" t="s">
        <v>170</v>
      </c>
      <c r="AD10127" t="s">
        <v>86</v>
      </c>
      <c r="AE10127" t="s">
        <v>170</v>
      </c>
      <c r="AF10127" t="s">
        <v>86</v>
      </c>
      <c r="AG10127" t="s">
        <v>86</v>
      </c>
      <c r="AH10127" t="s">
        <v>86</v>
      </c>
      <c r="AI10127">
        <v>1.0349999999999999E-4</v>
      </c>
      <c r="AJ10127">
        <v>5.6019999999999996E-4</v>
      </c>
      <c r="AK10127">
        <v>2.64</v>
      </c>
      <c r="AL10127" t="s">
        <v>74399</v>
      </c>
      <c r="AM10127" t="s">
        <v>64388</v>
      </c>
      <c r="AN10127" t="s">
        <v>64394</v>
      </c>
      <c r="AO10127" t="s">
        <v>64395</v>
      </c>
      <c r="AP10127" t="s">
        <v>64396</v>
      </c>
      <c r="AQ10127" t="s">
        <v>64397</v>
      </c>
      <c r="AR10127" t="s">
        <v>64398</v>
      </c>
      <c r="AS10127" t="s">
        <v>64399</v>
      </c>
      <c r="AT10127">
        <v>100</v>
      </c>
      <c r="AU10127">
        <v>146</v>
      </c>
      <c r="AV10127">
        <v>89</v>
      </c>
      <c r="AW10127">
        <v>105</v>
      </c>
      <c r="AX10127">
        <v>88</v>
      </c>
      <c r="AY10127" t="s">
        <v>74400</v>
      </c>
      <c r="AZ10127" t="s">
        <v>74354</v>
      </c>
      <c r="BA10127" t="s">
        <v>96</v>
      </c>
      <c r="BE10127" t="s">
        <v>64402</v>
      </c>
      <c r="BF10127" t="s">
        <v>64403</v>
      </c>
      <c r="BG10127" t="s">
        <v>604</v>
      </c>
      <c r="BH10127" t="s">
        <v>64404</v>
      </c>
      <c r="BI10127" t="s">
        <v>35126</v>
      </c>
    </row>
    <row r="10128" spans="1:65" x14ac:dyDescent="0.3">
      <c r="A10128" t="s">
        <v>74401</v>
      </c>
      <c r="B10128" t="s">
        <v>74402</v>
      </c>
      <c r="C10128" t="s">
        <v>68173</v>
      </c>
      <c r="D10128">
        <v>3.0616799999999998E-3</v>
      </c>
      <c r="E10128">
        <v>1.71607E-4</v>
      </c>
      <c r="F10128">
        <v>1</v>
      </c>
      <c r="G10128">
        <v>1</v>
      </c>
      <c r="H10128">
        <v>1</v>
      </c>
      <c r="I10128" t="s">
        <v>82</v>
      </c>
      <c r="J10128" t="s">
        <v>38937</v>
      </c>
      <c r="K10128" t="s">
        <v>74403</v>
      </c>
      <c r="M10128">
        <v>0</v>
      </c>
      <c r="N10128">
        <v>1346.73615</v>
      </c>
      <c r="AA10128" t="s">
        <v>66884</v>
      </c>
      <c r="AB10128" t="s">
        <v>86</v>
      </c>
      <c r="AC10128" t="s">
        <v>86</v>
      </c>
      <c r="AD10128" t="s">
        <v>86</v>
      </c>
      <c r="AE10128" t="s">
        <v>86</v>
      </c>
      <c r="AF10128" t="s">
        <v>86</v>
      </c>
      <c r="AG10128" t="s">
        <v>86</v>
      </c>
      <c r="AH10128" t="s">
        <v>86</v>
      </c>
      <c r="AI10128">
        <v>1.696E-4</v>
      </c>
      <c r="AJ10128">
        <v>2.0600000000000002E-3</v>
      </c>
      <c r="AK10128">
        <v>2.21</v>
      </c>
      <c r="AL10128" t="s">
        <v>74404</v>
      </c>
      <c r="AM10128" t="s">
        <v>74401</v>
      </c>
      <c r="AN10128" t="s">
        <v>74405</v>
      </c>
      <c r="AO10128" t="s">
        <v>74406</v>
      </c>
      <c r="AP10128" t="s">
        <v>74407</v>
      </c>
      <c r="AQ10128" t="s">
        <v>74408</v>
      </c>
      <c r="AR10128" t="s">
        <v>74409</v>
      </c>
      <c r="AS10128" t="s">
        <v>74410</v>
      </c>
      <c r="AT10128">
        <v>100</v>
      </c>
      <c r="AU10128">
        <v>174</v>
      </c>
      <c r="AV10128">
        <v>115</v>
      </c>
      <c r="AW10128">
        <v>125</v>
      </c>
      <c r="AX10128">
        <v>114</v>
      </c>
      <c r="AY10128" t="s">
        <v>74411</v>
      </c>
      <c r="AZ10128" t="s">
        <v>74412</v>
      </c>
      <c r="BA10128" t="s">
        <v>96</v>
      </c>
      <c r="BF10128" t="s">
        <v>74413</v>
      </c>
      <c r="BG10128" t="s">
        <v>905</v>
      </c>
      <c r="BH10128" t="s">
        <v>74414</v>
      </c>
      <c r="BI10128" t="s">
        <v>339</v>
      </c>
      <c r="BJ10128" t="s">
        <v>6293</v>
      </c>
      <c r="BK10128" t="s">
        <v>7891</v>
      </c>
    </row>
    <row r="10129" spans="1:65" x14ac:dyDescent="0.3">
      <c r="A10129" t="s">
        <v>74415</v>
      </c>
      <c r="B10129" t="s">
        <v>74416</v>
      </c>
      <c r="C10129" t="s">
        <v>68173</v>
      </c>
      <c r="D10129">
        <v>5.91154E-5</v>
      </c>
      <c r="E10129">
        <v>7.5979699999999994E-5</v>
      </c>
      <c r="F10129">
        <v>1</v>
      </c>
      <c r="G10129">
        <v>1</v>
      </c>
      <c r="H10129">
        <v>1</v>
      </c>
      <c r="I10129" t="s">
        <v>82</v>
      </c>
      <c r="J10129" t="s">
        <v>74417</v>
      </c>
      <c r="K10129" t="s">
        <v>74418</v>
      </c>
      <c r="M10129">
        <v>0</v>
      </c>
      <c r="N10129">
        <v>2185.0396000000001</v>
      </c>
      <c r="AA10129" t="s">
        <v>66884</v>
      </c>
      <c r="AB10129" t="s">
        <v>86</v>
      </c>
      <c r="AC10129" t="s">
        <v>86</v>
      </c>
      <c r="AD10129" t="s">
        <v>86</v>
      </c>
      <c r="AE10129" t="s">
        <v>86</v>
      </c>
      <c r="AF10129" t="s">
        <v>86</v>
      </c>
      <c r="AG10129" t="s">
        <v>86</v>
      </c>
      <c r="AH10129" t="s">
        <v>86</v>
      </c>
      <c r="AI10129">
        <v>1.0349999999999999E-4</v>
      </c>
      <c r="AJ10129">
        <v>3.112E-5</v>
      </c>
      <c r="AK10129">
        <v>4.34</v>
      </c>
      <c r="AL10129" t="s">
        <v>74419</v>
      </c>
      <c r="AM10129" t="s">
        <v>74415</v>
      </c>
      <c r="AN10129" t="s">
        <v>74420</v>
      </c>
      <c r="AO10129" t="s">
        <v>74421</v>
      </c>
      <c r="AP10129" t="s">
        <v>74422</v>
      </c>
      <c r="AQ10129" t="s">
        <v>74423</v>
      </c>
      <c r="AR10129" t="s">
        <v>74424</v>
      </c>
      <c r="AS10129" t="s">
        <v>74425</v>
      </c>
      <c r="AT10129">
        <v>100</v>
      </c>
      <c r="AU10129">
        <v>596</v>
      </c>
      <c r="AV10129">
        <v>505</v>
      </c>
      <c r="AW10129">
        <v>523</v>
      </c>
      <c r="AX10129">
        <v>504</v>
      </c>
      <c r="AY10129" t="s">
        <v>74426</v>
      </c>
      <c r="AZ10129" t="s">
        <v>74427</v>
      </c>
      <c r="BA10129" t="s">
        <v>96</v>
      </c>
      <c r="BF10129" t="s">
        <v>74428</v>
      </c>
      <c r="BG10129" t="s">
        <v>2980</v>
      </c>
      <c r="BH10129" t="s">
        <v>74429</v>
      </c>
      <c r="BI10129" t="s">
        <v>74430</v>
      </c>
      <c r="BK10129" t="s">
        <v>1948</v>
      </c>
      <c r="BL10129" t="s">
        <v>74431</v>
      </c>
    </row>
    <row r="10130" spans="1:65" x14ac:dyDescent="0.3">
      <c r="A10130" t="s">
        <v>1373</v>
      </c>
      <c r="B10130" t="s">
        <v>74432</v>
      </c>
      <c r="D10130">
        <v>5.11847E-3</v>
      </c>
      <c r="E10130">
        <v>1.71607E-4</v>
      </c>
      <c r="F10130">
        <v>1</v>
      </c>
      <c r="G10130">
        <v>1</v>
      </c>
      <c r="H10130">
        <v>1</v>
      </c>
      <c r="I10130" t="s">
        <v>82</v>
      </c>
      <c r="J10130" t="s">
        <v>9366</v>
      </c>
      <c r="K10130" t="s">
        <v>66571</v>
      </c>
      <c r="M10130">
        <v>0</v>
      </c>
      <c r="N10130">
        <v>1193.61608</v>
      </c>
      <c r="AA10130" t="s">
        <v>66884</v>
      </c>
      <c r="AB10130" t="s">
        <v>86</v>
      </c>
      <c r="AC10130" t="s">
        <v>86</v>
      </c>
      <c r="AD10130" t="s">
        <v>86</v>
      </c>
      <c r="AE10130" t="s">
        <v>86</v>
      </c>
      <c r="AF10130" t="s">
        <v>86</v>
      </c>
      <c r="AG10130" t="s">
        <v>86</v>
      </c>
      <c r="AH10130" t="s">
        <v>86</v>
      </c>
      <c r="AI10130">
        <v>1.696E-4</v>
      </c>
      <c r="AJ10130">
        <v>3.555E-3</v>
      </c>
      <c r="AK10130">
        <v>2.4900000000000002</v>
      </c>
      <c r="AL10130" t="s">
        <v>74433</v>
      </c>
      <c r="AM10130" t="s">
        <v>1373</v>
      </c>
      <c r="AN10130" t="s">
        <v>1378</v>
      </c>
      <c r="AO10130" t="s">
        <v>1379</v>
      </c>
      <c r="AP10130" t="s">
        <v>1380</v>
      </c>
      <c r="AQ10130" t="s">
        <v>1381</v>
      </c>
      <c r="AR10130" t="s">
        <v>1382</v>
      </c>
      <c r="AS10130" t="s">
        <v>1383</v>
      </c>
      <c r="AT10130">
        <v>100</v>
      </c>
      <c r="AU10130">
        <v>639</v>
      </c>
      <c r="AV10130">
        <v>375</v>
      </c>
      <c r="AW10130">
        <v>384</v>
      </c>
      <c r="AX10130">
        <v>374</v>
      </c>
      <c r="AY10130" t="s">
        <v>74434</v>
      </c>
      <c r="AZ10130" t="s">
        <v>74435</v>
      </c>
      <c r="BA10130" t="s">
        <v>96</v>
      </c>
      <c r="BE10130" t="s">
        <v>1386</v>
      </c>
      <c r="BF10130" t="s">
        <v>1387</v>
      </c>
      <c r="BG10130" t="s">
        <v>98</v>
      </c>
      <c r="BH10130" t="s">
        <v>1388</v>
      </c>
      <c r="BI10130" t="s">
        <v>1389</v>
      </c>
      <c r="BL10130" t="s">
        <v>1390</v>
      </c>
    </row>
    <row r="10131" spans="1:65" x14ac:dyDescent="0.3">
      <c r="A10131" t="s">
        <v>17003</v>
      </c>
      <c r="B10131" t="s">
        <v>74436</v>
      </c>
      <c r="D10131">
        <v>3.26783E-2</v>
      </c>
      <c r="E10131">
        <v>1.7364500000000001E-3</v>
      </c>
      <c r="F10131">
        <v>1</v>
      </c>
      <c r="G10131">
        <v>1</v>
      </c>
      <c r="H10131">
        <v>1</v>
      </c>
      <c r="I10131" t="s">
        <v>82</v>
      </c>
      <c r="J10131" t="s">
        <v>35222</v>
      </c>
      <c r="K10131" t="s">
        <v>17005</v>
      </c>
      <c r="M10131">
        <v>0</v>
      </c>
      <c r="N10131">
        <v>1250.56477</v>
      </c>
      <c r="AA10131" t="s">
        <v>66884</v>
      </c>
      <c r="AB10131" t="s">
        <v>86</v>
      </c>
      <c r="AC10131" t="s">
        <v>86</v>
      </c>
      <c r="AD10131" t="s">
        <v>86</v>
      </c>
      <c r="AE10131" t="s">
        <v>86</v>
      </c>
      <c r="AF10131" t="s">
        <v>86</v>
      </c>
      <c r="AG10131" t="s">
        <v>86</v>
      </c>
      <c r="AH10131" t="s">
        <v>86</v>
      </c>
      <c r="AI10131">
        <v>1.49E-3</v>
      </c>
      <c r="AJ10131">
        <v>2.563E-2</v>
      </c>
      <c r="AK10131">
        <v>3.08</v>
      </c>
      <c r="AL10131" t="s">
        <v>74437</v>
      </c>
      <c r="AM10131" t="s">
        <v>17003</v>
      </c>
      <c r="AN10131" t="s">
        <v>17007</v>
      </c>
      <c r="AO10131" t="s">
        <v>17008</v>
      </c>
      <c r="AP10131" t="s">
        <v>17009</v>
      </c>
      <c r="AQ10131" t="s">
        <v>17010</v>
      </c>
      <c r="AR10131" t="s">
        <v>17011</v>
      </c>
      <c r="AS10131" t="s">
        <v>17012</v>
      </c>
      <c r="AT10131">
        <v>100</v>
      </c>
      <c r="AU10131">
        <v>1058</v>
      </c>
      <c r="AV10131">
        <v>870</v>
      </c>
      <c r="AW10131">
        <v>880</v>
      </c>
      <c r="AX10131">
        <v>869</v>
      </c>
      <c r="AY10131" t="s">
        <v>74438</v>
      </c>
      <c r="AZ10131" t="s">
        <v>74439</v>
      </c>
      <c r="BA10131" t="s">
        <v>96</v>
      </c>
      <c r="BC10131" t="s">
        <v>746</v>
      </c>
      <c r="BD10131" t="s">
        <v>747</v>
      </c>
      <c r="BG10131" t="s">
        <v>119</v>
      </c>
      <c r="BH10131" t="s">
        <v>17015</v>
      </c>
      <c r="BI10131" t="s">
        <v>17016</v>
      </c>
      <c r="BJ10131" t="s">
        <v>6542</v>
      </c>
      <c r="BK10131" t="s">
        <v>6867</v>
      </c>
      <c r="BL10131" t="s">
        <v>17017</v>
      </c>
    </row>
    <row r="10132" spans="1:65" x14ac:dyDescent="0.3">
      <c r="A10132" t="s">
        <v>13626</v>
      </c>
      <c r="B10132" t="s">
        <v>74440</v>
      </c>
      <c r="D10132">
        <v>2.4677E-4</v>
      </c>
      <c r="E10132">
        <v>7.5979699999999994E-5</v>
      </c>
      <c r="F10132">
        <v>1</v>
      </c>
      <c r="G10132">
        <v>1</v>
      </c>
      <c r="H10132">
        <v>1</v>
      </c>
      <c r="I10132" t="s">
        <v>82</v>
      </c>
      <c r="J10132" t="s">
        <v>41010</v>
      </c>
      <c r="K10132" t="s">
        <v>13630</v>
      </c>
      <c r="M10132">
        <v>0</v>
      </c>
      <c r="N10132">
        <v>2482.18849</v>
      </c>
      <c r="AA10132" t="s">
        <v>66884</v>
      </c>
      <c r="AB10132" t="s">
        <v>86</v>
      </c>
      <c r="AC10132" t="s">
        <v>86</v>
      </c>
      <c r="AD10132" t="s">
        <v>86</v>
      </c>
      <c r="AE10132" t="s">
        <v>86</v>
      </c>
      <c r="AF10132" t="s">
        <v>86</v>
      </c>
      <c r="AG10132" t="s">
        <v>86</v>
      </c>
      <c r="AH10132" t="s">
        <v>86</v>
      </c>
      <c r="AI10132">
        <v>1.0349999999999999E-4</v>
      </c>
      <c r="AJ10132">
        <v>1.4129999999999999E-4</v>
      </c>
      <c r="AK10132">
        <v>4.51</v>
      </c>
      <c r="AL10132" t="s">
        <v>74441</v>
      </c>
      <c r="AM10132" t="s">
        <v>13626</v>
      </c>
      <c r="AN10132" t="s">
        <v>13632</v>
      </c>
      <c r="AO10132" t="s">
        <v>13633</v>
      </c>
      <c r="AP10132" t="s">
        <v>13634</v>
      </c>
      <c r="AQ10132" t="s">
        <v>13635</v>
      </c>
      <c r="AR10132" t="s">
        <v>13636</v>
      </c>
      <c r="AS10132" t="s">
        <v>13637</v>
      </c>
      <c r="AT10132">
        <v>100</v>
      </c>
      <c r="AU10132">
        <v>418</v>
      </c>
      <c r="AV10132">
        <v>103</v>
      </c>
      <c r="AW10132">
        <v>123</v>
      </c>
      <c r="AX10132">
        <v>102</v>
      </c>
      <c r="AY10132" t="s">
        <v>74442</v>
      </c>
      <c r="AZ10132" t="s">
        <v>74443</v>
      </c>
      <c r="BA10132" t="s">
        <v>96</v>
      </c>
      <c r="BC10132" t="s">
        <v>746</v>
      </c>
      <c r="BD10132" t="s">
        <v>747</v>
      </c>
      <c r="BG10132" t="s">
        <v>644</v>
      </c>
      <c r="BH10132" t="s">
        <v>13640</v>
      </c>
      <c r="BI10132" t="s">
        <v>715</v>
      </c>
      <c r="BJ10132" t="s">
        <v>9046</v>
      </c>
      <c r="BK10132" t="s">
        <v>1184</v>
      </c>
    </row>
    <row r="10133" spans="1:65" x14ac:dyDescent="0.3">
      <c r="A10133" t="s">
        <v>17949</v>
      </c>
      <c r="B10133" t="s">
        <v>74444</v>
      </c>
      <c r="D10133">
        <v>1.08121E-2</v>
      </c>
      <c r="E10133">
        <v>7.4283800000000001E-4</v>
      </c>
      <c r="F10133">
        <v>1</v>
      </c>
      <c r="G10133">
        <v>1</v>
      </c>
      <c r="H10133">
        <v>1</v>
      </c>
      <c r="I10133" t="s">
        <v>82</v>
      </c>
      <c r="J10133" t="s">
        <v>74445</v>
      </c>
      <c r="K10133" t="s">
        <v>17952</v>
      </c>
      <c r="M10133">
        <v>0</v>
      </c>
      <c r="N10133">
        <v>1177.6575499999999</v>
      </c>
      <c r="AA10133" t="s">
        <v>66884</v>
      </c>
      <c r="AB10133" t="s">
        <v>86</v>
      </c>
      <c r="AC10133" t="s">
        <v>86</v>
      </c>
      <c r="AD10133" t="s">
        <v>86</v>
      </c>
      <c r="AE10133" t="s">
        <v>86</v>
      </c>
      <c r="AF10133" t="s">
        <v>86</v>
      </c>
      <c r="AG10133" t="s">
        <v>86</v>
      </c>
      <c r="AH10133" t="s">
        <v>86</v>
      </c>
      <c r="AI10133">
        <v>6.0550000000000003E-4</v>
      </c>
      <c r="AJ10133">
        <v>7.8460000000000005E-3</v>
      </c>
      <c r="AK10133">
        <v>2.11</v>
      </c>
      <c r="AL10133" t="s">
        <v>74446</v>
      </c>
      <c r="AM10133" t="s">
        <v>17949</v>
      </c>
      <c r="AN10133" t="s">
        <v>17954</v>
      </c>
      <c r="AO10133" t="s">
        <v>17955</v>
      </c>
      <c r="AP10133" t="s">
        <v>17956</v>
      </c>
      <c r="AQ10133" t="s">
        <v>17957</v>
      </c>
      <c r="AR10133" t="s">
        <v>17958</v>
      </c>
      <c r="AS10133" t="s">
        <v>17959</v>
      </c>
      <c r="AT10133">
        <v>100</v>
      </c>
      <c r="AU10133">
        <v>4391</v>
      </c>
      <c r="AV10133">
        <v>3993</v>
      </c>
      <c r="AW10133">
        <v>4003</v>
      </c>
      <c r="AX10133">
        <v>3992</v>
      </c>
      <c r="AY10133" t="s">
        <v>74447</v>
      </c>
      <c r="AZ10133" t="s">
        <v>74448</v>
      </c>
      <c r="BA10133" t="s">
        <v>96</v>
      </c>
      <c r="BF10133" t="s">
        <v>17962</v>
      </c>
      <c r="BG10133" t="s">
        <v>2005</v>
      </c>
      <c r="BH10133" t="s">
        <v>17963</v>
      </c>
      <c r="BI10133" t="s">
        <v>17964</v>
      </c>
      <c r="BJ10133" t="s">
        <v>17965</v>
      </c>
      <c r="BL10133" t="s">
        <v>2364</v>
      </c>
    </row>
    <row r="10134" spans="1:65" x14ac:dyDescent="0.3">
      <c r="A10134" t="s">
        <v>74449</v>
      </c>
      <c r="B10134" t="s">
        <v>74450</v>
      </c>
      <c r="D10134">
        <v>6.0334699999999998E-2</v>
      </c>
      <c r="E10134">
        <v>2.5653099999999999E-3</v>
      </c>
      <c r="F10134">
        <v>1</v>
      </c>
      <c r="G10134">
        <v>1</v>
      </c>
      <c r="H10134">
        <v>1</v>
      </c>
      <c r="I10134" t="s">
        <v>82</v>
      </c>
      <c r="J10134" t="s">
        <v>74451</v>
      </c>
      <c r="K10134" t="s">
        <v>74452</v>
      </c>
      <c r="M10134">
        <v>0</v>
      </c>
      <c r="N10134">
        <v>1165.70919</v>
      </c>
      <c r="AA10134" t="s">
        <v>66884</v>
      </c>
      <c r="AB10134" t="s">
        <v>86</v>
      </c>
      <c r="AC10134" t="s">
        <v>86</v>
      </c>
      <c r="AD10134" t="s">
        <v>86</v>
      </c>
      <c r="AE10134" t="s">
        <v>86</v>
      </c>
      <c r="AF10134" t="s">
        <v>86</v>
      </c>
      <c r="AG10134" t="s">
        <v>86</v>
      </c>
      <c r="AH10134" t="s">
        <v>86</v>
      </c>
      <c r="AI10134">
        <v>2.3579999999999999E-3</v>
      </c>
      <c r="AJ10134">
        <v>4.9590000000000002E-2</v>
      </c>
      <c r="AK10134">
        <v>2.15</v>
      </c>
      <c r="AL10134" t="s">
        <v>74453</v>
      </c>
      <c r="AM10134" t="s">
        <v>74449</v>
      </c>
      <c r="AN10134" t="s">
        <v>74454</v>
      </c>
      <c r="AO10134" t="s">
        <v>74455</v>
      </c>
      <c r="AP10134" t="s">
        <v>74456</v>
      </c>
      <c r="AQ10134" t="s">
        <v>74457</v>
      </c>
      <c r="AR10134" t="s">
        <v>74458</v>
      </c>
      <c r="AS10134" t="s">
        <v>74459</v>
      </c>
      <c r="AT10134">
        <v>100</v>
      </c>
      <c r="AU10134">
        <v>547</v>
      </c>
      <c r="AV10134">
        <v>352</v>
      </c>
      <c r="AW10134">
        <v>361</v>
      </c>
      <c r="AX10134">
        <v>351</v>
      </c>
      <c r="AY10134" t="s">
        <v>74460</v>
      </c>
      <c r="AZ10134" t="s">
        <v>74461</v>
      </c>
      <c r="BA10134" t="s">
        <v>96</v>
      </c>
      <c r="BF10134" t="s">
        <v>74462</v>
      </c>
      <c r="BG10134" t="s">
        <v>1310</v>
      </c>
      <c r="BH10134" t="s">
        <v>74463</v>
      </c>
      <c r="BI10134" t="s">
        <v>74464</v>
      </c>
      <c r="BJ10134" t="s">
        <v>74465</v>
      </c>
      <c r="BK10134" t="s">
        <v>74466</v>
      </c>
      <c r="BL10134" t="s">
        <v>74467</v>
      </c>
    </row>
    <row r="10135" spans="1:65" x14ac:dyDescent="0.3">
      <c r="A10135" t="s">
        <v>57572</v>
      </c>
      <c r="B10135" t="s">
        <v>74468</v>
      </c>
      <c r="D10135">
        <v>2.80304E-2</v>
      </c>
      <c r="E10135">
        <v>1.4396400000000001E-3</v>
      </c>
      <c r="F10135">
        <v>1</v>
      </c>
      <c r="G10135">
        <v>1</v>
      </c>
      <c r="H10135">
        <v>1</v>
      </c>
      <c r="I10135" t="s">
        <v>82</v>
      </c>
      <c r="J10135" t="s">
        <v>74469</v>
      </c>
      <c r="K10135" t="s">
        <v>57576</v>
      </c>
      <c r="M10135">
        <v>0</v>
      </c>
      <c r="N10135">
        <v>1028.5523599999999</v>
      </c>
      <c r="AA10135" t="s">
        <v>66884</v>
      </c>
      <c r="AB10135" t="s">
        <v>86</v>
      </c>
      <c r="AC10135" t="s">
        <v>86</v>
      </c>
      <c r="AD10135" t="s">
        <v>86</v>
      </c>
      <c r="AE10135" t="s">
        <v>86</v>
      </c>
      <c r="AF10135" t="s">
        <v>86</v>
      </c>
      <c r="AG10135" t="s">
        <v>86</v>
      </c>
      <c r="AH10135" t="s">
        <v>86</v>
      </c>
      <c r="AI10135">
        <v>1.201E-3</v>
      </c>
      <c r="AJ10135">
        <v>2.1669999999999998E-2</v>
      </c>
      <c r="AK10135">
        <v>2.4500000000000002</v>
      </c>
      <c r="AL10135" t="s">
        <v>74470</v>
      </c>
      <c r="AM10135" t="s">
        <v>57572</v>
      </c>
      <c r="AN10135" t="s">
        <v>57578</v>
      </c>
      <c r="AO10135" t="s">
        <v>57579</v>
      </c>
      <c r="AP10135" t="s">
        <v>57580</v>
      </c>
      <c r="AQ10135" t="s">
        <v>57581</v>
      </c>
      <c r="AR10135" t="s">
        <v>57582</v>
      </c>
      <c r="AS10135" t="s">
        <v>57583</v>
      </c>
      <c r="AT10135">
        <v>100</v>
      </c>
      <c r="AU10135">
        <v>393</v>
      </c>
      <c r="AV10135">
        <v>345</v>
      </c>
      <c r="AW10135">
        <v>353</v>
      </c>
      <c r="AX10135">
        <v>344</v>
      </c>
      <c r="AY10135" t="s">
        <v>74471</v>
      </c>
      <c r="AZ10135" t="s">
        <v>74472</v>
      </c>
      <c r="BA10135" t="s">
        <v>96</v>
      </c>
      <c r="BC10135" t="s">
        <v>746</v>
      </c>
      <c r="BD10135" t="s">
        <v>747</v>
      </c>
      <c r="BF10135" t="s">
        <v>57586</v>
      </c>
      <c r="BG10135" t="s">
        <v>161</v>
      </c>
      <c r="BH10135" t="s">
        <v>57587</v>
      </c>
      <c r="BI10135" t="s">
        <v>715</v>
      </c>
      <c r="BK10135" t="s">
        <v>2908</v>
      </c>
    </row>
    <row r="10136" spans="1:65" x14ac:dyDescent="0.3">
      <c r="A10136" t="s">
        <v>10037</v>
      </c>
      <c r="B10136" t="s">
        <v>74473</v>
      </c>
      <c r="C10136" t="s">
        <v>67106</v>
      </c>
      <c r="D10136">
        <v>3.88179E-3</v>
      </c>
      <c r="E10136">
        <v>1.71607E-4</v>
      </c>
      <c r="F10136">
        <v>1</v>
      </c>
      <c r="G10136">
        <v>1</v>
      </c>
      <c r="H10136">
        <v>1</v>
      </c>
      <c r="I10136" t="s">
        <v>82</v>
      </c>
      <c r="J10136" t="s">
        <v>74474</v>
      </c>
      <c r="K10136" t="s">
        <v>10041</v>
      </c>
      <c r="M10136">
        <v>0</v>
      </c>
      <c r="N10136">
        <v>1348.6273900000001</v>
      </c>
      <c r="AA10136" t="s">
        <v>66884</v>
      </c>
      <c r="AB10136" t="s">
        <v>170</v>
      </c>
      <c r="AC10136" t="s">
        <v>170</v>
      </c>
      <c r="AD10136" t="s">
        <v>170</v>
      </c>
      <c r="AE10136" t="s">
        <v>170</v>
      </c>
      <c r="AF10136" t="s">
        <v>170</v>
      </c>
      <c r="AG10136" t="s">
        <v>170</v>
      </c>
      <c r="AH10136" t="s">
        <v>86</v>
      </c>
      <c r="AI10136">
        <v>1.696E-4</v>
      </c>
      <c r="AJ10136">
        <v>2.6480000000000002E-3</v>
      </c>
      <c r="AK10136">
        <v>2.4500000000000002</v>
      </c>
      <c r="AL10136" t="s">
        <v>74475</v>
      </c>
      <c r="AM10136" t="s">
        <v>10037</v>
      </c>
      <c r="AN10136" t="s">
        <v>10043</v>
      </c>
      <c r="AO10136" t="s">
        <v>10044</v>
      </c>
      <c r="AP10136" t="s">
        <v>10045</v>
      </c>
      <c r="AQ10136" t="s">
        <v>10046</v>
      </c>
      <c r="AR10136" t="s">
        <v>10047</v>
      </c>
      <c r="AS10136" t="s">
        <v>10048</v>
      </c>
      <c r="AT10136">
        <v>100</v>
      </c>
      <c r="AU10136">
        <v>1190</v>
      </c>
      <c r="AV10136">
        <v>665</v>
      </c>
      <c r="AW10136">
        <v>676</v>
      </c>
      <c r="AX10136">
        <v>664</v>
      </c>
      <c r="AY10136" t="s">
        <v>74476</v>
      </c>
      <c r="AZ10136" t="s">
        <v>74477</v>
      </c>
      <c r="BA10136" t="s">
        <v>96</v>
      </c>
      <c r="BC10136" t="s">
        <v>746</v>
      </c>
      <c r="BD10136" t="s">
        <v>747</v>
      </c>
      <c r="BF10136" t="s">
        <v>10051</v>
      </c>
      <c r="BG10136" t="s">
        <v>386</v>
      </c>
      <c r="BH10136" t="s">
        <v>10052</v>
      </c>
      <c r="BI10136" t="s">
        <v>202</v>
      </c>
      <c r="BL10136" t="s">
        <v>10053</v>
      </c>
    </row>
    <row r="10137" spans="1:65" x14ac:dyDescent="0.3">
      <c r="A10137" t="s">
        <v>27214</v>
      </c>
      <c r="B10137" t="s">
        <v>74478</v>
      </c>
      <c r="D10137">
        <v>4.6435400000000002E-2</v>
      </c>
      <c r="E10137">
        <v>2.2126400000000001E-3</v>
      </c>
      <c r="F10137">
        <v>1</v>
      </c>
      <c r="G10137">
        <v>1</v>
      </c>
      <c r="H10137">
        <v>1</v>
      </c>
      <c r="I10137" t="s">
        <v>82</v>
      </c>
      <c r="J10137" t="s">
        <v>224</v>
      </c>
      <c r="K10137" t="s">
        <v>27217</v>
      </c>
      <c r="M10137">
        <v>0</v>
      </c>
      <c r="N10137">
        <v>860.41084000000001</v>
      </c>
      <c r="AA10137" t="s">
        <v>66884</v>
      </c>
      <c r="AB10137" t="s">
        <v>86</v>
      </c>
      <c r="AC10137" t="s">
        <v>86</v>
      </c>
      <c r="AD10137" t="s">
        <v>86</v>
      </c>
      <c r="AE10137" t="s">
        <v>86</v>
      </c>
      <c r="AF10137" t="s">
        <v>86</v>
      </c>
      <c r="AG10137" t="s">
        <v>86</v>
      </c>
      <c r="AH10137" t="s">
        <v>86</v>
      </c>
      <c r="AI10137">
        <v>2.0569999999999998E-3</v>
      </c>
      <c r="AJ10137">
        <v>3.7310000000000003E-2</v>
      </c>
      <c r="AK10137">
        <v>2.16</v>
      </c>
      <c r="AL10137" t="s">
        <v>74479</v>
      </c>
      <c r="AM10137" t="s">
        <v>27214</v>
      </c>
      <c r="AN10137" t="s">
        <v>27219</v>
      </c>
      <c r="AO10137" t="s">
        <v>27220</v>
      </c>
      <c r="AP10137" t="s">
        <v>27221</v>
      </c>
      <c r="AQ10137" t="s">
        <v>27222</v>
      </c>
      <c r="AR10137" t="s">
        <v>27223</v>
      </c>
      <c r="AS10137" t="s">
        <v>27224</v>
      </c>
      <c r="AT10137">
        <v>100</v>
      </c>
      <c r="AU10137">
        <v>216</v>
      </c>
      <c r="AV10137">
        <v>52</v>
      </c>
      <c r="AW10137">
        <v>59</v>
      </c>
      <c r="AX10137">
        <v>51</v>
      </c>
      <c r="AY10137" t="s">
        <v>74480</v>
      </c>
      <c r="AZ10137" t="s">
        <v>74481</v>
      </c>
      <c r="BA10137" t="s">
        <v>96</v>
      </c>
      <c r="BC10137" t="s">
        <v>74482</v>
      </c>
      <c r="BD10137" t="s">
        <v>74483</v>
      </c>
      <c r="BF10137" t="s">
        <v>27227</v>
      </c>
      <c r="BG10137" t="s">
        <v>1073</v>
      </c>
      <c r="BH10137" t="s">
        <v>27228</v>
      </c>
      <c r="BI10137" t="s">
        <v>27229</v>
      </c>
      <c r="BK10137" t="s">
        <v>5845</v>
      </c>
      <c r="BL10137" t="s">
        <v>27230</v>
      </c>
    </row>
    <row r="10138" spans="1:65" x14ac:dyDescent="0.3">
      <c r="A10138" t="s">
        <v>716</v>
      </c>
      <c r="B10138" t="s">
        <v>74484</v>
      </c>
      <c r="D10138">
        <v>7.2273700000000003E-3</v>
      </c>
      <c r="E10138">
        <v>2.7344499999999998E-4</v>
      </c>
      <c r="F10138">
        <v>2</v>
      </c>
      <c r="G10138">
        <v>3</v>
      </c>
      <c r="H10138">
        <v>1</v>
      </c>
      <c r="I10138" t="s">
        <v>187</v>
      </c>
      <c r="J10138" t="s">
        <v>74485</v>
      </c>
      <c r="K10138" t="s">
        <v>719</v>
      </c>
      <c r="M10138">
        <v>0</v>
      </c>
      <c r="N10138">
        <v>1165.5847799999999</v>
      </c>
      <c r="AA10138" t="s">
        <v>66884</v>
      </c>
      <c r="AB10138" t="s">
        <v>86</v>
      </c>
      <c r="AC10138" t="s">
        <v>86</v>
      </c>
      <c r="AD10138" t="s">
        <v>86</v>
      </c>
      <c r="AE10138" t="s">
        <v>86</v>
      </c>
      <c r="AF10138" t="s">
        <v>86</v>
      </c>
      <c r="AG10138" t="s">
        <v>86</v>
      </c>
      <c r="AH10138" t="s">
        <v>86</v>
      </c>
      <c r="AI10138">
        <v>2.474E-4</v>
      </c>
      <c r="AJ10138">
        <v>5.1570000000000001E-3</v>
      </c>
      <c r="AK10138">
        <v>2.4300000000000002</v>
      </c>
      <c r="AL10138" t="s">
        <v>74486</v>
      </c>
      <c r="AM10138" t="s">
        <v>716</v>
      </c>
      <c r="AN10138" t="s">
        <v>721</v>
      </c>
      <c r="AO10138" t="s">
        <v>722</v>
      </c>
      <c r="AP10138" t="s">
        <v>723</v>
      </c>
      <c r="AQ10138" t="s">
        <v>724</v>
      </c>
      <c r="AR10138" t="s">
        <v>725</v>
      </c>
      <c r="AS10138" t="s">
        <v>726</v>
      </c>
      <c r="AT10138">
        <v>100</v>
      </c>
      <c r="AU10138">
        <v>564</v>
      </c>
      <c r="AV10138">
        <v>360</v>
      </c>
      <c r="AW10138">
        <v>369</v>
      </c>
      <c r="AX10138">
        <v>359</v>
      </c>
      <c r="AY10138" t="s">
        <v>74487</v>
      </c>
      <c r="AZ10138" t="s">
        <v>64433</v>
      </c>
      <c r="BA10138" t="s">
        <v>96</v>
      </c>
      <c r="BE10138" t="s">
        <v>729</v>
      </c>
      <c r="BF10138" t="s">
        <v>730</v>
      </c>
      <c r="BG10138" t="s">
        <v>98</v>
      </c>
      <c r="BH10138" t="s">
        <v>731</v>
      </c>
      <c r="BI10138" t="s">
        <v>142</v>
      </c>
      <c r="BL10138" t="s">
        <v>732</v>
      </c>
      <c r="BM10138" t="s">
        <v>125</v>
      </c>
    </row>
    <row r="10139" spans="1:65" x14ac:dyDescent="0.3">
      <c r="A10139" t="s">
        <v>56137</v>
      </c>
      <c r="B10139" t="s">
        <v>74488</v>
      </c>
      <c r="D10139">
        <v>3.9986099999999997E-3</v>
      </c>
      <c r="E10139">
        <v>1.71607E-4</v>
      </c>
      <c r="F10139">
        <v>1</v>
      </c>
      <c r="G10139">
        <v>1</v>
      </c>
      <c r="H10139">
        <v>1</v>
      </c>
      <c r="I10139" t="s">
        <v>82</v>
      </c>
      <c r="J10139" t="s">
        <v>5444</v>
      </c>
      <c r="K10139" t="s">
        <v>56140</v>
      </c>
      <c r="M10139">
        <v>0</v>
      </c>
      <c r="N10139">
        <v>1325.6444200000001</v>
      </c>
      <c r="AA10139" t="s">
        <v>66884</v>
      </c>
      <c r="AB10139" t="s">
        <v>86</v>
      </c>
      <c r="AC10139" t="s">
        <v>86</v>
      </c>
      <c r="AD10139" t="s">
        <v>86</v>
      </c>
      <c r="AE10139" t="s">
        <v>86</v>
      </c>
      <c r="AF10139" t="s">
        <v>86</v>
      </c>
      <c r="AG10139" t="s">
        <v>86</v>
      </c>
      <c r="AH10139" t="s">
        <v>86</v>
      </c>
      <c r="AI10139">
        <v>1.696E-4</v>
      </c>
      <c r="AJ10139">
        <v>2.7409999999999999E-3</v>
      </c>
      <c r="AK10139">
        <v>2.67</v>
      </c>
      <c r="AL10139" t="s">
        <v>74489</v>
      </c>
      <c r="AM10139" t="s">
        <v>56137</v>
      </c>
      <c r="AN10139" t="s">
        <v>56142</v>
      </c>
      <c r="AO10139" t="s">
        <v>56143</v>
      </c>
      <c r="AP10139" t="s">
        <v>56144</v>
      </c>
      <c r="AQ10139" t="s">
        <v>56145</v>
      </c>
      <c r="AR10139" t="s">
        <v>56146</v>
      </c>
      <c r="AS10139" t="s">
        <v>56147</v>
      </c>
      <c r="AT10139">
        <v>100</v>
      </c>
      <c r="AU10139">
        <v>685</v>
      </c>
      <c r="AV10139">
        <v>254</v>
      </c>
      <c r="AW10139">
        <v>264</v>
      </c>
      <c r="AX10139">
        <v>253</v>
      </c>
      <c r="AY10139" t="s">
        <v>74490</v>
      </c>
      <c r="AZ10139" t="s">
        <v>74491</v>
      </c>
      <c r="BA10139" t="s">
        <v>96</v>
      </c>
      <c r="BG10139" t="s">
        <v>1926</v>
      </c>
      <c r="BH10139" t="s">
        <v>56150</v>
      </c>
      <c r="BI10139" t="s">
        <v>46851</v>
      </c>
      <c r="BJ10139" t="s">
        <v>6919</v>
      </c>
      <c r="BL10139" t="s">
        <v>2364</v>
      </c>
    </row>
    <row r="10140" spans="1:65" x14ac:dyDescent="0.3">
      <c r="A10140" t="s">
        <v>79</v>
      </c>
      <c r="B10140" t="s">
        <v>74492</v>
      </c>
      <c r="C10140" t="s">
        <v>81</v>
      </c>
      <c r="D10140">
        <v>1.2201999999999999E-5</v>
      </c>
      <c r="E10140">
        <v>7.5979699999999994E-5</v>
      </c>
      <c r="F10140">
        <v>1</v>
      </c>
      <c r="G10140">
        <v>1</v>
      </c>
      <c r="H10140">
        <v>1</v>
      </c>
      <c r="I10140" t="s">
        <v>82</v>
      </c>
      <c r="J10140" t="s">
        <v>24121</v>
      </c>
      <c r="K10140" t="s">
        <v>84</v>
      </c>
      <c r="M10140">
        <v>0</v>
      </c>
      <c r="N10140">
        <v>1764.9662599999999</v>
      </c>
      <c r="AA10140" t="s">
        <v>85</v>
      </c>
      <c r="AB10140" t="s">
        <v>86</v>
      </c>
      <c r="AC10140" t="s">
        <v>86</v>
      </c>
      <c r="AD10140" t="s">
        <v>86</v>
      </c>
      <c r="AE10140" t="s">
        <v>86</v>
      </c>
      <c r="AF10140" t="s">
        <v>86</v>
      </c>
      <c r="AG10140" t="s">
        <v>86</v>
      </c>
      <c r="AH10140" t="s">
        <v>86</v>
      </c>
      <c r="AI10140">
        <v>1.0349999999999999E-4</v>
      </c>
      <c r="AJ10140">
        <v>5.8159999999999999E-6</v>
      </c>
      <c r="AK10140">
        <v>3.41</v>
      </c>
      <c r="AL10140" t="s">
        <v>74493</v>
      </c>
      <c r="AM10140" t="s">
        <v>79</v>
      </c>
      <c r="AN10140" t="s">
        <v>88</v>
      </c>
      <c r="AO10140" t="s">
        <v>89</v>
      </c>
      <c r="AP10140" t="s">
        <v>90</v>
      </c>
      <c r="AQ10140" t="s">
        <v>91</v>
      </c>
      <c r="AR10140" t="s">
        <v>92</v>
      </c>
      <c r="AS10140" t="s">
        <v>93</v>
      </c>
      <c r="AT10140">
        <v>100</v>
      </c>
      <c r="AU10140">
        <v>430</v>
      </c>
      <c r="AV10140">
        <v>287</v>
      </c>
      <c r="AW10140">
        <v>300</v>
      </c>
      <c r="AX10140">
        <v>286</v>
      </c>
      <c r="AY10140" t="s">
        <v>74494</v>
      </c>
      <c r="AZ10140" t="s">
        <v>74495</v>
      </c>
      <c r="BA10140" t="s">
        <v>96</v>
      </c>
      <c r="BF10140" t="s">
        <v>97</v>
      </c>
      <c r="BG10140" t="s">
        <v>98</v>
      </c>
      <c r="BH10140" t="s">
        <v>99</v>
      </c>
      <c r="BI10140" t="s">
        <v>100</v>
      </c>
      <c r="BJ10140" t="s">
        <v>101</v>
      </c>
      <c r="BL10140" t="s">
        <v>102</v>
      </c>
      <c r="BM10140" t="s">
        <v>204</v>
      </c>
    </row>
    <row r="10141" spans="1:65" x14ac:dyDescent="0.3">
      <c r="A10141" t="s">
        <v>5095</v>
      </c>
      <c r="B10141" t="s">
        <v>74496</v>
      </c>
      <c r="D10141">
        <v>1.76189E-2</v>
      </c>
      <c r="E10141">
        <v>8.7405200000000005E-4</v>
      </c>
      <c r="F10141">
        <v>1</v>
      </c>
      <c r="G10141">
        <v>1</v>
      </c>
      <c r="H10141">
        <v>1</v>
      </c>
      <c r="I10141" t="s">
        <v>82</v>
      </c>
      <c r="J10141" t="s">
        <v>74497</v>
      </c>
      <c r="K10141" t="s">
        <v>5098</v>
      </c>
      <c r="M10141">
        <v>0</v>
      </c>
      <c r="N10141">
        <v>1030.53162</v>
      </c>
      <c r="AA10141" t="s">
        <v>66884</v>
      </c>
      <c r="AB10141" t="s">
        <v>170</v>
      </c>
      <c r="AC10141" t="s">
        <v>86</v>
      </c>
      <c r="AD10141" t="s">
        <v>86</v>
      </c>
      <c r="AE10141" t="s">
        <v>86</v>
      </c>
      <c r="AF10141" t="s">
        <v>86</v>
      </c>
      <c r="AG10141" t="s">
        <v>86</v>
      </c>
      <c r="AH10141" t="s">
        <v>86</v>
      </c>
      <c r="AI10141">
        <v>7.0180000000000004E-4</v>
      </c>
      <c r="AJ10141">
        <v>1.325E-2</v>
      </c>
      <c r="AK10141">
        <v>1.75</v>
      </c>
      <c r="AL10141" t="s">
        <v>74498</v>
      </c>
      <c r="AM10141" t="s">
        <v>5095</v>
      </c>
      <c r="AN10141" t="s">
        <v>5100</v>
      </c>
      <c r="AO10141" t="s">
        <v>5101</v>
      </c>
      <c r="AP10141" t="s">
        <v>5102</v>
      </c>
      <c r="AQ10141" t="s">
        <v>5103</v>
      </c>
      <c r="AR10141" t="s">
        <v>5104</v>
      </c>
      <c r="AS10141" t="s">
        <v>5105</v>
      </c>
      <c r="AT10141">
        <v>100</v>
      </c>
      <c r="AU10141">
        <v>473</v>
      </c>
      <c r="AV10141">
        <v>206</v>
      </c>
      <c r="AW10141">
        <v>213</v>
      </c>
      <c r="AX10141">
        <v>205</v>
      </c>
      <c r="AY10141" t="s">
        <v>74499</v>
      </c>
      <c r="AZ10141" t="s">
        <v>74500</v>
      </c>
      <c r="BA10141" t="s">
        <v>96</v>
      </c>
      <c r="BE10141" t="s">
        <v>5108</v>
      </c>
      <c r="BF10141" t="s">
        <v>5109</v>
      </c>
      <c r="BG10141" t="s">
        <v>161</v>
      </c>
      <c r="BH10141" t="s">
        <v>5110</v>
      </c>
      <c r="BI10141" t="s">
        <v>142</v>
      </c>
      <c r="BL10141" t="s">
        <v>294</v>
      </c>
      <c r="BM10141" t="s">
        <v>204</v>
      </c>
    </row>
    <row r="10142" spans="1:65" x14ac:dyDescent="0.3">
      <c r="A10142" t="s">
        <v>733</v>
      </c>
      <c r="B10142" t="s">
        <v>74501</v>
      </c>
      <c r="C10142" t="s">
        <v>74502</v>
      </c>
      <c r="D10142">
        <v>1.51792E-5</v>
      </c>
      <c r="E10142">
        <v>7.5979699999999994E-5</v>
      </c>
      <c r="F10142">
        <v>1</v>
      </c>
      <c r="G10142">
        <v>1</v>
      </c>
      <c r="H10142">
        <v>1</v>
      </c>
      <c r="I10142" t="s">
        <v>82</v>
      </c>
      <c r="J10142" t="s">
        <v>74503</v>
      </c>
      <c r="K10142" t="s">
        <v>736</v>
      </c>
      <c r="M10142">
        <v>0</v>
      </c>
      <c r="N10142">
        <v>2012.79017</v>
      </c>
      <c r="AA10142" t="s">
        <v>66884</v>
      </c>
      <c r="AB10142" t="s">
        <v>170</v>
      </c>
      <c r="AC10142" t="s">
        <v>86</v>
      </c>
      <c r="AD10142" t="s">
        <v>86</v>
      </c>
      <c r="AE10142" t="s">
        <v>86</v>
      </c>
      <c r="AF10142" t="s">
        <v>86</v>
      </c>
      <c r="AG10142" t="s">
        <v>86</v>
      </c>
      <c r="AH10142" t="s">
        <v>86</v>
      </c>
      <c r="AI10142">
        <v>1.0349999999999999E-4</v>
      </c>
      <c r="AJ10142">
        <v>7.294E-6</v>
      </c>
      <c r="AK10142">
        <v>3.41</v>
      </c>
      <c r="AL10142" t="s">
        <v>74504</v>
      </c>
      <c r="AM10142" t="s">
        <v>733</v>
      </c>
      <c r="AN10142" t="s">
        <v>738</v>
      </c>
      <c r="AO10142" t="s">
        <v>739</v>
      </c>
      <c r="AP10142" t="s">
        <v>740</v>
      </c>
      <c r="AQ10142" t="s">
        <v>741</v>
      </c>
      <c r="AR10142" t="s">
        <v>742</v>
      </c>
      <c r="AS10142" t="s">
        <v>743</v>
      </c>
      <c r="AT10142">
        <v>100</v>
      </c>
      <c r="AU10142">
        <v>1822</v>
      </c>
      <c r="AV10142">
        <v>531</v>
      </c>
      <c r="AW10142">
        <v>545</v>
      </c>
      <c r="AX10142">
        <v>530</v>
      </c>
      <c r="AY10142" t="s">
        <v>74505</v>
      </c>
      <c r="AZ10142" t="s">
        <v>74506</v>
      </c>
      <c r="BA10142" t="s">
        <v>96</v>
      </c>
      <c r="BE10142" t="s">
        <v>748</v>
      </c>
      <c r="BF10142" t="s">
        <v>749</v>
      </c>
      <c r="BG10142" t="s">
        <v>161</v>
      </c>
      <c r="BH10142" t="s">
        <v>750</v>
      </c>
      <c r="BI10142" t="s">
        <v>751</v>
      </c>
      <c r="BJ10142" t="s">
        <v>311</v>
      </c>
      <c r="BK10142" t="s">
        <v>752</v>
      </c>
      <c r="BL10142" t="s">
        <v>753</v>
      </c>
    </row>
    <row r="10143" spans="1:65" x14ac:dyDescent="0.3">
      <c r="A10143" t="s">
        <v>74507</v>
      </c>
      <c r="B10143" t="s">
        <v>74508</v>
      </c>
      <c r="C10143" t="s">
        <v>74509</v>
      </c>
      <c r="D10143">
        <v>1.06021E-2</v>
      </c>
      <c r="E10143">
        <v>7.4283800000000001E-4</v>
      </c>
      <c r="F10143">
        <v>1</v>
      </c>
      <c r="G10143">
        <v>1</v>
      </c>
      <c r="H10143">
        <v>1</v>
      </c>
      <c r="I10143" t="s">
        <v>82</v>
      </c>
      <c r="J10143" t="s">
        <v>74510</v>
      </c>
      <c r="K10143" t="s">
        <v>74511</v>
      </c>
      <c r="M10143">
        <v>0</v>
      </c>
      <c r="N10143">
        <v>2780.4499799999999</v>
      </c>
      <c r="AA10143" t="s">
        <v>66975</v>
      </c>
      <c r="AB10143" t="s">
        <v>86</v>
      </c>
      <c r="AC10143" t="s">
        <v>86</v>
      </c>
      <c r="AD10143" t="s">
        <v>86</v>
      </c>
      <c r="AE10143" t="s">
        <v>86</v>
      </c>
      <c r="AF10143" t="s">
        <v>86</v>
      </c>
      <c r="AG10143" t="s">
        <v>86</v>
      </c>
      <c r="AH10143" t="s">
        <v>86</v>
      </c>
      <c r="AI10143">
        <v>6.0550000000000003E-4</v>
      </c>
      <c r="AJ10143">
        <v>7.7489999999999998E-3</v>
      </c>
      <c r="AK10143">
        <v>1.99</v>
      </c>
      <c r="AL10143" t="s">
        <v>74512</v>
      </c>
      <c r="AM10143" t="s">
        <v>74507</v>
      </c>
      <c r="AN10143" t="s">
        <v>74513</v>
      </c>
      <c r="AO10143" t="s">
        <v>74514</v>
      </c>
      <c r="AP10143" t="s">
        <v>74515</v>
      </c>
      <c r="AQ10143" t="s">
        <v>74516</v>
      </c>
      <c r="AR10143" t="s">
        <v>74517</v>
      </c>
      <c r="AS10143" t="s">
        <v>74518</v>
      </c>
      <c r="AT10143">
        <v>100</v>
      </c>
      <c r="AU10143">
        <v>423</v>
      </c>
      <c r="AV10143">
        <v>273</v>
      </c>
      <c r="AW10143">
        <v>293</v>
      </c>
      <c r="AX10143">
        <v>272</v>
      </c>
      <c r="AY10143" t="s">
        <v>74519</v>
      </c>
      <c r="AZ10143" t="s">
        <v>74520</v>
      </c>
      <c r="BA10143" t="s">
        <v>96</v>
      </c>
      <c r="BG10143" t="s">
        <v>355</v>
      </c>
      <c r="BH10143" t="s">
        <v>74521</v>
      </c>
      <c r="BI10143" t="s">
        <v>339</v>
      </c>
    </row>
    <row r="10144" spans="1:65" x14ac:dyDescent="0.3">
      <c r="A10144" t="s">
        <v>4085</v>
      </c>
      <c r="B10144" t="s">
        <v>74522</v>
      </c>
      <c r="C10144" t="s">
        <v>68173</v>
      </c>
      <c r="D10144">
        <v>4.2251400000000001E-2</v>
      </c>
      <c r="E10144">
        <v>2.0139099999999998E-3</v>
      </c>
      <c r="F10144">
        <v>1</v>
      </c>
      <c r="G10144">
        <v>1</v>
      </c>
      <c r="H10144">
        <v>1</v>
      </c>
      <c r="I10144" t="s">
        <v>82</v>
      </c>
      <c r="J10144" t="s">
        <v>54045</v>
      </c>
      <c r="K10144" t="s">
        <v>4089</v>
      </c>
      <c r="M10144">
        <v>0</v>
      </c>
      <c r="N10144">
        <v>903.50805000000003</v>
      </c>
      <c r="AA10144" t="s">
        <v>66884</v>
      </c>
      <c r="AB10144" t="s">
        <v>86</v>
      </c>
      <c r="AC10144" t="s">
        <v>86</v>
      </c>
      <c r="AD10144" t="s">
        <v>86</v>
      </c>
      <c r="AE10144" t="s">
        <v>86</v>
      </c>
      <c r="AF10144" t="s">
        <v>86</v>
      </c>
      <c r="AG10144" t="s">
        <v>86</v>
      </c>
      <c r="AH10144" t="s">
        <v>86</v>
      </c>
      <c r="AI10144">
        <v>1.7669999999999999E-3</v>
      </c>
      <c r="AJ10144">
        <v>3.3840000000000002E-2</v>
      </c>
      <c r="AK10144">
        <v>2.0499999999999998</v>
      </c>
      <c r="AL10144" t="s">
        <v>74523</v>
      </c>
      <c r="AM10144" t="s">
        <v>4085</v>
      </c>
      <c r="AN10144" t="s">
        <v>4091</v>
      </c>
      <c r="AO10144" t="s">
        <v>4092</v>
      </c>
      <c r="AP10144" t="s">
        <v>4093</v>
      </c>
      <c r="AQ10144" t="s">
        <v>4094</v>
      </c>
      <c r="AR10144" t="s">
        <v>4095</v>
      </c>
      <c r="AS10144" t="s">
        <v>4096</v>
      </c>
      <c r="AT10144">
        <v>100</v>
      </c>
      <c r="AU10144">
        <v>312</v>
      </c>
      <c r="AV10144">
        <v>159</v>
      </c>
      <c r="AW10144">
        <v>166</v>
      </c>
      <c r="AX10144">
        <v>158</v>
      </c>
      <c r="AY10144" t="s">
        <v>74524</v>
      </c>
      <c r="AZ10144" t="s">
        <v>74525</v>
      </c>
      <c r="BA10144" t="s">
        <v>96</v>
      </c>
      <c r="BG10144" t="s">
        <v>2057</v>
      </c>
      <c r="BH10144" t="s">
        <v>4099</v>
      </c>
      <c r="BI10144" t="s">
        <v>4100</v>
      </c>
      <c r="BJ10144" t="s">
        <v>4101</v>
      </c>
      <c r="BK10144" t="s">
        <v>4102</v>
      </c>
      <c r="BL10144" t="s">
        <v>4103</v>
      </c>
    </row>
    <row r="10145" spans="1:64" x14ac:dyDescent="0.3">
      <c r="A10145" t="s">
        <v>74526</v>
      </c>
      <c r="B10145" t="s">
        <v>74527</v>
      </c>
      <c r="D10145">
        <v>9.6114800000000004E-3</v>
      </c>
      <c r="E10145">
        <v>5.6842999999999998E-4</v>
      </c>
      <c r="F10145">
        <v>2</v>
      </c>
      <c r="G10145">
        <v>2</v>
      </c>
      <c r="H10145">
        <v>1</v>
      </c>
      <c r="I10145" t="s">
        <v>187</v>
      </c>
      <c r="J10145" t="s">
        <v>74528</v>
      </c>
      <c r="K10145" t="s">
        <v>74529</v>
      </c>
      <c r="M10145">
        <v>0</v>
      </c>
      <c r="N10145">
        <v>1151.5520200000001</v>
      </c>
      <c r="AA10145" t="s">
        <v>66884</v>
      </c>
      <c r="AB10145" t="s">
        <v>86</v>
      </c>
      <c r="AC10145" t="s">
        <v>86</v>
      </c>
      <c r="AD10145" t="s">
        <v>86</v>
      </c>
      <c r="AE10145" t="s">
        <v>86</v>
      </c>
      <c r="AF10145" t="s">
        <v>86</v>
      </c>
      <c r="AG10145" t="s">
        <v>86</v>
      </c>
      <c r="AH10145" t="s">
        <v>86</v>
      </c>
      <c r="AI10145">
        <v>4.7310000000000001E-4</v>
      </c>
      <c r="AJ10145">
        <v>6.9470000000000001E-3</v>
      </c>
      <c r="AK10145">
        <v>1.8</v>
      </c>
      <c r="AL10145" t="s">
        <v>74530</v>
      </c>
      <c r="AM10145" t="s">
        <v>74526</v>
      </c>
      <c r="AN10145" t="s">
        <v>74531</v>
      </c>
      <c r="AO10145" t="s">
        <v>74532</v>
      </c>
      <c r="AP10145" t="s">
        <v>74533</v>
      </c>
      <c r="AQ10145" t="s">
        <v>74534</v>
      </c>
      <c r="AR10145" t="s">
        <v>74535</v>
      </c>
      <c r="AS10145" t="s">
        <v>74536</v>
      </c>
      <c r="AT10145">
        <v>100</v>
      </c>
      <c r="AU10145">
        <v>678</v>
      </c>
      <c r="AV10145">
        <v>382</v>
      </c>
      <c r="AW10145">
        <v>390</v>
      </c>
      <c r="AX10145">
        <v>381</v>
      </c>
      <c r="AY10145" t="s">
        <v>74537</v>
      </c>
      <c r="AZ10145" t="s">
        <v>74538</v>
      </c>
      <c r="BA10145" t="s">
        <v>96</v>
      </c>
      <c r="BE10145" t="s">
        <v>74539</v>
      </c>
      <c r="BF10145" t="s">
        <v>74540</v>
      </c>
      <c r="BG10145" t="s">
        <v>644</v>
      </c>
      <c r="BH10145" t="s">
        <v>74541</v>
      </c>
      <c r="BI10145" t="s">
        <v>35410</v>
      </c>
      <c r="BJ10145" t="s">
        <v>9723</v>
      </c>
      <c r="BL10145" t="s">
        <v>2364</v>
      </c>
    </row>
    <row r="10146" spans="1:64" x14ac:dyDescent="0.3">
      <c r="A10146" t="s">
        <v>30836</v>
      </c>
      <c r="B10146" t="s">
        <v>74542</v>
      </c>
      <c r="D10146">
        <v>1.13801E-4</v>
      </c>
      <c r="E10146">
        <v>7.5979699999999994E-5</v>
      </c>
      <c r="F10146">
        <v>1</v>
      </c>
      <c r="G10146">
        <v>1</v>
      </c>
      <c r="H10146">
        <v>1</v>
      </c>
      <c r="I10146" t="s">
        <v>82</v>
      </c>
      <c r="J10146" t="s">
        <v>21279</v>
      </c>
      <c r="K10146" t="s">
        <v>30840</v>
      </c>
      <c r="M10146">
        <v>0</v>
      </c>
      <c r="N10146">
        <v>1714.7707399999999</v>
      </c>
      <c r="AA10146" t="s">
        <v>66884</v>
      </c>
      <c r="AB10146" t="s">
        <v>86</v>
      </c>
      <c r="AC10146" t="s">
        <v>86</v>
      </c>
      <c r="AD10146" t="s">
        <v>86</v>
      </c>
      <c r="AE10146" t="s">
        <v>86</v>
      </c>
      <c r="AF10146" t="s">
        <v>86</v>
      </c>
      <c r="AG10146" t="s">
        <v>86</v>
      </c>
      <c r="AH10146" t="s">
        <v>86</v>
      </c>
      <c r="AI10146">
        <v>1.0349999999999999E-4</v>
      </c>
      <c r="AJ10146">
        <v>6.2329999999999994E-5</v>
      </c>
      <c r="AK10146">
        <v>4.2</v>
      </c>
      <c r="AL10146" t="s">
        <v>74543</v>
      </c>
      <c r="AM10146" t="s">
        <v>30836</v>
      </c>
      <c r="AN10146" t="s">
        <v>30842</v>
      </c>
      <c r="AO10146" t="s">
        <v>30843</v>
      </c>
      <c r="AP10146" t="s">
        <v>30844</v>
      </c>
      <c r="AQ10146" t="s">
        <v>30845</v>
      </c>
      <c r="AR10146" t="s">
        <v>30846</v>
      </c>
      <c r="AS10146" t="s">
        <v>30847</v>
      </c>
      <c r="AT10146">
        <v>100</v>
      </c>
      <c r="AU10146">
        <v>123</v>
      </c>
      <c r="AV10146">
        <v>4</v>
      </c>
      <c r="AW10146">
        <v>17</v>
      </c>
      <c r="AX10146">
        <v>3</v>
      </c>
      <c r="AY10146" t="s">
        <v>74544</v>
      </c>
      <c r="AZ10146" t="s">
        <v>74545</v>
      </c>
      <c r="BA10146" t="s">
        <v>96</v>
      </c>
      <c r="BE10146" t="s">
        <v>30850</v>
      </c>
      <c r="BF10146" t="s">
        <v>30851</v>
      </c>
      <c r="BG10146" t="s">
        <v>161</v>
      </c>
      <c r="BH10146" t="s">
        <v>30852</v>
      </c>
      <c r="BI10146" t="s">
        <v>339</v>
      </c>
    </row>
    <row r="10147" spans="1:64" x14ac:dyDescent="0.3">
      <c r="A10147" t="s">
        <v>18599</v>
      </c>
      <c r="B10147" t="s">
        <v>74546</v>
      </c>
      <c r="C10147" t="s">
        <v>70164</v>
      </c>
      <c r="D10147">
        <v>3.7823200000000001E-5</v>
      </c>
      <c r="E10147">
        <v>7.5979699999999994E-5</v>
      </c>
      <c r="F10147">
        <v>1</v>
      </c>
      <c r="G10147">
        <v>1</v>
      </c>
      <c r="H10147">
        <v>1</v>
      </c>
      <c r="I10147" t="s">
        <v>82</v>
      </c>
      <c r="J10147" t="s">
        <v>49870</v>
      </c>
      <c r="K10147" t="s">
        <v>18602</v>
      </c>
      <c r="M10147">
        <v>0</v>
      </c>
      <c r="N10147">
        <v>1732.89517</v>
      </c>
      <c r="AA10147" t="s">
        <v>66884</v>
      </c>
      <c r="AB10147" t="s">
        <v>86</v>
      </c>
      <c r="AC10147" t="s">
        <v>170</v>
      </c>
      <c r="AD10147" t="s">
        <v>170</v>
      </c>
      <c r="AE10147" t="s">
        <v>86</v>
      </c>
      <c r="AF10147" t="s">
        <v>170</v>
      </c>
      <c r="AG10147" t="s">
        <v>86</v>
      </c>
      <c r="AH10147" t="s">
        <v>86</v>
      </c>
      <c r="AI10147">
        <v>1.0349999999999999E-4</v>
      </c>
      <c r="AJ10147">
        <v>1.933E-5</v>
      </c>
      <c r="AK10147">
        <v>3.46</v>
      </c>
      <c r="AL10147" t="s">
        <v>74547</v>
      </c>
      <c r="AM10147" t="s">
        <v>18599</v>
      </c>
      <c r="AN10147" t="s">
        <v>18604</v>
      </c>
      <c r="AO10147" t="s">
        <v>18605</v>
      </c>
      <c r="AP10147" t="s">
        <v>18606</v>
      </c>
      <c r="AQ10147" t="s">
        <v>18607</v>
      </c>
      <c r="AR10147" t="s">
        <v>18608</v>
      </c>
      <c r="AS10147" t="s">
        <v>18609</v>
      </c>
      <c r="AT10147">
        <v>100</v>
      </c>
      <c r="AU10147">
        <v>759</v>
      </c>
      <c r="AV10147">
        <v>403</v>
      </c>
      <c r="AW10147">
        <v>416</v>
      </c>
      <c r="AX10147">
        <v>402</v>
      </c>
      <c r="AY10147" t="s">
        <v>74548</v>
      </c>
      <c r="AZ10147" t="s">
        <v>74549</v>
      </c>
      <c r="BA10147" t="s">
        <v>96</v>
      </c>
      <c r="BF10147" t="s">
        <v>18612</v>
      </c>
      <c r="BG10147" t="s">
        <v>98</v>
      </c>
      <c r="BH10147" t="s">
        <v>18613</v>
      </c>
      <c r="BI10147" t="s">
        <v>339</v>
      </c>
      <c r="BJ10147" t="s">
        <v>18614</v>
      </c>
      <c r="BK10147" t="s">
        <v>1184</v>
      </c>
    </row>
    <row r="10148" spans="1:64" x14ac:dyDescent="0.3">
      <c r="A10148" t="s">
        <v>19205</v>
      </c>
      <c r="B10148" t="s">
        <v>74550</v>
      </c>
      <c r="D10148">
        <v>6.9934099999999999E-2</v>
      </c>
      <c r="E10148">
        <v>2.8453900000000002E-3</v>
      </c>
      <c r="F10148">
        <v>1</v>
      </c>
      <c r="G10148">
        <v>1</v>
      </c>
      <c r="H10148">
        <v>1</v>
      </c>
      <c r="I10148" t="s">
        <v>82</v>
      </c>
      <c r="J10148" t="s">
        <v>74551</v>
      </c>
      <c r="K10148" t="s">
        <v>19208</v>
      </c>
      <c r="M10148">
        <v>0</v>
      </c>
      <c r="N10148">
        <v>984.47852</v>
      </c>
      <c r="AA10148" t="s">
        <v>66884</v>
      </c>
      <c r="AB10148" t="s">
        <v>86</v>
      </c>
      <c r="AC10148" t="s">
        <v>86</v>
      </c>
      <c r="AD10148" t="s">
        <v>86</v>
      </c>
      <c r="AE10148" t="s">
        <v>86</v>
      </c>
      <c r="AF10148" t="s">
        <v>86</v>
      </c>
      <c r="AG10148" t="s">
        <v>86</v>
      </c>
      <c r="AH10148" t="s">
        <v>86</v>
      </c>
      <c r="AI10148">
        <v>2.624E-3</v>
      </c>
      <c r="AJ10148">
        <v>5.7759999999999999E-2</v>
      </c>
      <c r="AK10148">
        <v>1.38</v>
      </c>
      <c r="AL10148" t="s">
        <v>74552</v>
      </c>
      <c r="AM10148" t="s">
        <v>19205</v>
      </c>
      <c r="AN10148" t="s">
        <v>19210</v>
      </c>
      <c r="AO10148" t="s">
        <v>19211</v>
      </c>
      <c r="AP10148" t="s">
        <v>19212</v>
      </c>
      <c r="AQ10148" t="s">
        <v>19213</v>
      </c>
      <c r="AR10148" t="s">
        <v>19214</v>
      </c>
      <c r="AS10148" t="s">
        <v>19215</v>
      </c>
      <c r="AT10148">
        <v>100</v>
      </c>
      <c r="AU10148">
        <v>394</v>
      </c>
      <c r="AV10148">
        <v>264</v>
      </c>
      <c r="AW10148">
        <v>271</v>
      </c>
      <c r="AX10148">
        <v>263</v>
      </c>
      <c r="AY10148" t="s">
        <v>74553</v>
      </c>
      <c r="AZ10148" t="s">
        <v>74554</v>
      </c>
      <c r="BA10148" t="s">
        <v>96</v>
      </c>
      <c r="BC10148" t="s">
        <v>746</v>
      </c>
      <c r="BD10148" t="s">
        <v>747</v>
      </c>
      <c r="BG10148" t="s">
        <v>98</v>
      </c>
      <c r="BH10148" t="s">
        <v>19220</v>
      </c>
      <c r="BI10148" t="s">
        <v>1928</v>
      </c>
      <c r="BJ10148" t="s">
        <v>19221</v>
      </c>
      <c r="BK10148" t="s">
        <v>19222</v>
      </c>
    </row>
    <row r="10149" spans="1:64" x14ac:dyDescent="0.3">
      <c r="A10149" t="s">
        <v>27510</v>
      </c>
      <c r="B10149" t="s">
        <v>74555</v>
      </c>
      <c r="C10149" t="s">
        <v>67649</v>
      </c>
      <c r="D10149">
        <v>6.3194399999999998E-2</v>
      </c>
      <c r="E10149">
        <v>2.7934499999999998E-3</v>
      </c>
      <c r="F10149">
        <v>2</v>
      </c>
      <c r="G10149">
        <v>4</v>
      </c>
      <c r="H10149">
        <v>1</v>
      </c>
      <c r="I10149" t="s">
        <v>187</v>
      </c>
      <c r="J10149" t="s">
        <v>74556</v>
      </c>
      <c r="K10149" t="s">
        <v>74557</v>
      </c>
      <c r="M10149">
        <v>0</v>
      </c>
      <c r="N10149">
        <v>1028.49821</v>
      </c>
      <c r="AA10149" t="s">
        <v>66884</v>
      </c>
      <c r="AB10149" t="s">
        <v>86</v>
      </c>
      <c r="AC10149" t="s">
        <v>86</v>
      </c>
      <c r="AD10149" t="s">
        <v>86</v>
      </c>
      <c r="AE10149" t="s">
        <v>86</v>
      </c>
      <c r="AF10149" t="s">
        <v>86</v>
      </c>
      <c r="AG10149" t="s">
        <v>86</v>
      </c>
      <c r="AH10149" t="s">
        <v>86</v>
      </c>
      <c r="AI10149">
        <v>2.5890000000000002E-3</v>
      </c>
      <c r="AJ10149">
        <v>5.1869999999999999E-2</v>
      </c>
      <c r="AK10149">
        <v>1.81</v>
      </c>
      <c r="AL10149" t="s">
        <v>74558</v>
      </c>
      <c r="AM10149" t="s">
        <v>27510</v>
      </c>
      <c r="AN10149" t="s">
        <v>27515</v>
      </c>
      <c r="AO10149" t="s">
        <v>27516</v>
      </c>
      <c r="AP10149" t="s">
        <v>27517</v>
      </c>
      <c r="AQ10149" t="s">
        <v>27518</v>
      </c>
      <c r="AR10149" t="s">
        <v>27519</v>
      </c>
      <c r="AS10149" t="s">
        <v>27520</v>
      </c>
      <c r="AT10149">
        <v>100</v>
      </c>
      <c r="AU10149">
        <v>200</v>
      </c>
      <c r="AV10149">
        <v>17</v>
      </c>
      <c r="AW10149">
        <v>24</v>
      </c>
      <c r="AX10149">
        <v>16</v>
      </c>
      <c r="AY10149" t="s">
        <v>74559</v>
      </c>
      <c r="AZ10149" t="s">
        <v>74560</v>
      </c>
      <c r="BA10149" t="s">
        <v>96</v>
      </c>
      <c r="BE10149" t="s">
        <v>27523</v>
      </c>
      <c r="BF10149" t="s">
        <v>27524</v>
      </c>
      <c r="BG10149" t="s">
        <v>119</v>
      </c>
      <c r="BH10149" t="s">
        <v>27525</v>
      </c>
      <c r="BI10149" t="s">
        <v>142</v>
      </c>
      <c r="BJ10149" t="s">
        <v>27526</v>
      </c>
      <c r="BK10149" t="s">
        <v>444</v>
      </c>
      <c r="BL10149" t="s">
        <v>22938</v>
      </c>
    </row>
    <row r="10150" spans="1:64" x14ac:dyDescent="0.3">
      <c r="A10150" t="s">
        <v>40422</v>
      </c>
      <c r="B10150" t="s">
        <v>74561</v>
      </c>
      <c r="D10150">
        <v>3.3628999999999999E-2</v>
      </c>
      <c r="E10150">
        <v>1.7364500000000001E-3</v>
      </c>
      <c r="F10150">
        <v>1</v>
      </c>
      <c r="G10150">
        <v>1</v>
      </c>
      <c r="H10150">
        <v>1</v>
      </c>
      <c r="I10150" t="s">
        <v>82</v>
      </c>
      <c r="J10150" t="s">
        <v>33424</v>
      </c>
      <c r="K10150" t="s">
        <v>40426</v>
      </c>
      <c r="M10150">
        <v>0</v>
      </c>
      <c r="N10150">
        <v>1043.53089</v>
      </c>
      <c r="AA10150" t="s">
        <v>66884</v>
      </c>
      <c r="AB10150" t="s">
        <v>86</v>
      </c>
      <c r="AC10150" t="s">
        <v>86</v>
      </c>
      <c r="AD10150" t="s">
        <v>86</v>
      </c>
      <c r="AE10150" t="s">
        <v>86</v>
      </c>
      <c r="AF10150" t="s">
        <v>86</v>
      </c>
      <c r="AG10150" t="s">
        <v>86</v>
      </c>
      <c r="AH10150" t="s">
        <v>86</v>
      </c>
      <c r="AI10150">
        <v>1.49E-3</v>
      </c>
      <c r="AJ10150">
        <v>2.6550000000000001E-2</v>
      </c>
      <c r="AK10150">
        <v>2.08</v>
      </c>
      <c r="AL10150" t="s">
        <v>74562</v>
      </c>
      <c r="AM10150" t="s">
        <v>40422</v>
      </c>
      <c r="AN10150" t="s">
        <v>40428</v>
      </c>
      <c r="AO10150" t="s">
        <v>40429</v>
      </c>
      <c r="AP10150" t="s">
        <v>40430</v>
      </c>
      <c r="AQ10150" t="s">
        <v>40431</v>
      </c>
      <c r="AR10150" t="s">
        <v>40432</v>
      </c>
      <c r="AS10150" t="s">
        <v>40433</v>
      </c>
      <c r="AT10150">
        <v>100</v>
      </c>
      <c r="AU10150">
        <v>164</v>
      </c>
      <c r="AV10150">
        <v>29</v>
      </c>
      <c r="AW10150">
        <v>37</v>
      </c>
      <c r="AX10150">
        <v>28</v>
      </c>
      <c r="AY10150" t="s">
        <v>74563</v>
      </c>
      <c r="AZ10150" t="s">
        <v>74564</v>
      </c>
      <c r="BA10150" t="s">
        <v>96</v>
      </c>
      <c r="BC10150" t="s">
        <v>746</v>
      </c>
      <c r="BD10150" t="s">
        <v>747</v>
      </c>
      <c r="BG10150" t="s">
        <v>905</v>
      </c>
      <c r="BH10150" t="s">
        <v>40436</v>
      </c>
      <c r="BI10150" t="s">
        <v>183</v>
      </c>
      <c r="BJ10150" t="s">
        <v>1341</v>
      </c>
      <c r="BK10150" t="s">
        <v>1076</v>
      </c>
      <c r="BL10150" t="s">
        <v>184</v>
      </c>
    </row>
    <row r="10151" spans="1:64" x14ac:dyDescent="0.3">
      <c r="A10151" t="s">
        <v>37830</v>
      </c>
      <c r="B10151" t="s">
        <v>74565</v>
      </c>
      <c r="C10151" t="s">
        <v>68173</v>
      </c>
      <c r="D10151">
        <v>9.1797400000000001E-2</v>
      </c>
      <c r="E10151">
        <v>3.9116899999999998E-3</v>
      </c>
      <c r="F10151">
        <v>1</v>
      </c>
      <c r="G10151">
        <v>1</v>
      </c>
      <c r="H10151">
        <v>1</v>
      </c>
      <c r="I10151" t="s">
        <v>82</v>
      </c>
      <c r="J10151" t="s">
        <v>74566</v>
      </c>
      <c r="K10151" t="s">
        <v>37832</v>
      </c>
      <c r="M10151">
        <v>0</v>
      </c>
      <c r="N10151">
        <v>1096.50917</v>
      </c>
      <c r="AA10151" t="s">
        <v>66884</v>
      </c>
      <c r="AB10151" t="s">
        <v>86</v>
      </c>
      <c r="AC10151" t="s">
        <v>86</v>
      </c>
      <c r="AD10151" t="s">
        <v>86</v>
      </c>
      <c r="AE10151" t="s">
        <v>86</v>
      </c>
      <c r="AF10151" t="s">
        <v>86</v>
      </c>
      <c r="AG10151" t="s">
        <v>86</v>
      </c>
      <c r="AH10151" t="s">
        <v>86</v>
      </c>
      <c r="AI10151">
        <v>3.4849999999999998E-3</v>
      </c>
      <c r="AJ10151">
        <v>7.7350000000000002E-2</v>
      </c>
      <c r="AK10151">
        <v>2.02</v>
      </c>
      <c r="AL10151" t="s">
        <v>74567</v>
      </c>
      <c r="AM10151" t="s">
        <v>37830</v>
      </c>
      <c r="AN10151" t="s">
        <v>37834</v>
      </c>
      <c r="AO10151" t="s">
        <v>37835</v>
      </c>
      <c r="AP10151" t="s">
        <v>37836</v>
      </c>
      <c r="AQ10151" t="s">
        <v>37837</v>
      </c>
      <c r="AR10151" t="s">
        <v>37838</v>
      </c>
      <c r="AS10151" t="s">
        <v>37839</v>
      </c>
      <c r="AT10151">
        <v>100</v>
      </c>
      <c r="AU10151">
        <v>738</v>
      </c>
      <c r="AV10151">
        <v>696</v>
      </c>
      <c r="AW10151">
        <v>704</v>
      </c>
      <c r="AX10151">
        <v>695</v>
      </c>
      <c r="AY10151" t="s">
        <v>74568</v>
      </c>
      <c r="AZ10151" t="s">
        <v>74569</v>
      </c>
      <c r="BA10151" t="s">
        <v>96</v>
      </c>
      <c r="BF10151" t="s">
        <v>37842</v>
      </c>
      <c r="BG10151" t="s">
        <v>476</v>
      </c>
      <c r="BH10151" t="s">
        <v>37843</v>
      </c>
      <c r="BI10151" t="s">
        <v>37844</v>
      </c>
      <c r="BK10151" t="s">
        <v>37845</v>
      </c>
      <c r="BL10151" t="s">
        <v>2364</v>
      </c>
    </row>
    <row r="10152" spans="1:64" x14ac:dyDescent="0.3">
      <c r="A10152" t="s">
        <v>41604</v>
      </c>
      <c r="B10152" t="s">
        <v>74570</v>
      </c>
      <c r="D10152">
        <v>2.7732299999999998E-3</v>
      </c>
      <c r="E10152">
        <v>1.71607E-4</v>
      </c>
      <c r="F10152">
        <v>1</v>
      </c>
      <c r="G10152">
        <v>1</v>
      </c>
      <c r="H10152">
        <v>1</v>
      </c>
      <c r="I10152" t="s">
        <v>82</v>
      </c>
      <c r="J10152" t="s">
        <v>63470</v>
      </c>
      <c r="K10152" t="s">
        <v>41608</v>
      </c>
      <c r="M10152">
        <v>0</v>
      </c>
      <c r="N10152">
        <v>1221.6473800000001</v>
      </c>
      <c r="AA10152" t="s">
        <v>66884</v>
      </c>
      <c r="AB10152" t="s">
        <v>86</v>
      </c>
      <c r="AC10152" t="s">
        <v>86</v>
      </c>
      <c r="AD10152" t="s">
        <v>86</v>
      </c>
      <c r="AE10152" t="s">
        <v>86</v>
      </c>
      <c r="AF10152" t="s">
        <v>86</v>
      </c>
      <c r="AG10152" t="s">
        <v>86</v>
      </c>
      <c r="AH10152" t="s">
        <v>86</v>
      </c>
      <c r="AI10152">
        <v>1.696E-4</v>
      </c>
      <c r="AJ10152">
        <v>1.8469999999999999E-3</v>
      </c>
      <c r="AK10152">
        <v>2.4300000000000002</v>
      </c>
      <c r="AL10152" t="s">
        <v>74571</v>
      </c>
      <c r="AM10152" t="s">
        <v>41604</v>
      </c>
      <c r="AN10152" t="s">
        <v>41610</v>
      </c>
      <c r="AO10152" t="s">
        <v>41611</v>
      </c>
      <c r="AP10152" t="s">
        <v>41612</v>
      </c>
      <c r="AQ10152" t="s">
        <v>41613</v>
      </c>
      <c r="AR10152" t="s">
        <v>41614</v>
      </c>
      <c r="AS10152" t="s">
        <v>41615</v>
      </c>
      <c r="AT10152">
        <v>100</v>
      </c>
      <c r="AU10152">
        <v>572</v>
      </c>
      <c r="AV10152">
        <v>212</v>
      </c>
      <c r="AW10152">
        <v>223</v>
      </c>
      <c r="AX10152">
        <v>211</v>
      </c>
      <c r="AY10152" t="s">
        <v>74572</v>
      </c>
      <c r="AZ10152" t="s">
        <v>74573</v>
      </c>
      <c r="BA10152" t="s">
        <v>96</v>
      </c>
      <c r="BC10152" t="s">
        <v>746</v>
      </c>
      <c r="BD10152" t="s">
        <v>747</v>
      </c>
      <c r="BE10152" t="s">
        <v>41618</v>
      </c>
      <c r="BF10152" t="s">
        <v>41619</v>
      </c>
      <c r="BG10152" t="s">
        <v>1310</v>
      </c>
      <c r="BH10152" t="s">
        <v>41620</v>
      </c>
      <c r="BI10152" t="s">
        <v>7674</v>
      </c>
      <c r="BJ10152" t="s">
        <v>14779</v>
      </c>
      <c r="BK10152" t="s">
        <v>7961</v>
      </c>
    </row>
    <row r="10153" spans="1:64" x14ac:dyDescent="0.3">
      <c r="A10153" t="s">
        <v>238</v>
      </c>
      <c r="B10153" t="s">
        <v>74574</v>
      </c>
      <c r="C10153" t="s">
        <v>67048</v>
      </c>
      <c r="D10153">
        <v>0.10959199999999999</v>
      </c>
      <c r="E10153">
        <v>5.0336499999999998E-3</v>
      </c>
      <c r="F10153">
        <v>1</v>
      </c>
      <c r="G10153">
        <v>1</v>
      </c>
      <c r="H10153">
        <v>1</v>
      </c>
      <c r="I10153" t="s">
        <v>82</v>
      </c>
      <c r="J10153" t="s">
        <v>55946</v>
      </c>
      <c r="K10153" t="s">
        <v>242</v>
      </c>
      <c r="M10153">
        <v>0</v>
      </c>
      <c r="N10153">
        <v>1308.66165</v>
      </c>
      <c r="AA10153" t="s">
        <v>66884</v>
      </c>
      <c r="AB10153" t="s">
        <v>86</v>
      </c>
      <c r="AC10153" t="s">
        <v>86</v>
      </c>
      <c r="AD10153" t="s">
        <v>86</v>
      </c>
      <c r="AE10153" t="s">
        <v>86</v>
      </c>
      <c r="AF10153" t="s">
        <v>86</v>
      </c>
      <c r="AG10153" t="s">
        <v>86</v>
      </c>
      <c r="AH10153" t="s">
        <v>86</v>
      </c>
      <c r="AI10153">
        <v>4.398E-3</v>
      </c>
      <c r="AJ10153">
        <v>9.3659999999999993E-2</v>
      </c>
      <c r="AK10153">
        <v>2.5099999999999998</v>
      </c>
      <c r="AL10153" t="s">
        <v>74575</v>
      </c>
      <c r="AM10153" t="s">
        <v>238</v>
      </c>
      <c r="AN10153" t="s">
        <v>244</v>
      </c>
      <c r="AO10153" t="s">
        <v>245</v>
      </c>
      <c r="AP10153" t="s">
        <v>246</v>
      </c>
      <c r="AQ10153" t="s">
        <v>247</v>
      </c>
      <c r="AR10153" t="s">
        <v>248</v>
      </c>
      <c r="AS10153" t="s">
        <v>249</v>
      </c>
      <c r="AT10153">
        <v>100</v>
      </c>
      <c r="AU10153">
        <v>432</v>
      </c>
      <c r="AV10153">
        <v>335</v>
      </c>
      <c r="AW10153">
        <v>345</v>
      </c>
      <c r="AX10153">
        <v>334</v>
      </c>
      <c r="AY10153" t="s">
        <v>74576</v>
      </c>
      <c r="AZ10153" t="s">
        <v>74577</v>
      </c>
      <c r="BA10153" t="s">
        <v>96</v>
      </c>
      <c r="BE10153" t="s">
        <v>252</v>
      </c>
      <c r="BF10153" t="s">
        <v>253</v>
      </c>
      <c r="BG10153" t="s">
        <v>161</v>
      </c>
      <c r="BH10153" t="s">
        <v>254</v>
      </c>
      <c r="BI10153" t="s">
        <v>202</v>
      </c>
      <c r="BL10153" t="s">
        <v>255</v>
      </c>
    </row>
    <row r="10154" spans="1:64" x14ac:dyDescent="0.3">
      <c r="A10154" t="s">
        <v>145</v>
      </c>
      <c r="B10154" t="s">
        <v>74578</v>
      </c>
      <c r="C10154" t="s">
        <v>993</v>
      </c>
      <c r="D10154">
        <v>5.9224899999999997E-2</v>
      </c>
      <c r="E10154">
        <v>2.5653099999999999E-3</v>
      </c>
      <c r="F10154">
        <v>1</v>
      </c>
      <c r="G10154">
        <v>1</v>
      </c>
      <c r="H10154">
        <v>1</v>
      </c>
      <c r="I10154" t="s">
        <v>82</v>
      </c>
      <c r="J10154" t="s">
        <v>74579</v>
      </c>
      <c r="K10154" t="s">
        <v>149</v>
      </c>
      <c r="M10154">
        <v>0</v>
      </c>
      <c r="N10154">
        <v>1641.85896</v>
      </c>
      <c r="AA10154" t="s">
        <v>85</v>
      </c>
      <c r="AB10154" t="s">
        <v>170</v>
      </c>
      <c r="AC10154" t="s">
        <v>86</v>
      </c>
      <c r="AD10154" t="s">
        <v>86</v>
      </c>
      <c r="AE10154" t="s">
        <v>86</v>
      </c>
      <c r="AF10154" t="s">
        <v>86</v>
      </c>
      <c r="AG10154" t="s">
        <v>86</v>
      </c>
      <c r="AH10154" t="s">
        <v>86</v>
      </c>
      <c r="AI10154">
        <v>2.3579999999999999E-3</v>
      </c>
      <c r="AJ10154">
        <v>4.8529999999999997E-2</v>
      </c>
      <c r="AK10154">
        <v>2.04</v>
      </c>
      <c r="AL10154" t="s">
        <v>74580</v>
      </c>
      <c r="AM10154" t="s">
        <v>145</v>
      </c>
      <c r="AN10154" t="s">
        <v>151</v>
      </c>
      <c r="AO10154" t="s">
        <v>152</v>
      </c>
      <c r="AP10154" t="s">
        <v>153</v>
      </c>
      <c r="AQ10154" t="s">
        <v>154</v>
      </c>
      <c r="AR10154" t="s">
        <v>155</v>
      </c>
      <c r="AS10154" t="s">
        <v>156</v>
      </c>
      <c r="AT10154">
        <v>100</v>
      </c>
      <c r="AU10154">
        <v>584</v>
      </c>
      <c r="AV10154">
        <v>400</v>
      </c>
      <c r="AW10154">
        <v>410</v>
      </c>
      <c r="AX10154">
        <v>399</v>
      </c>
      <c r="AY10154" t="s">
        <v>74581</v>
      </c>
      <c r="AZ10154" t="s">
        <v>5748</v>
      </c>
      <c r="BA10154" t="s">
        <v>96</v>
      </c>
      <c r="BE10154" t="s">
        <v>159</v>
      </c>
      <c r="BF10154" t="s">
        <v>160</v>
      </c>
      <c r="BG10154" t="s">
        <v>161</v>
      </c>
      <c r="BH10154" t="s">
        <v>162</v>
      </c>
      <c r="BI10154" t="s">
        <v>163</v>
      </c>
      <c r="BL10154" t="s">
        <v>164</v>
      </c>
    </row>
    <row r="10155" spans="1:64" x14ac:dyDescent="0.3">
      <c r="A10155" t="s">
        <v>145</v>
      </c>
      <c r="B10155" t="s">
        <v>74578</v>
      </c>
      <c r="C10155" t="s">
        <v>67048</v>
      </c>
      <c r="D10155">
        <v>9.0167499999999998E-2</v>
      </c>
      <c r="E10155">
        <v>3.8405000000000002E-3</v>
      </c>
      <c r="F10155">
        <v>1</v>
      </c>
      <c r="G10155">
        <v>1</v>
      </c>
      <c r="H10155">
        <v>2</v>
      </c>
      <c r="I10155" t="s">
        <v>82</v>
      </c>
      <c r="J10155" t="s">
        <v>74579</v>
      </c>
      <c r="K10155" t="s">
        <v>149</v>
      </c>
      <c r="M10155">
        <v>0</v>
      </c>
      <c r="N10155">
        <v>1337.6518100000001</v>
      </c>
      <c r="AA10155" t="s">
        <v>66884</v>
      </c>
      <c r="AB10155" t="s">
        <v>86</v>
      </c>
      <c r="AC10155" t="s">
        <v>86</v>
      </c>
      <c r="AD10155" t="s">
        <v>86</v>
      </c>
      <c r="AE10155" t="s">
        <v>86</v>
      </c>
      <c r="AF10155" t="s">
        <v>86</v>
      </c>
      <c r="AG10155" t="s">
        <v>86</v>
      </c>
      <c r="AH10155" t="s">
        <v>86</v>
      </c>
      <c r="AI10155">
        <v>3.4320000000000002E-3</v>
      </c>
      <c r="AJ10155">
        <v>7.6160000000000005E-2</v>
      </c>
      <c r="AK10155">
        <v>2.69</v>
      </c>
      <c r="AL10155" t="s">
        <v>74580</v>
      </c>
      <c r="AM10155" t="s">
        <v>145</v>
      </c>
      <c r="AN10155" t="s">
        <v>151</v>
      </c>
      <c r="AO10155" t="s">
        <v>152</v>
      </c>
      <c r="AP10155" t="s">
        <v>153</v>
      </c>
      <c r="AQ10155" t="s">
        <v>154</v>
      </c>
      <c r="AR10155" t="s">
        <v>155</v>
      </c>
      <c r="AS10155" t="s">
        <v>156</v>
      </c>
      <c r="AT10155">
        <v>100</v>
      </c>
      <c r="AU10155">
        <v>584</v>
      </c>
      <c r="AV10155">
        <v>400</v>
      </c>
      <c r="AW10155">
        <v>410</v>
      </c>
      <c r="AX10155">
        <v>399</v>
      </c>
      <c r="AY10155" t="s">
        <v>74581</v>
      </c>
      <c r="AZ10155" t="s">
        <v>5748</v>
      </c>
      <c r="BA10155" t="s">
        <v>96</v>
      </c>
      <c r="BE10155" t="s">
        <v>159</v>
      </c>
      <c r="BF10155" t="s">
        <v>160</v>
      </c>
      <c r="BG10155" t="s">
        <v>161</v>
      </c>
      <c r="BH10155" t="s">
        <v>162</v>
      </c>
      <c r="BI10155" t="s">
        <v>163</v>
      </c>
      <c r="BL10155" t="s">
        <v>164</v>
      </c>
    </row>
    <row r="10156" spans="1:64" x14ac:dyDescent="0.3">
      <c r="A10156" t="s">
        <v>69314</v>
      </c>
      <c r="B10156" t="s">
        <v>74582</v>
      </c>
      <c r="D10156">
        <v>1.9610000000000001E-3</v>
      </c>
      <c r="E10156">
        <v>7.5979699999999994E-5</v>
      </c>
      <c r="F10156">
        <v>1</v>
      </c>
      <c r="G10156">
        <v>1</v>
      </c>
      <c r="H10156">
        <v>1</v>
      </c>
      <c r="I10156" t="s">
        <v>82</v>
      </c>
      <c r="J10156" t="s">
        <v>69530</v>
      </c>
      <c r="K10156" t="s">
        <v>69317</v>
      </c>
      <c r="M10156">
        <v>0</v>
      </c>
      <c r="N10156">
        <v>1555.79035</v>
      </c>
      <c r="AA10156" t="s">
        <v>66884</v>
      </c>
      <c r="AB10156" t="s">
        <v>86</v>
      </c>
      <c r="AC10156" t="s">
        <v>86</v>
      </c>
      <c r="AD10156" t="s">
        <v>86</v>
      </c>
      <c r="AE10156" t="s">
        <v>86</v>
      </c>
      <c r="AF10156" t="s">
        <v>86</v>
      </c>
      <c r="AG10156" t="s">
        <v>86</v>
      </c>
      <c r="AH10156" t="s">
        <v>86</v>
      </c>
      <c r="AI10156">
        <v>1.0349999999999999E-4</v>
      </c>
      <c r="AJ10156">
        <v>1.2780000000000001E-3</v>
      </c>
      <c r="AK10156">
        <v>3.47</v>
      </c>
      <c r="AL10156" t="s">
        <v>74583</v>
      </c>
      <c r="AM10156" t="s">
        <v>69314</v>
      </c>
      <c r="AN10156" t="s">
        <v>69319</v>
      </c>
      <c r="AO10156" t="s">
        <v>69320</v>
      </c>
      <c r="AP10156" t="s">
        <v>69321</v>
      </c>
      <c r="AQ10156" t="s">
        <v>69322</v>
      </c>
      <c r="AR10156" t="s">
        <v>69323</v>
      </c>
      <c r="AS10156" t="s">
        <v>69324</v>
      </c>
      <c r="AT10156">
        <v>100</v>
      </c>
      <c r="AU10156">
        <v>538</v>
      </c>
      <c r="AV10156">
        <v>282</v>
      </c>
      <c r="AW10156">
        <v>294</v>
      </c>
      <c r="AX10156">
        <v>281</v>
      </c>
      <c r="AY10156" t="s">
        <v>74584</v>
      </c>
      <c r="AZ10156" t="s">
        <v>74585</v>
      </c>
      <c r="BA10156" t="s">
        <v>96</v>
      </c>
      <c r="BE10156" t="s">
        <v>69327</v>
      </c>
      <c r="BF10156" t="s">
        <v>69328</v>
      </c>
      <c r="BG10156" t="s">
        <v>1310</v>
      </c>
      <c r="BH10156" t="s">
        <v>69329</v>
      </c>
      <c r="BI10156" t="s">
        <v>6810</v>
      </c>
      <c r="BJ10156" t="s">
        <v>69330</v>
      </c>
      <c r="BK10156" t="s">
        <v>58961</v>
      </c>
    </row>
    <row r="10157" spans="1:64" x14ac:dyDescent="0.3">
      <c r="A10157" t="s">
        <v>145</v>
      </c>
      <c r="B10157" t="s">
        <v>5744</v>
      </c>
      <c r="C10157" t="s">
        <v>67048</v>
      </c>
      <c r="D10157">
        <v>0.170264</v>
      </c>
      <c r="E10157">
        <v>9.6695900000000005E-3</v>
      </c>
      <c r="F10157">
        <v>2</v>
      </c>
      <c r="G10157">
        <v>2</v>
      </c>
      <c r="H10157">
        <v>1</v>
      </c>
      <c r="I10157" t="s">
        <v>187</v>
      </c>
      <c r="J10157" t="s">
        <v>5745</v>
      </c>
      <c r="K10157" t="s">
        <v>1755</v>
      </c>
      <c r="M10157">
        <v>0</v>
      </c>
      <c r="N10157">
        <v>1138.55612</v>
      </c>
      <c r="AA10157" t="s">
        <v>66884</v>
      </c>
      <c r="AB10157" t="s">
        <v>86</v>
      </c>
      <c r="AC10157" t="s">
        <v>86</v>
      </c>
      <c r="AD10157" t="s">
        <v>86</v>
      </c>
      <c r="AE10157" t="s">
        <v>86</v>
      </c>
      <c r="AF10157" t="s">
        <v>86</v>
      </c>
      <c r="AG10157" t="s">
        <v>86</v>
      </c>
      <c r="AH10157" t="s">
        <v>86</v>
      </c>
      <c r="AI10157">
        <v>8.2559999999999995E-3</v>
      </c>
      <c r="AJ10157">
        <v>0.151</v>
      </c>
      <c r="AK10157">
        <v>2.57</v>
      </c>
      <c r="AL10157" t="s">
        <v>5746</v>
      </c>
      <c r="AM10157" t="s">
        <v>145</v>
      </c>
      <c r="AN10157" t="s">
        <v>151</v>
      </c>
      <c r="AO10157" t="s">
        <v>152</v>
      </c>
      <c r="AP10157" t="s">
        <v>153</v>
      </c>
      <c r="AQ10157" t="s">
        <v>154</v>
      </c>
      <c r="AR10157" t="s">
        <v>155</v>
      </c>
      <c r="AS10157" t="s">
        <v>156</v>
      </c>
      <c r="AT10157">
        <v>100</v>
      </c>
      <c r="AU10157">
        <v>584</v>
      </c>
      <c r="AV10157">
        <v>400</v>
      </c>
      <c r="AW10157">
        <v>408</v>
      </c>
      <c r="AX10157">
        <v>399</v>
      </c>
      <c r="AY10157" t="s">
        <v>5747</v>
      </c>
      <c r="AZ10157" t="s">
        <v>5748</v>
      </c>
      <c r="BA10157" t="s">
        <v>96</v>
      </c>
      <c r="BE10157" t="s">
        <v>159</v>
      </c>
      <c r="BF10157" t="s">
        <v>160</v>
      </c>
      <c r="BG10157" t="s">
        <v>161</v>
      </c>
      <c r="BH10157" t="s">
        <v>162</v>
      </c>
      <c r="BI10157" t="s">
        <v>163</v>
      </c>
      <c r="BL10157" t="s">
        <v>164</v>
      </c>
    </row>
    <row r="10158" spans="1:64" x14ac:dyDescent="0.3">
      <c r="A10158" t="s">
        <v>27300</v>
      </c>
      <c r="B10158" t="s">
        <v>74586</v>
      </c>
      <c r="D10158">
        <v>4.6587E-5</v>
      </c>
      <c r="E10158">
        <v>7.5979699999999994E-5</v>
      </c>
      <c r="F10158">
        <v>1</v>
      </c>
      <c r="G10158">
        <v>1</v>
      </c>
      <c r="H10158">
        <v>1</v>
      </c>
      <c r="I10158" t="s">
        <v>82</v>
      </c>
      <c r="J10158" t="s">
        <v>61243</v>
      </c>
      <c r="K10158" t="s">
        <v>27303</v>
      </c>
      <c r="M10158">
        <v>0</v>
      </c>
      <c r="N10158">
        <v>2371.2027499999999</v>
      </c>
      <c r="AA10158" t="s">
        <v>66884</v>
      </c>
      <c r="AB10158" t="s">
        <v>86</v>
      </c>
      <c r="AC10158" t="s">
        <v>86</v>
      </c>
      <c r="AD10158" t="s">
        <v>86</v>
      </c>
      <c r="AE10158" t="s">
        <v>86</v>
      </c>
      <c r="AF10158" t="s">
        <v>86</v>
      </c>
      <c r="AG10158" t="s">
        <v>86</v>
      </c>
      <c r="AH10158" t="s">
        <v>86</v>
      </c>
      <c r="AI10158">
        <v>1.0349999999999999E-4</v>
      </c>
      <c r="AJ10158">
        <v>2.4199999999999999E-5</v>
      </c>
      <c r="AK10158">
        <v>4.75</v>
      </c>
      <c r="AL10158" t="s">
        <v>74587</v>
      </c>
      <c r="AM10158" t="s">
        <v>27300</v>
      </c>
      <c r="AN10158" t="s">
        <v>27305</v>
      </c>
      <c r="AO10158" t="s">
        <v>27306</v>
      </c>
      <c r="AP10158" t="s">
        <v>27307</v>
      </c>
      <c r="AQ10158" t="s">
        <v>27308</v>
      </c>
      <c r="AR10158" t="s">
        <v>27309</v>
      </c>
      <c r="AS10158" t="s">
        <v>27310</v>
      </c>
      <c r="AT10158">
        <v>100</v>
      </c>
      <c r="AU10158">
        <v>715</v>
      </c>
      <c r="AV10158">
        <v>103</v>
      </c>
      <c r="AW10158">
        <v>122</v>
      </c>
      <c r="AX10158">
        <v>102</v>
      </c>
      <c r="AY10158" t="s">
        <v>74588</v>
      </c>
      <c r="AZ10158" t="s">
        <v>74589</v>
      </c>
      <c r="BA10158" t="s">
        <v>96</v>
      </c>
      <c r="BE10158" t="s">
        <v>27313</v>
      </c>
      <c r="BF10158" t="s">
        <v>27314</v>
      </c>
      <c r="BG10158" t="s">
        <v>1926</v>
      </c>
      <c r="BH10158" t="s">
        <v>27315</v>
      </c>
      <c r="BI10158" t="s">
        <v>1657</v>
      </c>
      <c r="BL10158" t="s">
        <v>3764</v>
      </c>
    </row>
    <row r="10159" spans="1:64" x14ac:dyDescent="0.3">
      <c r="A10159" t="s">
        <v>22324</v>
      </c>
      <c r="B10159" t="s">
        <v>74590</v>
      </c>
      <c r="C10159" t="s">
        <v>67048</v>
      </c>
      <c r="D10159">
        <v>1.3022199999999999E-2</v>
      </c>
      <c r="E10159">
        <v>8.21757E-4</v>
      </c>
      <c r="F10159">
        <v>1</v>
      </c>
      <c r="G10159">
        <v>1</v>
      </c>
      <c r="H10159">
        <v>1</v>
      </c>
      <c r="I10159" t="s">
        <v>82</v>
      </c>
      <c r="J10159" t="s">
        <v>74591</v>
      </c>
      <c r="K10159" t="s">
        <v>22327</v>
      </c>
      <c r="M10159">
        <v>0</v>
      </c>
      <c r="N10159">
        <v>1231.5775799999999</v>
      </c>
      <c r="AA10159" t="s">
        <v>66884</v>
      </c>
      <c r="AB10159" t="s">
        <v>86</v>
      </c>
      <c r="AC10159" t="s">
        <v>86</v>
      </c>
      <c r="AD10159" t="s">
        <v>86</v>
      </c>
      <c r="AE10159" t="s">
        <v>86</v>
      </c>
      <c r="AF10159" t="s">
        <v>86</v>
      </c>
      <c r="AG10159" t="s">
        <v>86</v>
      </c>
      <c r="AH10159" t="s">
        <v>86</v>
      </c>
      <c r="AI10159">
        <v>6.6509999999999996E-4</v>
      </c>
      <c r="AJ10159">
        <v>9.6120000000000008E-3</v>
      </c>
      <c r="AK10159">
        <v>2.19</v>
      </c>
      <c r="AL10159" t="s">
        <v>74592</v>
      </c>
      <c r="AM10159" t="s">
        <v>22324</v>
      </c>
      <c r="AN10159" t="s">
        <v>22329</v>
      </c>
      <c r="AO10159" t="s">
        <v>22330</v>
      </c>
      <c r="AP10159" t="s">
        <v>22331</v>
      </c>
      <c r="AQ10159" t="s">
        <v>22332</v>
      </c>
      <c r="AR10159" t="s">
        <v>22333</v>
      </c>
      <c r="AS10159" t="s">
        <v>22334</v>
      </c>
      <c r="AT10159">
        <v>100</v>
      </c>
      <c r="AU10159">
        <v>493</v>
      </c>
      <c r="AV10159">
        <v>57</v>
      </c>
      <c r="AW10159">
        <v>66</v>
      </c>
      <c r="AX10159">
        <v>56</v>
      </c>
      <c r="AY10159" t="s">
        <v>74593</v>
      </c>
      <c r="AZ10159" t="s">
        <v>74594</v>
      </c>
      <c r="BA10159" t="s">
        <v>96</v>
      </c>
      <c r="BE10159" t="s">
        <v>22337</v>
      </c>
      <c r="BF10159" t="s">
        <v>22338</v>
      </c>
      <c r="BG10159" t="s">
        <v>423</v>
      </c>
      <c r="BH10159" t="s">
        <v>22339</v>
      </c>
      <c r="BI10159" t="s">
        <v>2907</v>
      </c>
      <c r="BJ10159" t="s">
        <v>22340</v>
      </c>
      <c r="BK10159" t="s">
        <v>22341</v>
      </c>
      <c r="BL10159" t="s">
        <v>2364</v>
      </c>
    </row>
    <row r="10160" spans="1:64" x14ac:dyDescent="0.3">
      <c r="A10160" t="s">
        <v>185</v>
      </c>
      <c r="B10160" t="s">
        <v>74595</v>
      </c>
      <c r="C10160" t="s">
        <v>74596</v>
      </c>
      <c r="D10160">
        <v>7.3211499999999999E-2</v>
      </c>
      <c r="E10160">
        <v>3.1390099999999998E-3</v>
      </c>
      <c r="F10160">
        <v>1</v>
      </c>
      <c r="G10160">
        <v>1</v>
      </c>
      <c r="H10160">
        <v>1</v>
      </c>
      <c r="I10160" t="s">
        <v>82</v>
      </c>
      <c r="J10160" t="s">
        <v>69541</v>
      </c>
      <c r="K10160" t="s">
        <v>1192</v>
      </c>
      <c r="M10160">
        <v>0</v>
      </c>
      <c r="N10160">
        <v>1446.60618</v>
      </c>
      <c r="AA10160" t="s">
        <v>66884</v>
      </c>
      <c r="AB10160" t="s">
        <v>86</v>
      </c>
      <c r="AC10160" t="s">
        <v>86</v>
      </c>
      <c r="AD10160" t="s">
        <v>86</v>
      </c>
      <c r="AE10160" t="s">
        <v>86</v>
      </c>
      <c r="AF10160" t="s">
        <v>86</v>
      </c>
      <c r="AG10160" t="s">
        <v>86</v>
      </c>
      <c r="AH10160" t="s">
        <v>86</v>
      </c>
      <c r="AI10160">
        <v>2.846E-3</v>
      </c>
      <c r="AJ10160">
        <v>6.062E-2</v>
      </c>
      <c r="AK10160">
        <v>2.35</v>
      </c>
      <c r="AL10160" t="s">
        <v>74597</v>
      </c>
      <c r="AM10160" t="s">
        <v>185</v>
      </c>
      <c r="AN10160" t="s">
        <v>191</v>
      </c>
      <c r="AO10160" t="s">
        <v>192</v>
      </c>
      <c r="AP10160" t="s">
        <v>193</v>
      </c>
      <c r="AQ10160" t="s">
        <v>194</v>
      </c>
      <c r="AR10160" t="s">
        <v>195</v>
      </c>
      <c r="AS10160" t="s">
        <v>196</v>
      </c>
      <c r="AT10160">
        <v>100</v>
      </c>
      <c r="AU10160">
        <v>472</v>
      </c>
      <c r="AV10160">
        <v>366</v>
      </c>
      <c r="AW10160">
        <v>376</v>
      </c>
      <c r="AX10160">
        <v>365</v>
      </c>
      <c r="AY10160" t="s">
        <v>74598</v>
      </c>
      <c r="AZ10160" t="s">
        <v>74599</v>
      </c>
      <c r="BA10160" t="s">
        <v>96</v>
      </c>
      <c r="BE10160" t="s">
        <v>199</v>
      </c>
      <c r="BF10160" t="s">
        <v>200</v>
      </c>
      <c r="BG10160" t="s">
        <v>161</v>
      </c>
      <c r="BH10160" t="s">
        <v>201</v>
      </c>
      <c r="BI10160" t="s">
        <v>202</v>
      </c>
      <c r="BL10160" t="s">
        <v>203</v>
      </c>
    </row>
    <row r="10161" spans="1:65" x14ac:dyDescent="0.3">
      <c r="A10161" t="s">
        <v>185</v>
      </c>
      <c r="B10161" t="s">
        <v>74595</v>
      </c>
      <c r="C10161" t="s">
        <v>74600</v>
      </c>
      <c r="D10161">
        <v>3.0268199999999999E-2</v>
      </c>
      <c r="E10161">
        <v>1.7364500000000001E-3</v>
      </c>
      <c r="F10161">
        <v>1</v>
      </c>
      <c r="G10161">
        <v>1</v>
      </c>
      <c r="H10161">
        <v>1</v>
      </c>
      <c r="I10161" t="s">
        <v>82</v>
      </c>
      <c r="J10161" t="s">
        <v>69541</v>
      </c>
      <c r="K10161" t="s">
        <v>1192</v>
      </c>
      <c r="M10161">
        <v>0</v>
      </c>
      <c r="N10161">
        <v>1430.6112700000001</v>
      </c>
      <c r="AA10161" t="s">
        <v>66884</v>
      </c>
      <c r="AB10161" t="s">
        <v>86</v>
      </c>
      <c r="AC10161" t="s">
        <v>86</v>
      </c>
      <c r="AD10161" t="s">
        <v>86</v>
      </c>
      <c r="AE10161" t="s">
        <v>86</v>
      </c>
      <c r="AF10161" t="s">
        <v>86</v>
      </c>
      <c r="AG10161" t="s">
        <v>86</v>
      </c>
      <c r="AH10161" t="s">
        <v>86</v>
      </c>
      <c r="AI10161">
        <v>1.389E-3</v>
      </c>
      <c r="AJ10161">
        <v>2.35E-2</v>
      </c>
      <c r="AK10161">
        <v>2.4500000000000002</v>
      </c>
      <c r="AL10161" t="s">
        <v>74597</v>
      </c>
      <c r="AM10161" t="s">
        <v>185</v>
      </c>
      <c r="AN10161" t="s">
        <v>191</v>
      </c>
      <c r="AO10161" t="s">
        <v>192</v>
      </c>
      <c r="AP10161" t="s">
        <v>193</v>
      </c>
      <c r="AQ10161" t="s">
        <v>194</v>
      </c>
      <c r="AR10161" t="s">
        <v>195</v>
      </c>
      <c r="AS10161" t="s">
        <v>196</v>
      </c>
      <c r="AT10161">
        <v>100</v>
      </c>
      <c r="AU10161">
        <v>472</v>
      </c>
      <c r="AV10161">
        <v>366</v>
      </c>
      <c r="AW10161">
        <v>376</v>
      </c>
      <c r="AX10161">
        <v>365</v>
      </c>
      <c r="AY10161" t="s">
        <v>74598</v>
      </c>
      <c r="AZ10161" t="s">
        <v>74599</v>
      </c>
      <c r="BA10161" t="s">
        <v>96</v>
      </c>
      <c r="BE10161" t="s">
        <v>199</v>
      </c>
      <c r="BF10161" t="s">
        <v>200</v>
      </c>
      <c r="BG10161" t="s">
        <v>161</v>
      </c>
      <c r="BH10161" t="s">
        <v>201</v>
      </c>
      <c r="BI10161" t="s">
        <v>202</v>
      </c>
      <c r="BL10161" t="s">
        <v>203</v>
      </c>
    </row>
    <row r="10162" spans="1:65" x14ac:dyDescent="0.3">
      <c r="A10162" t="s">
        <v>185</v>
      </c>
      <c r="B10162" t="s">
        <v>74601</v>
      </c>
      <c r="C10162" t="s">
        <v>74600</v>
      </c>
      <c r="D10162">
        <v>0.170264</v>
      </c>
      <c r="E10162">
        <v>9.6695900000000005E-3</v>
      </c>
      <c r="F10162">
        <v>1</v>
      </c>
      <c r="G10162">
        <v>1</v>
      </c>
      <c r="H10162">
        <v>1</v>
      </c>
      <c r="I10162" t="s">
        <v>82</v>
      </c>
      <c r="J10162" t="s">
        <v>2502</v>
      </c>
      <c r="K10162" t="s">
        <v>1192</v>
      </c>
      <c r="M10162">
        <v>0</v>
      </c>
      <c r="N10162">
        <v>1170.52819</v>
      </c>
      <c r="AA10162" t="s">
        <v>66884</v>
      </c>
      <c r="AB10162" t="s">
        <v>86</v>
      </c>
      <c r="AC10162" t="s">
        <v>86</v>
      </c>
      <c r="AD10162" t="s">
        <v>86</v>
      </c>
      <c r="AE10162" t="s">
        <v>86</v>
      </c>
      <c r="AF10162" t="s">
        <v>86</v>
      </c>
      <c r="AG10162" t="s">
        <v>86</v>
      </c>
      <c r="AH10162" t="s">
        <v>86</v>
      </c>
      <c r="AI10162">
        <v>8.2559999999999995E-3</v>
      </c>
      <c r="AJ10162">
        <v>0.15040000000000001</v>
      </c>
      <c r="AK10162">
        <v>2.34</v>
      </c>
      <c r="AL10162" t="s">
        <v>74602</v>
      </c>
      <c r="AM10162" t="s">
        <v>185</v>
      </c>
      <c r="AN10162" t="s">
        <v>191</v>
      </c>
      <c r="AO10162" t="s">
        <v>192</v>
      </c>
      <c r="AP10162" t="s">
        <v>193</v>
      </c>
      <c r="AQ10162" t="s">
        <v>194</v>
      </c>
      <c r="AR10162" t="s">
        <v>195</v>
      </c>
      <c r="AS10162" t="s">
        <v>196</v>
      </c>
      <c r="AT10162">
        <v>100</v>
      </c>
      <c r="AU10162">
        <v>472</v>
      </c>
      <c r="AV10162">
        <v>366</v>
      </c>
      <c r="AW10162">
        <v>374</v>
      </c>
      <c r="AX10162">
        <v>365</v>
      </c>
      <c r="AY10162" t="s">
        <v>74603</v>
      </c>
      <c r="AZ10162" t="s">
        <v>74599</v>
      </c>
      <c r="BA10162" t="s">
        <v>96</v>
      </c>
      <c r="BE10162" t="s">
        <v>199</v>
      </c>
      <c r="BF10162" t="s">
        <v>200</v>
      </c>
      <c r="BG10162" t="s">
        <v>161</v>
      </c>
      <c r="BH10162" t="s">
        <v>201</v>
      </c>
      <c r="BI10162" t="s">
        <v>202</v>
      </c>
      <c r="BL10162" t="s">
        <v>203</v>
      </c>
    </row>
    <row r="10163" spans="1:65" x14ac:dyDescent="0.3">
      <c r="A10163" t="s">
        <v>13683</v>
      </c>
      <c r="B10163" t="s">
        <v>74604</v>
      </c>
      <c r="D10163">
        <v>4.42964E-2</v>
      </c>
      <c r="E10163">
        <v>2.1755199999999998E-3</v>
      </c>
      <c r="F10163">
        <v>1</v>
      </c>
      <c r="G10163">
        <v>1</v>
      </c>
      <c r="H10163">
        <v>1</v>
      </c>
      <c r="I10163" t="s">
        <v>82</v>
      </c>
      <c r="J10163" t="s">
        <v>2639</v>
      </c>
      <c r="K10163" t="s">
        <v>13686</v>
      </c>
      <c r="M10163">
        <v>0</v>
      </c>
      <c r="N10163">
        <v>1073.5414599999999</v>
      </c>
      <c r="AA10163" t="s">
        <v>66884</v>
      </c>
      <c r="AB10163" t="s">
        <v>86</v>
      </c>
      <c r="AC10163" t="s">
        <v>86</v>
      </c>
      <c r="AD10163" t="s">
        <v>86</v>
      </c>
      <c r="AE10163" t="s">
        <v>86</v>
      </c>
      <c r="AF10163" t="s">
        <v>86</v>
      </c>
      <c r="AG10163" t="s">
        <v>86</v>
      </c>
      <c r="AH10163" t="s">
        <v>86</v>
      </c>
      <c r="AI10163">
        <v>1.8860000000000001E-3</v>
      </c>
      <c r="AJ10163">
        <v>3.5360000000000003E-2</v>
      </c>
      <c r="AK10163">
        <v>2.63</v>
      </c>
      <c r="AL10163" t="s">
        <v>74605</v>
      </c>
      <c r="AM10163" t="s">
        <v>13683</v>
      </c>
      <c r="AN10163" t="s">
        <v>13688</v>
      </c>
      <c r="AO10163" t="s">
        <v>13689</v>
      </c>
      <c r="AP10163" t="s">
        <v>13690</v>
      </c>
      <c r="AQ10163" t="s">
        <v>13691</v>
      </c>
      <c r="AR10163" t="s">
        <v>13692</v>
      </c>
      <c r="AS10163" t="s">
        <v>13693</v>
      </c>
      <c r="AT10163">
        <v>100</v>
      </c>
      <c r="AU10163">
        <v>238</v>
      </c>
      <c r="AV10163">
        <v>30</v>
      </c>
      <c r="AW10163">
        <v>38</v>
      </c>
      <c r="AX10163">
        <v>29</v>
      </c>
      <c r="AY10163" t="s">
        <v>74606</v>
      </c>
      <c r="AZ10163" t="s">
        <v>74607</v>
      </c>
      <c r="BA10163" t="s">
        <v>96</v>
      </c>
      <c r="BC10163" t="s">
        <v>746</v>
      </c>
      <c r="BD10163" t="s">
        <v>747</v>
      </c>
      <c r="BG10163" t="s">
        <v>644</v>
      </c>
      <c r="BH10163" t="s">
        <v>13696</v>
      </c>
      <c r="BI10163" t="s">
        <v>715</v>
      </c>
      <c r="BJ10163" t="s">
        <v>1341</v>
      </c>
      <c r="BK10163" t="s">
        <v>2483</v>
      </c>
    </row>
    <row r="10164" spans="1:65" x14ac:dyDescent="0.3">
      <c r="A10164" t="s">
        <v>41604</v>
      </c>
      <c r="B10164" t="s">
        <v>74608</v>
      </c>
      <c r="D10164">
        <v>3.0104399999999999E-5</v>
      </c>
      <c r="E10164">
        <v>7.5979699999999994E-5</v>
      </c>
      <c r="F10164">
        <v>1</v>
      </c>
      <c r="G10164">
        <v>1</v>
      </c>
      <c r="H10164">
        <v>1</v>
      </c>
      <c r="I10164" t="s">
        <v>82</v>
      </c>
      <c r="J10164" t="s">
        <v>74609</v>
      </c>
      <c r="K10164" t="s">
        <v>41608</v>
      </c>
      <c r="M10164">
        <v>0</v>
      </c>
      <c r="N10164">
        <v>2900.5112199999999</v>
      </c>
      <c r="AA10164" t="s">
        <v>66884</v>
      </c>
      <c r="AB10164" t="s">
        <v>86</v>
      </c>
      <c r="AC10164" t="s">
        <v>86</v>
      </c>
      <c r="AD10164" t="s">
        <v>86</v>
      </c>
      <c r="AE10164" t="s">
        <v>86</v>
      </c>
      <c r="AF10164" t="s">
        <v>86</v>
      </c>
      <c r="AG10164" t="s">
        <v>86</v>
      </c>
      <c r="AH10164" t="s">
        <v>86</v>
      </c>
      <c r="AI10164">
        <v>1.0349999999999999E-4</v>
      </c>
      <c r="AJ10164">
        <v>1.5119999999999999E-5</v>
      </c>
      <c r="AK10164">
        <v>4.7</v>
      </c>
      <c r="AL10164" t="s">
        <v>74610</v>
      </c>
      <c r="AM10164" t="s">
        <v>41604</v>
      </c>
      <c r="AN10164" t="s">
        <v>41610</v>
      </c>
      <c r="AO10164" t="s">
        <v>41611</v>
      </c>
      <c r="AP10164" t="s">
        <v>41612</v>
      </c>
      <c r="AQ10164" t="s">
        <v>41613</v>
      </c>
      <c r="AR10164" t="s">
        <v>41614</v>
      </c>
      <c r="AS10164" t="s">
        <v>41615</v>
      </c>
      <c r="AT10164">
        <v>100</v>
      </c>
      <c r="AU10164">
        <v>572</v>
      </c>
      <c r="AV10164">
        <v>212</v>
      </c>
      <c r="AW10164">
        <v>238</v>
      </c>
      <c r="AX10164">
        <v>211</v>
      </c>
      <c r="AY10164" t="s">
        <v>74611</v>
      </c>
      <c r="AZ10164" t="s">
        <v>74573</v>
      </c>
      <c r="BA10164" t="s">
        <v>96</v>
      </c>
      <c r="BC10164" t="s">
        <v>746</v>
      </c>
      <c r="BD10164" t="s">
        <v>747</v>
      </c>
      <c r="BE10164" t="s">
        <v>41618</v>
      </c>
      <c r="BF10164" t="s">
        <v>41619</v>
      </c>
      <c r="BG10164" t="s">
        <v>1310</v>
      </c>
      <c r="BH10164" t="s">
        <v>41620</v>
      </c>
      <c r="BI10164" t="s">
        <v>7674</v>
      </c>
      <c r="BJ10164" t="s">
        <v>14779</v>
      </c>
      <c r="BK10164" t="s">
        <v>7961</v>
      </c>
    </row>
    <row r="10165" spans="1:65" x14ac:dyDescent="0.3">
      <c r="A10165" t="s">
        <v>445</v>
      </c>
      <c r="B10165" t="s">
        <v>73979</v>
      </c>
      <c r="D10165">
        <v>1.3609400000000001E-5</v>
      </c>
      <c r="E10165">
        <v>7.5979699999999994E-5</v>
      </c>
      <c r="F10165">
        <v>3</v>
      </c>
      <c r="G10165">
        <v>7</v>
      </c>
      <c r="H10165">
        <v>3</v>
      </c>
      <c r="I10165" t="s">
        <v>279</v>
      </c>
      <c r="J10165" t="s">
        <v>73980</v>
      </c>
      <c r="K10165" t="s">
        <v>448</v>
      </c>
      <c r="M10165">
        <v>0</v>
      </c>
      <c r="N10165">
        <v>2330.0182599999998</v>
      </c>
      <c r="AA10165" t="s">
        <v>66884</v>
      </c>
      <c r="AB10165" t="s">
        <v>86</v>
      </c>
      <c r="AC10165" t="s">
        <v>86</v>
      </c>
      <c r="AD10165" t="s">
        <v>86</v>
      </c>
      <c r="AE10165" t="s">
        <v>86</v>
      </c>
      <c r="AF10165" t="s">
        <v>86</v>
      </c>
      <c r="AG10165" t="s">
        <v>86</v>
      </c>
      <c r="AH10165" t="s">
        <v>86</v>
      </c>
      <c r="AI10165">
        <v>1.0349999999999999E-4</v>
      </c>
      <c r="AJ10165">
        <v>6.5309999999999998E-6</v>
      </c>
      <c r="AK10165">
        <v>5.0599999999999996</v>
      </c>
      <c r="AL10165" t="s">
        <v>73981</v>
      </c>
      <c r="AM10165" t="s">
        <v>445</v>
      </c>
      <c r="AN10165" t="s">
        <v>450</v>
      </c>
      <c r="AO10165" t="s">
        <v>451</v>
      </c>
      <c r="AP10165" t="s">
        <v>452</v>
      </c>
      <c r="AQ10165" t="s">
        <v>453</v>
      </c>
      <c r="AR10165" t="s">
        <v>454</v>
      </c>
      <c r="AS10165" t="s">
        <v>455</v>
      </c>
      <c r="AT10165">
        <v>100</v>
      </c>
      <c r="AU10165">
        <v>451</v>
      </c>
      <c r="AV10165">
        <v>403</v>
      </c>
      <c r="AW10165">
        <v>422</v>
      </c>
      <c r="AX10165">
        <v>402</v>
      </c>
      <c r="AY10165" t="s">
        <v>73982</v>
      </c>
      <c r="AZ10165" t="s">
        <v>73983</v>
      </c>
      <c r="BA10165" t="s">
        <v>96</v>
      </c>
      <c r="BF10165" t="s">
        <v>460</v>
      </c>
      <c r="BG10165" t="s">
        <v>98</v>
      </c>
      <c r="BH10165" t="s">
        <v>461</v>
      </c>
      <c r="BI10165" t="s">
        <v>339</v>
      </c>
    </row>
    <row r="10166" spans="1:65" x14ac:dyDescent="0.3">
      <c r="A10166" t="s">
        <v>10614</v>
      </c>
      <c r="B10166" t="s">
        <v>74612</v>
      </c>
      <c r="D10166">
        <v>4.4716600000000002E-2</v>
      </c>
      <c r="E10166">
        <v>2.2126400000000001E-3</v>
      </c>
      <c r="F10166">
        <v>1</v>
      </c>
      <c r="G10166">
        <v>1</v>
      </c>
      <c r="H10166">
        <v>1</v>
      </c>
      <c r="I10166" t="s">
        <v>82</v>
      </c>
      <c r="J10166" t="s">
        <v>46292</v>
      </c>
      <c r="K10166" t="s">
        <v>10618</v>
      </c>
      <c r="M10166">
        <v>0</v>
      </c>
      <c r="N10166">
        <v>933.51523999999995</v>
      </c>
      <c r="AA10166" t="s">
        <v>66884</v>
      </c>
      <c r="AB10166" t="s">
        <v>86</v>
      </c>
      <c r="AC10166" t="s">
        <v>86</v>
      </c>
      <c r="AD10166" t="s">
        <v>86</v>
      </c>
      <c r="AE10166" t="s">
        <v>86</v>
      </c>
      <c r="AF10166" t="s">
        <v>86</v>
      </c>
      <c r="AG10166" t="s">
        <v>86</v>
      </c>
      <c r="AH10166" t="s">
        <v>86</v>
      </c>
      <c r="AI10166">
        <v>1.9469999999999999E-3</v>
      </c>
      <c r="AJ10166">
        <v>3.5720000000000002E-2</v>
      </c>
      <c r="AK10166">
        <v>2.0099999999999998</v>
      </c>
      <c r="AL10166" t="s">
        <v>74613</v>
      </c>
      <c r="AM10166" t="s">
        <v>10614</v>
      </c>
      <c r="AN10166" t="s">
        <v>10620</v>
      </c>
      <c r="AO10166" t="s">
        <v>10621</v>
      </c>
      <c r="AP10166" t="s">
        <v>10622</v>
      </c>
      <c r="AQ10166" t="s">
        <v>10623</v>
      </c>
      <c r="AR10166" t="s">
        <v>10624</v>
      </c>
      <c r="AS10166" t="s">
        <v>10625</v>
      </c>
      <c r="AT10166">
        <v>100</v>
      </c>
      <c r="AU10166">
        <v>4128</v>
      </c>
      <c r="AV10166">
        <v>265</v>
      </c>
      <c r="AW10166">
        <v>273</v>
      </c>
      <c r="AX10166">
        <v>264</v>
      </c>
      <c r="AY10166" t="s">
        <v>74614</v>
      </c>
      <c r="AZ10166" t="s">
        <v>74615</v>
      </c>
      <c r="BA10166" t="s">
        <v>96</v>
      </c>
      <c r="BG10166" t="s">
        <v>1310</v>
      </c>
      <c r="BH10166" t="s">
        <v>10628</v>
      </c>
      <c r="BI10166" t="s">
        <v>1413</v>
      </c>
      <c r="BJ10166" t="s">
        <v>10629</v>
      </c>
      <c r="BK10166" t="s">
        <v>10630</v>
      </c>
      <c r="BL10166" t="s">
        <v>10631</v>
      </c>
    </row>
    <row r="10167" spans="1:65" x14ac:dyDescent="0.3">
      <c r="A10167" t="s">
        <v>5095</v>
      </c>
      <c r="B10167" t="s">
        <v>74616</v>
      </c>
      <c r="C10167" t="s">
        <v>67048</v>
      </c>
      <c r="D10167">
        <v>0.12377299999999999</v>
      </c>
      <c r="E10167">
        <v>6.3073399999999998E-3</v>
      </c>
      <c r="F10167">
        <v>1</v>
      </c>
      <c r="G10167">
        <v>1</v>
      </c>
      <c r="H10167">
        <v>1</v>
      </c>
      <c r="I10167" t="s">
        <v>82</v>
      </c>
      <c r="J10167" t="s">
        <v>74617</v>
      </c>
      <c r="K10167" t="s">
        <v>5098</v>
      </c>
      <c r="M10167">
        <v>0</v>
      </c>
      <c r="N10167">
        <v>1170.52819</v>
      </c>
      <c r="AA10167" t="s">
        <v>66884</v>
      </c>
      <c r="AB10167" t="s">
        <v>86</v>
      </c>
      <c r="AC10167" t="s">
        <v>86</v>
      </c>
      <c r="AD10167" t="s">
        <v>86</v>
      </c>
      <c r="AE10167" t="s">
        <v>86</v>
      </c>
      <c r="AF10167" t="s">
        <v>86</v>
      </c>
      <c r="AG10167" t="s">
        <v>86</v>
      </c>
      <c r="AH10167" t="s">
        <v>86</v>
      </c>
      <c r="AI10167">
        <v>5.4730000000000004E-3</v>
      </c>
      <c r="AJ10167">
        <v>0.1069</v>
      </c>
      <c r="AK10167">
        <v>2.41</v>
      </c>
      <c r="AL10167" t="s">
        <v>74618</v>
      </c>
      <c r="AM10167" t="s">
        <v>5095</v>
      </c>
      <c r="AN10167" t="s">
        <v>5100</v>
      </c>
      <c r="AO10167" t="s">
        <v>5101</v>
      </c>
      <c r="AP10167" t="s">
        <v>5102</v>
      </c>
      <c r="AQ10167" t="s">
        <v>5103</v>
      </c>
      <c r="AR10167" t="s">
        <v>5104</v>
      </c>
      <c r="AS10167" t="s">
        <v>5105</v>
      </c>
      <c r="AT10167">
        <v>100</v>
      </c>
      <c r="AU10167">
        <v>473</v>
      </c>
      <c r="AV10167">
        <v>368</v>
      </c>
      <c r="AW10167">
        <v>376</v>
      </c>
      <c r="AX10167">
        <v>367</v>
      </c>
      <c r="AY10167" t="s">
        <v>74619</v>
      </c>
      <c r="AZ10167" t="s">
        <v>74599</v>
      </c>
      <c r="BA10167" t="s">
        <v>96</v>
      </c>
      <c r="BE10167" t="s">
        <v>5108</v>
      </c>
      <c r="BF10167" t="s">
        <v>5109</v>
      </c>
      <c r="BG10167" t="s">
        <v>161</v>
      </c>
      <c r="BH10167" t="s">
        <v>5110</v>
      </c>
      <c r="BI10167" t="s">
        <v>142</v>
      </c>
      <c r="BL10167" t="s">
        <v>294</v>
      </c>
    </row>
    <row r="10168" spans="1:65" x14ac:dyDescent="0.3">
      <c r="A10168" t="s">
        <v>74620</v>
      </c>
      <c r="B10168" t="s">
        <v>74621</v>
      </c>
      <c r="C10168" t="s">
        <v>18073</v>
      </c>
      <c r="D10168">
        <v>1.44236E-3</v>
      </c>
      <c r="E10168">
        <v>7.5979699999999994E-5</v>
      </c>
      <c r="F10168">
        <v>1</v>
      </c>
      <c r="G10168">
        <v>1</v>
      </c>
      <c r="H10168">
        <v>1</v>
      </c>
      <c r="I10168" t="s">
        <v>82</v>
      </c>
      <c r="J10168" t="s">
        <v>50424</v>
      </c>
      <c r="K10168" t="s">
        <v>74622</v>
      </c>
      <c r="M10168">
        <v>0</v>
      </c>
      <c r="N10168">
        <v>2819.5547099999999</v>
      </c>
      <c r="AA10168" t="s">
        <v>66975</v>
      </c>
      <c r="AB10168" t="s">
        <v>86</v>
      </c>
      <c r="AC10168" t="s">
        <v>86</v>
      </c>
      <c r="AD10168" t="s">
        <v>86</v>
      </c>
      <c r="AE10168" t="s">
        <v>86</v>
      </c>
      <c r="AF10168" t="s">
        <v>86</v>
      </c>
      <c r="AG10168" t="s">
        <v>86</v>
      </c>
      <c r="AH10168" t="s">
        <v>86</v>
      </c>
      <c r="AI10168">
        <v>1.0349999999999999E-4</v>
      </c>
      <c r="AJ10168">
        <v>9.2420000000000002E-4</v>
      </c>
      <c r="AK10168">
        <v>3.23</v>
      </c>
      <c r="AL10168" t="s">
        <v>74623</v>
      </c>
      <c r="AM10168" t="s">
        <v>74620</v>
      </c>
      <c r="AN10168" t="s">
        <v>74624</v>
      </c>
      <c r="AO10168" t="s">
        <v>74625</v>
      </c>
      <c r="AP10168" t="s">
        <v>74626</v>
      </c>
      <c r="AQ10168" t="s">
        <v>27408</v>
      </c>
      <c r="AR10168" t="s">
        <v>74627</v>
      </c>
      <c r="AS10168" t="s">
        <v>74628</v>
      </c>
      <c r="AT10168">
        <v>100</v>
      </c>
      <c r="AU10168">
        <v>201</v>
      </c>
      <c r="AV10168">
        <v>182</v>
      </c>
      <c r="AW10168">
        <v>201</v>
      </c>
      <c r="AX10168">
        <v>181</v>
      </c>
      <c r="AY10168" t="s">
        <v>74629</v>
      </c>
      <c r="AZ10168" t="s">
        <v>74630</v>
      </c>
      <c r="BA10168" t="s">
        <v>96</v>
      </c>
      <c r="BC10168" t="s">
        <v>1718</v>
      </c>
      <c r="BD10168" t="s">
        <v>1719</v>
      </c>
      <c r="BF10168" t="s">
        <v>74631</v>
      </c>
      <c r="BG10168" t="s">
        <v>2005</v>
      </c>
      <c r="BH10168" t="s">
        <v>74632</v>
      </c>
      <c r="BI10168" t="s">
        <v>9815</v>
      </c>
      <c r="BJ10168" t="s">
        <v>407</v>
      </c>
      <c r="BL10168" t="s">
        <v>4273</v>
      </c>
    </row>
    <row r="10169" spans="1:65" x14ac:dyDescent="0.3">
      <c r="A10169" t="s">
        <v>13417</v>
      </c>
      <c r="B10169" t="s">
        <v>74633</v>
      </c>
      <c r="C10169" t="s">
        <v>2350</v>
      </c>
      <c r="D10169">
        <v>2.0605699999999998E-3</v>
      </c>
      <c r="E10169">
        <v>7.5979699999999994E-5</v>
      </c>
      <c r="F10169">
        <v>1</v>
      </c>
      <c r="G10169">
        <v>1</v>
      </c>
      <c r="H10169">
        <v>1</v>
      </c>
      <c r="I10169" t="s">
        <v>82</v>
      </c>
      <c r="J10169" t="s">
        <v>74634</v>
      </c>
      <c r="K10169" t="s">
        <v>13420</v>
      </c>
      <c r="M10169">
        <v>0</v>
      </c>
      <c r="N10169">
        <v>2119.2057199999999</v>
      </c>
      <c r="AA10169" t="s">
        <v>66975</v>
      </c>
      <c r="AB10169" t="s">
        <v>86</v>
      </c>
      <c r="AC10169" t="s">
        <v>86</v>
      </c>
      <c r="AD10169" t="s">
        <v>86</v>
      </c>
      <c r="AE10169" t="s">
        <v>86</v>
      </c>
      <c r="AF10169" t="s">
        <v>86</v>
      </c>
      <c r="AG10169" t="s">
        <v>86</v>
      </c>
      <c r="AH10169" t="s">
        <v>86</v>
      </c>
      <c r="AI10169">
        <v>1.0349999999999999E-4</v>
      </c>
      <c r="AJ10169">
        <v>1.3519999999999999E-3</v>
      </c>
      <c r="AK10169">
        <v>3.29</v>
      </c>
      <c r="AL10169" t="s">
        <v>74635</v>
      </c>
      <c r="AM10169" t="s">
        <v>13417</v>
      </c>
      <c r="AN10169" t="s">
        <v>13422</v>
      </c>
      <c r="AO10169" t="s">
        <v>13423</v>
      </c>
      <c r="AP10169" t="s">
        <v>13424</v>
      </c>
      <c r="AQ10169" t="s">
        <v>13425</v>
      </c>
      <c r="AR10169" t="s">
        <v>13426</v>
      </c>
      <c r="AS10169" t="s">
        <v>13427</v>
      </c>
      <c r="AT10169">
        <v>100</v>
      </c>
      <c r="AU10169">
        <v>4646</v>
      </c>
      <c r="AV10169">
        <v>4144</v>
      </c>
      <c r="AW10169">
        <v>4159</v>
      </c>
      <c r="AX10169">
        <v>4143</v>
      </c>
      <c r="AY10169" t="s">
        <v>74636</v>
      </c>
      <c r="AZ10169" t="s">
        <v>74637</v>
      </c>
      <c r="BA10169" t="s">
        <v>96</v>
      </c>
      <c r="BC10169" t="s">
        <v>746</v>
      </c>
      <c r="BD10169" t="s">
        <v>747</v>
      </c>
      <c r="BG10169" t="s">
        <v>670</v>
      </c>
      <c r="BH10169" t="s">
        <v>13430</v>
      </c>
      <c r="BI10169" t="s">
        <v>142</v>
      </c>
      <c r="BJ10169" t="s">
        <v>13431</v>
      </c>
      <c r="BK10169" t="s">
        <v>4921</v>
      </c>
      <c r="BL10169" t="s">
        <v>13432</v>
      </c>
    </row>
    <row r="10170" spans="1:65" x14ac:dyDescent="0.3">
      <c r="A10170" t="s">
        <v>38777</v>
      </c>
      <c r="B10170" t="s">
        <v>74638</v>
      </c>
      <c r="D10170">
        <v>4.0680500000000001E-2</v>
      </c>
      <c r="E10170">
        <v>2.0139099999999998E-3</v>
      </c>
      <c r="F10170">
        <v>1</v>
      </c>
      <c r="G10170">
        <v>1</v>
      </c>
      <c r="H10170">
        <v>1</v>
      </c>
      <c r="I10170" t="s">
        <v>82</v>
      </c>
      <c r="J10170" t="s">
        <v>74639</v>
      </c>
      <c r="K10170" t="s">
        <v>38779</v>
      </c>
      <c r="M10170">
        <v>0</v>
      </c>
      <c r="N10170">
        <v>1074.6669899999999</v>
      </c>
      <c r="AA10170" t="s">
        <v>66884</v>
      </c>
      <c r="AB10170" t="s">
        <v>86</v>
      </c>
      <c r="AC10170" t="s">
        <v>86</v>
      </c>
      <c r="AD10170" t="s">
        <v>86</v>
      </c>
      <c r="AE10170" t="s">
        <v>86</v>
      </c>
      <c r="AF10170" t="s">
        <v>86</v>
      </c>
      <c r="AG10170" t="s">
        <v>86</v>
      </c>
      <c r="AH10170" t="s">
        <v>86</v>
      </c>
      <c r="AI10170">
        <v>1.7669999999999999E-3</v>
      </c>
      <c r="AJ10170">
        <v>3.2480000000000002E-2</v>
      </c>
      <c r="AK10170">
        <v>1.99</v>
      </c>
      <c r="AL10170" t="s">
        <v>74640</v>
      </c>
      <c r="AM10170" t="s">
        <v>38777</v>
      </c>
      <c r="AN10170" t="s">
        <v>38781</v>
      </c>
      <c r="AO10170" t="s">
        <v>38782</v>
      </c>
      <c r="AP10170" t="s">
        <v>38783</v>
      </c>
      <c r="AQ10170" t="s">
        <v>38784</v>
      </c>
      <c r="AR10170" t="s">
        <v>38785</v>
      </c>
      <c r="AS10170" t="s">
        <v>38786</v>
      </c>
      <c r="AT10170">
        <v>100</v>
      </c>
      <c r="AU10170">
        <v>490</v>
      </c>
      <c r="AV10170">
        <v>376</v>
      </c>
      <c r="AW10170">
        <v>385</v>
      </c>
      <c r="AX10170">
        <v>375</v>
      </c>
      <c r="AY10170" t="s">
        <v>74641</v>
      </c>
      <c r="AZ10170" t="s">
        <v>74642</v>
      </c>
      <c r="BA10170" t="s">
        <v>96</v>
      </c>
      <c r="BE10170" t="s">
        <v>38789</v>
      </c>
      <c r="BF10170" t="s">
        <v>38790</v>
      </c>
      <c r="BG10170" t="s">
        <v>423</v>
      </c>
      <c r="BH10170" t="s">
        <v>38791</v>
      </c>
      <c r="BI10170" t="s">
        <v>219</v>
      </c>
      <c r="BJ10170" t="s">
        <v>38792</v>
      </c>
      <c r="BK10170" t="s">
        <v>5243</v>
      </c>
      <c r="BL10170" t="s">
        <v>3663</v>
      </c>
    </row>
    <row r="10171" spans="1:65" x14ac:dyDescent="0.3">
      <c r="A10171" t="s">
        <v>46941</v>
      </c>
      <c r="B10171" t="s">
        <v>74643</v>
      </c>
      <c r="D10171">
        <v>4.6874800000000001E-2</v>
      </c>
      <c r="E10171">
        <v>2.2126400000000001E-3</v>
      </c>
      <c r="F10171">
        <v>1</v>
      </c>
      <c r="G10171">
        <v>2</v>
      </c>
      <c r="H10171">
        <v>1</v>
      </c>
      <c r="I10171" t="s">
        <v>82</v>
      </c>
      <c r="J10171" t="s">
        <v>17878</v>
      </c>
      <c r="K10171" t="s">
        <v>46944</v>
      </c>
      <c r="M10171">
        <v>0</v>
      </c>
      <c r="N10171">
        <v>1081.5676699999999</v>
      </c>
      <c r="AA10171" t="s">
        <v>66884</v>
      </c>
      <c r="AB10171" t="s">
        <v>86</v>
      </c>
      <c r="AC10171" t="s">
        <v>86</v>
      </c>
      <c r="AD10171" t="s">
        <v>86</v>
      </c>
      <c r="AE10171" t="s">
        <v>86</v>
      </c>
      <c r="AF10171" t="s">
        <v>86</v>
      </c>
      <c r="AG10171" t="s">
        <v>86</v>
      </c>
      <c r="AH10171" t="s">
        <v>86</v>
      </c>
      <c r="AI10171">
        <v>2.0569999999999998E-3</v>
      </c>
      <c r="AJ10171">
        <v>3.7629999999999997E-2</v>
      </c>
      <c r="AK10171">
        <v>2.06</v>
      </c>
      <c r="AL10171" t="s">
        <v>74644</v>
      </c>
      <c r="AM10171" t="s">
        <v>46941</v>
      </c>
      <c r="AN10171" t="s">
        <v>46946</v>
      </c>
      <c r="AO10171" t="s">
        <v>46947</v>
      </c>
      <c r="AP10171" t="s">
        <v>46948</v>
      </c>
      <c r="AQ10171" t="s">
        <v>46949</v>
      </c>
      <c r="AR10171" t="s">
        <v>46950</v>
      </c>
      <c r="AS10171" t="s">
        <v>46951</v>
      </c>
      <c r="AT10171">
        <v>100</v>
      </c>
      <c r="AU10171">
        <v>509</v>
      </c>
      <c r="AV10171">
        <v>129</v>
      </c>
      <c r="AW10171">
        <v>137</v>
      </c>
      <c r="AX10171">
        <v>128</v>
      </c>
      <c r="AY10171" t="s">
        <v>74645</v>
      </c>
      <c r="AZ10171" t="s">
        <v>74646</v>
      </c>
      <c r="BA10171" t="s">
        <v>96</v>
      </c>
      <c r="BC10171" t="s">
        <v>746</v>
      </c>
      <c r="BD10171" t="s">
        <v>747</v>
      </c>
      <c r="BG10171" t="s">
        <v>944</v>
      </c>
      <c r="BH10171" t="s">
        <v>46954</v>
      </c>
      <c r="BI10171" t="s">
        <v>2907</v>
      </c>
      <c r="BJ10171" t="s">
        <v>220</v>
      </c>
      <c r="BK10171" t="s">
        <v>10969</v>
      </c>
      <c r="BL10171" t="s">
        <v>46955</v>
      </c>
    </row>
    <row r="10172" spans="1:65" x14ac:dyDescent="0.3">
      <c r="A10172" t="s">
        <v>14466</v>
      </c>
      <c r="B10172" t="s">
        <v>74647</v>
      </c>
      <c r="C10172" t="s">
        <v>68173</v>
      </c>
      <c r="D10172">
        <v>0.10959199999999999</v>
      </c>
      <c r="E10172">
        <v>5.0336499999999998E-3</v>
      </c>
      <c r="F10172">
        <v>1</v>
      </c>
      <c r="G10172">
        <v>1</v>
      </c>
      <c r="H10172">
        <v>1</v>
      </c>
      <c r="I10172" t="s">
        <v>82</v>
      </c>
      <c r="J10172" t="s">
        <v>67477</v>
      </c>
      <c r="K10172" t="s">
        <v>14470</v>
      </c>
      <c r="M10172">
        <v>0</v>
      </c>
      <c r="N10172">
        <v>953.46955000000003</v>
      </c>
      <c r="AA10172" t="s">
        <v>66884</v>
      </c>
      <c r="AB10172" t="s">
        <v>86</v>
      </c>
      <c r="AC10172" t="s">
        <v>86</v>
      </c>
      <c r="AD10172" t="s">
        <v>86</v>
      </c>
      <c r="AE10172" t="s">
        <v>86</v>
      </c>
      <c r="AF10172" t="s">
        <v>86</v>
      </c>
      <c r="AG10172" t="s">
        <v>86</v>
      </c>
      <c r="AH10172" t="s">
        <v>86</v>
      </c>
      <c r="AI10172">
        <v>4.45E-3</v>
      </c>
      <c r="AJ10172">
        <v>9.3990000000000004E-2</v>
      </c>
      <c r="AK10172">
        <v>1.43</v>
      </c>
      <c r="AL10172" t="s">
        <v>74648</v>
      </c>
      <c r="AM10172" t="s">
        <v>14466</v>
      </c>
      <c r="AN10172" t="s">
        <v>14472</v>
      </c>
      <c r="AO10172" t="s">
        <v>14473</v>
      </c>
      <c r="AP10172" t="s">
        <v>14474</v>
      </c>
      <c r="AQ10172" t="s">
        <v>14475</v>
      </c>
      <c r="AR10172" t="s">
        <v>14476</v>
      </c>
      <c r="AS10172" t="s">
        <v>14477</v>
      </c>
      <c r="AT10172">
        <v>100</v>
      </c>
      <c r="AU10172">
        <v>263</v>
      </c>
      <c r="AV10172">
        <v>83</v>
      </c>
      <c r="AW10172">
        <v>89</v>
      </c>
      <c r="AX10172">
        <v>82</v>
      </c>
      <c r="AY10172" t="s">
        <v>74649</v>
      </c>
      <c r="AZ10172" t="s">
        <v>74650</v>
      </c>
      <c r="BA10172" t="s">
        <v>96</v>
      </c>
      <c r="BF10172" t="s">
        <v>14480</v>
      </c>
      <c r="BG10172" t="s">
        <v>1926</v>
      </c>
      <c r="BH10172" t="s">
        <v>14481</v>
      </c>
      <c r="BI10172" t="s">
        <v>3958</v>
      </c>
      <c r="BJ10172" t="s">
        <v>14482</v>
      </c>
    </row>
    <row r="10173" spans="1:65" x14ac:dyDescent="0.3">
      <c r="A10173" t="s">
        <v>1397</v>
      </c>
      <c r="B10173" t="s">
        <v>74651</v>
      </c>
      <c r="C10173" t="s">
        <v>2598</v>
      </c>
      <c r="D10173">
        <v>5.2491399999999997E-6</v>
      </c>
      <c r="E10173">
        <v>7.5979699999999994E-5</v>
      </c>
      <c r="F10173">
        <v>1</v>
      </c>
      <c r="G10173">
        <v>1</v>
      </c>
      <c r="H10173">
        <v>1</v>
      </c>
      <c r="I10173" t="s">
        <v>82</v>
      </c>
      <c r="J10173" t="s">
        <v>74652</v>
      </c>
      <c r="K10173" t="s">
        <v>1401</v>
      </c>
      <c r="M10173">
        <v>0</v>
      </c>
      <c r="N10173">
        <v>3233.69328</v>
      </c>
      <c r="AA10173" t="s">
        <v>66975</v>
      </c>
      <c r="AB10173" t="s">
        <v>86</v>
      </c>
      <c r="AC10173" t="s">
        <v>86</v>
      </c>
      <c r="AD10173" t="s">
        <v>86</v>
      </c>
      <c r="AE10173" t="s">
        <v>86</v>
      </c>
      <c r="AF10173" t="s">
        <v>86</v>
      </c>
      <c r="AG10173" t="s">
        <v>86</v>
      </c>
      <c r="AH10173" t="s">
        <v>86</v>
      </c>
      <c r="AI10173">
        <v>1.0349999999999999E-4</v>
      </c>
      <c r="AJ10173">
        <v>2.3659999999999999E-6</v>
      </c>
      <c r="AK10173">
        <v>5.56</v>
      </c>
      <c r="AL10173" t="s">
        <v>74653</v>
      </c>
      <c r="AM10173" t="s">
        <v>1397</v>
      </c>
      <c r="AN10173" t="s">
        <v>1403</v>
      </c>
      <c r="AO10173" t="s">
        <v>1404</v>
      </c>
      <c r="AP10173" t="s">
        <v>1405</v>
      </c>
      <c r="AQ10173" t="s">
        <v>1406</v>
      </c>
      <c r="AR10173" t="s">
        <v>1407</v>
      </c>
      <c r="AS10173" t="s">
        <v>1408</v>
      </c>
      <c r="AT10173">
        <v>100</v>
      </c>
      <c r="AU10173">
        <v>573</v>
      </c>
      <c r="AV10173">
        <v>93</v>
      </c>
      <c r="AW10173">
        <v>121</v>
      </c>
      <c r="AX10173">
        <v>92</v>
      </c>
      <c r="AY10173" t="s">
        <v>74654</v>
      </c>
      <c r="AZ10173" t="s">
        <v>74655</v>
      </c>
      <c r="BA10173" t="s">
        <v>96</v>
      </c>
      <c r="BC10173" t="s">
        <v>9041</v>
      </c>
      <c r="BD10173" t="s">
        <v>9042</v>
      </c>
      <c r="BE10173" t="s">
        <v>1411</v>
      </c>
      <c r="BG10173" t="s">
        <v>644</v>
      </c>
      <c r="BH10173" t="s">
        <v>1412</v>
      </c>
      <c r="BI10173" t="s">
        <v>1413</v>
      </c>
      <c r="BJ10173" t="s">
        <v>407</v>
      </c>
      <c r="BK10173" t="s">
        <v>1414</v>
      </c>
      <c r="BL10173" t="s">
        <v>1415</v>
      </c>
    </row>
    <row r="10174" spans="1:65" x14ac:dyDescent="0.3">
      <c r="A10174" t="s">
        <v>74656</v>
      </c>
      <c r="B10174" t="s">
        <v>74657</v>
      </c>
      <c r="D10174">
        <v>0.14067299999999999</v>
      </c>
      <c r="E10174">
        <v>7.5632900000000003E-3</v>
      </c>
      <c r="F10174">
        <v>2</v>
      </c>
      <c r="G10174">
        <v>7</v>
      </c>
      <c r="H10174">
        <v>1</v>
      </c>
      <c r="I10174" t="s">
        <v>187</v>
      </c>
      <c r="J10174" t="s">
        <v>74658</v>
      </c>
      <c r="K10174" t="s">
        <v>74659</v>
      </c>
      <c r="M10174">
        <v>0</v>
      </c>
      <c r="N10174">
        <v>888.44749999999999</v>
      </c>
      <c r="AA10174" t="s">
        <v>66884</v>
      </c>
      <c r="AB10174" t="s">
        <v>86</v>
      </c>
      <c r="AC10174" t="s">
        <v>86</v>
      </c>
      <c r="AD10174" t="s">
        <v>86</v>
      </c>
      <c r="AE10174" t="s">
        <v>86</v>
      </c>
      <c r="AF10174" t="s">
        <v>86</v>
      </c>
      <c r="AG10174" t="s">
        <v>86</v>
      </c>
      <c r="AH10174" t="s">
        <v>86</v>
      </c>
      <c r="AI10174">
        <v>6.5449999999999996E-3</v>
      </c>
      <c r="AJ10174">
        <v>0.12239999999999999</v>
      </c>
      <c r="AK10174">
        <v>1.18</v>
      </c>
      <c r="AL10174" t="s">
        <v>74660</v>
      </c>
      <c r="AM10174" t="s">
        <v>74656</v>
      </c>
      <c r="AN10174" t="s">
        <v>74661</v>
      </c>
      <c r="AO10174" t="s">
        <v>74662</v>
      </c>
      <c r="AP10174" t="s">
        <v>74663</v>
      </c>
      <c r="AQ10174" t="s">
        <v>74664</v>
      </c>
      <c r="AR10174" t="s">
        <v>74665</v>
      </c>
      <c r="AS10174" t="s">
        <v>74666</v>
      </c>
      <c r="AT10174">
        <v>100</v>
      </c>
      <c r="AU10174">
        <v>355</v>
      </c>
      <c r="AV10174">
        <v>59</v>
      </c>
      <c r="AW10174">
        <v>65</v>
      </c>
      <c r="AX10174">
        <v>58</v>
      </c>
      <c r="AY10174" t="s">
        <v>74667</v>
      </c>
      <c r="AZ10174" t="s">
        <v>74668</v>
      </c>
      <c r="BA10174" t="s">
        <v>96</v>
      </c>
      <c r="BE10174" t="s">
        <v>74669</v>
      </c>
      <c r="BF10174" t="s">
        <v>74670</v>
      </c>
      <c r="BG10174" t="s">
        <v>161</v>
      </c>
      <c r="BH10174" t="s">
        <v>74671</v>
      </c>
      <c r="BI10174" t="s">
        <v>3411</v>
      </c>
      <c r="BJ10174" t="s">
        <v>74672</v>
      </c>
      <c r="BM10174" t="s">
        <v>125</v>
      </c>
    </row>
    <row r="10175" spans="1:65" x14ac:dyDescent="0.3">
      <c r="A10175" t="s">
        <v>74673</v>
      </c>
      <c r="B10175" t="s">
        <v>74674</v>
      </c>
      <c r="D10175">
        <v>3.2488999999999999E-3</v>
      </c>
      <c r="E10175">
        <v>1.71607E-4</v>
      </c>
      <c r="F10175">
        <v>1</v>
      </c>
      <c r="G10175">
        <v>1</v>
      </c>
      <c r="H10175">
        <v>1</v>
      </c>
      <c r="I10175" t="s">
        <v>82</v>
      </c>
      <c r="J10175" t="s">
        <v>74675</v>
      </c>
      <c r="K10175" t="s">
        <v>74676</v>
      </c>
      <c r="M10175">
        <v>0</v>
      </c>
      <c r="N10175">
        <v>2171.9450900000002</v>
      </c>
      <c r="AA10175" t="s">
        <v>66884</v>
      </c>
      <c r="AB10175" t="s">
        <v>170</v>
      </c>
      <c r="AC10175" t="s">
        <v>86</v>
      </c>
      <c r="AD10175" t="s">
        <v>170</v>
      </c>
      <c r="AE10175" t="s">
        <v>86</v>
      </c>
      <c r="AF10175" t="s">
        <v>86</v>
      </c>
      <c r="AG10175" t="s">
        <v>170</v>
      </c>
      <c r="AH10175" t="s">
        <v>86</v>
      </c>
      <c r="AI10175">
        <v>1.696E-4</v>
      </c>
      <c r="AJ10175">
        <v>2.1909999999999998E-3</v>
      </c>
      <c r="AK10175">
        <v>1.8</v>
      </c>
      <c r="AL10175" t="s">
        <v>74677</v>
      </c>
      <c r="AM10175" t="s">
        <v>74673</v>
      </c>
      <c r="AN10175" t="s">
        <v>74678</v>
      </c>
      <c r="AO10175" t="s">
        <v>74679</v>
      </c>
      <c r="AP10175" t="s">
        <v>74680</v>
      </c>
      <c r="AQ10175" t="s">
        <v>74681</v>
      </c>
      <c r="AR10175" t="s">
        <v>74682</v>
      </c>
      <c r="AS10175" t="s">
        <v>74683</v>
      </c>
      <c r="AT10175">
        <v>100</v>
      </c>
      <c r="AU10175">
        <v>1215</v>
      </c>
      <c r="AV10175">
        <v>674</v>
      </c>
      <c r="AW10175">
        <v>693</v>
      </c>
      <c r="AX10175">
        <v>673</v>
      </c>
      <c r="AY10175" t="s">
        <v>74684</v>
      </c>
      <c r="AZ10175" t="s">
        <v>74685</v>
      </c>
      <c r="BA10175" t="s">
        <v>96</v>
      </c>
      <c r="BF10175" t="s">
        <v>74686</v>
      </c>
      <c r="BG10175" t="s">
        <v>119</v>
      </c>
      <c r="BH10175" t="s">
        <v>74687</v>
      </c>
      <c r="BI10175" t="s">
        <v>74688</v>
      </c>
      <c r="BJ10175" t="s">
        <v>74689</v>
      </c>
      <c r="BK10175" t="s">
        <v>74690</v>
      </c>
      <c r="BL10175" t="s">
        <v>4273</v>
      </c>
    </row>
    <row r="10176" spans="1:65" x14ac:dyDescent="0.3">
      <c r="A10176" t="s">
        <v>21379</v>
      </c>
      <c r="B10176" t="s">
        <v>59793</v>
      </c>
      <c r="D10176">
        <v>1.2554599999999999E-3</v>
      </c>
      <c r="E10176">
        <v>7.5979699999999994E-5</v>
      </c>
      <c r="F10176">
        <v>1</v>
      </c>
      <c r="G10176">
        <v>1</v>
      </c>
      <c r="H10176">
        <v>1</v>
      </c>
      <c r="I10176" t="s">
        <v>82</v>
      </c>
      <c r="J10176" t="s">
        <v>59794</v>
      </c>
      <c r="K10176" t="s">
        <v>21382</v>
      </c>
      <c r="M10176">
        <v>0</v>
      </c>
      <c r="N10176">
        <v>1411.6713</v>
      </c>
      <c r="AA10176" t="s">
        <v>66884</v>
      </c>
      <c r="AB10176" t="s">
        <v>86</v>
      </c>
      <c r="AC10176" t="s">
        <v>86</v>
      </c>
      <c r="AD10176" t="s">
        <v>86</v>
      </c>
      <c r="AE10176" t="s">
        <v>86</v>
      </c>
      <c r="AF10176" t="s">
        <v>86</v>
      </c>
      <c r="AG10176" t="s">
        <v>86</v>
      </c>
      <c r="AH10176" t="s">
        <v>86</v>
      </c>
      <c r="AI10176">
        <v>1.0349999999999999E-4</v>
      </c>
      <c r="AJ10176">
        <v>8.0150000000000002E-4</v>
      </c>
      <c r="AK10176">
        <v>3.87</v>
      </c>
      <c r="AL10176" t="s">
        <v>59795</v>
      </c>
      <c r="AM10176" t="s">
        <v>21379</v>
      </c>
      <c r="AN10176" t="s">
        <v>21384</v>
      </c>
      <c r="AO10176" t="s">
        <v>21385</v>
      </c>
      <c r="AP10176" t="s">
        <v>21386</v>
      </c>
      <c r="AQ10176" t="s">
        <v>21387</v>
      </c>
      <c r="AR10176" t="s">
        <v>21388</v>
      </c>
      <c r="AS10176" t="s">
        <v>21389</v>
      </c>
      <c r="AT10176">
        <v>100</v>
      </c>
      <c r="AU10176">
        <v>556</v>
      </c>
      <c r="AV10176">
        <v>469</v>
      </c>
      <c r="AW10176">
        <v>480</v>
      </c>
      <c r="AX10176">
        <v>468</v>
      </c>
      <c r="AY10176" t="s">
        <v>59796</v>
      </c>
      <c r="AZ10176" t="s">
        <v>59797</v>
      </c>
      <c r="BA10176" t="s">
        <v>96</v>
      </c>
      <c r="BC10176" t="s">
        <v>746</v>
      </c>
      <c r="BD10176" t="s">
        <v>747</v>
      </c>
      <c r="BF10176" t="s">
        <v>21392</v>
      </c>
      <c r="BG10176" t="s">
        <v>905</v>
      </c>
      <c r="BH10176" t="s">
        <v>21393</v>
      </c>
      <c r="BI10176" t="s">
        <v>715</v>
      </c>
      <c r="BK10176" t="s">
        <v>673</v>
      </c>
    </row>
    <row r="10177" spans="1:65" x14ac:dyDescent="0.3">
      <c r="A10177" t="s">
        <v>30943</v>
      </c>
      <c r="B10177" t="s">
        <v>74691</v>
      </c>
      <c r="D10177">
        <v>2.2238000000000001E-2</v>
      </c>
      <c r="E10177">
        <v>1.19871E-3</v>
      </c>
      <c r="F10177">
        <v>1</v>
      </c>
      <c r="G10177">
        <v>1</v>
      </c>
      <c r="H10177">
        <v>1</v>
      </c>
      <c r="I10177" t="s">
        <v>82</v>
      </c>
      <c r="J10177" t="s">
        <v>55208</v>
      </c>
      <c r="K10177" t="s">
        <v>30946</v>
      </c>
      <c r="M10177">
        <v>0</v>
      </c>
      <c r="N10177">
        <v>1520.76045</v>
      </c>
      <c r="AA10177" t="s">
        <v>66884</v>
      </c>
      <c r="AB10177" t="s">
        <v>86</v>
      </c>
      <c r="AC10177" t="s">
        <v>86</v>
      </c>
      <c r="AD10177" t="s">
        <v>86</v>
      </c>
      <c r="AE10177" t="s">
        <v>86</v>
      </c>
      <c r="AF10177" t="s">
        <v>86</v>
      </c>
      <c r="AG10177" t="s">
        <v>86</v>
      </c>
      <c r="AH10177" t="s">
        <v>86</v>
      </c>
      <c r="AI10177">
        <v>1.018E-3</v>
      </c>
      <c r="AJ10177">
        <v>1.6930000000000001E-2</v>
      </c>
      <c r="AK10177">
        <v>2.4700000000000002</v>
      </c>
      <c r="AL10177" t="s">
        <v>74692</v>
      </c>
      <c r="AM10177" t="s">
        <v>30943</v>
      </c>
      <c r="AN10177" t="s">
        <v>30948</v>
      </c>
      <c r="AO10177" t="s">
        <v>30949</v>
      </c>
      <c r="AP10177" t="s">
        <v>30950</v>
      </c>
      <c r="AQ10177" t="s">
        <v>30951</v>
      </c>
      <c r="AR10177" t="s">
        <v>30952</v>
      </c>
      <c r="AS10177" t="s">
        <v>30953</v>
      </c>
      <c r="AT10177">
        <v>100</v>
      </c>
      <c r="AU10177">
        <v>437</v>
      </c>
      <c r="AV10177">
        <v>219</v>
      </c>
      <c r="AW10177">
        <v>231</v>
      </c>
      <c r="AX10177">
        <v>218</v>
      </c>
      <c r="AY10177" t="s">
        <v>74693</v>
      </c>
      <c r="AZ10177" t="s">
        <v>74694</v>
      </c>
      <c r="BA10177" t="s">
        <v>96</v>
      </c>
      <c r="BG10177" t="s">
        <v>423</v>
      </c>
      <c r="BH10177" t="s">
        <v>30956</v>
      </c>
      <c r="BI10177" t="s">
        <v>715</v>
      </c>
      <c r="BJ10177" t="s">
        <v>2317</v>
      </c>
      <c r="BK10177" t="s">
        <v>3365</v>
      </c>
    </row>
    <row r="10178" spans="1:65" x14ac:dyDescent="0.3">
      <c r="A10178" t="s">
        <v>74695</v>
      </c>
      <c r="B10178" t="s">
        <v>74696</v>
      </c>
      <c r="D10178">
        <v>7.5934199999999993E-2</v>
      </c>
      <c r="E10178">
        <v>3.2047299999999998E-3</v>
      </c>
      <c r="F10178">
        <v>1</v>
      </c>
      <c r="G10178">
        <v>1</v>
      </c>
      <c r="H10178">
        <v>1</v>
      </c>
      <c r="I10178" t="s">
        <v>82</v>
      </c>
      <c r="J10178" t="s">
        <v>74697</v>
      </c>
      <c r="K10178" t="s">
        <v>74698</v>
      </c>
      <c r="M10178">
        <v>0</v>
      </c>
      <c r="N10178">
        <v>771.47230999999999</v>
      </c>
      <c r="AA10178" t="s">
        <v>66884</v>
      </c>
      <c r="AB10178" t="s">
        <v>170</v>
      </c>
      <c r="AC10178" t="s">
        <v>170</v>
      </c>
      <c r="AD10178" t="s">
        <v>170</v>
      </c>
      <c r="AE10178" t="s">
        <v>86</v>
      </c>
      <c r="AF10178" t="s">
        <v>170</v>
      </c>
      <c r="AG10178" t="s">
        <v>170</v>
      </c>
      <c r="AH10178" t="s">
        <v>86</v>
      </c>
      <c r="AI10178">
        <v>2.895E-3</v>
      </c>
      <c r="AJ10178">
        <v>6.3E-2</v>
      </c>
      <c r="AK10178">
        <v>2.16</v>
      </c>
      <c r="AL10178" t="s">
        <v>74699</v>
      </c>
      <c r="AM10178" t="s">
        <v>74695</v>
      </c>
      <c r="AN10178" t="s">
        <v>74700</v>
      </c>
      <c r="AO10178" t="s">
        <v>74701</v>
      </c>
      <c r="AP10178" t="s">
        <v>74702</v>
      </c>
      <c r="AQ10178" t="s">
        <v>74703</v>
      </c>
      <c r="AR10178" t="s">
        <v>74704</v>
      </c>
      <c r="AS10178" t="s">
        <v>74705</v>
      </c>
      <c r="AT10178">
        <v>100</v>
      </c>
      <c r="AU10178">
        <v>4074</v>
      </c>
      <c r="AV10178">
        <v>1618</v>
      </c>
      <c r="AW10178">
        <v>1624</v>
      </c>
      <c r="AX10178">
        <v>1617</v>
      </c>
      <c r="AY10178" t="s">
        <v>74706</v>
      </c>
      <c r="AZ10178" t="s">
        <v>74707</v>
      </c>
      <c r="BA10178" t="s">
        <v>96</v>
      </c>
      <c r="BE10178" t="s">
        <v>74708</v>
      </c>
      <c r="BF10178" t="s">
        <v>74709</v>
      </c>
      <c r="BG10178" t="s">
        <v>905</v>
      </c>
      <c r="BH10178" t="s">
        <v>74710</v>
      </c>
      <c r="BI10178" t="s">
        <v>3621</v>
      </c>
      <c r="BK10178" t="s">
        <v>2999</v>
      </c>
      <c r="BL10178" t="s">
        <v>74711</v>
      </c>
    </row>
    <row r="10179" spans="1:65" x14ac:dyDescent="0.3">
      <c r="A10179" t="s">
        <v>50523</v>
      </c>
      <c r="B10179" t="s">
        <v>74712</v>
      </c>
      <c r="D10179">
        <v>5.7596000000000001E-2</v>
      </c>
      <c r="E10179">
        <v>2.5653099999999999E-3</v>
      </c>
      <c r="F10179">
        <v>1</v>
      </c>
      <c r="G10179">
        <v>1</v>
      </c>
      <c r="H10179">
        <v>1</v>
      </c>
      <c r="I10179" t="s">
        <v>82</v>
      </c>
      <c r="J10179" t="s">
        <v>39420</v>
      </c>
      <c r="K10179" t="s">
        <v>50525</v>
      </c>
      <c r="M10179">
        <v>0</v>
      </c>
      <c r="N10179">
        <v>862.47812999999996</v>
      </c>
      <c r="AA10179" t="s">
        <v>66884</v>
      </c>
      <c r="AB10179" t="s">
        <v>86</v>
      </c>
      <c r="AC10179" t="s">
        <v>86</v>
      </c>
      <c r="AD10179" t="s">
        <v>86</v>
      </c>
      <c r="AE10179" t="s">
        <v>86</v>
      </c>
      <c r="AF10179" t="s">
        <v>86</v>
      </c>
      <c r="AG10179" t="s">
        <v>86</v>
      </c>
      <c r="AH10179" t="s">
        <v>86</v>
      </c>
      <c r="AI10179">
        <v>2.3579999999999999E-3</v>
      </c>
      <c r="AJ10179">
        <v>4.6870000000000002E-2</v>
      </c>
      <c r="AK10179">
        <v>2.06</v>
      </c>
      <c r="AL10179" t="s">
        <v>74713</v>
      </c>
      <c r="AM10179" t="s">
        <v>50523</v>
      </c>
      <c r="AN10179" t="s">
        <v>50527</v>
      </c>
      <c r="AO10179" t="s">
        <v>50528</v>
      </c>
      <c r="AP10179" t="s">
        <v>50529</v>
      </c>
      <c r="AQ10179" t="s">
        <v>50530</v>
      </c>
      <c r="AR10179" t="s">
        <v>50531</v>
      </c>
      <c r="AS10179" t="s">
        <v>50532</v>
      </c>
      <c r="AT10179">
        <v>100</v>
      </c>
      <c r="AU10179">
        <v>413</v>
      </c>
      <c r="AV10179">
        <v>115</v>
      </c>
      <c r="AW10179">
        <v>122</v>
      </c>
      <c r="AX10179">
        <v>114</v>
      </c>
      <c r="AY10179" t="s">
        <v>74714</v>
      </c>
      <c r="AZ10179" t="s">
        <v>74715</v>
      </c>
      <c r="BA10179" t="s">
        <v>96</v>
      </c>
      <c r="BC10179" t="s">
        <v>746</v>
      </c>
      <c r="BD10179" t="s">
        <v>747</v>
      </c>
      <c r="BE10179" t="s">
        <v>50535</v>
      </c>
      <c r="BF10179" t="s">
        <v>50536</v>
      </c>
      <c r="BG10179" t="s">
        <v>604</v>
      </c>
      <c r="BH10179" t="s">
        <v>50537</v>
      </c>
      <c r="BI10179" t="s">
        <v>2124</v>
      </c>
      <c r="BJ10179" t="s">
        <v>50538</v>
      </c>
      <c r="BK10179" t="s">
        <v>10598</v>
      </c>
      <c r="BL10179" t="s">
        <v>184</v>
      </c>
    </row>
    <row r="10180" spans="1:65" x14ac:dyDescent="0.3">
      <c r="A10180" t="s">
        <v>74716</v>
      </c>
      <c r="B10180" t="s">
        <v>74717</v>
      </c>
      <c r="C10180" t="s">
        <v>675</v>
      </c>
      <c r="D10180">
        <v>3.04047E-5</v>
      </c>
      <c r="E10180">
        <v>7.5979699999999994E-5</v>
      </c>
      <c r="F10180">
        <v>1</v>
      </c>
      <c r="G10180">
        <v>2</v>
      </c>
      <c r="H10180">
        <v>1</v>
      </c>
      <c r="I10180" t="s">
        <v>82</v>
      </c>
      <c r="J10180" t="s">
        <v>14981</v>
      </c>
      <c r="K10180" t="s">
        <v>74718</v>
      </c>
      <c r="M10180">
        <v>0</v>
      </c>
      <c r="N10180">
        <v>2629.3316399999999</v>
      </c>
      <c r="AA10180" t="s">
        <v>66975</v>
      </c>
      <c r="AB10180" t="s">
        <v>86</v>
      </c>
      <c r="AC10180" t="s">
        <v>86</v>
      </c>
      <c r="AD10180" t="s">
        <v>86</v>
      </c>
      <c r="AE10180" t="s">
        <v>86</v>
      </c>
      <c r="AF10180" t="s">
        <v>86</v>
      </c>
      <c r="AG10180" t="s">
        <v>86</v>
      </c>
      <c r="AH10180" t="s">
        <v>86</v>
      </c>
      <c r="AI10180">
        <v>1.0349999999999999E-4</v>
      </c>
      <c r="AJ10180">
        <v>1.5319999999999999E-5</v>
      </c>
      <c r="AK10180">
        <v>3.52</v>
      </c>
      <c r="AL10180" t="s">
        <v>74719</v>
      </c>
      <c r="AM10180" t="s">
        <v>74716</v>
      </c>
      <c r="AN10180" t="s">
        <v>74720</v>
      </c>
      <c r="AO10180" t="s">
        <v>74721</v>
      </c>
      <c r="AP10180" t="s">
        <v>74722</v>
      </c>
      <c r="AQ10180" t="s">
        <v>74723</v>
      </c>
      <c r="AR10180" t="s">
        <v>74724</v>
      </c>
      <c r="AS10180" t="s">
        <v>74725</v>
      </c>
      <c r="AT10180">
        <v>100</v>
      </c>
      <c r="AU10180">
        <v>146</v>
      </c>
      <c r="AV10180">
        <v>63</v>
      </c>
      <c r="AW10180">
        <v>82</v>
      </c>
      <c r="AX10180">
        <v>62</v>
      </c>
      <c r="AY10180" t="s">
        <v>74726</v>
      </c>
      <c r="AZ10180" t="s">
        <v>74727</v>
      </c>
      <c r="BA10180" t="s">
        <v>96</v>
      </c>
      <c r="BC10180" t="s">
        <v>746</v>
      </c>
      <c r="BD10180" t="s">
        <v>747</v>
      </c>
      <c r="BG10180" t="s">
        <v>2005</v>
      </c>
      <c r="BH10180" t="s">
        <v>74728</v>
      </c>
      <c r="BI10180" t="s">
        <v>2347</v>
      </c>
      <c r="BJ10180" t="s">
        <v>74729</v>
      </c>
      <c r="BK10180" t="s">
        <v>1076</v>
      </c>
    </row>
    <row r="10181" spans="1:65" x14ac:dyDescent="0.3">
      <c r="A10181" t="s">
        <v>4692</v>
      </c>
      <c r="B10181" t="s">
        <v>74730</v>
      </c>
      <c r="D10181">
        <v>2.1054299999999999E-4</v>
      </c>
      <c r="E10181">
        <v>7.5979699999999994E-5</v>
      </c>
      <c r="F10181">
        <v>1</v>
      </c>
      <c r="G10181">
        <v>1</v>
      </c>
      <c r="H10181">
        <v>1</v>
      </c>
      <c r="I10181" t="s">
        <v>82</v>
      </c>
      <c r="J10181" t="s">
        <v>74731</v>
      </c>
      <c r="K10181" t="s">
        <v>4696</v>
      </c>
      <c r="M10181">
        <v>0</v>
      </c>
      <c r="N10181">
        <v>1532.7074700000001</v>
      </c>
      <c r="AA10181" t="s">
        <v>66884</v>
      </c>
      <c r="AB10181" t="s">
        <v>86</v>
      </c>
      <c r="AC10181" t="s">
        <v>86</v>
      </c>
      <c r="AD10181" t="s">
        <v>86</v>
      </c>
      <c r="AE10181" t="s">
        <v>86</v>
      </c>
      <c r="AF10181" t="s">
        <v>86</v>
      </c>
      <c r="AG10181" t="s">
        <v>86</v>
      </c>
      <c r="AH10181" t="s">
        <v>86</v>
      </c>
      <c r="AI10181">
        <v>1.0349999999999999E-4</v>
      </c>
      <c r="AJ10181">
        <v>1.192E-4</v>
      </c>
      <c r="AK10181">
        <v>2.95</v>
      </c>
      <c r="AL10181" t="s">
        <v>74732</v>
      </c>
      <c r="AM10181" t="s">
        <v>4692</v>
      </c>
      <c r="AN10181" t="s">
        <v>4698</v>
      </c>
      <c r="AO10181" t="s">
        <v>4699</v>
      </c>
      <c r="AP10181" t="s">
        <v>4700</v>
      </c>
      <c r="AQ10181" t="s">
        <v>4701</v>
      </c>
      <c r="AR10181" t="s">
        <v>4702</v>
      </c>
      <c r="AS10181" t="s">
        <v>4703</v>
      </c>
      <c r="AT10181">
        <v>100</v>
      </c>
      <c r="AU10181">
        <v>868</v>
      </c>
      <c r="AV10181">
        <v>457</v>
      </c>
      <c r="AW10181">
        <v>469</v>
      </c>
      <c r="AX10181">
        <v>456</v>
      </c>
      <c r="AY10181" t="s">
        <v>74733</v>
      </c>
      <c r="AZ10181" t="s">
        <v>74734</v>
      </c>
      <c r="BA10181" t="s">
        <v>96</v>
      </c>
      <c r="BC10181" t="s">
        <v>746</v>
      </c>
      <c r="BD10181" t="s">
        <v>747</v>
      </c>
      <c r="BG10181" t="s">
        <v>2980</v>
      </c>
      <c r="BH10181" t="s">
        <v>4706</v>
      </c>
      <c r="BI10181" t="s">
        <v>715</v>
      </c>
      <c r="BJ10181" t="s">
        <v>4707</v>
      </c>
    </row>
    <row r="10182" spans="1:65" x14ac:dyDescent="0.3">
      <c r="A10182" t="s">
        <v>4824</v>
      </c>
      <c r="B10182" t="s">
        <v>4825</v>
      </c>
      <c r="C10182" t="s">
        <v>51589</v>
      </c>
      <c r="D10182">
        <v>1.2081499999999999E-5</v>
      </c>
      <c r="E10182">
        <v>7.5979699999999994E-5</v>
      </c>
      <c r="F10182">
        <v>1</v>
      </c>
      <c r="G10182">
        <v>1</v>
      </c>
      <c r="H10182">
        <v>1</v>
      </c>
      <c r="I10182" t="s">
        <v>82</v>
      </c>
      <c r="J10182" t="s">
        <v>4826</v>
      </c>
      <c r="K10182" t="s">
        <v>4827</v>
      </c>
      <c r="M10182">
        <v>0</v>
      </c>
      <c r="N10182">
        <v>2919.3671199999999</v>
      </c>
      <c r="AA10182" t="s">
        <v>66975</v>
      </c>
      <c r="AB10182" t="s">
        <v>86</v>
      </c>
      <c r="AC10182" t="s">
        <v>86</v>
      </c>
      <c r="AD10182" t="s">
        <v>86</v>
      </c>
      <c r="AE10182" t="s">
        <v>86</v>
      </c>
      <c r="AF10182" t="s">
        <v>86</v>
      </c>
      <c r="AG10182" t="s">
        <v>86</v>
      </c>
      <c r="AH10182" t="s">
        <v>86</v>
      </c>
      <c r="AI10182">
        <v>1.0349999999999999E-4</v>
      </c>
      <c r="AJ10182">
        <v>5.7690000000000002E-6</v>
      </c>
      <c r="AK10182">
        <v>4.38</v>
      </c>
      <c r="AL10182" t="s">
        <v>4828</v>
      </c>
      <c r="AM10182" t="s">
        <v>4824</v>
      </c>
      <c r="AN10182" t="s">
        <v>4829</v>
      </c>
      <c r="AO10182" t="s">
        <v>4830</v>
      </c>
      <c r="AP10182" t="s">
        <v>4831</v>
      </c>
      <c r="AQ10182" t="s">
        <v>4832</v>
      </c>
      <c r="AR10182" t="s">
        <v>4833</v>
      </c>
      <c r="AS10182" t="s">
        <v>4834</v>
      </c>
      <c r="AT10182">
        <v>100</v>
      </c>
      <c r="AU10182">
        <v>246</v>
      </c>
      <c r="AV10182">
        <v>20</v>
      </c>
      <c r="AW10182">
        <v>42</v>
      </c>
      <c r="AX10182">
        <v>19</v>
      </c>
      <c r="AY10182" t="s">
        <v>4835</v>
      </c>
      <c r="AZ10182" t="s">
        <v>2293</v>
      </c>
      <c r="BA10182" t="s">
        <v>96</v>
      </c>
      <c r="BC10182" t="s">
        <v>746</v>
      </c>
      <c r="BD10182" t="s">
        <v>747</v>
      </c>
      <c r="BE10182" t="s">
        <v>4836</v>
      </c>
      <c r="BG10182" t="s">
        <v>355</v>
      </c>
      <c r="BH10182" t="s">
        <v>4837</v>
      </c>
      <c r="BI10182" t="s">
        <v>183</v>
      </c>
      <c r="BL10182" t="s">
        <v>184</v>
      </c>
    </row>
    <row r="10183" spans="1:65" x14ac:dyDescent="0.3">
      <c r="A10183" t="s">
        <v>21620</v>
      </c>
      <c r="B10183" t="s">
        <v>74735</v>
      </c>
      <c r="D10183">
        <v>2.3250699999999999E-4</v>
      </c>
      <c r="E10183">
        <v>7.5979699999999994E-5</v>
      </c>
      <c r="F10183">
        <v>1</v>
      </c>
      <c r="G10183">
        <v>1</v>
      </c>
      <c r="H10183">
        <v>1</v>
      </c>
      <c r="I10183" t="s">
        <v>82</v>
      </c>
      <c r="J10183" t="s">
        <v>74736</v>
      </c>
      <c r="K10183" t="s">
        <v>21623</v>
      </c>
      <c r="M10183">
        <v>0</v>
      </c>
      <c r="N10183">
        <v>1390.7325000000001</v>
      </c>
      <c r="AA10183" t="s">
        <v>66884</v>
      </c>
      <c r="AB10183" t="s">
        <v>86</v>
      </c>
      <c r="AC10183" t="s">
        <v>86</v>
      </c>
      <c r="AD10183" t="s">
        <v>86</v>
      </c>
      <c r="AE10183" t="s">
        <v>86</v>
      </c>
      <c r="AF10183" t="s">
        <v>86</v>
      </c>
      <c r="AG10183" t="s">
        <v>86</v>
      </c>
      <c r="AH10183" t="s">
        <v>86</v>
      </c>
      <c r="AI10183">
        <v>1.0349999999999999E-4</v>
      </c>
      <c r="AJ10183">
        <v>1.328E-4</v>
      </c>
      <c r="AK10183">
        <v>3.13</v>
      </c>
      <c r="AL10183" t="s">
        <v>74737</v>
      </c>
      <c r="AM10183" t="s">
        <v>21620</v>
      </c>
      <c r="AN10183" t="s">
        <v>21625</v>
      </c>
      <c r="AO10183" t="s">
        <v>21626</v>
      </c>
      <c r="AP10183" t="s">
        <v>21627</v>
      </c>
      <c r="AQ10183" t="s">
        <v>21628</v>
      </c>
      <c r="AR10183" t="s">
        <v>21629</v>
      </c>
      <c r="AS10183" t="s">
        <v>21630</v>
      </c>
      <c r="AT10183">
        <v>100</v>
      </c>
      <c r="AU10183">
        <v>1130</v>
      </c>
      <c r="AV10183">
        <v>1016</v>
      </c>
      <c r="AW10183">
        <v>1028</v>
      </c>
      <c r="AX10183">
        <v>1015</v>
      </c>
      <c r="AY10183" t="s">
        <v>74738</v>
      </c>
      <c r="AZ10183" t="s">
        <v>74739</v>
      </c>
      <c r="BA10183" t="s">
        <v>96</v>
      </c>
      <c r="BC10183" t="s">
        <v>746</v>
      </c>
      <c r="BD10183" t="s">
        <v>747</v>
      </c>
      <c r="BF10183" t="s">
        <v>21633</v>
      </c>
      <c r="BG10183" t="s">
        <v>644</v>
      </c>
      <c r="BH10183" t="s">
        <v>21634</v>
      </c>
      <c r="BI10183" t="s">
        <v>21635</v>
      </c>
      <c r="BJ10183" t="s">
        <v>311</v>
      </c>
      <c r="BK10183" t="s">
        <v>752</v>
      </c>
      <c r="BL10183" t="s">
        <v>21636</v>
      </c>
    </row>
    <row r="10184" spans="1:65" x14ac:dyDescent="0.3">
      <c r="A10184" t="s">
        <v>74740</v>
      </c>
      <c r="B10184" t="s">
        <v>74741</v>
      </c>
      <c r="C10184" t="s">
        <v>1328</v>
      </c>
      <c r="D10184">
        <v>1.9416699999999999E-2</v>
      </c>
      <c r="E10184">
        <v>8.7405200000000005E-4</v>
      </c>
      <c r="F10184">
        <v>1</v>
      </c>
      <c r="G10184">
        <v>1</v>
      </c>
      <c r="H10184">
        <v>1</v>
      </c>
      <c r="I10184" t="s">
        <v>82</v>
      </c>
      <c r="J10184" t="s">
        <v>74742</v>
      </c>
      <c r="K10184" t="s">
        <v>74743</v>
      </c>
      <c r="M10184">
        <v>0</v>
      </c>
      <c r="N10184">
        <v>2483.3828899999999</v>
      </c>
      <c r="AA10184" t="s">
        <v>66975</v>
      </c>
      <c r="AB10184" t="s">
        <v>170</v>
      </c>
      <c r="AC10184" t="s">
        <v>86</v>
      </c>
      <c r="AD10184" t="s">
        <v>86</v>
      </c>
      <c r="AE10184" t="s">
        <v>86</v>
      </c>
      <c r="AF10184" t="s">
        <v>86</v>
      </c>
      <c r="AG10184" t="s">
        <v>86</v>
      </c>
      <c r="AH10184" t="s">
        <v>86</v>
      </c>
      <c r="AI10184">
        <v>7.0180000000000004E-4</v>
      </c>
      <c r="AJ10184">
        <v>1.4710000000000001E-2</v>
      </c>
      <c r="AK10184">
        <v>2.1</v>
      </c>
      <c r="AL10184" t="s">
        <v>74744</v>
      </c>
      <c r="AM10184" t="s">
        <v>74740</v>
      </c>
      <c r="AN10184" t="s">
        <v>74745</v>
      </c>
      <c r="AO10184" t="s">
        <v>74746</v>
      </c>
      <c r="AP10184" t="s">
        <v>74747</v>
      </c>
      <c r="AQ10184" t="s">
        <v>74748</v>
      </c>
      <c r="AR10184" t="s">
        <v>74749</v>
      </c>
      <c r="AS10184" t="s">
        <v>74750</v>
      </c>
      <c r="AT10184">
        <v>100</v>
      </c>
      <c r="AU10184">
        <v>340</v>
      </c>
      <c r="AV10184">
        <v>78</v>
      </c>
      <c r="AW10184">
        <v>96</v>
      </c>
      <c r="AX10184">
        <v>77</v>
      </c>
      <c r="AY10184" t="s">
        <v>74751</v>
      </c>
      <c r="AZ10184" t="s">
        <v>74752</v>
      </c>
      <c r="BA10184" t="s">
        <v>96</v>
      </c>
      <c r="BG10184" t="s">
        <v>2005</v>
      </c>
      <c r="BH10184" t="s">
        <v>74753</v>
      </c>
      <c r="BI10184" t="s">
        <v>3958</v>
      </c>
      <c r="BK10184" t="s">
        <v>1746</v>
      </c>
    </row>
    <row r="10185" spans="1:65" x14ac:dyDescent="0.3">
      <c r="A10185" t="s">
        <v>46713</v>
      </c>
      <c r="B10185" t="s">
        <v>74754</v>
      </c>
      <c r="D10185">
        <v>4.8672199999999999E-2</v>
      </c>
      <c r="E10185">
        <v>2.2126400000000001E-3</v>
      </c>
      <c r="F10185">
        <v>1</v>
      </c>
      <c r="G10185">
        <v>1</v>
      </c>
      <c r="H10185">
        <v>1</v>
      </c>
      <c r="I10185" t="s">
        <v>82</v>
      </c>
      <c r="J10185" t="s">
        <v>27360</v>
      </c>
      <c r="K10185" t="s">
        <v>46715</v>
      </c>
      <c r="M10185">
        <v>0</v>
      </c>
      <c r="N10185">
        <v>1052.5523599999999</v>
      </c>
      <c r="AA10185" t="s">
        <v>66884</v>
      </c>
      <c r="AB10185" t="s">
        <v>86</v>
      </c>
      <c r="AC10185" t="s">
        <v>86</v>
      </c>
      <c r="AD10185" t="s">
        <v>86</v>
      </c>
      <c r="AE10185" t="s">
        <v>86</v>
      </c>
      <c r="AF10185" t="s">
        <v>86</v>
      </c>
      <c r="AG10185" t="s">
        <v>86</v>
      </c>
      <c r="AH10185" t="s">
        <v>86</v>
      </c>
      <c r="AI10185">
        <v>2.0929999999999998E-3</v>
      </c>
      <c r="AJ10185">
        <v>3.934E-2</v>
      </c>
      <c r="AK10185">
        <v>2.2000000000000002</v>
      </c>
      <c r="AL10185" t="s">
        <v>74755</v>
      </c>
      <c r="AM10185" t="s">
        <v>46713</v>
      </c>
      <c r="AN10185" t="s">
        <v>46717</v>
      </c>
      <c r="AO10185" t="s">
        <v>46718</v>
      </c>
      <c r="AP10185" t="s">
        <v>46719</v>
      </c>
      <c r="AQ10185" t="s">
        <v>46720</v>
      </c>
      <c r="AR10185" t="s">
        <v>46721</v>
      </c>
      <c r="AS10185" t="s">
        <v>46722</v>
      </c>
      <c r="AT10185">
        <v>100</v>
      </c>
      <c r="AU10185">
        <v>263</v>
      </c>
      <c r="AV10185">
        <v>103</v>
      </c>
      <c r="AW10185">
        <v>112</v>
      </c>
      <c r="AX10185">
        <v>102</v>
      </c>
      <c r="AY10185" t="s">
        <v>74756</v>
      </c>
      <c r="AZ10185" t="s">
        <v>74757</v>
      </c>
      <c r="BA10185" t="s">
        <v>96</v>
      </c>
      <c r="BG10185" t="s">
        <v>2005</v>
      </c>
      <c r="BH10185" t="s">
        <v>46725</v>
      </c>
      <c r="BI10185" t="s">
        <v>339</v>
      </c>
      <c r="BJ10185" t="s">
        <v>12269</v>
      </c>
    </row>
    <row r="10186" spans="1:65" x14ac:dyDescent="0.3">
      <c r="A10186" t="s">
        <v>9162</v>
      </c>
      <c r="B10186" t="s">
        <v>74758</v>
      </c>
      <c r="D10186">
        <v>3.7823200000000001E-5</v>
      </c>
      <c r="E10186">
        <v>7.5979699999999994E-5</v>
      </c>
      <c r="F10186">
        <v>1</v>
      </c>
      <c r="G10186">
        <v>1</v>
      </c>
      <c r="H10186">
        <v>1</v>
      </c>
      <c r="I10186" t="s">
        <v>82</v>
      </c>
      <c r="J10186" t="s">
        <v>67856</v>
      </c>
      <c r="K10186" t="s">
        <v>9165</v>
      </c>
      <c r="M10186">
        <v>0</v>
      </c>
      <c r="N10186">
        <v>1592.84312</v>
      </c>
      <c r="AA10186" t="s">
        <v>66884</v>
      </c>
      <c r="AB10186" t="s">
        <v>86</v>
      </c>
      <c r="AC10186" t="s">
        <v>86</v>
      </c>
      <c r="AD10186" t="s">
        <v>86</v>
      </c>
      <c r="AE10186" t="s">
        <v>86</v>
      </c>
      <c r="AF10186" t="s">
        <v>86</v>
      </c>
      <c r="AG10186" t="s">
        <v>86</v>
      </c>
      <c r="AH10186" t="s">
        <v>86</v>
      </c>
      <c r="AI10186">
        <v>1.0349999999999999E-4</v>
      </c>
      <c r="AJ10186">
        <v>1.9380000000000001E-5</v>
      </c>
      <c r="AK10186">
        <v>3.09</v>
      </c>
      <c r="AL10186" t="s">
        <v>74759</v>
      </c>
      <c r="AM10186" t="s">
        <v>9162</v>
      </c>
      <c r="AN10186" t="s">
        <v>9167</v>
      </c>
      <c r="AO10186" t="s">
        <v>9168</v>
      </c>
      <c r="AP10186" t="s">
        <v>9169</v>
      </c>
      <c r="AQ10186" t="s">
        <v>9170</v>
      </c>
      <c r="AR10186" t="s">
        <v>9171</v>
      </c>
      <c r="AS10186" t="s">
        <v>9172</v>
      </c>
      <c r="AT10186">
        <v>100</v>
      </c>
      <c r="AU10186">
        <v>796</v>
      </c>
      <c r="AV10186">
        <v>423</v>
      </c>
      <c r="AW10186">
        <v>436</v>
      </c>
      <c r="AX10186">
        <v>422</v>
      </c>
      <c r="AY10186" t="s">
        <v>74760</v>
      </c>
      <c r="AZ10186" t="s">
        <v>74761</v>
      </c>
      <c r="BA10186" t="s">
        <v>96</v>
      </c>
    </row>
    <row r="10187" spans="1:65" x14ac:dyDescent="0.3">
      <c r="A10187" t="s">
        <v>6477</v>
      </c>
      <c r="B10187" t="s">
        <v>74762</v>
      </c>
      <c r="D10187">
        <v>0.13949</v>
      </c>
      <c r="E10187">
        <v>7.4962900000000001E-3</v>
      </c>
      <c r="F10187">
        <v>1</v>
      </c>
      <c r="G10187">
        <v>1</v>
      </c>
      <c r="H10187">
        <v>1</v>
      </c>
      <c r="I10187" t="s">
        <v>82</v>
      </c>
      <c r="J10187" t="s">
        <v>74763</v>
      </c>
      <c r="K10187" t="s">
        <v>25093</v>
      </c>
      <c r="M10187">
        <v>0</v>
      </c>
      <c r="N10187">
        <v>878.43665999999996</v>
      </c>
      <c r="AA10187" t="s">
        <v>66884</v>
      </c>
      <c r="AB10187" t="s">
        <v>86</v>
      </c>
      <c r="AC10187" t="s">
        <v>86</v>
      </c>
      <c r="AD10187" t="s">
        <v>86</v>
      </c>
      <c r="AE10187" t="s">
        <v>86</v>
      </c>
      <c r="AF10187" t="s">
        <v>86</v>
      </c>
      <c r="AG10187" t="s">
        <v>86</v>
      </c>
      <c r="AH10187" t="s">
        <v>86</v>
      </c>
      <c r="AI10187">
        <v>6.4359999999999999E-3</v>
      </c>
      <c r="AJ10187">
        <v>0.1215</v>
      </c>
      <c r="AK10187">
        <v>1.75</v>
      </c>
      <c r="AL10187" t="s">
        <v>74764</v>
      </c>
      <c r="AM10187" t="s">
        <v>6477</v>
      </c>
      <c r="AN10187" t="s">
        <v>6483</v>
      </c>
      <c r="AO10187" t="s">
        <v>6484</v>
      </c>
      <c r="AP10187" t="s">
        <v>6485</v>
      </c>
      <c r="AQ10187" t="s">
        <v>6486</v>
      </c>
      <c r="AR10187" t="s">
        <v>6487</v>
      </c>
      <c r="AS10187" t="s">
        <v>6488</v>
      </c>
      <c r="AT10187">
        <v>100</v>
      </c>
      <c r="AU10187">
        <v>894</v>
      </c>
      <c r="AV10187">
        <v>6</v>
      </c>
      <c r="AW10187">
        <v>12</v>
      </c>
      <c r="AX10187">
        <v>5</v>
      </c>
      <c r="AY10187" t="s">
        <v>74765</v>
      </c>
      <c r="AZ10187" t="s">
        <v>74766</v>
      </c>
      <c r="BA10187" t="s">
        <v>96</v>
      </c>
      <c r="BC10187" t="s">
        <v>746</v>
      </c>
      <c r="BD10187" t="s">
        <v>747</v>
      </c>
      <c r="BG10187" t="s">
        <v>423</v>
      </c>
      <c r="BH10187" t="s">
        <v>6491</v>
      </c>
      <c r="BI10187" t="s">
        <v>183</v>
      </c>
      <c r="BJ10187" t="s">
        <v>6492</v>
      </c>
      <c r="BK10187" t="s">
        <v>4746</v>
      </c>
      <c r="BL10187" t="s">
        <v>184</v>
      </c>
    </row>
    <row r="10188" spans="1:65" x14ac:dyDescent="0.3">
      <c r="A10188" t="s">
        <v>51647</v>
      </c>
      <c r="B10188" t="s">
        <v>74767</v>
      </c>
      <c r="C10188" t="s">
        <v>67176</v>
      </c>
      <c r="D10188">
        <v>1.8296199999999999E-3</v>
      </c>
      <c r="E10188">
        <v>7.5979699999999994E-5</v>
      </c>
      <c r="F10188">
        <v>1</v>
      </c>
      <c r="G10188">
        <v>1</v>
      </c>
      <c r="H10188">
        <v>1</v>
      </c>
      <c r="I10188" t="s">
        <v>82</v>
      </c>
      <c r="J10188" t="s">
        <v>74768</v>
      </c>
      <c r="K10188" t="s">
        <v>51650</v>
      </c>
      <c r="M10188">
        <v>0</v>
      </c>
      <c r="N10188">
        <v>2280.1077399999999</v>
      </c>
      <c r="AA10188" t="s">
        <v>66884</v>
      </c>
      <c r="AB10188" t="s">
        <v>170</v>
      </c>
      <c r="AC10188" t="s">
        <v>170</v>
      </c>
      <c r="AD10188" t="s">
        <v>86</v>
      </c>
      <c r="AE10188" t="s">
        <v>170</v>
      </c>
      <c r="AF10188" t="s">
        <v>170</v>
      </c>
      <c r="AG10188" t="s">
        <v>170</v>
      </c>
      <c r="AH10188" t="s">
        <v>86</v>
      </c>
      <c r="AI10188">
        <v>1.0349999999999999E-4</v>
      </c>
      <c r="AJ10188">
        <v>1.1839999999999999E-3</v>
      </c>
      <c r="AK10188">
        <v>2.5099999999999998</v>
      </c>
      <c r="AL10188" t="s">
        <v>74769</v>
      </c>
      <c r="AM10188" t="s">
        <v>51647</v>
      </c>
      <c r="AN10188" t="s">
        <v>51652</v>
      </c>
      <c r="AO10188" t="s">
        <v>51653</v>
      </c>
      <c r="AP10188" t="s">
        <v>51654</v>
      </c>
      <c r="AQ10188" t="s">
        <v>51655</v>
      </c>
      <c r="AR10188" t="s">
        <v>51656</v>
      </c>
      <c r="AS10188" t="s">
        <v>51657</v>
      </c>
      <c r="AT10188">
        <v>100</v>
      </c>
      <c r="AU10188">
        <v>423</v>
      </c>
      <c r="AV10188">
        <v>95</v>
      </c>
      <c r="AW10188">
        <v>114</v>
      </c>
      <c r="AX10188">
        <v>94</v>
      </c>
      <c r="AY10188" t="s">
        <v>74770</v>
      </c>
      <c r="AZ10188" t="s">
        <v>74771</v>
      </c>
      <c r="BA10188" t="s">
        <v>96</v>
      </c>
      <c r="BF10188" t="s">
        <v>51660</v>
      </c>
      <c r="BG10188" t="s">
        <v>161</v>
      </c>
      <c r="BH10188" t="s">
        <v>51661</v>
      </c>
      <c r="BI10188" t="s">
        <v>339</v>
      </c>
    </row>
    <row r="10189" spans="1:65" x14ac:dyDescent="0.3">
      <c r="A10189" t="s">
        <v>818</v>
      </c>
      <c r="B10189" t="s">
        <v>74772</v>
      </c>
      <c r="C10189" t="s">
        <v>81</v>
      </c>
      <c r="D10189">
        <v>1.0399000000000001E-3</v>
      </c>
      <c r="E10189">
        <v>7.5979699999999994E-5</v>
      </c>
      <c r="F10189">
        <v>4</v>
      </c>
      <c r="G10189">
        <v>10</v>
      </c>
      <c r="H10189">
        <v>1</v>
      </c>
      <c r="I10189" t="s">
        <v>970</v>
      </c>
      <c r="J10189" t="s">
        <v>74773</v>
      </c>
      <c r="K10189" t="s">
        <v>1480</v>
      </c>
      <c r="M10189">
        <v>0</v>
      </c>
      <c r="N10189">
        <v>2008.0670299999999</v>
      </c>
      <c r="AA10189" t="s">
        <v>85</v>
      </c>
      <c r="AB10189" t="s">
        <v>86</v>
      </c>
      <c r="AC10189" t="s">
        <v>86</v>
      </c>
      <c r="AD10189" t="s">
        <v>86</v>
      </c>
      <c r="AE10189" t="s">
        <v>86</v>
      </c>
      <c r="AF10189" t="s">
        <v>86</v>
      </c>
      <c r="AG10189" t="s">
        <v>86</v>
      </c>
      <c r="AH10189" t="s">
        <v>86</v>
      </c>
      <c r="AI10189">
        <v>1.0349999999999999E-4</v>
      </c>
      <c r="AJ10189">
        <v>6.5079999999999999E-4</v>
      </c>
      <c r="AK10189">
        <v>2.6</v>
      </c>
      <c r="AL10189" t="s">
        <v>74774</v>
      </c>
      <c r="AM10189" t="s">
        <v>818</v>
      </c>
      <c r="AN10189" t="s">
        <v>824</v>
      </c>
      <c r="AO10189" t="s">
        <v>825</v>
      </c>
      <c r="AP10189" t="s">
        <v>826</v>
      </c>
      <c r="AQ10189" t="s">
        <v>827</v>
      </c>
      <c r="AR10189" t="s">
        <v>828</v>
      </c>
      <c r="AS10189" t="s">
        <v>829</v>
      </c>
      <c r="AT10189">
        <v>100</v>
      </c>
      <c r="AU10189">
        <v>375</v>
      </c>
      <c r="AV10189">
        <v>240</v>
      </c>
      <c r="AW10189">
        <v>254</v>
      </c>
      <c r="AX10189">
        <v>239</v>
      </c>
      <c r="AY10189" t="s">
        <v>74775</v>
      </c>
      <c r="AZ10189" t="s">
        <v>74776</v>
      </c>
      <c r="BA10189" t="s">
        <v>96</v>
      </c>
      <c r="BF10189" t="s">
        <v>832</v>
      </c>
      <c r="BG10189" t="s">
        <v>476</v>
      </c>
      <c r="BH10189" t="s">
        <v>833</v>
      </c>
      <c r="BI10189" t="s">
        <v>142</v>
      </c>
      <c r="BL10189" t="s">
        <v>834</v>
      </c>
      <c r="BM10189" t="s">
        <v>144</v>
      </c>
    </row>
    <row r="10190" spans="1:65" x14ac:dyDescent="0.3">
      <c r="A10190" t="s">
        <v>29465</v>
      </c>
      <c r="B10190" t="s">
        <v>74777</v>
      </c>
      <c r="D10190">
        <v>1.8848199999999999E-3</v>
      </c>
      <c r="E10190">
        <v>7.5979699999999994E-5</v>
      </c>
      <c r="F10190">
        <v>1</v>
      </c>
      <c r="G10190">
        <v>1</v>
      </c>
      <c r="H10190">
        <v>1</v>
      </c>
      <c r="I10190" t="s">
        <v>82</v>
      </c>
      <c r="J10190" t="s">
        <v>17825</v>
      </c>
      <c r="K10190" t="s">
        <v>29467</v>
      </c>
      <c r="M10190">
        <v>0</v>
      </c>
      <c r="N10190">
        <v>1233.6374800000001</v>
      </c>
      <c r="AA10190" t="s">
        <v>66884</v>
      </c>
      <c r="AB10190" t="s">
        <v>86</v>
      </c>
      <c r="AC10190" t="s">
        <v>86</v>
      </c>
      <c r="AD10190" t="s">
        <v>86</v>
      </c>
      <c r="AE10190" t="s">
        <v>86</v>
      </c>
      <c r="AF10190" t="s">
        <v>86</v>
      </c>
      <c r="AG10190" t="s">
        <v>86</v>
      </c>
      <c r="AH10190" t="s">
        <v>86</v>
      </c>
      <c r="AI10190">
        <v>1.0349999999999999E-4</v>
      </c>
      <c r="AJ10190">
        <v>1.2340000000000001E-3</v>
      </c>
      <c r="AK10190">
        <v>2.81</v>
      </c>
      <c r="AL10190" t="s">
        <v>74778</v>
      </c>
      <c r="AM10190" t="s">
        <v>29465</v>
      </c>
      <c r="AN10190" t="s">
        <v>29469</v>
      </c>
      <c r="AO10190" t="s">
        <v>29470</v>
      </c>
      <c r="AP10190" t="s">
        <v>29471</v>
      </c>
      <c r="AQ10190" t="s">
        <v>29472</v>
      </c>
      <c r="AR10190" t="s">
        <v>29473</v>
      </c>
      <c r="AS10190" t="s">
        <v>29474</v>
      </c>
      <c r="AT10190">
        <v>100</v>
      </c>
      <c r="AU10190">
        <v>644</v>
      </c>
      <c r="AV10190">
        <v>378</v>
      </c>
      <c r="AW10190">
        <v>389</v>
      </c>
      <c r="AX10190">
        <v>377</v>
      </c>
      <c r="AY10190" t="s">
        <v>74779</v>
      </c>
      <c r="AZ10190" t="s">
        <v>74780</v>
      </c>
      <c r="BA10190" t="s">
        <v>96</v>
      </c>
      <c r="BE10190" t="s">
        <v>29477</v>
      </c>
      <c r="BF10190" t="s">
        <v>29478</v>
      </c>
      <c r="BG10190" t="s">
        <v>355</v>
      </c>
      <c r="BH10190" t="s">
        <v>29479</v>
      </c>
      <c r="BI10190" t="s">
        <v>715</v>
      </c>
      <c r="BJ10190" t="s">
        <v>3439</v>
      </c>
    </row>
    <row r="10191" spans="1:65" x14ac:dyDescent="0.3">
      <c r="A10191" t="s">
        <v>48418</v>
      </c>
      <c r="B10191" t="s">
        <v>74781</v>
      </c>
      <c r="D10191">
        <v>2.1651800000000001E-3</v>
      </c>
      <c r="E10191">
        <v>7.5979699999999994E-5</v>
      </c>
      <c r="F10191">
        <v>1</v>
      </c>
      <c r="G10191">
        <v>1</v>
      </c>
      <c r="H10191">
        <v>1</v>
      </c>
      <c r="I10191" t="s">
        <v>82</v>
      </c>
      <c r="J10191" t="s">
        <v>53258</v>
      </c>
      <c r="K10191" t="s">
        <v>48421</v>
      </c>
      <c r="M10191">
        <v>0</v>
      </c>
      <c r="N10191">
        <v>1869.8588400000001</v>
      </c>
      <c r="AA10191" t="s">
        <v>66884</v>
      </c>
      <c r="AB10191" t="s">
        <v>86</v>
      </c>
      <c r="AC10191" t="s">
        <v>86</v>
      </c>
      <c r="AD10191" t="s">
        <v>86</v>
      </c>
      <c r="AE10191" t="s">
        <v>86</v>
      </c>
      <c r="AF10191" t="s">
        <v>86</v>
      </c>
      <c r="AG10191" t="s">
        <v>86</v>
      </c>
      <c r="AH10191" t="s">
        <v>86</v>
      </c>
      <c r="AI10191">
        <v>1.0349999999999999E-4</v>
      </c>
      <c r="AJ10191">
        <v>1.418E-3</v>
      </c>
      <c r="AK10191">
        <v>3.25</v>
      </c>
      <c r="AL10191" t="s">
        <v>74782</v>
      </c>
      <c r="AM10191" t="s">
        <v>48418</v>
      </c>
      <c r="AN10191" t="s">
        <v>48423</v>
      </c>
      <c r="AO10191" t="s">
        <v>48424</v>
      </c>
      <c r="AP10191" t="s">
        <v>48425</v>
      </c>
      <c r="AQ10191" t="s">
        <v>48426</v>
      </c>
      <c r="AR10191" t="s">
        <v>48427</v>
      </c>
      <c r="AS10191" t="s">
        <v>48428</v>
      </c>
      <c r="AT10191">
        <v>100</v>
      </c>
      <c r="AU10191">
        <v>571</v>
      </c>
      <c r="AV10191">
        <v>78</v>
      </c>
      <c r="AW10191">
        <v>93</v>
      </c>
      <c r="AX10191">
        <v>77</v>
      </c>
      <c r="AY10191" t="s">
        <v>74783</v>
      </c>
      <c r="AZ10191" t="s">
        <v>74784</v>
      </c>
      <c r="BA10191" t="s">
        <v>96</v>
      </c>
      <c r="BF10191" t="s">
        <v>48431</v>
      </c>
      <c r="BG10191" t="s">
        <v>2005</v>
      </c>
      <c r="BH10191" t="s">
        <v>48432</v>
      </c>
      <c r="BI10191" t="s">
        <v>2907</v>
      </c>
      <c r="BK10191" t="s">
        <v>9097</v>
      </c>
      <c r="BL10191" t="s">
        <v>13087</v>
      </c>
    </row>
    <row r="10192" spans="1:65" x14ac:dyDescent="0.3">
      <c r="A10192" t="s">
        <v>3605</v>
      </c>
      <c r="B10192" t="s">
        <v>74785</v>
      </c>
      <c r="D10192">
        <v>2.1488000000000001E-6</v>
      </c>
      <c r="E10192">
        <v>7.5979699999999994E-5</v>
      </c>
      <c r="F10192">
        <v>1</v>
      </c>
      <c r="G10192">
        <v>1</v>
      </c>
      <c r="H10192">
        <v>1</v>
      </c>
      <c r="I10192" t="s">
        <v>82</v>
      </c>
      <c r="J10192" t="s">
        <v>74786</v>
      </c>
      <c r="K10192" t="s">
        <v>3608</v>
      </c>
      <c r="M10192">
        <v>0</v>
      </c>
      <c r="N10192">
        <v>2579.2987699999999</v>
      </c>
      <c r="AA10192" t="s">
        <v>66884</v>
      </c>
      <c r="AB10192" t="s">
        <v>86</v>
      </c>
      <c r="AC10192" t="s">
        <v>86</v>
      </c>
      <c r="AD10192" t="s">
        <v>86</v>
      </c>
      <c r="AE10192" t="s">
        <v>86</v>
      </c>
      <c r="AF10192" t="s">
        <v>86</v>
      </c>
      <c r="AG10192" t="s">
        <v>86</v>
      </c>
      <c r="AH10192" t="s">
        <v>86</v>
      </c>
      <c r="AI10192">
        <v>1.0349999999999999E-4</v>
      </c>
      <c r="AJ10192">
        <v>9.1490000000000002E-7</v>
      </c>
      <c r="AK10192">
        <v>5.19</v>
      </c>
      <c r="AL10192" t="s">
        <v>74787</v>
      </c>
      <c r="AM10192" t="s">
        <v>3605</v>
      </c>
      <c r="AN10192" t="s">
        <v>3610</v>
      </c>
      <c r="AO10192" t="s">
        <v>3611</v>
      </c>
      <c r="AP10192" t="s">
        <v>3612</v>
      </c>
      <c r="AQ10192" t="s">
        <v>3613</v>
      </c>
      <c r="AR10192" t="s">
        <v>3614</v>
      </c>
      <c r="AS10192" t="s">
        <v>3615</v>
      </c>
      <c r="AT10192">
        <v>100</v>
      </c>
      <c r="AU10192">
        <v>1118</v>
      </c>
      <c r="AV10192">
        <v>967</v>
      </c>
      <c r="AW10192">
        <v>990</v>
      </c>
      <c r="AX10192">
        <v>966</v>
      </c>
      <c r="AY10192" t="s">
        <v>74788</v>
      </c>
      <c r="AZ10192" t="s">
        <v>74789</v>
      </c>
      <c r="BA10192" t="s">
        <v>96</v>
      </c>
      <c r="BE10192" t="s">
        <v>3618</v>
      </c>
      <c r="BF10192" t="s">
        <v>3619</v>
      </c>
      <c r="BG10192" t="s">
        <v>271</v>
      </c>
      <c r="BH10192" t="s">
        <v>3620</v>
      </c>
      <c r="BI10192" t="s">
        <v>3621</v>
      </c>
      <c r="BJ10192" t="s">
        <v>311</v>
      </c>
      <c r="BL10192" t="s">
        <v>3622</v>
      </c>
    </row>
    <row r="10193" spans="1:65" x14ac:dyDescent="0.3">
      <c r="A10193" t="s">
        <v>23430</v>
      </c>
      <c r="B10193" t="s">
        <v>74790</v>
      </c>
      <c r="D10193">
        <v>8.2838900000000004E-5</v>
      </c>
      <c r="E10193">
        <v>7.5979699999999994E-5</v>
      </c>
      <c r="F10193">
        <v>2</v>
      </c>
      <c r="G10193">
        <v>3</v>
      </c>
      <c r="H10193">
        <v>1</v>
      </c>
      <c r="I10193" t="s">
        <v>187</v>
      </c>
      <c r="J10193" t="s">
        <v>74791</v>
      </c>
      <c r="K10193" t="s">
        <v>72516</v>
      </c>
      <c r="M10193">
        <v>0</v>
      </c>
      <c r="N10193">
        <v>1801.99593</v>
      </c>
      <c r="AA10193" t="s">
        <v>66884</v>
      </c>
      <c r="AB10193" t="s">
        <v>170</v>
      </c>
      <c r="AC10193" t="s">
        <v>86</v>
      </c>
      <c r="AD10193" t="s">
        <v>86</v>
      </c>
      <c r="AE10193" t="s">
        <v>86</v>
      </c>
      <c r="AF10193" t="s">
        <v>86</v>
      </c>
      <c r="AG10193" t="s">
        <v>86</v>
      </c>
      <c r="AH10193" t="s">
        <v>86</v>
      </c>
      <c r="AI10193">
        <v>1.0349999999999999E-4</v>
      </c>
      <c r="AJ10193">
        <v>4.4180000000000001E-5</v>
      </c>
      <c r="AK10193">
        <v>3.83</v>
      </c>
      <c r="AL10193" t="s">
        <v>74792</v>
      </c>
      <c r="AM10193" t="s">
        <v>23430</v>
      </c>
      <c r="AN10193" t="s">
        <v>23435</v>
      </c>
      <c r="AO10193" t="s">
        <v>23436</v>
      </c>
      <c r="AP10193" t="s">
        <v>23437</v>
      </c>
      <c r="AQ10193" t="s">
        <v>23438</v>
      </c>
      <c r="AR10193" t="s">
        <v>23439</v>
      </c>
      <c r="AS10193" t="s">
        <v>23440</v>
      </c>
      <c r="AT10193">
        <v>100</v>
      </c>
      <c r="AU10193">
        <v>318</v>
      </c>
      <c r="AV10193">
        <v>244</v>
      </c>
      <c r="AW10193">
        <v>260</v>
      </c>
      <c r="AX10193">
        <v>243</v>
      </c>
      <c r="AY10193" t="s">
        <v>74793</v>
      </c>
      <c r="AZ10193" t="s">
        <v>74794</v>
      </c>
      <c r="BA10193" t="s">
        <v>96</v>
      </c>
      <c r="BE10193" t="s">
        <v>23443</v>
      </c>
      <c r="BF10193" t="s">
        <v>23444</v>
      </c>
      <c r="BG10193" t="s">
        <v>119</v>
      </c>
      <c r="BH10193" t="s">
        <v>23445</v>
      </c>
      <c r="BI10193" t="s">
        <v>6810</v>
      </c>
      <c r="BJ10193" t="s">
        <v>15915</v>
      </c>
      <c r="BK10193" t="s">
        <v>13902</v>
      </c>
    </row>
    <row r="10194" spans="1:65" x14ac:dyDescent="0.3">
      <c r="A10194" t="s">
        <v>6921</v>
      </c>
      <c r="B10194" t="s">
        <v>74795</v>
      </c>
      <c r="D10194">
        <v>3.26783E-2</v>
      </c>
      <c r="E10194">
        <v>1.7364500000000001E-3</v>
      </c>
      <c r="F10194">
        <v>1</v>
      </c>
      <c r="G10194">
        <v>1</v>
      </c>
      <c r="H10194">
        <v>1</v>
      </c>
      <c r="I10194" t="s">
        <v>82</v>
      </c>
      <c r="J10194" t="s">
        <v>74796</v>
      </c>
      <c r="K10194" t="s">
        <v>6924</v>
      </c>
      <c r="M10194">
        <v>0</v>
      </c>
      <c r="N10194">
        <v>1059.59455</v>
      </c>
      <c r="AA10194" t="s">
        <v>66884</v>
      </c>
      <c r="AB10194" t="s">
        <v>86</v>
      </c>
      <c r="AC10194" t="s">
        <v>86</v>
      </c>
      <c r="AD10194" t="s">
        <v>86</v>
      </c>
      <c r="AE10194" t="s">
        <v>86</v>
      </c>
      <c r="AF10194" t="s">
        <v>86</v>
      </c>
      <c r="AG10194" t="s">
        <v>86</v>
      </c>
      <c r="AH10194" t="s">
        <v>86</v>
      </c>
      <c r="AI10194">
        <v>1.49E-3</v>
      </c>
      <c r="AJ10194">
        <v>2.5510000000000001E-2</v>
      </c>
      <c r="AK10194">
        <v>1.94</v>
      </c>
      <c r="AL10194" t="s">
        <v>74797</v>
      </c>
      <c r="AM10194" t="s">
        <v>6921</v>
      </c>
      <c r="AN10194" t="s">
        <v>6926</v>
      </c>
      <c r="AO10194" t="s">
        <v>6927</v>
      </c>
      <c r="AP10194" t="s">
        <v>6928</v>
      </c>
      <c r="AQ10194" t="s">
        <v>6929</v>
      </c>
      <c r="AR10194" t="s">
        <v>6930</v>
      </c>
      <c r="AS10194" t="s">
        <v>6931</v>
      </c>
      <c r="AT10194">
        <v>100</v>
      </c>
      <c r="AU10194">
        <v>317</v>
      </c>
      <c r="AV10194">
        <v>309</v>
      </c>
      <c r="AW10194">
        <v>317</v>
      </c>
      <c r="AX10194">
        <v>308</v>
      </c>
      <c r="AY10194" t="s">
        <v>74798</v>
      </c>
      <c r="AZ10194" t="s">
        <v>74799</v>
      </c>
      <c r="BA10194" t="s">
        <v>96</v>
      </c>
      <c r="BC10194" t="s">
        <v>746</v>
      </c>
      <c r="BD10194" t="s">
        <v>747</v>
      </c>
      <c r="BG10194" t="s">
        <v>944</v>
      </c>
      <c r="BH10194" t="s">
        <v>6934</v>
      </c>
      <c r="BI10194" t="s">
        <v>6935</v>
      </c>
      <c r="BJ10194" t="s">
        <v>6936</v>
      </c>
      <c r="BK10194" t="s">
        <v>6392</v>
      </c>
    </row>
    <row r="10195" spans="1:65" x14ac:dyDescent="0.3">
      <c r="A10195" t="s">
        <v>14010</v>
      </c>
      <c r="B10195" t="s">
        <v>74800</v>
      </c>
      <c r="D10195">
        <v>5.9935700000000001E-3</v>
      </c>
      <c r="E10195">
        <v>1.71607E-4</v>
      </c>
      <c r="F10195">
        <v>1</v>
      </c>
      <c r="G10195">
        <v>1</v>
      </c>
      <c r="H10195">
        <v>1</v>
      </c>
      <c r="I10195" t="s">
        <v>82</v>
      </c>
      <c r="J10195" t="s">
        <v>42649</v>
      </c>
      <c r="K10195" t="s">
        <v>14014</v>
      </c>
      <c r="M10195">
        <v>0</v>
      </c>
      <c r="N10195">
        <v>1186.70416</v>
      </c>
      <c r="AA10195" t="s">
        <v>66884</v>
      </c>
      <c r="AB10195" t="s">
        <v>86</v>
      </c>
      <c r="AC10195" t="s">
        <v>86</v>
      </c>
      <c r="AD10195" t="s">
        <v>86</v>
      </c>
      <c r="AE10195" t="s">
        <v>86</v>
      </c>
      <c r="AF10195" t="s">
        <v>86</v>
      </c>
      <c r="AG10195" t="s">
        <v>86</v>
      </c>
      <c r="AH10195" t="s">
        <v>86</v>
      </c>
      <c r="AI10195">
        <v>1.696E-4</v>
      </c>
      <c r="AJ10195">
        <v>4.2160000000000001E-3</v>
      </c>
      <c r="AK10195">
        <v>2.4</v>
      </c>
      <c r="AL10195" t="s">
        <v>74801</v>
      </c>
      <c r="AM10195" t="s">
        <v>14010</v>
      </c>
      <c r="AN10195" t="s">
        <v>14016</v>
      </c>
      <c r="AO10195" t="s">
        <v>14017</v>
      </c>
      <c r="AP10195" t="s">
        <v>14018</v>
      </c>
      <c r="AQ10195" t="s">
        <v>14019</v>
      </c>
      <c r="AR10195" t="s">
        <v>14020</v>
      </c>
      <c r="AS10195" t="s">
        <v>14021</v>
      </c>
      <c r="AT10195">
        <v>100</v>
      </c>
      <c r="AU10195">
        <v>242</v>
      </c>
      <c r="AV10195">
        <v>202</v>
      </c>
      <c r="AW10195">
        <v>211</v>
      </c>
      <c r="AX10195">
        <v>201</v>
      </c>
      <c r="AY10195" t="s">
        <v>74802</v>
      </c>
      <c r="AZ10195" t="s">
        <v>74803</v>
      </c>
      <c r="BA10195" t="s">
        <v>96</v>
      </c>
      <c r="BE10195" t="s">
        <v>14024</v>
      </c>
      <c r="BF10195" t="s">
        <v>14025</v>
      </c>
      <c r="BG10195" t="s">
        <v>423</v>
      </c>
      <c r="BH10195" t="s">
        <v>14026</v>
      </c>
      <c r="BI10195" t="s">
        <v>2521</v>
      </c>
      <c r="BJ10195" t="s">
        <v>5798</v>
      </c>
      <c r="BK10195" t="s">
        <v>2824</v>
      </c>
      <c r="BL10195" t="s">
        <v>14027</v>
      </c>
      <c r="BM10195" t="s">
        <v>125</v>
      </c>
    </row>
    <row r="10196" spans="1:65" x14ac:dyDescent="0.3">
      <c r="A10196" t="s">
        <v>74804</v>
      </c>
      <c r="B10196" t="s">
        <v>74805</v>
      </c>
      <c r="C10196" t="s">
        <v>1642</v>
      </c>
      <c r="D10196">
        <v>2.2454200000000001E-2</v>
      </c>
      <c r="E10196">
        <v>1.19871E-3</v>
      </c>
      <c r="F10196">
        <v>1</v>
      </c>
      <c r="G10196">
        <v>1</v>
      </c>
      <c r="H10196">
        <v>1</v>
      </c>
      <c r="I10196" t="s">
        <v>82</v>
      </c>
      <c r="J10196" t="s">
        <v>74806</v>
      </c>
      <c r="K10196" t="s">
        <v>74807</v>
      </c>
      <c r="M10196">
        <v>0</v>
      </c>
      <c r="N10196">
        <v>1459.9531099999999</v>
      </c>
      <c r="AA10196" t="s">
        <v>66975</v>
      </c>
      <c r="AB10196" t="s">
        <v>170</v>
      </c>
      <c r="AC10196" t="s">
        <v>86</v>
      </c>
      <c r="AD10196" t="s">
        <v>86</v>
      </c>
      <c r="AE10196" t="s">
        <v>86</v>
      </c>
      <c r="AF10196" t="s">
        <v>86</v>
      </c>
      <c r="AG10196" t="s">
        <v>86</v>
      </c>
      <c r="AH10196" t="s">
        <v>86</v>
      </c>
      <c r="AI10196">
        <v>1.018E-3</v>
      </c>
      <c r="AJ10196">
        <v>1.7149999999999999E-2</v>
      </c>
      <c r="AK10196">
        <v>1.52</v>
      </c>
      <c r="AL10196" t="s">
        <v>74808</v>
      </c>
      <c r="AM10196" t="s">
        <v>74804</v>
      </c>
      <c r="AN10196" t="s">
        <v>74809</v>
      </c>
      <c r="AO10196" t="s">
        <v>74810</v>
      </c>
      <c r="AP10196" t="s">
        <v>74811</v>
      </c>
      <c r="AQ10196" t="s">
        <v>74812</v>
      </c>
      <c r="AR10196" t="s">
        <v>74813</v>
      </c>
      <c r="AS10196" t="s">
        <v>74814</v>
      </c>
      <c r="AT10196">
        <v>100</v>
      </c>
      <c r="AU10196">
        <v>296</v>
      </c>
      <c r="AV10196">
        <v>89</v>
      </c>
      <c r="AW10196">
        <v>98</v>
      </c>
      <c r="AX10196">
        <v>88</v>
      </c>
      <c r="AY10196" t="s">
        <v>74815</v>
      </c>
      <c r="AZ10196" t="s">
        <v>74816</v>
      </c>
      <c r="BA10196" t="s">
        <v>96</v>
      </c>
      <c r="BF10196" t="s">
        <v>74817</v>
      </c>
      <c r="BG10196" t="s">
        <v>2980</v>
      </c>
      <c r="BH10196" t="s">
        <v>74818</v>
      </c>
      <c r="BI10196" t="s">
        <v>202</v>
      </c>
      <c r="BJ10196" t="s">
        <v>74819</v>
      </c>
      <c r="BL10196" t="s">
        <v>102</v>
      </c>
    </row>
    <row r="10197" spans="1:65" x14ac:dyDescent="0.3">
      <c r="A10197" t="s">
        <v>22763</v>
      </c>
      <c r="B10197" t="s">
        <v>74820</v>
      </c>
      <c r="D10197">
        <v>6.5572400000000003E-2</v>
      </c>
      <c r="E10197">
        <v>2.8453900000000002E-3</v>
      </c>
      <c r="F10197">
        <v>1</v>
      </c>
      <c r="G10197">
        <v>1</v>
      </c>
      <c r="H10197">
        <v>1</v>
      </c>
      <c r="I10197" t="s">
        <v>82</v>
      </c>
      <c r="J10197" t="s">
        <v>36561</v>
      </c>
      <c r="K10197" t="s">
        <v>22766</v>
      </c>
      <c r="M10197">
        <v>0</v>
      </c>
      <c r="N10197">
        <v>871.52473999999995</v>
      </c>
      <c r="AA10197" t="s">
        <v>66884</v>
      </c>
      <c r="AB10197" t="s">
        <v>170</v>
      </c>
      <c r="AC10197" t="s">
        <v>86</v>
      </c>
      <c r="AD10197" t="s">
        <v>86</v>
      </c>
      <c r="AE10197" t="s">
        <v>86</v>
      </c>
      <c r="AF10197" t="s">
        <v>86</v>
      </c>
      <c r="AG10197" t="s">
        <v>86</v>
      </c>
      <c r="AH10197" t="s">
        <v>86</v>
      </c>
      <c r="AI10197">
        <v>2.624E-3</v>
      </c>
      <c r="AJ10197">
        <v>5.3839999999999999E-2</v>
      </c>
      <c r="AK10197">
        <v>1.41</v>
      </c>
      <c r="AL10197" t="s">
        <v>74821</v>
      </c>
      <c r="AM10197" t="s">
        <v>22763</v>
      </c>
      <c r="AN10197" t="s">
        <v>22768</v>
      </c>
      <c r="AO10197" t="s">
        <v>22769</v>
      </c>
      <c r="AP10197" t="s">
        <v>22770</v>
      </c>
      <c r="AQ10197" t="s">
        <v>22771</v>
      </c>
      <c r="AR10197" t="s">
        <v>22772</v>
      </c>
      <c r="AS10197" t="s">
        <v>22773</v>
      </c>
      <c r="AT10197">
        <v>100</v>
      </c>
      <c r="AU10197">
        <v>350</v>
      </c>
      <c r="AV10197">
        <v>279</v>
      </c>
      <c r="AW10197">
        <v>285</v>
      </c>
      <c r="AX10197">
        <v>278</v>
      </c>
      <c r="AY10197" t="s">
        <v>74822</v>
      </c>
      <c r="AZ10197" t="s">
        <v>74823</v>
      </c>
      <c r="BA10197" t="s">
        <v>96</v>
      </c>
      <c r="BF10197" t="s">
        <v>22776</v>
      </c>
      <c r="BG10197" t="s">
        <v>98</v>
      </c>
      <c r="BH10197" t="s">
        <v>22777</v>
      </c>
      <c r="BI10197" t="s">
        <v>4764</v>
      </c>
      <c r="BK10197" t="s">
        <v>1184</v>
      </c>
      <c r="BL10197" t="s">
        <v>2364</v>
      </c>
    </row>
    <row r="10198" spans="1:65" x14ac:dyDescent="0.3">
      <c r="A10198" t="s">
        <v>74824</v>
      </c>
      <c r="B10198" t="s">
        <v>74825</v>
      </c>
      <c r="C10198" t="s">
        <v>1328</v>
      </c>
      <c r="D10198">
        <v>3.11512E-2</v>
      </c>
      <c r="E10198">
        <v>1.7364500000000001E-3</v>
      </c>
      <c r="F10198">
        <v>1</v>
      </c>
      <c r="G10198">
        <v>1</v>
      </c>
      <c r="H10198">
        <v>1</v>
      </c>
      <c r="I10198" t="s">
        <v>82</v>
      </c>
      <c r="J10198" t="s">
        <v>47821</v>
      </c>
      <c r="K10198" t="s">
        <v>74826</v>
      </c>
      <c r="M10198">
        <v>0</v>
      </c>
      <c r="N10198">
        <v>1617.9647399999999</v>
      </c>
      <c r="AA10198" t="s">
        <v>66975</v>
      </c>
      <c r="AB10198" t="s">
        <v>86</v>
      </c>
      <c r="AC10198" t="s">
        <v>86</v>
      </c>
      <c r="AD10198" t="s">
        <v>86</v>
      </c>
      <c r="AE10198" t="s">
        <v>86</v>
      </c>
      <c r="AF10198" t="s">
        <v>86</v>
      </c>
      <c r="AG10198" t="s">
        <v>86</v>
      </c>
      <c r="AH10198" t="s">
        <v>86</v>
      </c>
      <c r="AI10198">
        <v>1.439E-3</v>
      </c>
      <c r="AJ10198">
        <v>2.4289999999999999E-2</v>
      </c>
      <c r="AK10198">
        <v>1.32</v>
      </c>
      <c r="AL10198" t="s">
        <v>74827</v>
      </c>
      <c r="AM10198" t="s">
        <v>74824</v>
      </c>
      <c r="AN10198" t="s">
        <v>74828</v>
      </c>
      <c r="AO10198" t="s">
        <v>74829</v>
      </c>
      <c r="AP10198" t="s">
        <v>74830</v>
      </c>
      <c r="AQ10198" t="s">
        <v>74831</v>
      </c>
      <c r="AR10198" t="s">
        <v>74832</v>
      </c>
      <c r="AS10198" t="s">
        <v>74833</v>
      </c>
      <c r="AT10198">
        <v>100</v>
      </c>
      <c r="AU10198">
        <v>655</v>
      </c>
      <c r="AV10198">
        <v>89</v>
      </c>
      <c r="AW10198">
        <v>99</v>
      </c>
      <c r="AX10198">
        <v>88</v>
      </c>
      <c r="AY10198" t="s">
        <v>74834</v>
      </c>
      <c r="AZ10198" t="s">
        <v>74835</v>
      </c>
      <c r="BA10198" t="s">
        <v>96</v>
      </c>
      <c r="BF10198" t="s">
        <v>74836</v>
      </c>
      <c r="BG10198" t="s">
        <v>713</v>
      </c>
      <c r="BH10198" t="s">
        <v>74837</v>
      </c>
      <c r="BI10198" t="s">
        <v>1657</v>
      </c>
      <c r="BJ10198" t="s">
        <v>3094</v>
      </c>
      <c r="BL10198" t="s">
        <v>9027</v>
      </c>
    </row>
    <row r="10199" spans="1:65" x14ac:dyDescent="0.3">
      <c r="A10199" t="s">
        <v>40796</v>
      </c>
      <c r="B10199" t="s">
        <v>74838</v>
      </c>
      <c r="D10199">
        <v>2.0185000000000002E-2</v>
      </c>
      <c r="E10199">
        <v>9.6028200000000002E-4</v>
      </c>
      <c r="F10199">
        <v>1</v>
      </c>
      <c r="G10199">
        <v>1</v>
      </c>
      <c r="H10199">
        <v>1</v>
      </c>
      <c r="I10199" t="s">
        <v>82</v>
      </c>
      <c r="J10199" t="s">
        <v>74839</v>
      </c>
      <c r="K10199" t="s">
        <v>40798</v>
      </c>
      <c r="M10199">
        <v>0</v>
      </c>
      <c r="N10199">
        <v>1100.64626</v>
      </c>
      <c r="AA10199" t="s">
        <v>66884</v>
      </c>
      <c r="AB10199" t="s">
        <v>170</v>
      </c>
      <c r="AC10199" t="s">
        <v>86</v>
      </c>
      <c r="AD10199" t="s">
        <v>86</v>
      </c>
      <c r="AE10199" t="s">
        <v>86</v>
      </c>
      <c r="AF10199" t="s">
        <v>86</v>
      </c>
      <c r="AG10199" t="s">
        <v>86</v>
      </c>
      <c r="AH10199" t="s">
        <v>86</v>
      </c>
      <c r="AI10199">
        <v>8.3810000000000004E-4</v>
      </c>
      <c r="AJ10199">
        <v>1.528E-2</v>
      </c>
      <c r="AK10199">
        <v>1.6</v>
      </c>
      <c r="AL10199" t="s">
        <v>74840</v>
      </c>
      <c r="AM10199" t="s">
        <v>40796</v>
      </c>
      <c r="AN10199" t="s">
        <v>40800</v>
      </c>
      <c r="AO10199" t="s">
        <v>40801</v>
      </c>
      <c r="AP10199" t="s">
        <v>40802</v>
      </c>
      <c r="AQ10199" t="s">
        <v>40803</v>
      </c>
      <c r="AR10199" t="s">
        <v>40804</v>
      </c>
      <c r="AS10199" t="s">
        <v>40805</v>
      </c>
      <c r="AT10199">
        <v>100</v>
      </c>
      <c r="AU10199">
        <v>419</v>
      </c>
      <c r="AV10199">
        <v>216</v>
      </c>
      <c r="AW10199">
        <v>224</v>
      </c>
      <c r="AX10199">
        <v>215</v>
      </c>
      <c r="AY10199" t="s">
        <v>74841</v>
      </c>
      <c r="AZ10199" t="s">
        <v>74842</v>
      </c>
      <c r="BA10199" t="s">
        <v>96</v>
      </c>
      <c r="BC10199" t="s">
        <v>746</v>
      </c>
      <c r="BD10199" t="s">
        <v>747</v>
      </c>
      <c r="BE10199" t="s">
        <v>40808</v>
      </c>
      <c r="BF10199" t="s">
        <v>40809</v>
      </c>
      <c r="BG10199" t="s">
        <v>476</v>
      </c>
      <c r="BH10199" t="s">
        <v>40810</v>
      </c>
      <c r="BI10199" t="s">
        <v>339</v>
      </c>
      <c r="BJ10199" t="s">
        <v>3843</v>
      </c>
    </row>
    <row r="10200" spans="1:65" x14ac:dyDescent="0.3">
      <c r="A10200" t="s">
        <v>63559</v>
      </c>
      <c r="B10200" t="s">
        <v>74843</v>
      </c>
      <c r="D10200">
        <v>5.7923600000000001E-4</v>
      </c>
      <c r="E10200">
        <v>7.5979699999999994E-5</v>
      </c>
      <c r="F10200">
        <v>1</v>
      </c>
      <c r="G10200">
        <v>1</v>
      </c>
      <c r="H10200">
        <v>1</v>
      </c>
      <c r="I10200" t="s">
        <v>82</v>
      </c>
      <c r="J10200" t="s">
        <v>74844</v>
      </c>
      <c r="K10200" t="s">
        <v>63563</v>
      </c>
      <c r="M10200">
        <v>0</v>
      </c>
      <c r="N10200">
        <v>1472.7016000000001</v>
      </c>
      <c r="AA10200" t="s">
        <v>66884</v>
      </c>
      <c r="AB10200" t="s">
        <v>86</v>
      </c>
      <c r="AC10200" t="s">
        <v>86</v>
      </c>
      <c r="AD10200" t="s">
        <v>86</v>
      </c>
      <c r="AE10200" t="s">
        <v>86</v>
      </c>
      <c r="AF10200" t="s">
        <v>86</v>
      </c>
      <c r="AG10200" t="s">
        <v>86</v>
      </c>
      <c r="AH10200" t="s">
        <v>86</v>
      </c>
      <c r="AI10200">
        <v>1.0349999999999999E-4</v>
      </c>
      <c r="AJ10200">
        <v>3.4919999999999998E-4</v>
      </c>
      <c r="AK10200">
        <v>2.39</v>
      </c>
      <c r="AL10200" t="s">
        <v>74845</v>
      </c>
      <c r="AM10200" t="s">
        <v>63559</v>
      </c>
      <c r="AN10200" t="s">
        <v>63565</v>
      </c>
      <c r="AO10200" t="s">
        <v>63566</v>
      </c>
      <c r="AP10200" t="s">
        <v>63567</v>
      </c>
      <c r="AQ10200" t="s">
        <v>63568</v>
      </c>
      <c r="AR10200" t="s">
        <v>63569</v>
      </c>
      <c r="AS10200" t="s">
        <v>63570</v>
      </c>
      <c r="AT10200">
        <v>100</v>
      </c>
      <c r="AU10200">
        <v>563</v>
      </c>
      <c r="AV10200">
        <v>526</v>
      </c>
      <c r="AW10200">
        <v>538</v>
      </c>
      <c r="AX10200">
        <v>525</v>
      </c>
      <c r="AY10200" t="s">
        <v>74846</v>
      </c>
      <c r="AZ10200" t="s">
        <v>74847</v>
      </c>
      <c r="BA10200" t="s">
        <v>96</v>
      </c>
      <c r="BE10200" t="s">
        <v>63573</v>
      </c>
      <c r="BF10200" t="s">
        <v>63574</v>
      </c>
      <c r="BG10200" t="s">
        <v>944</v>
      </c>
      <c r="BH10200" t="s">
        <v>63575</v>
      </c>
      <c r="BI10200" t="s">
        <v>3225</v>
      </c>
      <c r="BK10200" t="s">
        <v>6867</v>
      </c>
      <c r="BL10200" t="s">
        <v>2364</v>
      </c>
    </row>
    <row r="10201" spans="1:65" x14ac:dyDescent="0.3">
      <c r="A10201" t="s">
        <v>64459</v>
      </c>
      <c r="B10201" t="s">
        <v>74848</v>
      </c>
      <c r="C10201" t="s">
        <v>1399</v>
      </c>
      <c r="D10201">
        <v>4.5568299999999999E-2</v>
      </c>
      <c r="E10201">
        <v>2.2126400000000001E-3</v>
      </c>
      <c r="F10201">
        <v>1</v>
      </c>
      <c r="G10201">
        <v>1</v>
      </c>
      <c r="H10201">
        <v>1</v>
      </c>
      <c r="I10201" t="s">
        <v>82</v>
      </c>
      <c r="J10201" t="s">
        <v>69693</v>
      </c>
      <c r="K10201" t="s">
        <v>64461</v>
      </c>
      <c r="M10201">
        <v>0</v>
      </c>
      <c r="N10201">
        <v>1497.0211300000001</v>
      </c>
      <c r="AA10201" t="s">
        <v>66975</v>
      </c>
      <c r="AB10201" t="s">
        <v>86</v>
      </c>
      <c r="AC10201" t="s">
        <v>86</v>
      </c>
      <c r="AD10201" t="s">
        <v>86</v>
      </c>
      <c r="AE10201" t="s">
        <v>86</v>
      </c>
      <c r="AF10201" t="s">
        <v>86</v>
      </c>
      <c r="AG10201" t="s">
        <v>86</v>
      </c>
      <c r="AH10201" t="s">
        <v>86</v>
      </c>
      <c r="AI10201">
        <v>2.0569999999999998E-3</v>
      </c>
      <c r="AJ10201">
        <v>3.6400000000000002E-2</v>
      </c>
      <c r="AK10201">
        <v>2.67</v>
      </c>
      <c r="AL10201" t="s">
        <v>74849</v>
      </c>
      <c r="AM10201" t="s">
        <v>64459</v>
      </c>
      <c r="AN10201" t="s">
        <v>64463</v>
      </c>
      <c r="AO10201" t="s">
        <v>64464</v>
      </c>
      <c r="AP10201" t="s">
        <v>64465</v>
      </c>
      <c r="AQ10201" t="s">
        <v>64466</v>
      </c>
      <c r="AR10201" t="s">
        <v>64467</v>
      </c>
      <c r="AS10201" t="s">
        <v>64468</v>
      </c>
      <c r="AT10201">
        <v>100</v>
      </c>
      <c r="AU10201">
        <v>229</v>
      </c>
      <c r="AV10201">
        <v>132</v>
      </c>
      <c r="AW10201">
        <v>142</v>
      </c>
      <c r="AX10201">
        <v>131</v>
      </c>
      <c r="AY10201" t="s">
        <v>74850</v>
      </c>
      <c r="AZ10201" t="s">
        <v>74851</v>
      </c>
      <c r="BA10201" t="s">
        <v>96</v>
      </c>
      <c r="BG10201" t="s">
        <v>1926</v>
      </c>
      <c r="BH10201" t="s">
        <v>64471</v>
      </c>
      <c r="BI10201" t="s">
        <v>17513</v>
      </c>
      <c r="BJ10201" t="s">
        <v>11566</v>
      </c>
      <c r="BK10201" t="s">
        <v>3226</v>
      </c>
      <c r="BL10201" t="s">
        <v>184</v>
      </c>
    </row>
    <row r="10202" spans="1:65" x14ac:dyDescent="0.3">
      <c r="A10202" t="s">
        <v>28757</v>
      </c>
      <c r="B10202" t="s">
        <v>74852</v>
      </c>
      <c r="D10202">
        <v>1.57693E-3</v>
      </c>
      <c r="E10202">
        <v>7.5979699999999994E-5</v>
      </c>
      <c r="F10202">
        <v>1</v>
      </c>
      <c r="G10202">
        <v>1</v>
      </c>
      <c r="H10202">
        <v>1</v>
      </c>
      <c r="I10202" t="s">
        <v>82</v>
      </c>
      <c r="J10202" t="s">
        <v>74853</v>
      </c>
      <c r="K10202" t="s">
        <v>28760</v>
      </c>
      <c r="M10202">
        <v>0</v>
      </c>
      <c r="N10202">
        <v>1659.84357</v>
      </c>
      <c r="AA10202" t="s">
        <v>66884</v>
      </c>
      <c r="AB10202" t="s">
        <v>86</v>
      </c>
      <c r="AC10202" t="s">
        <v>86</v>
      </c>
      <c r="AD10202" t="s">
        <v>86</v>
      </c>
      <c r="AE10202" t="s">
        <v>86</v>
      </c>
      <c r="AF10202" t="s">
        <v>86</v>
      </c>
      <c r="AG10202" t="s">
        <v>86</v>
      </c>
      <c r="AH10202" t="s">
        <v>86</v>
      </c>
      <c r="AI10202">
        <v>1.0349999999999999E-4</v>
      </c>
      <c r="AJ10202">
        <v>1.013E-3</v>
      </c>
      <c r="AK10202">
        <v>2.67</v>
      </c>
      <c r="AL10202" t="s">
        <v>74854</v>
      </c>
      <c r="AM10202" t="s">
        <v>28757</v>
      </c>
      <c r="AN10202" t="s">
        <v>28762</v>
      </c>
      <c r="AO10202" t="s">
        <v>28763</v>
      </c>
      <c r="AP10202" t="s">
        <v>28764</v>
      </c>
      <c r="AQ10202" t="s">
        <v>28765</v>
      </c>
      <c r="AR10202" t="s">
        <v>28766</v>
      </c>
      <c r="AS10202" t="s">
        <v>28767</v>
      </c>
      <c r="AT10202">
        <v>100</v>
      </c>
      <c r="AU10202">
        <v>473</v>
      </c>
      <c r="AV10202">
        <v>446</v>
      </c>
      <c r="AW10202">
        <v>459</v>
      </c>
      <c r="AX10202">
        <v>445</v>
      </c>
      <c r="AY10202" t="s">
        <v>74855</v>
      </c>
      <c r="AZ10202" t="s">
        <v>74856</v>
      </c>
      <c r="BA10202" t="s">
        <v>96</v>
      </c>
      <c r="BG10202" t="s">
        <v>386</v>
      </c>
      <c r="BH10202" t="s">
        <v>28770</v>
      </c>
      <c r="BI10202" t="s">
        <v>28771</v>
      </c>
      <c r="BJ10202" t="s">
        <v>9593</v>
      </c>
      <c r="BK10202" t="s">
        <v>6687</v>
      </c>
      <c r="BL10202" t="s">
        <v>13820</v>
      </c>
    </row>
    <row r="10203" spans="1:65" x14ac:dyDescent="0.3">
      <c r="A10203" t="s">
        <v>31439</v>
      </c>
      <c r="B10203" t="s">
        <v>74857</v>
      </c>
      <c r="C10203" t="s">
        <v>74858</v>
      </c>
      <c r="D10203">
        <v>5.8765400000000004E-3</v>
      </c>
      <c r="E10203">
        <v>1.71607E-4</v>
      </c>
      <c r="F10203">
        <v>1</v>
      </c>
      <c r="G10203">
        <v>1</v>
      </c>
      <c r="H10203">
        <v>1</v>
      </c>
      <c r="I10203" t="s">
        <v>82</v>
      </c>
      <c r="J10203" t="s">
        <v>74859</v>
      </c>
      <c r="K10203" t="s">
        <v>31441</v>
      </c>
      <c r="M10203">
        <v>0</v>
      </c>
      <c r="N10203">
        <v>3317.0495000000001</v>
      </c>
      <c r="AA10203" t="s">
        <v>66975</v>
      </c>
      <c r="AB10203" t="s">
        <v>86</v>
      </c>
      <c r="AC10203" t="s">
        <v>86</v>
      </c>
      <c r="AD10203" t="s">
        <v>86</v>
      </c>
      <c r="AE10203" t="s">
        <v>86</v>
      </c>
      <c r="AF10203" t="s">
        <v>86</v>
      </c>
      <c r="AG10203" t="s">
        <v>86</v>
      </c>
      <c r="AH10203" t="s">
        <v>86</v>
      </c>
      <c r="AI10203">
        <v>1.696E-4</v>
      </c>
      <c r="AJ10203">
        <v>4.1339999999999997E-3</v>
      </c>
      <c r="AK10203">
        <v>1.55</v>
      </c>
      <c r="AL10203" t="s">
        <v>74860</v>
      </c>
      <c r="AM10203" t="s">
        <v>31439</v>
      </c>
      <c r="AN10203" t="s">
        <v>31443</v>
      </c>
      <c r="AO10203" t="s">
        <v>31444</v>
      </c>
      <c r="AP10203" t="s">
        <v>31445</v>
      </c>
      <c r="AQ10203" t="s">
        <v>31446</v>
      </c>
      <c r="AR10203" t="s">
        <v>31447</v>
      </c>
      <c r="AS10203" t="s">
        <v>31448</v>
      </c>
      <c r="AT10203">
        <v>100</v>
      </c>
      <c r="AU10203">
        <v>1438</v>
      </c>
      <c r="AV10203">
        <v>697</v>
      </c>
      <c r="AW10203">
        <v>714</v>
      </c>
      <c r="AX10203">
        <v>696</v>
      </c>
      <c r="AY10203" t="s">
        <v>74861</v>
      </c>
      <c r="AZ10203" t="s">
        <v>74862</v>
      </c>
      <c r="BA10203" t="s">
        <v>96</v>
      </c>
      <c r="BE10203" t="s">
        <v>31451</v>
      </c>
      <c r="BF10203" t="s">
        <v>31452</v>
      </c>
      <c r="BG10203" t="s">
        <v>98</v>
      </c>
      <c r="BH10203" t="s">
        <v>31453</v>
      </c>
      <c r="BI10203" t="s">
        <v>183</v>
      </c>
      <c r="BJ10203" t="s">
        <v>9723</v>
      </c>
      <c r="BL10203" t="s">
        <v>184</v>
      </c>
    </row>
    <row r="10204" spans="1:65" x14ac:dyDescent="0.3">
      <c r="A10204" t="s">
        <v>74863</v>
      </c>
      <c r="B10204" t="s">
        <v>74864</v>
      </c>
      <c r="D10204">
        <v>2.2454200000000001E-2</v>
      </c>
      <c r="E10204">
        <v>1.19871E-3</v>
      </c>
      <c r="F10204">
        <v>1</v>
      </c>
      <c r="G10204">
        <v>1</v>
      </c>
      <c r="H10204">
        <v>1</v>
      </c>
      <c r="I10204" t="s">
        <v>82</v>
      </c>
      <c r="J10204" t="s">
        <v>74865</v>
      </c>
      <c r="K10204" t="s">
        <v>74866</v>
      </c>
      <c r="M10204">
        <v>0</v>
      </c>
      <c r="N10204">
        <v>965.65061000000003</v>
      </c>
      <c r="AA10204" t="s">
        <v>66884</v>
      </c>
      <c r="AB10204" t="s">
        <v>86</v>
      </c>
      <c r="AC10204" t="s">
        <v>86</v>
      </c>
      <c r="AD10204" t="s">
        <v>86</v>
      </c>
      <c r="AE10204" t="s">
        <v>86</v>
      </c>
      <c r="AF10204" t="s">
        <v>86</v>
      </c>
      <c r="AG10204" t="s">
        <v>86</v>
      </c>
      <c r="AH10204" t="s">
        <v>86</v>
      </c>
      <c r="AI10204">
        <v>1.018E-3</v>
      </c>
      <c r="AJ10204">
        <v>1.7180000000000001E-2</v>
      </c>
      <c r="AK10204">
        <v>2.25</v>
      </c>
      <c r="AL10204" t="s">
        <v>74867</v>
      </c>
      <c r="AM10204" t="s">
        <v>74863</v>
      </c>
      <c r="AN10204" t="s">
        <v>74868</v>
      </c>
      <c r="AO10204" t="s">
        <v>74869</v>
      </c>
      <c r="AP10204" t="s">
        <v>74870</v>
      </c>
      <c r="AQ10204" t="s">
        <v>74871</v>
      </c>
      <c r="AR10204" t="s">
        <v>74872</v>
      </c>
      <c r="AS10204" t="s">
        <v>74873</v>
      </c>
      <c r="AT10204">
        <v>100</v>
      </c>
      <c r="AU10204">
        <v>231</v>
      </c>
      <c r="AV10204">
        <v>133</v>
      </c>
      <c r="AW10204">
        <v>141</v>
      </c>
      <c r="AX10204">
        <v>132</v>
      </c>
      <c r="AY10204" t="s">
        <v>74874</v>
      </c>
      <c r="AZ10204" t="s">
        <v>74875</v>
      </c>
      <c r="BA10204" t="s">
        <v>96</v>
      </c>
      <c r="BC10204" t="s">
        <v>746</v>
      </c>
      <c r="BD10204" t="s">
        <v>747</v>
      </c>
      <c r="BF10204" t="s">
        <v>74876</v>
      </c>
      <c r="BG10204" t="s">
        <v>423</v>
      </c>
      <c r="BH10204" t="s">
        <v>74877</v>
      </c>
      <c r="BI10204" t="s">
        <v>6810</v>
      </c>
      <c r="BJ10204" t="s">
        <v>11566</v>
      </c>
      <c r="BK10204" t="s">
        <v>3226</v>
      </c>
    </row>
    <row r="10205" spans="1:65" x14ac:dyDescent="0.3">
      <c r="A10205" t="s">
        <v>18015</v>
      </c>
      <c r="B10205" t="s">
        <v>74878</v>
      </c>
      <c r="D10205">
        <v>3.62226E-3</v>
      </c>
      <c r="E10205">
        <v>1.71607E-4</v>
      </c>
      <c r="F10205">
        <v>1</v>
      </c>
      <c r="G10205">
        <v>1</v>
      </c>
      <c r="H10205">
        <v>1</v>
      </c>
      <c r="I10205" t="s">
        <v>82</v>
      </c>
      <c r="J10205" t="s">
        <v>74879</v>
      </c>
      <c r="K10205" t="s">
        <v>18019</v>
      </c>
      <c r="M10205">
        <v>0</v>
      </c>
      <c r="N10205">
        <v>1173.6473800000001</v>
      </c>
      <c r="AA10205" t="s">
        <v>66884</v>
      </c>
      <c r="AB10205" t="s">
        <v>86</v>
      </c>
      <c r="AC10205" t="s">
        <v>86</v>
      </c>
      <c r="AD10205" t="s">
        <v>86</v>
      </c>
      <c r="AE10205" t="s">
        <v>86</v>
      </c>
      <c r="AF10205" t="s">
        <v>86</v>
      </c>
      <c r="AG10205" t="s">
        <v>86</v>
      </c>
      <c r="AH10205" t="s">
        <v>86</v>
      </c>
      <c r="AI10205">
        <v>1.696E-4</v>
      </c>
      <c r="AJ10205">
        <v>2.467E-3</v>
      </c>
      <c r="AK10205">
        <v>2.1800000000000002</v>
      </c>
      <c r="AL10205" t="s">
        <v>74880</v>
      </c>
      <c r="AM10205" t="s">
        <v>18015</v>
      </c>
      <c r="AN10205" t="s">
        <v>18021</v>
      </c>
      <c r="AO10205" t="s">
        <v>18022</v>
      </c>
      <c r="AP10205" t="s">
        <v>18023</v>
      </c>
      <c r="AQ10205" t="s">
        <v>18024</v>
      </c>
      <c r="AR10205" t="s">
        <v>18025</v>
      </c>
      <c r="AS10205" t="s">
        <v>18026</v>
      </c>
      <c r="AT10205">
        <v>100</v>
      </c>
      <c r="AU10205">
        <v>188</v>
      </c>
      <c r="AV10205">
        <v>81</v>
      </c>
      <c r="AW10205">
        <v>91</v>
      </c>
      <c r="AX10205">
        <v>80</v>
      </c>
      <c r="AY10205" t="s">
        <v>74881</v>
      </c>
      <c r="AZ10205" t="s">
        <v>74882</v>
      </c>
      <c r="BA10205" t="s">
        <v>96</v>
      </c>
      <c r="BG10205" t="s">
        <v>423</v>
      </c>
      <c r="BH10205" t="s">
        <v>18029</v>
      </c>
      <c r="BI10205" t="s">
        <v>2780</v>
      </c>
      <c r="BK10205" t="s">
        <v>1265</v>
      </c>
      <c r="BL10205" t="s">
        <v>2562</v>
      </c>
      <c r="BM10205" t="s">
        <v>204</v>
      </c>
    </row>
    <row r="10206" spans="1:65" x14ac:dyDescent="0.3">
      <c r="A10206" t="s">
        <v>69314</v>
      </c>
      <c r="B10206" t="s">
        <v>74883</v>
      </c>
      <c r="D10206">
        <v>8.09222E-2</v>
      </c>
      <c r="E10206">
        <v>3.4097099999999998E-3</v>
      </c>
      <c r="F10206">
        <v>1</v>
      </c>
      <c r="G10206">
        <v>1</v>
      </c>
      <c r="H10206">
        <v>1</v>
      </c>
      <c r="I10206" t="s">
        <v>82</v>
      </c>
      <c r="J10206" t="s">
        <v>74884</v>
      </c>
      <c r="K10206" t="s">
        <v>69317</v>
      </c>
      <c r="M10206">
        <v>0</v>
      </c>
      <c r="N10206">
        <v>831.47568999999999</v>
      </c>
      <c r="AA10206" t="s">
        <v>66884</v>
      </c>
      <c r="AB10206" t="s">
        <v>86</v>
      </c>
      <c r="AC10206" t="s">
        <v>86</v>
      </c>
      <c r="AD10206" t="s">
        <v>86</v>
      </c>
      <c r="AE10206" t="s">
        <v>86</v>
      </c>
      <c r="AF10206" t="s">
        <v>86</v>
      </c>
      <c r="AG10206" t="s">
        <v>86</v>
      </c>
      <c r="AH10206" t="s">
        <v>86</v>
      </c>
      <c r="AI10206">
        <v>3.107E-3</v>
      </c>
      <c r="AJ10206">
        <v>6.7790000000000003E-2</v>
      </c>
      <c r="AK10206">
        <v>1.51</v>
      </c>
      <c r="AL10206" t="s">
        <v>74885</v>
      </c>
      <c r="AM10206" t="s">
        <v>69314</v>
      </c>
      <c r="AN10206" t="s">
        <v>69319</v>
      </c>
      <c r="AO10206" t="s">
        <v>69320</v>
      </c>
      <c r="AP10206" t="s">
        <v>69321</v>
      </c>
      <c r="AQ10206" t="s">
        <v>69322</v>
      </c>
      <c r="AR10206" t="s">
        <v>69323</v>
      </c>
      <c r="AS10206" t="s">
        <v>69324</v>
      </c>
      <c r="AT10206">
        <v>100</v>
      </c>
      <c r="AU10206">
        <v>538</v>
      </c>
      <c r="AV10206">
        <v>165</v>
      </c>
      <c r="AW10206">
        <v>171</v>
      </c>
      <c r="AX10206">
        <v>164</v>
      </c>
      <c r="AY10206" t="s">
        <v>74886</v>
      </c>
      <c r="AZ10206" t="s">
        <v>74887</v>
      </c>
      <c r="BA10206" t="s">
        <v>96</v>
      </c>
      <c r="BE10206" t="s">
        <v>69327</v>
      </c>
      <c r="BF10206" t="s">
        <v>69328</v>
      </c>
      <c r="BG10206" t="s">
        <v>1310</v>
      </c>
      <c r="BH10206" t="s">
        <v>69329</v>
      </c>
      <c r="BI10206" t="s">
        <v>6810</v>
      </c>
      <c r="BJ10206" t="s">
        <v>69330</v>
      </c>
      <c r="BK10206" t="s">
        <v>58961</v>
      </c>
    </row>
    <row r="10207" spans="1:65" x14ac:dyDescent="0.3">
      <c r="A10207" t="s">
        <v>74888</v>
      </c>
      <c r="B10207" t="s">
        <v>74889</v>
      </c>
      <c r="C10207" t="s">
        <v>1399</v>
      </c>
      <c r="D10207">
        <v>3.11512E-2</v>
      </c>
      <c r="E10207">
        <v>1.7364500000000001E-3</v>
      </c>
      <c r="F10207">
        <v>1</v>
      </c>
      <c r="G10207">
        <v>3</v>
      </c>
      <c r="H10207">
        <v>1</v>
      </c>
      <c r="I10207" t="s">
        <v>82</v>
      </c>
      <c r="J10207" t="s">
        <v>74890</v>
      </c>
      <c r="K10207" t="s">
        <v>74891</v>
      </c>
      <c r="M10207">
        <v>0</v>
      </c>
      <c r="N10207">
        <v>1303.83809</v>
      </c>
      <c r="AA10207" t="s">
        <v>66975</v>
      </c>
      <c r="AB10207" t="s">
        <v>170</v>
      </c>
      <c r="AC10207" t="s">
        <v>86</v>
      </c>
      <c r="AD10207" t="s">
        <v>86</v>
      </c>
      <c r="AE10207" t="s">
        <v>86</v>
      </c>
      <c r="AF10207" t="s">
        <v>86</v>
      </c>
      <c r="AG10207" t="s">
        <v>86</v>
      </c>
      <c r="AH10207" t="s">
        <v>86</v>
      </c>
      <c r="AI10207">
        <v>1.439E-3</v>
      </c>
      <c r="AJ10207">
        <v>2.4389999999999998E-2</v>
      </c>
      <c r="AK10207">
        <v>1.34</v>
      </c>
      <c r="AL10207" t="s">
        <v>74892</v>
      </c>
      <c r="AM10207" t="s">
        <v>74888</v>
      </c>
      <c r="AN10207" t="s">
        <v>74893</v>
      </c>
      <c r="AO10207" t="s">
        <v>74894</v>
      </c>
      <c r="AP10207" t="s">
        <v>74895</v>
      </c>
      <c r="AQ10207" t="s">
        <v>74896</v>
      </c>
      <c r="AR10207" t="s">
        <v>74897</v>
      </c>
      <c r="AS10207" t="s">
        <v>74898</v>
      </c>
      <c r="AT10207">
        <v>100</v>
      </c>
      <c r="AU10207">
        <v>1100</v>
      </c>
      <c r="AV10207">
        <v>715</v>
      </c>
      <c r="AW10207">
        <v>723</v>
      </c>
      <c r="AX10207">
        <v>714</v>
      </c>
      <c r="AY10207" t="s">
        <v>74899</v>
      </c>
      <c r="AZ10207" t="s">
        <v>74900</v>
      </c>
      <c r="BA10207" t="s">
        <v>96</v>
      </c>
      <c r="BE10207" t="s">
        <v>74901</v>
      </c>
      <c r="BF10207" t="s">
        <v>74902</v>
      </c>
      <c r="BG10207" t="s">
        <v>161</v>
      </c>
      <c r="BH10207" t="s">
        <v>74903</v>
      </c>
      <c r="BI10207" t="s">
        <v>1781</v>
      </c>
    </row>
    <row r="10208" spans="1:65" x14ac:dyDescent="0.3">
      <c r="A10208" t="s">
        <v>16240</v>
      </c>
      <c r="B10208" t="s">
        <v>74904</v>
      </c>
      <c r="D10208">
        <v>1.10261E-2</v>
      </c>
      <c r="E10208">
        <v>7.4283800000000001E-4</v>
      </c>
      <c r="F10208">
        <v>1</v>
      </c>
      <c r="G10208">
        <v>1</v>
      </c>
      <c r="H10208">
        <v>1</v>
      </c>
      <c r="I10208" t="s">
        <v>82</v>
      </c>
      <c r="J10208" t="s">
        <v>40246</v>
      </c>
      <c r="K10208" t="s">
        <v>16244</v>
      </c>
      <c r="M10208">
        <v>0</v>
      </c>
      <c r="N10208">
        <v>1145.61358</v>
      </c>
      <c r="AA10208" t="s">
        <v>66884</v>
      </c>
      <c r="AB10208" t="s">
        <v>86</v>
      </c>
      <c r="AC10208" t="s">
        <v>86</v>
      </c>
      <c r="AD10208" t="s">
        <v>86</v>
      </c>
      <c r="AE10208" t="s">
        <v>86</v>
      </c>
      <c r="AF10208" t="s">
        <v>86</v>
      </c>
      <c r="AG10208" t="s">
        <v>86</v>
      </c>
      <c r="AH10208" t="s">
        <v>86</v>
      </c>
      <c r="AI10208">
        <v>6.0550000000000003E-4</v>
      </c>
      <c r="AJ10208">
        <v>8.0219999999999996E-3</v>
      </c>
      <c r="AK10208">
        <v>2.04</v>
      </c>
      <c r="AL10208" t="s">
        <v>74905</v>
      </c>
      <c r="AM10208" t="s">
        <v>16240</v>
      </c>
      <c r="AN10208" t="s">
        <v>16246</v>
      </c>
      <c r="AO10208" t="s">
        <v>16247</v>
      </c>
      <c r="AP10208" t="s">
        <v>16248</v>
      </c>
      <c r="AQ10208" t="s">
        <v>16249</v>
      </c>
      <c r="AR10208" t="s">
        <v>16250</v>
      </c>
      <c r="AS10208" t="s">
        <v>16251</v>
      </c>
      <c r="AT10208">
        <v>100</v>
      </c>
      <c r="AU10208">
        <v>723</v>
      </c>
      <c r="AV10208">
        <v>71</v>
      </c>
      <c r="AW10208">
        <v>79</v>
      </c>
      <c r="AX10208">
        <v>70</v>
      </c>
      <c r="AY10208" t="s">
        <v>74906</v>
      </c>
      <c r="AZ10208" t="s">
        <v>74907</v>
      </c>
      <c r="BA10208" t="s">
        <v>96</v>
      </c>
      <c r="BE10208" t="s">
        <v>16254</v>
      </c>
      <c r="BF10208" t="s">
        <v>16255</v>
      </c>
      <c r="BG10208" t="s">
        <v>423</v>
      </c>
      <c r="BH10208" t="s">
        <v>16256</v>
      </c>
      <c r="BI10208" t="s">
        <v>339</v>
      </c>
    </row>
    <row r="10209" spans="1:65" x14ac:dyDescent="0.3">
      <c r="A10209" t="s">
        <v>19031</v>
      </c>
      <c r="B10209" t="s">
        <v>74908</v>
      </c>
      <c r="C10209" t="s">
        <v>67649</v>
      </c>
      <c r="D10209">
        <v>6.2963799999999999E-3</v>
      </c>
      <c r="E10209">
        <v>1.71607E-4</v>
      </c>
      <c r="F10209">
        <v>1</v>
      </c>
      <c r="G10209">
        <v>1</v>
      </c>
      <c r="H10209">
        <v>1</v>
      </c>
      <c r="I10209" t="s">
        <v>82</v>
      </c>
      <c r="J10209" t="s">
        <v>74909</v>
      </c>
      <c r="K10209" t="s">
        <v>19035</v>
      </c>
      <c r="M10209">
        <v>0</v>
      </c>
      <c r="N10209">
        <v>1280.64158</v>
      </c>
      <c r="AA10209" t="s">
        <v>66884</v>
      </c>
      <c r="AB10209" t="s">
        <v>86</v>
      </c>
      <c r="AC10209" t="s">
        <v>86</v>
      </c>
      <c r="AD10209" t="s">
        <v>86</v>
      </c>
      <c r="AE10209" t="s">
        <v>86</v>
      </c>
      <c r="AF10209" t="s">
        <v>86</v>
      </c>
      <c r="AG10209" t="s">
        <v>86</v>
      </c>
      <c r="AH10209" t="s">
        <v>86</v>
      </c>
      <c r="AI10209">
        <v>1.696E-4</v>
      </c>
      <c r="AJ10209">
        <v>4.4450000000000002E-3</v>
      </c>
      <c r="AK10209">
        <v>2.97</v>
      </c>
      <c r="AL10209" t="s">
        <v>74910</v>
      </c>
      <c r="AM10209" t="s">
        <v>19031</v>
      </c>
      <c r="AN10209" t="s">
        <v>19037</v>
      </c>
      <c r="AO10209" t="s">
        <v>19038</v>
      </c>
      <c r="AP10209" t="s">
        <v>19039</v>
      </c>
      <c r="AQ10209" t="s">
        <v>19040</v>
      </c>
      <c r="AR10209" t="s">
        <v>19041</v>
      </c>
      <c r="AS10209" t="s">
        <v>19042</v>
      </c>
      <c r="AT10209">
        <v>100</v>
      </c>
      <c r="AU10209">
        <v>923</v>
      </c>
      <c r="AV10209">
        <v>748</v>
      </c>
      <c r="AW10209">
        <v>757</v>
      </c>
      <c r="AX10209">
        <v>747</v>
      </c>
      <c r="AY10209" t="s">
        <v>74911</v>
      </c>
      <c r="AZ10209" t="s">
        <v>74912</v>
      </c>
      <c r="BA10209" t="s">
        <v>96</v>
      </c>
      <c r="BC10209" t="s">
        <v>746</v>
      </c>
      <c r="BD10209" t="s">
        <v>747</v>
      </c>
      <c r="BG10209" t="s">
        <v>1310</v>
      </c>
      <c r="BH10209" t="s">
        <v>19045</v>
      </c>
      <c r="BI10209" t="s">
        <v>339</v>
      </c>
      <c r="BJ10209" t="s">
        <v>19046</v>
      </c>
      <c r="BK10209" t="s">
        <v>19047</v>
      </c>
      <c r="BL10209" t="s">
        <v>947</v>
      </c>
    </row>
    <row r="10210" spans="1:65" x14ac:dyDescent="0.3">
      <c r="A10210" t="s">
        <v>74913</v>
      </c>
      <c r="B10210" t="s">
        <v>74914</v>
      </c>
      <c r="C10210" t="s">
        <v>1731</v>
      </c>
      <c r="D10210">
        <v>1.14667E-2</v>
      </c>
      <c r="E10210">
        <v>7.4283800000000001E-4</v>
      </c>
      <c r="F10210">
        <v>1</v>
      </c>
      <c r="G10210">
        <v>1</v>
      </c>
      <c r="H10210">
        <v>1</v>
      </c>
      <c r="I10210" t="s">
        <v>82</v>
      </c>
      <c r="J10210" t="s">
        <v>38847</v>
      </c>
      <c r="K10210" t="s">
        <v>74915</v>
      </c>
      <c r="M10210">
        <v>0</v>
      </c>
      <c r="N10210">
        <v>1593.9833699999999</v>
      </c>
      <c r="AA10210" t="s">
        <v>66975</v>
      </c>
      <c r="AB10210" t="s">
        <v>170</v>
      </c>
      <c r="AC10210" t="s">
        <v>86</v>
      </c>
      <c r="AD10210" t="s">
        <v>86</v>
      </c>
      <c r="AE10210" t="s">
        <v>86</v>
      </c>
      <c r="AF10210" t="s">
        <v>86</v>
      </c>
      <c r="AG10210" t="s">
        <v>86</v>
      </c>
      <c r="AH10210" t="s">
        <v>86</v>
      </c>
      <c r="AI10210">
        <v>6.0550000000000003E-4</v>
      </c>
      <c r="AJ10210">
        <v>8.3949999999999997E-3</v>
      </c>
      <c r="AK10210">
        <v>2.04</v>
      </c>
      <c r="AL10210" t="s">
        <v>74916</v>
      </c>
      <c r="AM10210" t="s">
        <v>74913</v>
      </c>
      <c r="AN10210" t="s">
        <v>74917</v>
      </c>
      <c r="AO10210" t="s">
        <v>74918</v>
      </c>
      <c r="AP10210" t="s">
        <v>74919</v>
      </c>
      <c r="AQ10210" t="s">
        <v>74920</v>
      </c>
      <c r="AR10210" t="s">
        <v>74921</v>
      </c>
      <c r="AS10210" t="s">
        <v>74922</v>
      </c>
      <c r="AT10210">
        <v>100</v>
      </c>
      <c r="AU10210">
        <v>710</v>
      </c>
      <c r="AV10210">
        <v>259</v>
      </c>
      <c r="AW10210">
        <v>269</v>
      </c>
      <c r="AX10210">
        <v>258</v>
      </c>
      <c r="AY10210" t="s">
        <v>74923</v>
      </c>
      <c r="AZ10210" t="s">
        <v>74924</v>
      </c>
      <c r="BA10210" t="s">
        <v>96</v>
      </c>
      <c r="BG10210" t="s">
        <v>1310</v>
      </c>
      <c r="BH10210" t="s">
        <v>74925</v>
      </c>
      <c r="BI10210" t="s">
        <v>339</v>
      </c>
    </row>
    <row r="10211" spans="1:65" x14ac:dyDescent="0.3">
      <c r="A10211" t="s">
        <v>30690</v>
      </c>
      <c r="B10211" t="s">
        <v>74926</v>
      </c>
      <c r="D10211">
        <v>5.1960499999999998E-5</v>
      </c>
      <c r="E10211">
        <v>7.5979699999999994E-5</v>
      </c>
      <c r="F10211">
        <v>1</v>
      </c>
      <c r="G10211">
        <v>1</v>
      </c>
      <c r="H10211">
        <v>1</v>
      </c>
      <c r="I10211" t="s">
        <v>82</v>
      </c>
      <c r="J10211" t="s">
        <v>7985</v>
      </c>
      <c r="K10211" t="s">
        <v>30694</v>
      </c>
      <c r="M10211">
        <v>0</v>
      </c>
      <c r="N10211">
        <v>2330.0683800000002</v>
      </c>
      <c r="AA10211" t="s">
        <v>66884</v>
      </c>
      <c r="AB10211" t="s">
        <v>170</v>
      </c>
      <c r="AC10211" t="s">
        <v>170</v>
      </c>
      <c r="AD10211" t="s">
        <v>170</v>
      </c>
      <c r="AE10211" t="s">
        <v>170</v>
      </c>
      <c r="AF10211" t="s">
        <v>170</v>
      </c>
      <c r="AG10211" t="s">
        <v>170</v>
      </c>
      <c r="AH10211" t="s">
        <v>86</v>
      </c>
      <c r="AI10211">
        <v>1.0349999999999999E-4</v>
      </c>
      <c r="AJ10211">
        <v>2.7149999999999999E-5</v>
      </c>
      <c r="AK10211">
        <v>4.12</v>
      </c>
      <c r="AL10211" t="s">
        <v>74927</v>
      </c>
      <c r="AM10211" t="s">
        <v>30690</v>
      </c>
      <c r="AN10211" t="s">
        <v>30696</v>
      </c>
      <c r="AO10211" t="s">
        <v>30697</v>
      </c>
      <c r="AP10211" t="s">
        <v>30698</v>
      </c>
      <c r="AQ10211" t="s">
        <v>30699</v>
      </c>
      <c r="AR10211" t="s">
        <v>30700</v>
      </c>
      <c r="AS10211" t="s">
        <v>30701</v>
      </c>
      <c r="AT10211">
        <v>100</v>
      </c>
      <c r="AU10211">
        <v>147</v>
      </c>
      <c r="AV10211">
        <v>28</v>
      </c>
      <c r="AW10211">
        <v>51</v>
      </c>
      <c r="AX10211">
        <v>27</v>
      </c>
      <c r="AY10211" t="s">
        <v>74928</v>
      </c>
      <c r="AZ10211" t="s">
        <v>74929</v>
      </c>
      <c r="BA10211" t="s">
        <v>96</v>
      </c>
      <c r="BF10211" t="s">
        <v>30704</v>
      </c>
      <c r="BG10211" t="s">
        <v>1926</v>
      </c>
      <c r="BH10211" t="s">
        <v>30705</v>
      </c>
      <c r="BI10211" t="s">
        <v>715</v>
      </c>
      <c r="BK10211" t="s">
        <v>9450</v>
      </c>
      <c r="BM10211" t="s">
        <v>204</v>
      </c>
    </row>
    <row r="10212" spans="1:65" x14ac:dyDescent="0.3">
      <c r="A10212" t="s">
        <v>74930</v>
      </c>
      <c r="B10212" t="s">
        <v>74931</v>
      </c>
      <c r="D10212">
        <v>4.5917299999999996E-3</v>
      </c>
      <c r="E10212">
        <v>1.71607E-4</v>
      </c>
      <c r="F10212">
        <v>1</v>
      </c>
      <c r="G10212">
        <v>1</v>
      </c>
      <c r="H10212">
        <v>1</v>
      </c>
      <c r="I10212" t="s">
        <v>82</v>
      </c>
      <c r="J10212" t="s">
        <v>57729</v>
      </c>
      <c r="K10212" t="s">
        <v>74932</v>
      </c>
      <c r="M10212">
        <v>0</v>
      </c>
      <c r="N10212">
        <v>1885.91914</v>
      </c>
      <c r="AA10212" t="s">
        <v>66884</v>
      </c>
      <c r="AB10212" t="s">
        <v>170</v>
      </c>
      <c r="AC10212" t="s">
        <v>86</v>
      </c>
      <c r="AD10212" t="s">
        <v>170</v>
      </c>
      <c r="AE10212" t="s">
        <v>170</v>
      </c>
      <c r="AF10212" t="s">
        <v>86</v>
      </c>
      <c r="AG10212" t="s">
        <v>86</v>
      </c>
      <c r="AH10212" t="s">
        <v>86</v>
      </c>
      <c r="AI10212">
        <v>1.696E-4</v>
      </c>
      <c r="AJ10212">
        <v>3.156E-3</v>
      </c>
      <c r="AK10212">
        <v>2.0699999999999998</v>
      </c>
      <c r="AL10212" t="s">
        <v>74933</v>
      </c>
      <c r="AM10212" t="s">
        <v>74930</v>
      </c>
      <c r="AN10212" t="s">
        <v>74934</v>
      </c>
      <c r="AO10212" t="s">
        <v>74935</v>
      </c>
      <c r="AP10212" t="s">
        <v>74936</v>
      </c>
      <c r="AQ10212" t="s">
        <v>74937</v>
      </c>
      <c r="AR10212" t="s">
        <v>74938</v>
      </c>
      <c r="AS10212" t="s">
        <v>74939</v>
      </c>
      <c r="AT10212">
        <v>100</v>
      </c>
      <c r="AU10212">
        <v>1377</v>
      </c>
      <c r="AV10212">
        <v>495</v>
      </c>
      <c r="AW10212">
        <v>512</v>
      </c>
      <c r="AX10212">
        <v>494</v>
      </c>
      <c r="AY10212" t="s">
        <v>74940</v>
      </c>
      <c r="AZ10212" t="s">
        <v>74941</v>
      </c>
      <c r="BA10212" t="s">
        <v>96</v>
      </c>
      <c r="BE10212" t="s">
        <v>74942</v>
      </c>
      <c r="BF10212" t="s">
        <v>74943</v>
      </c>
      <c r="BG10212" t="s">
        <v>1926</v>
      </c>
      <c r="BH10212" t="s">
        <v>74944</v>
      </c>
      <c r="BI10212" t="s">
        <v>339</v>
      </c>
    </row>
    <row r="10213" spans="1:65" x14ac:dyDescent="0.3">
      <c r="A10213" t="s">
        <v>73535</v>
      </c>
      <c r="B10213" t="s">
        <v>74945</v>
      </c>
      <c r="D10213">
        <v>1.8147899999999999E-5</v>
      </c>
      <c r="E10213">
        <v>7.5979699999999994E-5</v>
      </c>
      <c r="F10213">
        <v>1</v>
      </c>
      <c r="G10213">
        <v>1</v>
      </c>
      <c r="H10213">
        <v>1</v>
      </c>
      <c r="I10213" t="s">
        <v>82</v>
      </c>
      <c r="J10213" t="s">
        <v>15429</v>
      </c>
      <c r="K10213" t="s">
        <v>73538</v>
      </c>
      <c r="M10213">
        <v>0</v>
      </c>
      <c r="N10213">
        <v>1927.9085700000001</v>
      </c>
      <c r="AA10213" t="s">
        <v>66884</v>
      </c>
      <c r="AB10213" t="s">
        <v>170</v>
      </c>
      <c r="AC10213" t="s">
        <v>86</v>
      </c>
      <c r="AD10213" t="s">
        <v>86</v>
      </c>
      <c r="AE10213" t="s">
        <v>86</v>
      </c>
      <c r="AF10213" t="s">
        <v>86</v>
      </c>
      <c r="AG10213" t="s">
        <v>86</v>
      </c>
      <c r="AH10213" t="s">
        <v>86</v>
      </c>
      <c r="AI10213">
        <v>1.0349999999999999E-4</v>
      </c>
      <c r="AJ10213">
        <v>8.8780000000000004E-6</v>
      </c>
      <c r="AK10213">
        <v>3.34</v>
      </c>
      <c r="AL10213" t="s">
        <v>74946</v>
      </c>
      <c r="AM10213" t="s">
        <v>73535</v>
      </c>
      <c r="AN10213" t="s">
        <v>73540</v>
      </c>
      <c r="AO10213" t="s">
        <v>73541</v>
      </c>
      <c r="AP10213" t="s">
        <v>73542</v>
      </c>
      <c r="AQ10213" t="s">
        <v>73543</v>
      </c>
      <c r="AR10213" t="s">
        <v>73544</v>
      </c>
      <c r="AS10213" t="s">
        <v>73545</v>
      </c>
      <c r="AT10213">
        <v>100</v>
      </c>
      <c r="AU10213">
        <v>163</v>
      </c>
      <c r="AV10213">
        <v>22</v>
      </c>
      <c r="AW10213">
        <v>36</v>
      </c>
      <c r="AX10213">
        <v>21</v>
      </c>
      <c r="AY10213" t="s">
        <v>74947</v>
      </c>
      <c r="AZ10213" t="s">
        <v>74948</v>
      </c>
      <c r="BA10213" t="s">
        <v>96</v>
      </c>
      <c r="BC10213" t="s">
        <v>746</v>
      </c>
      <c r="BD10213" t="s">
        <v>747</v>
      </c>
      <c r="BF10213" t="s">
        <v>73548</v>
      </c>
      <c r="BG10213" t="s">
        <v>423</v>
      </c>
      <c r="BH10213" t="s">
        <v>73549</v>
      </c>
      <c r="BI10213" t="s">
        <v>17513</v>
      </c>
      <c r="BJ10213" t="s">
        <v>13929</v>
      </c>
      <c r="BK10213" t="s">
        <v>5845</v>
      </c>
      <c r="BL10213" t="s">
        <v>184</v>
      </c>
    </row>
    <row r="10214" spans="1:65" x14ac:dyDescent="0.3">
      <c r="A10214" t="s">
        <v>238</v>
      </c>
      <c r="B10214" t="s">
        <v>74949</v>
      </c>
      <c r="D10214">
        <v>1.3150200000000001E-2</v>
      </c>
      <c r="E10214">
        <v>8.21757E-4</v>
      </c>
      <c r="F10214">
        <v>1</v>
      </c>
      <c r="G10214">
        <v>1</v>
      </c>
      <c r="H10214">
        <v>1</v>
      </c>
      <c r="I10214" t="s">
        <v>82</v>
      </c>
      <c r="J10214" t="s">
        <v>74950</v>
      </c>
      <c r="K10214" t="s">
        <v>242</v>
      </c>
      <c r="M10214">
        <v>0</v>
      </c>
      <c r="N10214">
        <v>1225.60591</v>
      </c>
      <c r="AA10214" t="s">
        <v>66884</v>
      </c>
      <c r="AB10214" t="s">
        <v>86</v>
      </c>
      <c r="AC10214" t="s">
        <v>86</v>
      </c>
      <c r="AD10214" t="s">
        <v>86</v>
      </c>
      <c r="AE10214" t="s">
        <v>86</v>
      </c>
      <c r="AF10214" t="s">
        <v>86</v>
      </c>
      <c r="AG10214" t="s">
        <v>86</v>
      </c>
      <c r="AH10214" t="s">
        <v>86</v>
      </c>
      <c r="AI10214">
        <v>6.6509999999999996E-4</v>
      </c>
      <c r="AJ10214">
        <v>9.7310000000000001E-3</v>
      </c>
      <c r="AK10214">
        <v>2.14</v>
      </c>
      <c r="AL10214" t="s">
        <v>74951</v>
      </c>
      <c r="AM10214" t="s">
        <v>238</v>
      </c>
      <c r="AN10214" t="s">
        <v>244</v>
      </c>
      <c r="AO10214" t="s">
        <v>245</v>
      </c>
      <c r="AP10214" t="s">
        <v>246</v>
      </c>
      <c r="AQ10214" t="s">
        <v>247</v>
      </c>
      <c r="AR10214" t="s">
        <v>248</v>
      </c>
      <c r="AS10214" t="s">
        <v>249</v>
      </c>
      <c r="AT10214">
        <v>100</v>
      </c>
      <c r="AU10214">
        <v>432</v>
      </c>
      <c r="AV10214">
        <v>387</v>
      </c>
      <c r="AW10214">
        <v>397</v>
      </c>
      <c r="AX10214">
        <v>386</v>
      </c>
      <c r="AY10214" t="s">
        <v>74952</v>
      </c>
      <c r="AZ10214" t="s">
        <v>33511</v>
      </c>
      <c r="BA10214" t="s">
        <v>96</v>
      </c>
      <c r="BE10214" t="s">
        <v>252</v>
      </c>
      <c r="BF10214" t="s">
        <v>253</v>
      </c>
      <c r="BG10214" t="s">
        <v>161</v>
      </c>
      <c r="BH10214" t="s">
        <v>254</v>
      </c>
      <c r="BI10214" t="s">
        <v>202</v>
      </c>
      <c r="BL10214" t="s">
        <v>255</v>
      </c>
    </row>
    <row r="10215" spans="1:65" x14ac:dyDescent="0.3">
      <c r="A10215" t="s">
        <v>6132</v>
      </c>
      <c r="B10215" t="s">
        <v>74953</v>
      </c>
      <c r="D10215">
        <v>5.2722699999999999E-3</v>
      </c>
      <c r="E10215">
        <v>1.71607E-4</v>
      </c>
      <c r="F10215">
        <v>1</v>
      </c>
      <c r="G10215">
        <v>1</v>
      </c>
      <c r="H10215">
        <v>1</v>
      </c>
      <c r="I10215" t="s">
        <v>82</v>
      </c>
      <c r="J10215" t="s">
        <v>74954</v>
      </c>
      <c r="K10215" t="s">
        <v>6136</v>
      </c>
      <c r="M10215">
        <v>0</v>
      </c>
      <c r="N10215">
        <v>2146.15497</v>
      </c>
      <c r="AA10215" t="s">
        <v>66884</v>
      </c>
      <c r="AB10215" t="s">
        <v>170</v>
      </c>
      <c r="AC10215" t="s">
        <v>86</v>
      </c>
      <c r="AD10215" t="s">
        <v>86</v>
      </c>
      <c r="AE10215" t="s">
        <v>86</v>
      </c>
      <c r="AF10215" t="s">
        <v>86</v>
      </c>
      <c r="AG10215" t="s">
        <v>170</v>
      </c>
      <c r="AH10215" t="s">
        <v>86</v>
      </c>
      <c r="AI10215">
        <v>1.696E-4</v>
      </c>
      <c r="AJ10215">
        <v>3.6740000000000002E-3</v>
      </c>
      <c r="AK10215">
        <v>2.16</v>
      </c>
      <c r="AL10215" t="s">
        <v>74955</v>
      </c>
      <c r="AM10215" t="s">
        <v>6132</v>
      </c>
      <c r="AN10215" t="s">
        <v>6138</v>
      </c>
      <c r="AO10215" t="s">
        <v>6139</v>
      </c>
      <c r="AP10215" t="s">
        <v>6140</v>
      </c>
      <c r="AQ10215" t="s">
        <v>6141</v>
      </c>
      <c r="AR10215" t="s">
        <v>6142</v>
      </c>
      <c r="AS10215" t="s">
        <v>6143</v>
      </c>
      <c r="AT10215">
        <v>100</v>
      </c>
      <c r="AU10215">
        <v>806</v>
      </c>
      <c r="AV10215">
        <v>339</v>
      </c>
      <c r="AW10215">
        <v>358</v>
      </c>
      <c r="AX10215">
        <v>338</v>
      </c>
      <c r="AY10215" t="s">
        <v>74956</v>
      </c>
      <c r="AZ10215" t="s">
        <v>74957</v>
      </c>
      <c r="BA10215" t="s">
        <v>96</v>
      </c>
      <c r="BC10215" t="s">
        <v>746</v>
      </c>
      <c r="BD10215" t="s">
        <v>747</v>
      </c>
      <c r="BF10215" t="s">
        <v>6146</v>
      </c>
      <c r="BG10215" t="s">
        <v>386</v>
      </c>
      <c r="BH10215" t="s">
        <v>6147</v>
      </c>
      <c r="BI10215" t="s">
        <v>6148</v>
      </c>
      <c r="BJ10215" t="s">
        <v>6149</v>
      </c>
      <c r="BK10215" t="s">
        <v>3226</v>
      </c>
      <c r="BL10215" t="s">
        <v>6150</v>
      </c>
    </row>
    <row r="10216" spans="1:65" x14ac:dyDescent="0.3">
      <c r="A10216" t="s">
        <v>238</v>
      </c>
      <c r="B10216" t="s">
        <v>74958</v>
      </c>
      <c r="D10216">
        <v>1.6902E-3</v>
      </c>
      <c r="E10216">
        <v>7.5979699999999994E-5</v>
      </c>
      <c r="F10216">
        <v>1</v>
      </c>
      <c r="G10216">
        <v>1</v>
      </c>
      <c r="H10216">
        <v>1</v>
      </c>
      <c r="I10216" t="s">
        <v>82</v>
      </c>
      <c r="J10216" t="s">
        <v>74959</v>
      </c>
      <c r="K10216" t="s">
        <v>242</v>
      </c>
      <c r="M10216">
        <v>0</v>
      </c>
      <c r="N10216">
        <v>1388.6692399999999</v>
      </c>
      <c r="AA10216" t="s">
        <v>66884</v>
      </c>
      <c r="AB10216" t="s">
        <v>86</v>
      </c>
      <c r="AC10216" t="s">
        <v>86</v>
      </c>
      <c r="AD10216" t="s">
        <v>86</v>
      </c>
      <c r="AE10216" t="s">
        <v>86</v>
      </c>
      <c r="AF10216" t="s">
        <v>86</v>
      </c>
      <c r="AG10216" t="s">
        <v>86</v>
      </c>
      <c r="AH10216" t="s">
        <v>86</v>
      </c>
      <c r="AI10216">
        <v>1.0349999999999999E-4</v>
      </c>
      <c r="AJ10216">
        <v>1.09E-3</v>
      </c>
      <c r="AK10216">
        <v>2.84</v>
      </c>
      <c r="AL10216" t="s">
        <v>74960</v>
      </c>
      <c r="AM10216" t="s">
        <v>238</v>
      </c>
      <c r="AN10216" t="s">
        <v>244</v>
      </c>
      <c r="AO10216" t="s">
        <v>245</v>
      </c>
      <c r="AP10216" t="s">
        <v>246</v>
      </c>
      <c r="AQ10216" t="s">
        <v>247</v>
      </c>
      <c r="AR10216" t="s">
        <v>248</v>
      </c>
      <c r="AS10216" t="s">
        <v>249</v>
      </c>
      <c r="AT10216">
        <v>100</v>
      </c>
      <c r="AU10216">
        <v>432</v>
      </c>
      <c r="AV10216">
        <v>387</v>
      </c>
      <c r="AW10216">
        <v>398</v>
      </c>
      <c r="AX10216">
        <v>386</v>
      </c>
      <c r="AY10216" t="s">
        <v>74961</v>
      </c>
      <c r="AZ10216" t="s">
        <v>33511</v>
      </c>
      <c r="BA10216" t="s">
        <v>96</v>
      </c>
      <c r="BE10216" t="s">
        <v>252</v>
      </c>
      <c r="BF10216" t="s">
        <v>253</v>
      </c>
      <c r="BG10216" t="s">
        <v>161</v>
      </c>
      <c r="BH10216" t="s">
        <v>254</v>
      </c>
      <c r="BI10216" t="s">
        <v>202</v>
      </c>
      <c r="BL10216" t="s">
        <v>255</v>
      </c>
    </row>
    <row r="10217" spans="1:65" x14ac:dyDescent="0.3">
      <c r="A10217" t="s">
        <v>61634</v>
      </c>
      <c r="B10217" t="s">
        <v>74962</v>
      </c>
      <c r="D10217">
        <v>1.2895500000000001E-2</v>
      </c>
      <c r="E10217">
        <v>8.21757E-4</v>
      </c>
      <c r="F10217">
        <v>1</v>
      </c>
      <c r="G10217">
        <v>1</v>
      </c>
      <c r="H10217">
        <v>1</v>
      </c>
      <c r="I10217" t="s">
        <v>82</v>
      </c>
      <c r="J10217" t="s">
        <v>41193</v>
      </c>
      <c r="K10217" t="s">
        <v>61636</v>
      </c>
      <c r="M10217">
        <v>0</v>
      </c>
      <c r="N10217">
        <v>1056.5320099999999</v>
      </c>
      <c r="AA10217" t="s">
        <v>66884</v>
      </c>
      <c r="AB10217" t="s">
        <v>170</v>
      </c>
      <c r="AC10217" t="s">
        <v>170</v>
      </c>
      <c r="AD10217" t="s">
        <v>170</v>
      </c>
      <c r="AE10217" t="s">
        <v>170</v>
      </c>
      <c r="AF10217" t="s">
        <v>86</v>
      </c>
      <c r="AG10217" t="s">
        <v>86</v>
      </c>
      <c r="AH10217" t="s">
        <v>86</v>
      </c>
      <c r="AI10217">
        <v>6.6509999999999996E-4</v>
      </c>
      <c r="AJ10217">
        <v>9.5399999999999999E-3</v>
      </c>
      <c r="AK10217">
        <v>1.94</v>
      </c>
      <c r="AL10217" t="s">
        <v>74963</v>
      </c>
      <c r="AM10217" t="s">
        <v>61634</v>
      </c>
      <c r="AN10217" t="s">
        <v>61638</v>
      </c>
      <c r="AO10217" t="s">
        <v>61639</v>
      </c>
      <c r="AP10217" t="s">
        <v>61640</v>
      </c>
      <c r="AQ10217" t="s">
        <v>61641</v>
      </c>
      <c r="AR10217" t="s">
        <v>61642</v>
      </c>
      <c r="AS10217" t="s">
        <v>61643</v>
      </c>
      <c r="AT10217">
        <v>100</v>
      </c>
      <c r="AU10217">
        <v>93</v>
      </c>
      <c r="AV10217">
        <v>6</v>
      </c>
      <c r="AW10217">
        <v>15</v>
      </c>
      <c r="AX10217">
        <v>5</v>
      </c>
      <c r="AY10217" t="s">
        <v>74964</v>
      </c>
      <c r="AZ10217" t="s">
        <v>74965</v>
      </c>
      <c r="BA10217" t="s">
        <v>96</v>
      </c>
      <c r="BC10217" t="s">
        <v>746</v>
      </c>
      <c r="BD10217" t="s">
        <v>747</v>
      </c>
      <c r="BF10217" t="s">
        <v>61646</v>
      </c>
      <c r="BG10217" t="s">
        <v>2005</v>
      </c>
      <c r="BH10217" t="s">
        <v>61647</v>
      </c>
      <c r="BI10217" t="s">
        <v>715</v>
      </c>
    </row>
    <row r="10218" spans="1:65" x14ac:dyDescent="0.3">
      <c r="A10218" t="s">
        <v>41218</v>
      </c>
      <c r="B10218" t="s">
        <v>74966</v>
      </c>
      <c r="C10218" t="s">
        <v>322</v>
      </c>
      <c r="D10218">
        <v>9.4245600000000004E-5</v>
      </c>
      <c r="E10218">
        <v>7.5979699999999994E-5</v>
      </c>
      <c r="F10218">
        <v>1</v>
      </c>
      <c r="G10218">
        <v>1</v>
      </c>
      <c r="H10218">
        <v>1</v>
      </c>
      <c r="I10218" t="s">
        <v>82</v>
      </c>
      <c r="J10218" t="s">
        <v>74967</v>
      </c>
      <c r="K10218" t="s">
        <v>41222</v>
      </c>
      <c r="M10218">
        <v>0</v>
      </c>
      <c r="N10218">
        <v>1777.0179000000001</v>
      </c>
      <c r="AA10218" t="s">
        <v>66975</v>
      </c>
      <c r="AB10218" t="s">
        <v>86</v>
      </c>
      <c r="AC10218" t="s">
        <v>86</v>
      </c>
      <c r="AD10218" t="s">
        <v>86</v>
      </c>
      <c r="AE10218" t="s">
        <v>86</v>
      </c>
      <c r="AF10218" t="s">
        <v>86</v>
      </c>
      <c r="AG10218" t="s">
        <v>86</v>
      </c>
      <c r="AH10218" t="s">
        <v>86</v>
      </c>
      <c r="AI10218">
        <v>1.0349999999999999E-4</v>
      </c>
      <c r="AJ10218">
        <v>5.1100000000000002E-5</v>
      </c>
      <c r="AK10218">
        <v>3.49</v>
      </c>
      <c r="AL10218" t="s">
        <v>74968</v>
      </c>
      <c r="AM10218" t="s">
        <v>41218</v>
      </c>
      <c r="AN10218" t="s">
        <v>41224</v>
      </c>
      <c r="AO10218" t="s">
        <v>41225</v>
      </c>
      <c r="AP10218" t="s">
        <v>41226</v>
      </c>
      <c r="AQ10218" t="s">
        <v>41227</v>
      </c>
      <c r="AR10218" t="s">
        <v>41228</v>
      </c>
      <c r="AS10218" t="s">
        <v>41229</v>
      </c>
      <c r="AT10218">
        <v>100</v>
      </c>
      <c r="AU10218">
        <v>1328</v>
      </c>
      <c r="AV10218">
        <v>977</v>
      </c>
      <c r="AW10218">
        <v>989</v>
      </c>
      <c r="AX10218">
        <v>976</v>
      </c>
      <c r="AY10218" t="s">
        <v>74969</v>
      </c>
      <c r="AZ10218" t="s">
        <v>74970</v>
      </c>
      <c r="BA10218" t="s">
        <v>96</v>
      </c>
      <c r="BC10218" t="s">
        <v>746</v>
      </c>
      <c r="BD10218" t="s">
        <v>747</v>
      </c>
      <c r="BG10218" t="s">
        <v>161</v>
      </c>
      <c r="BH10218" t="s">
        <v>41232</v>
      </c>
      <c r="BI10218" t="s">
        <v>7674</v>
      </c>
      <c r="BJ10218" t="s">
        <v>41233</v>
      </c>
      <c r="BK10218" t="s">
        <v>3208</v>
      </c>
    </row>
    <row r="10219" spans="1:65" x14ac:dyDescent="0.3">
      <c r="A10219" t="s">
        <v>29160</v>
      </c>
      <c r="B10219" t="s">
        <v>74971</v>
      </c>
      <c r="C10219" t="s">
        <v>1399</v>
      </c>
      <c r="D10219">
        <v>3.5623099999999998E-4</v>
      </c>
      <c r="E10219">
        <v>7.5979699999999994E-5</v>
      </c>
      <c r="F10219">
        <v>1</v>
      </c>
      <c r="G10219">
        <v>2</v>
      </c>
      <c r="H10219">
        <v>1</v>
      </c>
      <c r="I10219" t="s">
        <v>82</v>
      </c>
      <c r="J10219" t="s">
        <v>59097</v>
      </c>
      <c r="K10219" t="s">
        <v>29163</v>
      </c>
      <c r="M10219">
        <v>0</v>
      </c>
      <c r="N10219">
        <v>3619.76242</v>
      </c>
      <c r="AA10219" t="s">
        <v>66975</v>
      </c>
      <c r="AB10219" t="s">
        <v>86</v>
      </c>
      <c r="AC10219" t="s">
        <v>86</v>
      </c>
      <c r="AD10219" t="s">
        <v>86</v>
      </c>
      <c r="AE10219" t="s">
        <v>86</v>
      </c>
      <c r="AF10219" t="s">
        <v>86</v>
      </c>
      <c r="AG10219" t="s">
        <v>86</v>
      </c>
      <c r="AH10219" t="s">
        <v>86</v>
      </c>
      <c r="AI10219">
        <v>1.0349999999999999E-4</v>
      </c>
      <c r="AJ10219">
        <v>2.095E-4</v>
      </c>
      <c r="AK10219">
        <v>5.85</v>
      </c>
      <c r="AL10219" t="s">
        <v>74972</v>
      </c>
      <c r="AM10219" t="s">
        <v>29160</v>
      </c>
      <c r="AN10219" t="s">
        <v>29165</v>
      </c>
      <c r="AO10219" t="s">
        <v>29166</v>
      </c>
      <c r="AP10219" t="s">
        <v>29167</v>
      </c>
      <c r="AQ10219" t="s">
        <v>29168</v>
      </c>
      <c r="AR10219" t="s">
        <v>29169</v>
      </c>
      <c r="AS10219" t="s">
        <v>29170</v>
      </c>
      <c r="AT10219">
        <v>100</v>
      </c>
      <c r="AU10219">
        <v>445</v>
      </c>
      <c r="AV10219">
        <v>18</v>
      </c>
      <c r="AW10219">
        <v>46</v>
      </c>
      <c r="AX10219">
        <v>17</v>
      </c>
      <c r="AY10219" t="s">
        <v>74973</v>
      </c>
      <c r="AZ10219" t="s">
        <v>59100</v>
      </c>
      <c r="BA10219" t="s">
        <v>96</v>
      </c>
      <c r="BC10219" t="s">
        <v>17906</v>
      </c>
      <c r="BD10219" t="s">
        <v>17907</v>
      </c>
      <c r="BF10219" t="s">
        <v>29173</v>
      </c>
      <c r="BG10219" t="s">
        <v>386</v>
      </c>
      <c r="BH10219" t="s">
        <v>29174</v>
      </c>
      <c r="BI10219" t="s">
        <v>1389</v>
      </c>
      <c r="BL10219" t="s">
        <v>29175</v>
      </c>
    </row>
    <row r="10220" spans="1:65" x14ac:dyDescent="0.3">
      <c r="A10220" t="s">
        <v>6132</v>
      </c>
      <c r="B10220" t="s">
        <v>74953</v>
      </c>
      <c r="C10220" t="s">
        <v>67388</v>
      </c>
      <c r="D10220">
        <v>2.1018E-3</v>
      </c>
      <c r="E10220">
        <v>7.5979699999999994E-5</v>
      </c>
      <c r="F10220">
        <v>1</v>
      </c>
      <c r="G10220">
        <v>1</v>
      </c>
      <c r="H10220">
        <v>1</v>
      </c>
      <c r="I10220" t="s">
        <v>82</v>
      </c>
      <c r="J10220" t="s">
        <v>74954</v>
      </c>
      <c r="K10220" t="s">
        <v>6136</v>
      </c>
      <c r="M10220">
        <v>0</v>
      </c>
      <c r="N10220">
        <v>2162.1498799999999</v>
      </c>
      <c r="AA10220" t="s">
        <v>66884</v>
      </c>
      <c r="AB10220" t="s">
        <v>170</v>
      </c>
      <c r="AC10220" t="s">
        <v>170</v>
      </c>
      <c r="AD10220" t="s">
        <v>170</v>
      </c>
      <c r="AE10220" t="s">
        <v>170</v>
      </c>
      <c r="AF10220" t="s">
        <v>170</v>
      </c>
      <c r="AG10220" t="s">
        <v>170</v>
      </c>
      <c r="AH10220" t="s">
        <v>86</v>
      </c>
      <c r="AI10220">
        <v>1.0349999999999999E-4</v>
      </c>
      <c r="AJ10220">
        <v>1.382E-3</v>
      </c>
      <c r="AK10220">
        <v>3.13</v>
      </c>
      <c r="AL10220" t="s">
        <v>74955</v>
      </c>
      <c r="AM10220" t="s">
        <v>6132</v>
      </c>
      <c r="AN10220" t="s">
        <v>6138</v>
      </c>
      <c r="AO10220" t="s">
        <v>6139</v>
      </c>
      <c r="AP10220" t="s">
        <v>6140</v>
      </c>
      <c r="AQ10220" t="s">
        <v>6141</v>
      </c>
      <c r="AR10220" t="s">
        <v>6142</v>
      </c>
      <c r="AS10220" t="s">
        <v>6143</v>
      </c>
      <c r="AT10220">
        <v>100</v>
      </c>
      <c r="AU10220">
        <v>806</v>
      </c>
      <c r="AV10220">
        <v>339</v>
      </c>
      <c r="AW10220">
        <v>358</v>
      </c>
      <c r="AX10220">
        <v>338</v>
      </c>
      <c r="AY10220" t="s">
        <v>74956</v>
      </c>
      <c r="AZ10220" t="s">
        <v>74957</v>
      </c>
      <c r="BA10220" t="s">
        <v>96</v>
      </c>
      <c r="BC10220" t="s">
        <v>746</v>
      </c>
      <c r="BD10220" t="s">
        <v>747</v>
      </c>
      <c r="BF10220" t="s">
        <v>6146</v>
      </c>
      <c r="BG10220" t="s">
        <v>386</v>
      </c>
      <c r="BH10220" t="s">
        <v>6147</v>
      </c>
      <c r="BI10220" t="s">
        <v>6148</v>
      </c>
      <c r="BJ10220" t="s">
        <v>6149</v>
      </c>
      <c r="BK10220" t="s">
        <v>3226</v>
      </c>
      <c r="BL10220" t="s">
        <v>6150</v>
      </c>
    </row>
    <row r="10221" spans="1:65" x14ac:dyDescent="0.3">
      <c r="A10221" t="s">
        <v>238</v>
      </c>
      <c r="B10221" t="s">
        <v>74974</v>
      </c>
      <c r="C10221" t="s">
        <v>7413</v>
      </c>
      <c r="D10221">
        <v>1.1947500000000001E-3</v>
      </c>
      <c r="E10221">
        <v>7.5979699999999994E-5</v>
      </c>
      <c r="F10221">
        <v>1</v>
      </c>
      <c r="G10221">
        <v>1</v>
      </c>
      <c r="H10221">
        <v>1</v>
      </c>
      <c r="I10221" t="s">
        <v>82</v>
      </c>
      <c r="J10221" t="s">
        <v>74975</v>
      </c>
      <c r="K10221" t="s">
        <v>242</v>
      </c>
      <c r="M10221">
        <v>0</v>
      </c>
      <c r="N10221">
        <v>2780.5325800000001</v>
      </c>
      <c r="AA10221" t="s">
        <v>66975</v>
      </c>
      <c r="AB10221" t="s">
        <v>86</v>
      </c>
      <c r="AC10221" t="s">
        <v>86</v>
      </c>
      <c r="AD10221" t="s">
        <v>86</v>
      </c>
      <c r="AE10221" t="s">
        <v>86</v>
      </c>
      <c r="AF10221" t="s">
        <v>86</v>
      </c>
      <c r="AG10221" t="s">
        <v>86</v>
      </c>
      <c r="AH10221" t="s">
        <v>86</v>
      </c>
      <c r="AI10221">
        <v>1.0349999999999999E-4</v>
      </c>
      <c r="AJ10221">
        <v>7.5900000000000002E-4</v>
      </c>
      <c r="AK10221">
        <v>1.87</v>
      </c>
      <c r="AL10221" t="s">
        <v>74976</v>
      </c>
      <c r="AM10221" t="s">
        <v>238</v>
      </c>
      <c r="AN10221" t="s">
        <v>244</v>
      </c>
      <c r="AO10221" t="s">
        <v>245</v>
      </c>
      <c r="AP10221" t="s">
        <v>246</v>
      </c>
      <c r="AQ10221" t="s">
        <v>247</v>
      </c>
      <c r="AR10221" t="s">
        <v>248</v>
      </c>
      <c r="AS10221" t="s">
        <v>249</v>
      </c>
      <c r="AT10221">
        <v>100</v>
      </c>
      <c r="AU10221">
        <v>432</v>
      </c>
      <c r="AV10221">
        <v>387</v>
      </c>
      <c r="AW10221">
        <v>405</v>
      </c>
      <c r="AX10221">
        <v>386</v>
      </c>
      <c r="AY10221" t="s">
        <v>74977</v>
      </c>
      <c r="AZ10221" t="s">
        <v>33511</v>
      </c>
      <c r="BA10221" t="s">
        <v>96</v>
      </c>
      <c r="BE10221" t="s">
        <v>252</v>
      </c>
      <c r="BF10221" t="s">
        <v>253</v>
      </c>
      <c r="BG10221" t="s">
        <v>161</v>
      </c>
      <c r="BH10221" t="s">
        <v>254</v>
      </c>
      <c r="BI10221" t="s">
        <v>202</v>
      </c>
      <c r="BL10221" t="s">
        <v>255</v>
      </c>
    </row>
    <row r="10222" spans="1:65" x14ac:dyDescent="0.3">
      <c r="A10222" t="s">
        <v>34846</v>
      </c>
      <c r="B10222" t="s">
        <v>74978</v>
      </c>
      <c r="C10222" t="s">
        <v>1328</v>
      </c>
      <c r="D10222">
        <v>6.4853000000000003E-3</v>
      </c>
      <c r="E10222">
        <v>1.71607E-4</v>
      </c>
      <c r="F10222">
        <v>1</v>
      </c>
      <c r="G10222">
        <v>1</v>
      </c>
      <c r="H10222">
        <v>1</v>
      </c>
      <c r="I10222" t="s">
        <v>82</v>
      </c>
      <c r="J10222" t="s">
        <v>74979</v>
      </c>
      <c r="K10222" t="s">
        <v>74980</v>
      </c>
      <c r="M10222">
        <v>0</v>
      </c>
      <c r="N10222">
        <v>2008.10878</v>
      </c>
      <c r="AA10222" t="s">
        <v>66975</v>
      </c>
      <c r="AB10222" t="s">
        <v>86</v>
      </c>
      <c r="AC10222" t="s">
        <v>86</v>
      </c>
      <c r="AD10222" t="s">
        <v>86</v>
      </c>
      <c r="AE10222" t="s">
        <v>86</v>
      </c>
      <c r="AF10222" t="s">
        <v>86</v>
      </c>
      <c r="AG10222" t="s">
        <v>86</v>
      </c>
      <c r="AH10222" t="s">
        <v>86</v>
      </c>
      <c r="AI10222">
        <v>1.696E-4</v>
      </c>
      <c r="AJ10222">
        <v>4.5490000000000001E-3</v>
      </c>
      <c r="AK10222">
        <v>1.53</v>
      </c>
      <c r="AL10222" t="s">
        <v>74981</v>
      </c>
      <c r="AM10222" t="s">
        <v>34846</v>
      </c>
      <c r="AN10222" t="s">
        <v>34851</v>
      </c>
      <c r="AO10222" t="s">
        <v>34852</v>
      </c>
      <c r="AP10222" t="s">
        <v>34853</v>
      </c>
      <c r="AQ10222" t="s">
        <v>34854</v>
      </c>
      <c r="AR10222" t="s">
        <v>34855</v>
      </c>
      <c r="AS10222" t="s">
        <v>34856</v>
      </c>
      <c r="AT10222">
        <v>100</v>
      </c>
      <c r="AU10222">
        <v>298</v>
      </c>
      <c r="AV10222">
        <v>98</v>
      </c>
      <c r="AW10222">
        <v>111</v>
      </c>
      <c r="AX10222">
        <v>97</v>
      </c>
      <c r="AY10222" t="s">
        <v>74982</v>
      </c>
      <c r="AZ10222" t="s">
        <v>43448</v>
      </c>
      <c r="BA10222" t="s">
        <v>96</v>
      </c>
      <c r="BG10222" t="s">
        <v>119</v>
      </c>
      <c r="BH10222" t="s">
        <v>34859</v>
      </c>
      <c r="BI10222" t="s">
        <v>12982</v>
      </c>
      <c r="BJ10222" t="s">
        <v>34860</v>
      </c>
      <c r="BL10222" t="s">
        <v>4273</v>
      </c>
      <c r="BM10222" t="s">
        <v>204</v>
      </c>
    </row>
    <row r="10223" spans="1:65" x14ac:dyDescent="0.3">
      <c r="A10223" t="s">
        <v>2749</v>
      </c>
      <c r="B10223" t="s">
        <v>6753</v>
      </c>
      <c r="C10223" t="s">
        <v>67649</v>
      </c>
      <c r="D10223">
        <v>5.2957400000000002E-2</v>
      </c>
      <c r="E10223">
        <v>2.2828200000000001E-3</v>
      </c>
      <c r="F10223">
        <v>7</v>
      </c>
      <c r="G10223">
        <v>11</v>
      </c>
      <c r="H10223">
        <v>1</v>
      </c>
      <c r="I10223" t="s">
        <v>689</v>
      </c>
      <c r="J10223" t="s">
        <v>6754</v>
      </c>
      <c r="K10223" t="s">
        <v>6755</v>
      </c>
      <c r="M10223">
        <v>0</v>
      </c>
      <c r="N10223">
        <v>1005.4669699999999</v>
      </c>
      <c r="AA10223" t="s">
        <v>66884</v>
      </c>
      <c r="AB10223" t="s">
        <v>86</v>
      </c>
      <c r="AC10223" t="s">
        <v>86</v>
      </c>
      <c r="AD10223" t="s">
        <v>86</v>
      </c>
      <c r="AE10223" t="s">
        <v>86</v>
      </c>
      <c r="AF10223" t="s">
        <v>86</v>
      </c>
      <c r="AG10223" t="s">
        <v>86</v>
      </c>
      <c r="AH10223" t="s">
        <v>86</v>
      </c>
      <c r="AI10223">
        <v>2.1450000000000002E-3</v>
      </c>
      <c r="AJ10223">
        <v>4.2819999999999997E-2</v>
      </c>
      <c r="AK10223">
        <v>1.86</v>
      </c>
      <c r="AL10223" t="s">
        <v>6756</v>
      </c>
      <c r="AM10223" t="s">
        <v>2749</v>
      </c>
      <c r="AN10223" t="s">
        <v>2754</v>
      </c>
      <c r="AO10223" t="s">
        <v>2755</v>
      </c>
      <c r="AP10223" t="s">
        <v>2756</v>
      </c>
      <c r="AQ10223" t="s">
        <v>2757</v>
      </c>
      <c r="AR10223" t="s">
        <v>2758</v>
      </c>
      <c r="AS10223" t="s">
        <v>2759</v>
      </c>
      <c r="AT10223">
        <v>100</v>
      </c>
      <c r="AU10223">
        <v>529</v>
      </c>
      <c r="AV10223">
        <v>445</v>
      </c>
      <c r="AW10223">
        <v>452</v>
      </c>
      <c r="AX10223">
        <v>444</v>
      </c>
      <c r="AY10223" t="s">
        <v>6757</v>
      </c>
      <c r="AZ10223" t="s">
        <v>6758</v>
      </c>
      <c r="BA10223" t="s">
        <v>96</v>
      </c>
      <c r="BE10223" t="s">
        <v>2762</v>
      </c>
      <c r="BF10223" t="s">
        <v>2763</v>
      </c>
      <c r="BG10223" t="s">
        <v>98</v>
      </c>
      <c r="BH10223" t="s">
        <v>2764</v>
      </c>
      <c r="BI10223" t="s">
        <v>1657</v>
      </c>
      <c r="BL10223" t="s">
        <v>2765</v>
      </c>
      <c r="BM10223" t="s">
        <v>204</v>
      </c>
    </row>
    <row r="10224" spans="1:65" x14ac:dyDescent="0.3">
      <c r="A10224" t="s">
        <v>20280</v>
      </c>
      <c r="B10224" t="s">
        <v>74983</v>
      </c>
      <c r="C10224" t="s">
        <v>68571</v>
      </c>
      <c r="D10224">
        <v>3.3309199999999997E-2</v>
      </c>
      <c r="E10224">
        <v>1.7364500000000001E-3</v>
      </c>
      <c r="F10224">
        <v>1</v>
      </c>
      <c r="G10224">
        <v>1</v>
      </c>
      <c r="H10224">
        <v>1</v>
      </c>
      <c r="I10224" t="s">
        <v>82</v>
      </c>
      <c r="J10224" t="s">
        <v>74984</v>
      </c>
      <c r="K10224" t="s">
        <v>20283</v>
      </c>
      <c r="M10224">
        <v>0</v>
      </c>
      <c r="N10224">
        <v>1232.6132399999999</v>
      </c>
      <c r="AA10224" t="s">
        <v>66884</v>
      </c>
      <c r="AB10224" t="s">
        <v>86</v>
      </c>
      <c r="AC10224" t="s">
        <v>86</v>
      </c>
      <c r="AD10224" t="s">
        <v>86</v>
      </c>
      <c r="AE10224" t="s">
        <v>86</v>
      </c>
      <c r="AF10224" t="s">
        <v>86</v>
      </c>
      <c r="AG10224" t="s">
        <v>86</v>
      </c>
      <c r="AH10224" t="s">
        <v>86</v>
      </c>
      <c r="AI10224">
        <v>1.49E-3</v>
      </c>
      <c r="AJ10224">
        <v>2.605E-2</v>
      </c>
      <c r="AK10224">
        <v>2.25</v>
      </c>
      <c r="AL10224" t="s">
        <v>74985</v>
      </c>
      <c r="AM10224" t="s">
        <v>20280</v>
      </c>
      <c r="AN10224" t="s">
        <v>20285</v>
      </c>
      <c r="AO10224" t="s">
        <v>20286</v>
      </c>
      <c r="AP10224" t="s">
        <v>20287</v>
      </c>
      <c r="AQ10224" t="s">
        <v>20288</v>
      </c>
      <c r="AR10224" t="s">
        <v>20289</v>
      </c>
      <c r="AS10224" t="s">
        <v>20290</v>
      </c>
      <c r="AT10224">
        <v>100</v>
      </c>
      <c r="AU10224">
        <v>445</v>
      </c>
      <c r="AV10224">
        <v>338</v>
      </c>
      <c r="AW10224">
        <v>346</v>
      </c>
      <c r="AX10224">
        <v>337</v>
      </c>
      <c r="AY10224" t="s">
        <v>74986</v>
      </c>
      <c r="AZ10224" t="s">
        <v>74987</v>
      </c>
      <c r="BA10224" t="s">
        <v>96</v>
      </c>
      <c r="BC10224" t="s">
        <v>746</v>
      </c>
      <c r="BD10224" t="s">
        <v>747</v>
      </c>
      <c r="BG10224" t="s">
        <v>1310</v>
      </c>
      <c r="BH10224" t="s">
        <v>20293</v>
      </c>
      <c r="BI10224" t="s">
        <v>14697</v>
      </c>
      <c r="BJ10224" t="s">
        <v>220</v>
      </c>
      <c r="BK10224" t="s">
        <v>2094</v>
      </c>
      <c r="BL10224" t="s">
        <v>184</v>
      </c>
    </row>
    <row r="10225" spans="1:64" x14ac:dyDescent="0.3">
      <c r="A10225" t="s">
        <v>37659</v>
      </c>
      <c r="B10225" t="s">
        <v>74988</v>
      </c>
      <c r="D10225">
        <v>1.1693500000000001E-2</v>
      </c>
      <c r="E10225">
        <v>7.4283800000000001E-4</v>
      </c>
      <c r="F10225">
        <v>1</v>
      </c>
      <c r="G10225">
        <v>1</v>
      </c>
      <c r="H10225">
        <v>1</v>
      </c>
      <c r="I10225" t="s">
        <v>82</v>
      </c>
      <c r="J10225" t="s">
        <v>74989</v>
      </c>
      <c r="K10225" t="s">
        <v>37661</v>
      </c>
      <c r="M10225">
        <v>0</v>
      </c>
      <c r="N10225">
        <v>1481.7457099999999</v>
      </c>
      <c r="AA10225" t="s">
        <v>66884</v>
      </c>
      <c r="AB10225" t="s">
        <v>86</v>
      </c>
      <c r="AC10225" t="s">
        <v>86</v>
      </c>
      <c r="AD10225" t="s">
        <v>86</v>
      </c>
      <c r="AE10225" t="s">
        <v>86</v>
      </c>
      <c r="AF10225" t="s">
        <v>86</v>
      </c>
      <c r="AG10225" t="s">
        <v>86</v>
      </c>
      <c r="AH10225" t="s">
        <v>86</v>
      </c>
      <c r="AI10225">
        <v>6.0550000000000003E-4</v>
      </c>
      <c r="AJ10225">
        <v>8.5859999999999999E-3</v>
      </c>
      <c r="AK10225">
        <v>2.41</v>
      </c>
      <c r="AL10225" t="s">
        <v>74990</v>
      </c>
      <c r="AM10225" t="s">
        <v>37659</v>
      </c>
      <c r="AN10225" t="s">
        <v>37663</v>
      </c>
      <c r="AO10225" t="s">
        <v>37664</v>
      </c>
      <c r="AP10225" t="s">
        <v>37665</v>
      </c>
      <c r="AQ10225" t="s">
        <v>37666</v>
      </c>
      <c r="AR10225" t="s">
        <v>37667</v>
      </c>
      <c r="AS10225" t="s">
        <v>37668</v>
      </c>
      <c r="AT10225">
        <v>100</v>
      </c>
      <c r="AU10225">
        <v>327</v>
      </c>
      <c r="AV10225">
        <v>250</v>
      </c>
      <c r="AW10225">
        <v>262</v>
      </c>
      <c r="AX10225">
        <v>249</v>
      </c>
      <c r="AY10225" t="s">
        <v>74991</v>
      </c>
      <c r="AZ10225" t="s">
        <v>74992</v>
      </c>
      <c r="BA10225" t="s">
        <v>96</v>
      </c>
      <c r="BC10225" t="s">
        <v>746</v>
      </c>
      <c r="BD10225" t="s">
        <v>747</v>
      </c>
      <c r="BF10225" t="s">
        <v>37671</v>
      </c>
      <c r="BG10225" t="s">
        <v>604</v>
      </c>
      <c r="BH10225" t="s">
        <v>37672</v>
      </c>
      <c r="BI10225" t="s">
        <v>6447</v>
      </c>
      <c r="BJ10225" t="s">
        <v>2446</v>
      </c>
    </row>
    <row r="10226" spans="1:64" x14ac:dyDescent="0.3">
      <c r="A10226" t="s">
        <v>74993</v>
      </c>
      <c r="B10226" t="s">
        <v>74994</v>
      </c>
      <c r="D10226">
        <v>3.93388E-4</v>
      </c>
      <c r="E10226">
        <v>7.5979699999999994E-5</v>
      </c>
      <c r="F10226">
        <v>1</v>
      </c>
      <c r="G10226">
        <v>1</v>
      </c>
      <c r="H10226">
        <v>1</v>
      </c>
      <c r="I10226" t="s">
        <v>82</v>
      </c>
      <c r="J10226" t="s">
        <v>74995</v>
      </c>
      <c r="K10226" t="s">
        <v>74996</v>
      </c>
      <c r="M10226">
        <v>0</v>
      </c>
      <c r="N10226">
        <v>1423.7063499999999</v>
      </c>
      <c r="AA10226" t="s">
        <v>66884</v>
      </c>
      <c r="AB10226" t="s">
        <v>86</v>
      </c>
      <c r="AC10226" t="s">
        <v>86</v>
      </c>
      <c r="AD10226" t="s">
        <v>86</v>
      </c>
      <c r="AE10226" t="s">
        <v>86</v>
      </c>
      <c r="AF10226" t="s">
        <v>86</v>
      </c>
      <c r="AG10226" t="s">
        <v>86</v>
      </c>
      <c r="AH10226" t="s">
        <v>86</v>
      </c>
      <c r="AI10226">
        <v>1.0349999999999999E-4</v>
      </c>
      <c r="AJ10226">
        <v>2.3250000000000001E-4</v>
      </c>
      <c r="AK10226">
        <v>2.91</v>
      </c>
      <c r="AL10226" t="s">
        <v>74997</v>
      </c>
      <c r="AM10226" t="s">
        <v>74993</v>
      </c>
      <c r="AN10226" t="s">
        <v>74998</v>
      </c>
      <c r="AO10226" t="s">
        <v>74999</v>
      </c>
      <c r="AP10226" t="s">
        <v>75000</v>
      </c>
      <c r="AQ10226" t="s">
        <v>75001</v>
      </c>
      <c r="AR10226" t="s">
        <v>75002</v>
      </c>
      <c r="AS10226" t="s">
        <v>75003</v>
      </c>
      <c r="AT10226">
        <v>100</v>
      </c>
      <c r="AU10226">
        <v>400</v>
      </c>
      <c r="AV10226">
        <v>141</v>
      </c>
      <c r="AW10226">
        <v>153</v>
      </c>
      <c r="AX10226">
        <v>140</v>
      </c>
      <c r="AY10226" t="s">
        <v>75004</v>
      </c>
      <c r="AZ10226" t="s">
        <v>75005</v>
      </c>
      <c r="BA10226" t="s">
        <v>96</v>
      </c>
      <c r="BF10226" t="s">
        <v>75006</v>
      </c>
      <c r="BG10226" t="s">
        <v>713</v>
      </c>
      <c r="BH10226" t="s">
        <v>75007</v>
      </c>
      <c r="BI10226" t="s">
        <v>7011</v>
      </c>
      <c r="BJ10226" t="s">
        <v>8124</v>
      </c>
      <c r="BK10226" t="s">
        <v>1828</v>
      </c>
      <c r="BL10226" t="s">
        <v>2364</v>
      </c>
    </row>
    <row r="10227" spans="1:64" x14ac:dyDescent="0.3">
      <c r="A10227" t="s">
        <v>30690</v>
      </c>
      <c r="B10227" t="s">
        <v>75008</v>
      </c>
      <c r="D10227">
        <v>3.8795299999999998E-2</v>
      </c>
      <c r="E10227">
        <v>2.0139099999999998E-3</v>
      </c>
      <c r="F10227">
        <v>1</v>
      </c>
      <c r="G10227">
        <v>1</v>
      </c>
      <c r="H10227">
        <v>1</v>
      </c>
      <c r="I10227" t="s">
        <v>82</v>
      </c>
      <c r="J10227" t="s">
        <v>75009</v>
      </c>
      <c r="K10227" t="s">
        <v>30694</v>
      </c>
      <c r="M10227">
        <v>1</v>
      </c>
      <c r="N10227">
        <v>2486.1694900000002</v>
      </c>
      <c r="AA10227" t="s">
        <v>66884</v>
      </c>
      <c r="AB10227" t="s">
        <v>86</v>
      </c>
      <c r="AC10227" t="s">
        <v>86</v>
      </c>
      <c r="AD10227" t="s">
        <v>86</v>
      </c>
      <c r="AE10227" t="s">
        <v>86</v>
      </c>
      <c r="AF10227" t="s">
        <v>86</v>
      </c>
      <c r="AG10227" t="s">
        <v>86</v>
      </c>
      <c r="AH10227" t="s">
        <v>86</v>
      </c>
      <c r="AI10227">
        <v>1.7210000000000001E-3</v>
      </c>
      <c r="AJ10227">
        <v>3.083E-2</v>
      </c>
      <c r="AK10227">
        <v>3.66</v>
      </c>
      <c r="AL10227" t="s">
        <v>75010</v>
      </c>
      <c r="AM10227" t="s">
        <v>30690</v>
      </c>
      <c r="AN10227" t="s">
        <v>30696</v>
      </c>
      <c r="AO10227" t="s">
        <v>30697</v>
      </c>
      <c r="AP10227" t="s">
        <v>30698</v>
      </c>
      <c r="AQ10227" t="s">
        <v>30699</v>
      </c>
      <c r="AR10227" t="s">
        <v>30700</v>
      </c>
      <c r="AS10227" t="s">
        <v>30701</v>
      </c>
      <c r="AT10227">
        <v>100</v>
      </c>
      <c r="AU10227">
        <v>147</v>
      </c>
      <c r="AV10227">
        <v>28</v>
      </c>
      <c r="AW10227">
        <v>52</v>
      </c>
      <c r="AX10227">
        <v>27</v>
      </c>
      <c r="AY10227" t="s">
        <v>75011</v>
      </c>
      <c r="AZ10227" t="s">
        <v>74929</v>
      </c>
      <c r="BA10227" t="s">
        <v>96</v>
      </c>
      <c r="BF10227" t="s">
        <v>30704</v>
      </c>
      <c r="BG10227" t="s">
        <v>1926</v>
      </c>
      <c r="BH10227" t="s">
        <v>30705</v>
      </c>
      <c r="BI10227" t="s">
        <v>715</v>
      </c>
      <c r="BK10227" t="s">
        <v>9450</v>
      </c>
    </row>
    <row r="10228" spans="1:64" x14ac:dyDescent="0.3">
      <c r="A10228" t="s">
        <v>9545</v>
      </c>
      <c r="B10228" t="s">
        <v>75012</v>
      </c>
      <c r="C10228" t="s">
        <v>21849</v>
      </c>
      <c r="D10228">
        <v>8.4592899999999995E-3</v>
      </c>
      <c r="E10228">
        <v>5.6842999999999998E-4</v>
      </c>
      <c r="F10228">
        <v>1</v>
      </c>
      <c r="G10228">
        <v>1</v>
      </c>
      <c r="H10228">
        <v>1</v>
      </c>
      <c r="I10228" t="s">
        <v>82</v>
      </c>
      <c r="J10228" t="s">
        <v>75013</v>
      </c>
      <c r="K10228" t="s">
        <v>9549</v>
      </c>
      <c r="M10228">
        <v>0</v>
      </c>
      <c r="N10228">
        <v>2136.29961</v>
      </c>
      <c r="AA10228" t="s">
        <v>66975</v>
      </c>
      <c r="AB10228" t="s">
        <v>170</v>
      </c>
      <c r="AC10228" t="s">
        <v>170</v>
      </c>
      <c r="AD10228" t="s">
        <v>86</v>
      </c>
      <c r="AE10228" t="s">
        <v>86</v>
      </c>
      <c r="AF10228" t="s">
        <v>86</v>
      </c>
      <c r="AG10228" t="s">
        <v>86</v>
      </c>
      <c r="AH10228" t="s">
        <v>86</v>
      </c>
      <c r="AI10228">
        <v>4.7310000000000001E-4</v>
      </c>
      <c r="AJ10228">
        <v>6.097E-3</v>
      </c>
      <c r="AK10228">
        <v>1.61</v>
      </c>
      <c r="AL10228" t="s">
        <v>75014</v>
      </c>
      <c r="AM10228" t="s">
        <v>9545</v>
      </c>
      <c r="AN10228" t="s">
        <v>9551</v>
      </c>
      <c r="AO10228" t="s">
        <v>9552</v>
      </c>
      <c r="AP10228" t="s">
        <v>9553</v>
      </c>
      <c r="AQ10228" t="s">
        <v>9554</v>
      </c>
      <c r="AR10228" t="s">
        <v>9555</v>
      </c>
      <c r="AS10228" t="s">
        <v>9556</v>
      </c>
      <c r="AT10228">
        <v>100</v>
      </c>
      <c r="AU10228">
        <v>1756</v>
      </c>
      <c r="AV10228">
        <v>546</v>
      </c>
      <c r="AW10228">
        <v>558</v>
      </c>
      <c r="AX10228">
        <v>545</v>
      </c>
      <c r="AY10228" t="s">
        <v>75015</v>
      </c>
      <c r="AZ10228" t="s">
        <v>75016</v>
      </c>
      <c r="BA10228" t="s">
        <v>96</v>
      </c>
      <c r="BE10228" t="s">
        <v>9559</v>
      </c>
      <c r="BF10228" t="s">
        <v>9560</v>
      </c>
      <c r="BG10228" t="s">
        <v>713</v>
      </c>
      <c r="BH10228" t="s">
        <v>9561</v>
      </c>
      <c r="BI10228" t="s">
        <v>715</v>
      </c>
      <c r="BJ10228" t="s">
        <v>7982</v>
      </c>
    </row>
    <row r="10229" spans="1:64" x14ac:dyDescent="0.3">
      <c r="A10229" t="s">
        <v>33614</v>
      </c>
      <c r="B10229" t="s">
        <v>75017</v>
      </c>
      <c r="D10229">
        <v>0.156834</v>
      </c>
      <c r="E10229">
        <v>8.8582599999999997E-3</v>
      </c>
      <c r="F10229">
        <v>1</v>
      </c>
      <c r="G10229">
        <v>1</v>
      </c>
      <c r="H10229">
        <v>1</v>
      </c>
      <c r="I10229" t="s">
        <v>82</v>
      </c>
      <c r="J10229" t="s">
        <v>2264</v>
      </c>
      <c r="K10229" t="s">
        <v>33617</v>
      </c>
      <c r="M10229">
        <v>0</v>
      </c>
      <c r="N10229">
        <v>1941.09564</v>
      </c>
      <c r="AA10229" t="s">
        <v>66884</v>
      </c>
      <c r="AB10229" t="s">
        <v>170</v>
      </c>
      <c r="AC10229" t="s">
        <v>170</v>
      </c>
      <c r="AD10229" t="s">
        <v>86</v>
      </c>
      <c r="AE10229" t="s">
        <v>86</v>
      </c>
      <c r="AF10229" t="s">
        <v>86</v>
      </c>
      <c r="AG10229" t="s">
        <v>86</v>
      </c>
      <c r="AH10229" t="s">
        <v>86</v>
      </c>
      <c r="AI10229">
        <v>7.5329999999999998E-3</v>
      </c>
      <c r="AJ10229">
        <v>0.13739999999999999</v>
      </c>
      <c r="AK10229">
        <v>1.53</v>
      </c>
      <c r="AL10229" t="s">
        <v>75018</v>
      </c>
      <c r="AM10229" t="s">
        <v>33614</v>
      </c>
      <c r="AN10229" t="s">
        <v>33619</v>
      </c>
      <c r="AO10229" t="s">
        <v>33620</v>
      </c>
      <c r="AP10229" t="s">
        <v>33621</v>
      </c>
      <c r="AQ10229" t="s">
        <v>33622</v>
      </c>
      <c r="AR10229" t="s">
        <v>33623</v>
      </c>
      <c r="AS10229" t="s">
        <v>33624</v>
      </c>
      <c r="AT10229">
        <v>100</v>
      </c>
      <c r="AU10229">
        <v>372</v>
      </c>
      <c r="AV10229">
        <v>189</v>
      </c>
      <c r="AW10229">
        <v>204</v>
      </c>
      <c r="AX10229">
        <v>188</v>
      </c>
      <c r="AY10229" t="s">
        <v>75019</v>
      </c>
      <c r="AZ10229" t="s">
        <v>75020</v>
      </c>
      <c r="BA10229" t="s">
        <v>96</v>
      </c>
      <c r="BG10229" t="s">
        <v>386</v>
      </c>
      <c r="BH10229" t="s">
        <v>33627</v>
      </c>
      <c r="BI10229" t="s">
        <v>21118</v>
      </c>
      <c r="BJ10229" t="s">
        <v>33628</v>
      </c>
      <c r="BK10229" t="s">
        <v>1948</v>
      </c>
    </row>
    <row r="10230" spans="1:64" x14ac:dyDescent="0.3">
      <c r="A10230" t="s">
        <v>12695</v>
      </c>
      <c r="B10230" t="s">
        <v>75021</v>
      </c>
      <c r="C10230" t="s">
        <v>75022</v>
      </c>
      <c r="D10230">
        <v>5.2976200000000003E-4</v>
      </c>
      <c r="E10230">
        <v>7.5979699999999994E-5</v>
      </c>
      <c r="F10230">
        <v>1</v>
      </c>
      <c r="G10230">
        <v>1</v>
      </c>
      <c r="H10230">
        <v>1</v>
      </c>
      <c r="I10230" t="s">
        <v>82</v>
      </c>
      <c r="J10230" t="s">
        <v>75023</v>
      </c>
      <c r="K10230" t="s">
        <v>12698</v>
      </c>
      <c r="M10230">
        <v>0</v>
      </c>
      <c r="N10230">
        <v>3160.5012700000002</v>
      </c>
      <c r="AA10230" t="s">
        <v>66884</v>
      </c>
      <c r="AB10230" t="s">
        <v>86</v>
      </c>
      <c r="AC10230" t="s">
        <v>86</v>
      </c>
      <c r="AD10230" t="s">
        <v>86</v>
      </c>
      <c r="AE10230" t="s">
        <v>86</v>
      </c>
      <c r="AF10230" t="s">
        <v>86</v>
      </c>
      <c r="AG10230" t="s">
        <v>86</v>
      </c>
      <c r="AH10230" t="s">
        <v>86</v>
      </c>
      <c r="AI10230">
        <v>1.0349999999999999E-4</v>
      </c>
      <c r="AJ10230">
        <v>3.1950000000000001E-4</v>
      </c>
      <c r="AK10230">
        <v>3.6</v>
      </c>
      <c r="AL10230" t="s">
        <v>75024</v>
      </c>
      <c r="AM10230" t="s">
        <v>12695</v>
      </c>
      <c r="AN10230" t="s">
        <v>12700</v>
      </c>
      <c r="AO10230" t="s">
        <v>12701</v>
      </c>
      <c r="AP10230" t="s">
        <v>12702</v>
      </c>
      <c r="AQ10230" t="s">
        <v>12703</v>
      </c>
      <c r="AR10230" t="s">
        <v>12704</v>
      </c>
      <c r="AS10230" t="s">
        <v>12705</v>
      </c>
      <c r="AT10230">
        <v>100</v>
      </c>
      <c r="AU10230">
        <v>1675</v>
      </c>
      <c r="AV10230">
        <v>584</v>
      </c>
      <c r="AW10230">
        <v>610</v>
      </c>
      <c r="AX10230">
        <v>583</v>
      </c>
      <c r="AY10230" t="s">
        <v>75025</v>
      </c>
      <c r="AZ10230" t="s">
        <v>75026</v>
      </c>
      <c r="BA10230" t="s">
        <v>96</v>
      </c>
      <c r="BC10230" t="s">
        <v>746</v>
      </c>
      <c r="BD10230" t="s">
        <v>747</v>
      </c>
      <c r="BG10230" t="s">
        <v>161</v>
      </c>
      <c r="BH10230" t="s">
        <v>12708</v>
      </c>
      <c r="BI10230" t="s">
        <v>3874</v>
      </c>
      <c r="BJ10230" t="s">
        <v>12709</v>
      </c>
      <c r="BL10230" t="s">
        <v>3827</v>
      </c>
    </row>
    <row r="10231" spans="1:64" x14ac:dyDescent="0.3">
      <c r="A10231" t="s">
        <v>75027</v>
      </c>
      <c r="B10231" t="s">
        <v>75028</v>
      </c>
      <c r="C10231" t="s">
        <v>68277</v>
      </c>
      <c r="D10231">
        <v>2.0041300000000001E-5</v>
      </c>
      <c r="E10231">
        <v>7.5979699999999994E-5</v>
      </c>
      <c r="F10231">
        <v>1</v>
      </c>
      <c r="G10231">
        <v>1</v>
      </c>
      <c r="H10231">
        <v>1</v>
      </c>
      <c r="I10231" t="s">
        <v>82</v>
      </c>
      <c r="J10231" t="s">
        <v>75029</v>
      </c>
      <c r="K10231" t="s">
        <v>75030</v>
      </c>
      <c r="M10231">
        <v>0</v>
      </c>
      <c r="N10231">
        <v>2333.0615200000002</v>
      </c>
      <c r="AA10231" t="s">
        <v>66884</v>
      </c>
      <c r="AB10231" t="s">
        <v>86</v>
      </c>
      <c r="AC10231" t="s">
        <v>86</v>
      </c>
      <c r="AD10231" t="s">
        <v>86</v>
      </c>
      <c r="AE10231" t="s">
        <v>86</v>
      </c>
      <c r="AF10231" t="s">
        <v>86</v>
      </c>
      <c r="AG10231" t="s">
        <v>86</v>
      </c>
      <c r="AH10231" t="s">
        <v>86</v>
      </c>
      <c r="AI10231">
        <v>1.0349999999999999E-4</v>
      </c>
      <c r="AJ10231">
        <v>9.8220000000000002E-6</v>
      </c>
      <c r="AK10231">
        <v>4.68</v>
      </c>
      <c r="AL10231" t="s">
        <v>75031</v>
      </c>
      <c r="AM10231" t="s">
        <v>75027</v>
      </c>
      <c r="AN10231" t="s">
        <v>75032</v>
      </c>
      <c r="AO10231" t="s">
        <v>75033</v>
      </c>
      <c r="AP10231" t="s">
        <v>75034</v>
      </c>
      <c r="AQ10231" t="s">
        <v>75035</v>
      </c>
      <c r="AR10231" t="s">
        <v>75036</v>
      </c>
      <c r="AS10231" t="s">
        <v>75037</v>
      </c>
      <c r="AT10231">
        <v>100</v>
      </c>
      <c r="AU10231">
        <v>1087</v>
      </c>
      <c r="AV10231">
        <v>314</v>
      </c>
      <c r="AW10231">
        <v>332</v>
      </c>
      <c r="AX10231">
        <v>313</v>
      </c>
      <c r="AY10231" t="s">
        <v>75038</v>
      </c>
      <c r="AZ10231" t="s">
        <v>75039</v>
      </c>
      <c r="BA10231" t="s">
        <v>96</v>
      </c>
      <c r="BG10231" t="s">
        <v>1310</v>
      </c>
      <c r="BH10231" t="s">
        <v>75040</v>
      </c>
      <c r="BI10231" t="s">
        <v>8566</v>
      </c>
      <c r="BJ10231" t="s">
        <v>2446</v>
      </c>
    </row>
    <row r="10232" spans="1:64" x14ac:dyDescent="0.3">
      <c r="A10232" t="s">
        <v>31213</v>
      </c>
      <c r="B10232" t="s">
        <v>75041</v>
      </c>
      <c r="D10232">
        <v>1.5676099999999998E-2</v>
      </c>
      <c r="E10232">
        <v>8.7405200000000005E-4</v>
      </c>
      <c r="F10232">
        <v>1</v>
      </c>
      <c r="G10232">
        <v>1</v>
      </c>
      <c r="H10232">
        <v>1</v>
      </c>
      <c r="I10232" t="s">
        <v>82</v>
      </c>
      <c r="J10232" t="s">
        <v>42860</v>
      </c>
      <c r="K10232" t="s">
        <v>31217</v>
      </c>
      <c r="M10232">
        <v>0</v>
      </c>
      <c r="N10232">
        <v>1106.6932099999999</v>
      </c>
      <c r="AA10232" t="s">
        <v>66884</v>
      </c>
      <c r="AB10232" t="s">
        <v>170</v>
      </c>
      <c r="AC10232" t="s">
        <v>86</v>
      </c>
      <c r="AD10232" t="s">
        <v>170</v>
      </c>
      <c r="AE10232" t="s">
        <v>86</v>
      </c>
      <c r="AF10232" t="s">
        <v>86</v>
      </c>
      <c r="AG10232" t="s">
        <v>86</v>
      </c>
      <c r="AH10232" t="s">
        <v>86</v>
      </c>
      <c r="AI10232">
        <v>7.0180000000000004E-4</v>
      </c>
      <c r="AJ10232">
        <v>1.174E-2</v>
      </c>
      <c r="AK10232">
        <v>2.0299999999999998</v>
      </c>
      <c r="AL10232" t="s">
        <v>75042</v>
      </c>
      <c r="AM10232" t="s">
        <v>31213</v>
      </c>
      <c r="AN10232" t="s">
        <v>31219</v>
      </c>
      <c r="AO10232" t="s">
        <v>31220</v>
      </c>
      <c r="AP10232" t="s">
        <v>31221</v>
      </c>
      <c r="AQ10232" t="s">
        <v>31222</v>
      </c>
      <c r="AR10232" t="s">
        <v>31223</v>
      </c>
      <c r="AS10232" t="s">
        <v>31224</v>
      </c>
      <c r="AT10232">
        <v>100</v>
      </c>
      <c r="AU10232">
        <v>227</v>
      </c>
      <c r="AV10232">
        <v>142</v>
      </c>
      <c r="AW10232">
        <v>151</v>
      </c>
      <c r="AX10232">
        <v>141</v>
      </c>
      <c r="AY10232" t="s">
        <v>75043</v>
      </c>
      <c r="AZ10232" t="s">
        <v>75044</v>
      </c>
      <c r="BA10232" t="s">
        <v>96</v>
      </c>
      <c r="BC10232" t="s">
        <v>746</v>
      </c>
      <c r="BD10232" t="s">
        <v>747</v>
      </c>
      <c r="BE10232" t="s">
        <v>31227</v>
      </c>
      <c r="BF10232" t="s">
        <v>31228</v>
      </c>
      <c r="BG10232" t="s">
        <v>31229</v>
      </c>
      <c r="BH10232" t="s">
        <v>31230</v>
      </c>
      <c r="BI10232" t="s">
        <v>31231</v>
      </c>
      <c r="BJ10232" t="s">
        <v>2230</v>
      </c>
      <c r="BK10232" t="s">
        <v>2231</v>
      </c>
      <c r="BL10232" t="s">
        <v>275</v>
      </c>
    </row>
    <row r="10233" spans="1:64" x14ac:dyDescent="0.3">
      <c r="A10233" t="s">
        <v>29725</v>
      </c>
      <c r="B10233" t="s">
        <v>75045</v>
      </c>
      <c r="D10233">
        <v>5.4306700000000003E-3</v>
      </c>
      <c r="E10233">
        <v>1.71607E-4</v>
      </c>
      <c r="F10233">
        <v>1</v>
      </c>
      <c r="G10233">
        <v>1</v>
      </c>
      <c r="H10233">
        <v>1</v>
      </c>
      <c r="I10233" t="s">
        <v>82</v>
      </c>
      <c r="J10233" t="s">
        <v>73043</v>
      </c>
      <c r="K10233" t="s">
        <v>29729</v>
      </c>
      <c r="M10233">
        <v>0</v>
      </c>
      <c r="N10233">
        <v>1155.6057900000001</v>
      </c>
      <c r="AA10233" t="s">
        <v>66884</v>
      </c>
      <c r="AB10233" t="s">
        <v>86</v>
      </c>
      <c r="AC10233" t="s">
        <v>86</v>
      </c>
      <c r="AD10233" t="s">
        <v>86</v>
      </c>
      <c r="AE10233" t="s">
        <v>86</v>
      </c>
      <c r="AF10233" t="s">
        <v>86</v>
      </c>
      <c r="AG10233" t="s">
        <v>86</v>
      </c>
      <c r="AH10233" t="s">
        <v>86</v>
      </c>
      <c r="AI10233">
        <v>1.696E-4</v>
      </c>
      <c r="AJ10233">
        <v>3.7959999999999999E-3</v>
      </c>
      <c r="AK10233">
        <v>2.57</v>
      </c>
      <c r="AL10233" t="s">
        <v>75046</v>
      </c>
      <c r="AM10233" t="s">
        <v>29725</v>
      </c>
      <c r="AN10233" t="s">
        <v>29731</v>
      </c>
      <c r="AO10233" t="s">
        <v>29732</v>
      </c>
      <c r="AP10233" t="s">
        <v>29733</v>
      </c>
      <c r="AQ10233" t="s">
        <v>29734</v>
      </c>
      <c r="AR10233" t="s">
        <v>29735</v>
      </c>
      <c r="AS10233" t="s">
        <v>29736</v>
      </c>
      <c r="AT10233">
        <v>100</v>
      </c>
      <c r="AU10233">
        <v>756</v>
      </c>
      <c r="AV10233">
        <v>619</v>
      </c>
      <c r="AW10233">
        <v>628</v>
      </c>
      <c r="AX10233">
        <v>618</v>
      </c>
      <c r="AY10233" t="s">
        <v>75047</v>
      </c>
      <c r="AZ10233" t="s">
        <v>75048</v>
      </c>
      <c r="BA10233" t="s">
        <v>96</v>
      </c>
      <c r="BF10233" t="s">
        <v>29739</v>
      </c>
      <c r="BG10233" t="s">
        <v>2980</v>
      </c>
      <c r="BH10233" t="s">
        <v>29740</v>
      </c>
      <c r="BI10233" t="s">
        <v>2907</v>
      </c>
      <c r="BJ10233" t="s">
        <v>11566</v>
      </c>
      <c r="BK10233" t="s">
        <v>11567</v>
      </c>
      <c r="BL10233" t="s">
        <v>2364</v>
      </c>
    </row>
    <row r="10234" spans="1:64" x14ac:dyDescent="0.3">
      <c r="A10234" t="s">
        <v>45500</v>
      </c>
      <c r="B10234" t="s">
        <v>75049</v>
      </c>
      <c r="D10234">
        <v>7.12285E-2</v>
      </c>
      <c r="E10234">
        <v>2.91683E-3</v>
      </c>
      <c r="F10234">
        <v>1</v>
      </c>
      <c r="G10234">
        <v>1</v>
      </c>
      <c r="H10234">
        <v>1</v>
      </c>
      <c r="I10234" t="s">
        <v>82</v>
      </c>
      <c r="J10234" t="s">
        <v>75050</v>
      </c>
      <c r="K10234" t="s">
        <v>45503</v>
      </c>
      <c r="M10234">
        <v>0</v>
      </c>
      <c r="N10234">
        <v>925.47779000000003</v>
      </c>
      <c r="AA10234" t="s">
        <v>66884</v>
      </c>
      <c r="AB10234" t="s">
        <v>170</v>
      </c>
      <c r="AC10234" t="s">
        <v>86</v>
      </c>
      <c r="AD10234" t="s">
        <v>86</v>
      </c>
      <c r="AE10234" t="s">
        <v>86</v>
      </c>
      <c r="AF10234" t="s">
        <v>86</v>
      </c>
      <c r="AG10234" t="s">
        <v>86</v>
      </c>
      <c r="AH10234" t="s">
        <v>86</v>
      </c>
      <c r="AI10234">
        <v>2.6779999999999998E-3</v>
      </c>
      <c r="AJ10234">
        <v>5.9279999999999999E-2</v>
      </c>
      <c r="AK10234">
        <v>1.59</v>
      </c>
      <c r="AL10234" t="s">
        <v>75051</v>
      </c>
      <c r="AM10234" t="s">
        <v>45500</v>
      </c>
      <c r="AN10234" t="s">
        <v>45505</v>
      </c>
      <c r="AO10234" t="s">
        <v>45506</v>
      </c>
      <c r="AP10234" t="s">
        <v>45507</v>
      </c>
      <c r="AQ10234" t="s">
        <v>45508</v>
      </c>
      <c r="AR10234" t="s">
        <v>45509</v>
      </c>
      <c r="AS10234" t="s">
        <v>45510</v>
      </c>
      <c r="AT10234">
        <v>100</v>
      </c>
      <c r="AU10234">
        <v>705</v>
      </c>
      <c r="AV10234">
        <v>500</v>
      </c>
      <c r="AW10234">
        <v>506</v>
      </c>
      <c r="AX10234">
        <v>499</v>
      </c>
      <c r="AY10234" t="s">
        <v>75052</v>
      </c>
      <c r="AZ10234" t="s">
        <v>75053</v>
      </c>
      <c r="BA10234" t="s">
        <v>96</v>
      </c>
      <c r="BE10234" t="s">
        <v>45513</v>
      </c>
      <c r="BF10234" t="s">
        <v>45514</v>
      </c>
      <c r="BG10234" t="s">
        <v>1926</v>
      </c>
      <c r="BH10234" t="s">
        <v>45515</v>
      </c>
      <c r="BI10234" t="s">
        <v>45516</v>
      </c>
      <c r="BK10234" t="s">
        <v>9097</v>
      </c>
      <c r="BL10234" t="s">
        <v>45517</v>
      </c>
    </row>
    <row r="10235" spans="1:64" x14ac:dyDescent="0.3">
      <c r="A10235" t="s">
        <v>25522</v>
      </c>
      <c r="B10235" t="s">
        <v>75054</v>
      </c>
      <c r="C10235" t="s">
        <v>1642</v>
      </c>
      <c r="D10235">
        <v>0.13369400000000001</v>
      </c>
      <c r="E10235">
        <v>7.1496800000000003E-3</v>
      </c>
      <c r="F10235">
        <v>1</v>
      </c>
      <c r="G10235">
        <v>1</v>
      </c>
      <c r="H10235">
        <v>1</v>
      </c>
      <c r="I10235" t="s">
        <v>82</v>
      </c>
      <c r="J10235" t="s">
        <v>75055</v>
      </c>
      <c r="K10235" t="s">
        <v>25525</v>
      </c>
      <c r="M10235">
        <v>0</v>
      </c>
      <c r="N10235">
        <v>1357.8486499999999</v>
      </c>
      <c r="AA10235" t="s">
        <v>66975</v>
      </c>
      <c r="AB10235" t="s">
        <v>86</v>
      </c>
      <c r="AC10235" t="s">
        <v>86</v>
      </c>
      <c r="AD10235" t="s">
        <v>86</v>
      </c>
      <c r="AE10235" t="s">
        <v>86</v>
      </c>
      <c r="AF10235" t="s">
        <v>86</v>
      </c>
      <c r="AG10235" t="s">
        <v>86</v>
      </c>
      <c r="AH10235" t="s">
        <v>86</v>
      </c>
      <c r="AI10235">
        <v>6.1710000000000003E-3</v>
      </c>
      <c r="AJ10235">
        <v>0.11559999999999999</v>
      </c>
      <c r="AK10235">
        <v>0.94</v>
      </c>
      <c r="AL10235" t="s">
        <v>75056</v>
      </c>
      <c r="AM10235" t="s">
        <v>25522</v>
      </c>
      <c r="AN10235" t="s">
        <v>25527</v>
      </c>
      <c r="AO10235" t="s">
        <v>25528</v>
      </c>
      <c r="AP10235" t="s">
        <v>25529</v>
      </c>
      <c r="AQ10235" t="s">
        <v>25530</v>
      </c>
      <c r="AR10235" t="s">
        <v>25531</v>
      </c>
      <c r="AS10235" t="s">
        <v>25532</v>
      </c>
      <c r="AT10235">
        <v>100</v>
      </c>
      <c r="AU10235">
        <v>463</v>
      </c>
      <c r="AV10235">
        <v>192</v>
      </c>
      <c r="AW10235">
        <v>201</v>
      </c>
      <c r="AX10235">
        <v>191</v>
      </c>
      <c r="AY10235" t="s">
        <v>75057</v>
      </c>
      <c r="AZ10235" t="s">
        <v>75058</v>
      </c>
      <c r="BA10235" t="s">
        <v>96</v>
      </c>
      <c r="BC10235" t="s">
        <v>75059</v>
      </c>
      <c r="BD10235" t="s">
        <v>75060</v>
      </c>
      <c r="BG10235" t="s">
        <v>386</v>
      </c>
      <c r="BH10235" t="s">
        <v>25535</v>
      </c>
      <c r="BI10235" t="s">
        <v>142</v>
      </c>
      <c r="BJ10235" t="s">
        <v>6065</v>
      </c>
      <c r="BK10235" t="s">
        <v>25536</v>
      </c>
      <c r="BL10235" t="s">
        <v>2612</v>
      </c>
    </row>
    <row r="10236" spans="1:64" x14ac:dyDescent="0.3">
      <c r="A10236" t="s">
        <v>75061</v>
      </c>
      <c r="B10236" t="s">
        <v>75062</v>
      </c>
      <c r="D10236">
        <v>9.0979099999999993E-2</v>
      </c>
      <c r="E10236">
        <v>3.9116899999999998E-3</v>
      </c>
      <c r="F10236">
        <v>1</v>
      </c>
      <c r="G10236">
        <v>1</v>
      </c>
      <c r="H10236">
        <v>1</v>
      </c>
      <c r="I10236" t="s">
        <v>82</v>
      </c>
      <c r="J10236" t="s">
        <v>75063</v>
      </c>
      <c r="K10236" t="s">
        <v>75064</v>
      </c>
      <c r="M10236">
        <v>0</v>
      </c>
      <c r="N10236">
        <v>902.54580999999996</v>
      </c>
      <c r="AA10236" t="s">
        <v>66884</v>
      </c>
      <c r="AB10236" t="s">
        <v>86</v>
      </c>
      <c r="AC10236" t="s">
        <v>86</v>
      </c>
      <c r="AD10236" t="s">
        <v>86</v>
      </c>
      <c r="AE10236" t="s">
        <v>86</v>
      </c>
      <c r="AF10236" t="s">
        <v>86</v>
      </c>
      <c r="AG10236" t="s">
        <v>86</v>
      </c>
      <c r="AH10236" t="s">
        <v>86</v>
      </c>
      <c r="AI10236">
        <v>3.4849999999999998E-3</v>
      </c>
      <c r="AJ10236">
        <v>7.7009999999999995E-2</v>
      </c>
      <c r="AK10236">
        <v>1.19</v>
      </c>
      <c r="AL10236" t="s">
        <v>75065</v>
      </c>
      <c r="AM10236" t="s">
        <v>75061</v>
      </c>
      <c r="AN10236" t="s">
        <v>75066</v>
      </c>
      <c r="AO10236" t="s">
        <v>75067</v>
      </c>
      <c r="AP10236" t="s">
        <v>75068</v>
      </c>
      <c r="AQ10236" t="s">
        <v>18589</v>
      </c>
      <c r="AR10236" t="s">
        <v>75069</v>
      </c>
      <c r="AS10236" t="s">
        <v>75070</v>
      </c>
      <c r="AT10236">
        <v>100</v>
      </c>
      <c r="AU10236">
        <v>296</v>
      </c>
      <c r="AV10236">
        <v>181</v>
      </c>
      <c r="AW10236">
        <v>188</v>
      </c>
      <c r="AX10236">
        <v>180</v>
      </c>
      <c r="AY10236" t="s">
        <v>75071</v>
      </c>
      <c r="AZ10236" t="s">
        <v>75072</v>
      </c>
      <c r="BA10236" t="s">
        <v>96</v>
      </c>
      <c r="BG10236" t="s">
        <v>386</v>
      </c>
      <c r="BH10236" t="s">
        <v>75073</v>
      </c>
      <c r="BI10236" t="s">
        <v>2780</v>
      </c>
      <c r="BK10236" t="s">
        <v>1265</v>
      </c>
      <c r="BL10236" t="s">
        <v>275</v>
      </c>
    </row>
    <row r="10237" spans="1:64" x14ac:dyDescent="0.3">
      <c r="A10237" t="s">
        <v>45060</v>
      </c>
      <c r="B10237" t="s">
        <v>75074</v>
      </c>
      <c r="D10237">
        <v>2.3905599999999999E-3</v>
      </c>
      <c r="E10237">
        <v>7.5979699999999994E-5</v>
      </c>
      <c r="F10237">
        <v>1</v>
      </c>
      <c r="G10237">
        <v>1</v>
      </c>
      <c r="H10237">
        <v>1</v>
      </c>
      <c r="I10237" t="s">
        <v>82</v>
      </c>
      <c r="J10237" t="s">
        <v>52474</v>
      </c>
      <c r="K10237" t="s">
        <v>45062</v>
      </c>
      <c r="M10237">
        <v>0</v>
      </c>
      <c r="N10237">
        <v>2874.4090700000002</v>
      </c>
      <c r="AA10237" t="s">
        <v>66884</v>
      </c>
      <c r="AB10237" t="s">
        <v>86</v>
      </c>
      <c r="AC10237" t="s">
        <v>86</v>
      </c>
      <c r="AD10237" t="s">
        <v>86</v>
      </c>
      <c r="AE10237" t="s">
        <v>86</v>
      </c>
      <c r="AF10237" t="s">
        <v>86</v>
      </c>
      <c r="AG10237" t="s">
        <v>86</v>
      </c>
      <c r="AH10237" t="s">
        <v>86</v>
      </c>
      <c r="AI10237">
        <v>1.0349999999999999E-4</v>
      </c>
      <c r="AJ10237">
        <v>1.586E-3</v>
      </c>
      <c r="AK10237">
        <v>3.56</v>
      </c>
      <c r="AL10237" t="s">
        <v>75075</v>
      </c>
      <c r="AM10237" t="s">
        <v>45060</v>
      </c>
      <c r="AN10237" t="s">
        <v>45064</v>
      </c>
      <c r="AO10237" t="s">
        <v>45065</v>
      </c>
      <c r="AP10237" t="s">
        <v>45066</v>
      </c>
      <c r="AQ10237" t="s">
        <v>45067</v>
      </c>
      <c r="AR10237" t="s">
        <v>45068</v>
      </c>
      <c r="AS10237" t="s">
        <v>45069</v>
      </c>
      <c r="AT10237">
        <v>100</v>
      </c>
      <c r="AU10237">
        <v>416</v>
      </c>
      <c r="AV10237">
        <v>94</v>
      </c>
      <c r="AW10237">
        <v>120</v>
      </c>
      <c r="AX10237">
        <v>93</v>
      </c>
      <c r="AY10237" t="s">
        <v>75076</v>
      </c>
      <c r="AZ10237" t="s">
        <v>75077</v>
      </c>
      <c r="BA10237" t="s">
        <v>96</v>
      </c>
      <c r="BC10237" t="s">
        <v>746</v>
      </c>
      <c r="BD10237" t="s">
        <v>747</v>
      </c>
      <c r="BE10237" t="s">
        <v>45072</v>
      </c>
      <c r="BF10237" t="s">
        <v>45073</v>
      </c>
      <c r="BG10237" t="s">
        <v>1556</v>
      </c>
      <c r="BH10237" t="s">
        <v>45074</v>
      </c>
      <c r="BI10237" t="s">
        <v>5527</v>
      </c>
    </row>
    <row r="10238" spans="1:64" x14ac:dyDescent="0.3">
      <c r="A10238" t="s">
        <v>57251</v>
      </c>
      <c r="B10238" t="s">
        <v>75078</v>
      </c>
      <c r="D10238">
        <v>8.2134500000000006E-3</v>
      </c>
      <c r="E10238">
        <v>4.7931900000000002E-4</v>
      </c>
      <c r="F10238">
        <v>1</v>
      </c>
      <c r="G10238">
        <v>1</v>
      </c>
      <c r="H10238">
        <v>1</v>
      </c>
      <c r="I10238" t="s">
        <v>82</v>
      </c>
      <c r="J10238" t="s">
        <v>75079</v>
      </c>
      <c r="K10238" t="s">
        <v>57254</v>
      </c>
      <c r="M10238">
        <v>0</v>
      </c>
      <c r="N10238">
        <v>1093.57104</v>
      </c>
      <c r="AA10238" t="s">
        <v>66884</v>
      </c>
      <c r="AB10238" t="s">
        <v>86</v>
      </c>
      <c r="AC10238" t="s">
        <v>86</v>
      </c>
      <c r="AD10238" t="s">
        <v>86</v>
      </c>
      <c r="AE10238" t="s">
        <v>86</v>
      </c>
      <c r="AF10238" t="s">
        <v>86</v>
      </c>
      <c r="AG10238" t="s">
        <v>86</v>
      </c>
      <c r="AH10238" t="s">
        <v>86</v>
      </c>
      <c r="AI10238">
        <v>4.0559999999999999E-4</v>
      </c>
      <c r="AJ10238">
        <v>5.8729999999999997E-3</v>
      </c>
      <c r="AK10238">
        <v>1.73</v>
      </c>
      <c r="AL10238" t="s">
        <v>75080</v>
      </c>
      <c r="AM10238" t="s">
        <v>57251</v>
      </c>
      <c r="AN10238" t="s">
        <v>57256</v>
      </c>
      <c r="AO10238" t="s">
        <v>57257</v>
      </c>
      <c r="AP10238" t="s">
        <v>57258</v>
      </c>
      <c r="AQ10238" t="s">
        <v>57259</v>
      </c>
      <c r="AR10238" t="s">
        <v>57260</v>
      </c>
      <c r="AS10238" t="s">
        <v>57261</v>
      </c>
      <c r="AT10238">
        <v>100</v>
      </c>
      <c r="AU10238">
        <v>537</v>
      </c>
      <c r="AV10238">
        <v>140</v>
      </c>
      <c r="AW10238">
        <v>148</v>
      </c>
      <c r="AX10238">
        <v>139</v>
      </c>
      <c r="AY10238" t="s">
        <v>75081</v>
      </c>
      <c r="AZ10238" t="s">
        <v>75082</v>
      </c>
      <c r="BA10238" t="s">
        <v>96</v>
      </c>
      <c r="BC10238" t="s">
        <v>746</v>
      </c>
      <c r="BD10238" t="s">
        <v>747</v>
      </c>
      <c r="BF10238" t="s">
        <v>57264</v>
      </c>
      <c r="BG10238" t="s">
        <v>1310</v>
      </c>
      <c r="BH10238" t="s">
        <v>57265</v>
      </c>
      <c r="BI10238" t="s">
        <v>715</v>
      </c>
    </row>
    <row r="10239" spans="1:64" x14ac:dyDescent="0.3">
      <c r="A10239" t="s">
        <v>39286</v>
      </c>
      <c r="B10239" t="s">
        <v>75083</v>
      </c>
      <c r="C10239" t="s">
        <v>75084</v>
      </c>
      <c r="D10239">
        <v>4.1189199999999999E-3</v>
      </c>
      <c r="E10239">
        <v>1.71607E-4</v>
      </c>
      <c r="F10239">
        <v>1</v>
      </c>
      <c r="G10239">
        <v>1</v>
      </c>
      <c r="H10239">
        <v>1</v>
      </c>
      <c r="I10239" t="s">
        <v>82</v>
      </c>
      <c r="J10239" t="s">
        <v>25802</v>
      </c>
      <c r="K10239" t="s">
        <v>39289</v>
      </c>
      <c r="M10239">
        <v>0</v>
      </c>
      <c r="N10239">
        <v>2197.9674799999998</v>
      </c>
      <c r="AA10239" t="s">
        <v>66884</v>
      </c>
      <c r="AB10239" t="s">
        <v>86</v>
      </c>
      <c r="AC10239" t="s">
        <v>86</v>
      </c>
      <c r="AD10239" t="s">
        <v>86</v>
      </c>
      <c r="AE10239" t="s">
        <v>170</v>
      </c>
      <c r="AF10239" t="s">
        <v>170</v>
      </c>
      <c r="AG10239" t="s">
        <v>170</v>
      </c>
      <c r="AH10239" t="s">
        <v>86</v>
      </c>
      <c r="AI10239">
        <v>1.696E-4</v>
      </c>
      <c r="AJ10239">
        <v>2.833E-3</v>
      </c>
      <c r="AK10239">
        <v>2.38</v>
      </c>
      <c r="AL10239" t="s">
        <v>75085</v>
      </c>
      <c r="AM10239" t="s">
        <v>39286</v>
      </c>
      <c r="AN10239" t="s">
        <v>39291</v>
      </c>
      <c r="AO10239" t="s">
        <v>39292</v>
      </c>
      <c r="AP10239" t="s">
        <v>39293</v>
      </c>
      <c r="AQ10239" t="s">
        <v>39294</v>
      </c>
      <c r="AR10239" t="s">
        <v>39295</v>
      </c>
      <c r="AS10239" t="s">
        <v>39296</v>
      </c>
      <c r="AT10239">
        <v>100</v>
      </c>
      <c r="AU10239">
        <v>146</v>
      </c>
      <c r="AV10239">
        <v>84</v>
      </c>
      <c r="AW10239">
        <v>103</v>
      </c>
      <c r="AX10239">
        <v>83</v>
      </c>
      <c r="AY10239" t="s">
        <v>75086</v>
      </c>
      <c r="AZ10239" t="s">
        <v>75087</v>
      </c>
      <c r="BA10239" t="s">
        <v>96</v>
      </c>
      <c r="BE10239" t="s">
        <v>39299</v>
      </c>
      <c r="BF10239" t="s">
        <v>39300</v>
      </c>
      <c r="BG10239" t="s">
        <v>2005</v>
      </c>
      <c r="BH10239" t="s">
        <v>39301</v>
      </c>
      <c r="BI10239" t="s">
        <v>4689</v>
      </c>
      <c r="BK10239" t="s">
        <v>3226</v>
      </c>
      <c r="BL10239" t="s">
        <v>4273</v>
      </c>
    </row>
    <row r="10240" spans="1:64" x14ac:dyDescent="0.3">
      <c r="A10240" t="s">
        <v>44581</v>
      </c>
      <c r="B10240" t="s">
        <v>75088</v>
      </c>
      <c r="C10240" t="s">
        <v>813</v>
      </c>
      <c r="D10240">
        <v>1.6428699999999999E-4</v>
      </c>
      <c r="E10240">
        <v>7.5979699999999994E-5</v>
      </c>
      <c r="F10240">
        <v>1</v>
      </c>
      <c r="G10240">
        <v>1</v>
      </c>
      <c r="H10240">
        <v>1</v>
      </c>
      <c r="I10240" t="s">
        <v>82</v>
      </c>
      <c r="J10240" t="s">
        <v>75089</v>
      </c>
      <c r="K10240" t="s">
        <v>44584</v>
      </c>
      <c r="M10240">
        <v>0</v>
      </c>
      <c r="N10240">
        <v>2231.18788</v>
      </c>
      <c r="AA10240" t="s">
        <v>66975</v>
      </c>
      <c r="AB10240" t="s">
        <v>86</v>
      </c>
      <c r="AC10240" t="s">
        <v>86</v>
      </c>
      <c r="AD10240" t="s">
        <v>86</v>
      </c>
      <c r="AE10240" t="s">
        <v>86</v>
      </c>
      <c r="AF10240" t="s">
        <v>86</v>
      </c>
      <c r="AG10240" t="s">
        <v>86</v>
      </c>
      <c r="AH10240" t="s">
        <v>86</v>
      </c>
      <c r="AI10240">
        <v>1.0349999999999999E-4</v>
      </c>
      <c r="AJ10240">
        <v>9.1840000000000002E-5</v>
      </c>
      <c r="AK10240">
        <v>2.98</v>
      </c>
      <c r="AL10240" t="s">
        <v>75090</v>
      </c>
      <c r="AM10240" t="s">
        <v>44581</v>
      </c>
      <c r="AN10240" t="s">
        <v>44586</v>
      </c>
      <c r="AO10240" t="s">
        <v>44587</v>
      </c>
      <c r="AP10240" t="s">
        <v>44588</v>
      </c>
      <c r="AQ10240" t="s">
        <v>44589</v>
      </c>
      <c r="AR10240" t="s">
        <v>44590</v>
      </c>
      <c r="AS10240" t="s">
        <v>44591</v>
      </c>
      <c r="AT10240">
        <v>100</v>
      </c>
      <c r="AU10240">
        <v>237</v>
      </c>
      <c r="AV10240">
        <v>196</v>
      </c>
      <c r="AW10240">
        <v>211</v>
      </c>
      <c r="AX10240">
        <v>195</v>
      </c>
      <c r="AY10240" t="s">
        <v>75091</v>
      </c>
      <c r="AZ10240" t="s">
        <v>75092</v>
      </c>
      <c r="BA10240" t="s">
        <v>96</v>
      </c>
      <c r="BC10240" t="s">
        <v>746</v>
      </c>
      <c r="BD10240" t="s">
        <v>747</v>
      </c>
      <c r="BF10240" t="s">
        <v>44594</v>
      </c>
      <c r="BG10240" t="s">
        <v>1926</v>
      </c>
      <c r="BH10240" t="s">
        <v>44595</v>
      </c>
      <c r="BI10240" t="s">
        <v>339</v>
      </c>
      <c r="BK10240" t="s">
        <v>5243</v>
      </c>
    </row>
    <row r="10241" spans="1:65" x14ac:dyDescent="0.3">
      <c r="A10241" t="s">
        <v>75093</v>
      </c>
      <c r="B10241" t="s">
        <v>75094</v>
      </c>
      <c r="D10241">
        <v>3.3800100000000001E-3</v>
      </c>
      <c r="E10241">
        <v>1.71607E-4</v>
      </c>
      <c r="F10241">
        <v>1</v>
      </c>
      <c r="G10241">
        <v>1</v>
      </c>
      <c r="H10241">
        <v>1</v>
      </c>
      <c r="I10241" t="s">
        <v>82</v>
      </c>
      <c r="J10241" t="s">
        <v>12480</v>
      </c>
      <c r="K10241" t="s">
        <v>75095</v>
      </c>
      <c r="M10241">
        <v>0</v>
      </c>
      <c r="N10241">
        <v>1268.68199</v>
      </c>
      <c r="AA10241" t="s">
        <v>66884</v>
      </c>
      <c r="AB10241" t="s">
        <v>86</v>
      </c>
      <c r="AC10241" t="s">
        <v>86</v>
      </c>
      <c r="AD10241" t="s">
        <v>86</v>
      </c>
      <c r="AE10241" t="s">
        <v>86</v>
      </c>
      <c r="AF10241" t="s">
        <v>86</v>
      </c>
      <c r="AG10241" t="s">
        <v>86</v>
      </c>
      <c r="AH10241" t="s">
        <v>86</v>
      </c>
      <c r="AI10241">
        <v>1.696E-4</v>
      </c>
      <c r="AJ10241">
        <v>2.2929999999999999E-3</v>
      </c>
      <c r="AK10241">
        <v>2.15</v>
      </c>
      <c r="AL10241" t="s">
        <v>75096</v>
      </c>
      <c r="AM10241" t="s">
        <v>75093</v>
      </c>
      <c r="AN10241" t="s">
        <v>75097</v>
      </c>
      <c r="AO10241" t="s">
        <v>75098</v>
      </c>
      <c r="AP10241" t="s">
        <v>75099</v>
      </c>
      <c r="AQ10241" t="s">
        <v>75100</v>
      </c>
      <c r="AR10241" t="s">
        <v>75101</v>
      </c>
      <c r="AS10241" t="s">
        <v>75102</v>
      </c>
      <c r="AT10241">
        <v>100</v>
      </c>
      <c r="AU10241">
        <v>178</v>
      </c>
      <c r="AV10241">
        <v>143</v>
      </c>
      <c r="AW10241">
        <v>153</v>
      </c>
      <c r="AX10241">
        <v>142</v>
      </c>
      <c r="AY10241" t="s">
        <v>75103</v>
      </c>
      <c r="AZ10241" t="s">
        <v>75104</v>
      </c>
      <c r="BA10241" t="s">
        <v>96</v>
      </c>
      <c r="BC10241" t="s">
        <v>746</v>
      </c>
      <c r="BD10241" t="s">
        <v>747</v>
      </c>
      <c r="BG10241" t="s">
        <v>2057</v>
      </c>
      <c r="BH10241" t="s">
        <v>75105</v>
      </c>
      <c r="BI10241" t="s">
        <v>6810</v>
      </c>
      <c r="BJ10241" t="s">
        <v>15915</v>
      </c>
      <c r="BK10241" t="s">
        <v>75106</v>
      </c>
    </row>
    <row r="10242" spans="1:65" x14ac:dyDescent="0.3">
      <c r="A10242" t="s">
        <v>912</v>
      </c>
      <c r="B10242" t="s">
        <v>75107</v>
      </c>
      <c r="D10242">
        <v>4.8719799999999997E-3</v>
      </c>
      <c r="E10242">
        <v>1.71607E-4</v>
      </c>
      <c r="F10242">
        <v>1</v>
      </c>
      <c r="G10242">
        <v>1</v>
      </c>
      <c r="H10242">
        <v>1</v>
      </c>
      <c r="I10242" t="s">
        <v>82</v>
      </c>
      <c r="J10242" t="s">
        <v>53835</v>
      </c>
      <c r="K10242" t="s">
        <v>915</v>
      </c>
      <c r="M10242">
        <v>0</v>
      </c>
      <c r="N10242">
        <v>1396.8423299999999</v>
      </c>
      <c r="AA10242" t="s">
        <v>66884</v>
      </c>
      <c r="AB10242" t="s">
        <v>86</v>
      </c>
      <c r="AC10242" t="s">
        <v>86</v>
      </c>
      <c r="AD10242" t="s">
        <v>86</v>
      </c>
      <c r="AE10242" t="s">
        <v>86</v>
      </c>
      <c r="AF10242" t="s">
        <v>86</v>
      </c>
      <c r="AG10242" t="s">
        <v>86</v>
      </c>
      <c r="AH10242" t="s">
        <v>86</v>
      </c>
      <c r="AI10242">
        <v>1.696E-4</v>
      </c>
      <c r="AJ10242">
        <v>3.3730000000000001E-3</v>
      </c>
      <c r="AK10242">
        <v>3.28</v>
      </c>
      <c r="AL10242" t="s">
        <v>75108</v>
      </c>
      <c r="AM10242" t="s">
        <v>912</v>
      </c>
      <c r="AN10242" t="s">
        <v>917</v>
      </c>
      <c r="AO10242" t="s">
        <v>918</v>
      </c>
      <c r="AP10242" t="s">
        <v>919</v>
      </c>
      <c r="AQ10242" t="s">
        <v>920</v>
      </c>
      <c r="AR10242" t="s">
        <v>921</v>
      </c>
      <c r="AS10242" t="s">
        <v>922</v>
      </c>
      <c r="AT10242">
        <v>100</v>
      </c>
      <c r="AU10242">
        <v>272</v>
      </c>
      <c r="AV10242">
        <v>94</v>
      </c>
      <c r="AW10242">
        <v>105</v>
      </c>
      <c r="AX10242">
        <v>93</v>
      </c>
      <c r="AY10242" t="s">
        <v>75109</v>
      </c>
      <c r="AZ10242" t="s">
        <v>75110</v>
      </c>
      <c r="BA10242" t="s">
        <v>96</v>
      </c>
      <c r="BC10242" t="s">
        <v>746</v>
      </c>
      <c r="BD10242" t="s">
        <v>747</v>
      </c>
      <c r="BG10242" t="s">
        <v>161</v>
      </c>
      <c r="BH10242" t="s">
        <v>925</v>
      </c>
      <c r="BI10242" t="s">
        <v>715</v>
      </c>
      <c r="BJ10242" t="s">
        <v>926</v>
      </c>
      <c r="BL10242" t="s">
        <v>927</v>
      </c>
    </row>
    <row r="10243" spans="1:65" x14ac:dyDescent="0.3">
      <c r="A10243" t="s">
        <v>320</v>
      </c>
      <c r="B10243" t="s">
        <v>2196</v>
      </c>
      <c r="D10243">
        <v>2.42589E-2</v>
      </c>
      <c r="E10243">
        <v>1.19871E-3</v>
      </c>
      <c r="F10243">
        <v>7</v>
      </c>
      <c r="G10243">
        <v>10</v>
      </c>
      <c r="H10243">
        <v>1</v>
      </c>
      <c r="I10243" t="s">
        <v>689</v>
      </c>
      <c r="J10243" t="s">
        <v>2197</v>
      </c>
      <c r="K10243" t="s">
        <v>2198</v>
      </c>
      <c r="M10243">
        <v>0</v>
      </c>
      <c r="N10243">
        <v>1150.6102599999999</v>
      </c>
      <c r="AA10243" t="s">
        <v>66884</v>
      </c>
      <c r="AB10243" t="s">
        <v>86</v>
      </c>
      <c r="AC10243" t="s">
        <v>86</v>
      </c>
      <c r="AD10243" t="s">
        <v>86</v>
      </c>
      <c r="AE10243" t="s">
        <v>86</v>
      </c>
      <c r="AF10243" t="s">
        <v>86</v>
      </c>
      <c r="AG10243" t="s">
        <v>86</v>
      </c>
      <c r="AH10243" t="s">
        <v>86</v>
      </c>
      <c r="AI10243">
        <v>1.018E-3</v>
      </c>
      <c r="AJ10243">
        <v>1.866E-2</v>
      </c>
      <c r="AK10243">
        <v>2.61</v>
      </c>
      <c r="AL10243" t="s">
        <v>2199</v>
      </c>
      <c r="AM10243" t="s">
        <v>320</v>
      </c>
      <c r="AN10243" t="s">
        <v>328</v>
      </c>
      <c r="AO10243" t="s">
        <v>329</v>
      </c>
      <c r="AP10243" t="s">
        <v>330</v>
      </c>
      <c r="AQ10243" t="s">
        <v>331</v>
      </c>
      <c r="AR10243" t="s">
        <v>332</v>
      </c>
      <c r="AS10243" t="s">
        <v>333</v>
      </c>
      <c r="AT10243">
        <v>100</v>
      </c>
      <c r="AU10243">
        <v>535</v>
      </c>
      <c r="AV10243">
        <v>438</v>
      </c>
      <c r="AW10243">
        <v>447</v>
      </c>
      <c r="AX10243">
        <v>437</v>
      </c>
      <c r="AY10243" t="s">
        <v>2200</v>
      </c>
      <c r="AZ10243" t="s">
        <v>2201</v>
      </c>
      <c r="BA10243" t="s">
        <v>96</v>
      </c>
      <c r="BE10243" t="s">
        <v>336</v>
      </c>
      <c r="BF10243" t="s">
        <v>337</v>
      </c>
      <c r="BG10243" t="s">
        <v>98</v>
      </c>
      <c r="BH10243" t="s">
        <v>338</v>
      </c>
      <c r="BI10243" t="s">
        <v>339</v>
      </c>
      <c r="BM10243" t="s">
        <v>204</v>
      </c>
    </row>
    <row r="10244" spans="1:65" x14ac:dyDescent="0.3">
      <c r="A10244" t="s">
        <v>75111</v>
      </c>
      <c r="B10244" t="s">
        <v>75112</v>
      </c>
      <c r="D10244">
        <v>4.4576700000000004E-3</v>
      </c>
      <c r="E10244">
        <v>1.71607E-4</v>
      </c>
      <c r="F10244">
        <v>1</v>
      </c>
      <c r="G10244">
        <v>1</v>
      </c>
      <c r="H10244">
        <v>1</v>
      </c>
      <c r="I10244" t="s">
        <v>82</v>
      </c>
      <c r="J10244" t="s">
        <v>25199</v>
      </c>
      <c r="K10244" t="s">
        <v>75113</v>
      </c>
      <c r="M10244">
        <v>0</v>
      </c>
      <c r="N10244">
        <v>1243.6793500000001</v>
      </c>
      <c r="AA10244" t="s">
        <v>66884</v>
      </c>
      <c r="AB10244" t="s">
        <v>170</v>
      </c>
      <c r="AC10244" t="s">
        <v>170</v>
      </c>
      <c r="AD10244" t="s">
        <v>86</v>
      </c>
      <c r="AE10244" t="s">
        <v>170</v>
      </c>
      <c r="AF10244" t="s">
        <v>170</v>
      </c>
      <c r="AG10244" t="s">
        <v>86</v>
      </c>
      <c r="AH10244" t="s">
        <v>86</v>
      </c>
      <c r="AI10244">
        <v>1.696E-4</v>
      </c>
      <c r="AJ10244">
        <v>3.0699999999999998E-3</v>
      </c>
      <c r="AK10244">
        <v>1.89</v>
      </c>
      <c r="AL10244" t="s">
        <v>75114</v>
      </c>
      <c r="AM10244" t="s">
        <v>75111</v>
      </c>
      <c r="AN10244" t="s">
        <v>75115</v>
      </c>
      <c r="AO10244" t="s">
        <v>75116</v>
      </c>
      <c r="AP10244" t="s">
        <v>75117</v>
      </c>
      <c r="AQ10244" t="s">
        <v>75118</v>
      </c>
      <c r="AR10244" t="s">
        <v>75119</v>
      </c>
      <c r="AS10244" t="s">
        <v>75120</v>
      </c>
      <c r="AT10244">
        <v>100</v>
      </c>
      <c r="AU10244">
        <v>1292</v>
      </c>
      <c r="AV10244">
        <v>59</v>
      </c>
      <c r="AW10244">
        <v>69</v>
      </c>
      <c r="AX10244">
        <v>58</v>
      </c>
      <c r="AY10244" t="s">
        <v>75121</v>
      </c>
      <c r="AZ10244" t="s">
        <v>75122</v>
      </c>
      <c r="BA10244" t="s">
        <v>96</v>
      </c>
      <c r="BF10244" t="s">
        <v>75123</v>
      </c>
      <c r="BG10244" t="s">
        <v>161</v>
      </c>
      <c r="BH10244" t="s">
        <v>75124</v>
      </c>
      <c r="BI10244" t="s">
        <v>6810</v>
      </c>
      <c r="BJ10244" t="s">
        <v>75125</v>
      </c>
      <c r="BK10244" t="s">
        <v>2147</v>
      </c>
    </row>
    <row r="10245" spans="1:65" x14ac:dyDescent="0.3">
      <c r="A10245" t="s">
        <v>3423</v>
      </c>
      <c r="B10245" t="s">
        <v>75126</v>
      </c>
      <c r="D10245">
        <v>2.0381699999999999E-2</v>
      </c>
      <c r="E10245">
        <v>9.6028200000000002E-4</v>
      </c>
      <c r="F10245">
        <v>1</v>
      </c>
      <c r="G10245">
        <v>1</v>
      </c>
      <c r="H10245">
        <v>1</v>
      </c>
      <c r="I10245" t="s">
        <v>82</v>
      </c>
      <c r="J10245" t="s">
        <v>75127</v>
      </c>
      <c r="K10245" t="s">
        <v>3427</v>
      </c>
      <c r="M10245">
        <v>0</v>
      </c>
      <c r="N10245">
        <v>1144.5931700000001</v>
      </c>
      <c r="AA10245" t="s">
        <v>66884</v>
      </c>
      <c r="AB10245" t="s">
        <v>86</v>
      </c>
      <c r="AC10245" t="s">
        <v>86</v>
      </c>
      <c r="AD10245" t="s">
        <v>86</v>
      </c>
      <c r="AE10245" t="s">
        <v>86</v>
      </c>
      <c r="AF10245" t="s">
        <v>86</v>
      </c>
      <c r="AG10245" t="s">
        <v>86</v>
      </c>
      <c r="AH10245" t="s">
        <v>86</v>
      </c>
      <c r="AI10245">
        <v>8.3810000000000004E-4</v>
      </c>
      <c r="AJ10245">
        <v>1.5509999999999999E-2</v>
      </c>
      <c r="AK10245">
        <v>2.1800000000000002</v>
      </c>
      <c r="AL10245" t="s">
        <v>75128</v>
      </c>
      <c r="AM10245" t="s">
        <v>3423</v>
      </c>
      <c r="AN10245" t="s">
        <v>3429</v>
      </c>
      <c r="AO10245" t="s">
        <v>3430</v>
      </c>
      <c r="AP10245" t="s">
        <v>3431</v>
      </c>
      <c r="AQ10245" t="s">
        <v>3432</v>
      </c>
      <c r="AR10245" t="s">
        <v>3433</v>
      </c>
      <c r="AS10245" t="s">
        <v>3434</v>
      </c>
      <c r="AT10245">
        <v>100</v>
      </c>
      <c r="AU10245">
        <v>847</v>
      </c>
      <c r="AV10245">
        <v>399</v>
      </c>
      <c r="AW10245">
        <v>407</v>
      </c>
      <c r="AX10245">
        <v>398</v>
      </c>
      <c r="AY10245" t="s">
        <v>75129</v>
      </c>
      <c r="AZ10245" t="s">
        <v>75130</v>
      </c>
      <c r="BA10245" t="s">
        <v>96</v>
      </c>
      <c r="BF10245" t="s">
        <v>3437</v>
      </c>
      <c r="BG10245" t="s">
        <v>944</v>
      </c>
      <c r="BH10245" t="s">
        <v>3438</v>
      </c>
      <c r="BI10245" t="s">
        <v>142</v>
      </c>
      <c r="BJ10245" t="s">
        <v>3439</v>
      </c>
      <c r="BK10245" t="s">
        <v>1076</v>
      </c>
      <c r="BL10245" t="s">
        <v>3440</v>
      </c>
    </row>
    <row r="10246" spans="1:65" x14ac:dyDescent="0.3">
      <c r="A10246" t="s">
        <v>2830</v>
      </c>
      <c r="B10246" t="s">
        <v>75131</v>
      </c>
      <c r="D10246">
        <v>1.3338299999999999E-4</v>
      </c>
      <c r="E10246">
        <v>7.5979699999999994E-5</v>
      </c>
      <c r="F10246">
        <v>1</v>
      </c>
      <c r="G10246">
        <v>1</v>
      </c>
      <c r="H10246">
        <v>1</v>
      </c>
      <c r="I10246" t="s">
        <v>82</v>
      </c>
      <c r="J10246" t="s">
        <v>75132</v>
      </c>
      <c r="K10246" t="s">
        <v>2833</v>
      </c>
      <c r="M10246">
        <v>0</v>
      </c>
      <c r="N10246">
        <v>1414.7536299999999</v>
      </c>
      <c r="AA10246" t="s">
        <v>66884</v>
      </c>
      <c r="AB10246" t="s">
        <v>86</v>
      </c>
      <c r="AC10246" t="s">
        <v>86</v>
      </c>
      <c r="AD10246" t="s">
        <v>86</v>
      </c>
      <c r="AE10246" t="s">
        <v>86</v>
      </c>
      <c r="AF10246" t="s">
        <v>86</v>
      </c>
      <c r="AG10246" t="s">
        <v>86</v>
      </c>
      <c r="AH10246" t="s">
        <v>86</v>
      </c>
      <c r="AI10246">
        <v>1.0349999999999999E-4</v>
      </c>
      <c r="AJ10246">
        <v>7.3620000000000003E-5</v>
      </c>
      <c r="AK10246">
        <v>3</v>
      </c>
      <c r="AL10246" t="s">
        <v>75133</v>
      </c>
      <c r="AM10246" t="s">
        <v>2830</v>
      </c>
      <c r="AN10246" t="s">
        <v>2835</v>
      </c>
      <c r="AO10246" t="s">
        <v>2836</v>
      </c>
      <c r="AP10246" t="s">
        <v>2837</v>
      </c>
      <c r="AQ10246" t="s">
        <v>2838</v>
      </c>
      <c r="AR10246" t="s">
        <v>2839</v>
      </c>
      <c r="AS10246" t="s">
        <v>2840</v>
      </c>
      <c r="AT10246">
        <v>100</v>
      </c>
      <c r="AU10246">
        <v>5088</v>
      </c>
      <c r="AV10246">
        <v>2102</v>
      </c>
      <c r="AW10246">
        <v>2114</v>
      </c>
      <c r="AX10246">
        <v>2101</v>
      </c>
      <c r="AY10246" t="s">
        <v>75134</v>
      </c>
      <c r="AZ10246" t="s">
        <v>75135</v>
      </c>
      <c r="BA10246" t="s">
        <v>96</v>
      </c>
      <c r="BE10246" t="s">
        <v>2843</v>
      </c>
      <c r="BF10246" t="s">
        <v>2844</v>
      </c>
      <c r="BG10246" t="s">
        <v>1310</v>
      </c>
      <c r="BH10246" t="s">
        <v>2845</v>
      </c>
      <c r="BI10246" t="s">
        <v>715</v>
      </c>
      <c r="BL10246" t="s">
        <v>2364</v>
      </c>
    </row>
    <row r="10247" spans="1:65" x14ac:dyDescent="0.3">
      <c r="A10247" t="s">
        <v>34336</v>
      </c>
      <c r="B10247" t="s">
        <v>75136</v>
      </c>
      <c r="D10247">
        <v>4.3275099999999997E-3</v>
      </c>
      <c r="E10247">
        <v>1.71607E-4</v>
      </c>
      <c r="F10247">
        <v>1</v>
      </c>
      <c r="G10247">
        <v>1</v>
      </c>
      <c r="H10247">
        <v>1</v>
      </c>
      <c r="I10247" t="s">
        <v>82</v>
      </c>
      <c r="J10247" t="s">
        <v>16483</v>
      </c>
      <c r="K10247" t="s">
        <v>34339</v>
      </c>
      <c r="M10247">
        <v>0</v>
      </c>
      <c r="N10247">
        <v>1555.84518</v>
      </c>
      <c r="AA10247" t="s">
        <v>66884</v>
      </c>
      <c r="AB10247" t="s">
        <v>86</v>
      </c>
      <c r="AC10247" t="s">
        <v>86</v>
      </c>
      <c r="AD10247" t="s">
        <v>86</v>
      </c>
      <c r="AE10247" t="s">
        <v>86</v>
      </c>
      <c r="AF10247" t="s">
        <v>86</v>
      </c>
      <c r="AG10247" t="s">
        <v>86</v>
      </c>
      <c r="AH10247" t="s">
        <v>86</v>
      </c>
      <c r="AI10247">
        <v>1.696E-4</v>
      </c>
      <c r="AJ10247">
        <v>2.977E-3</v>
      </c>
      <c r="AK10247">
        <v>3.06</v>
      </c>
      <c r="AL10247" t="s">
        <v>75137</v>
      </c>
      <c r="AM10247" t="s">
        <v>34336</v>
      </c>
      <c r="AN10247" t="s">
        <v>34341</v>
      </c>
      <c r="AO10247" t="s">
        <v>34342</v>
      </c>
      <c r="AP10247" t="s">
        <v>34343</v>
      </c>
      <c r="AQ10247" t="s">
        <v>34344</v>
      </c>
      <c r="AR10247" t="s">
        <v>34345</v>
      </c>
      <c r="AS10247" t="s">
        <v>34346</v>
      </c>
      <c r="AT10247">
        <v>100</v>
      </c>
      <c r="AU10247">
        <v>669</v>
      </c>
      <c r="AV10247">
        <v>51</v>
      </c>
      <c r="AW10247">
        <v>64</v>
      </c>
      <c r="AX10247">
        <v>50</v>
      </c>
      <c r="AY10247" t="s">
        <v>75138</v>
      </c>
      <c r="AZ10247" t="s">
        <v>75139</v>
      </c>
      <c r="BA10247" t="s">
        <v>96</v>
      </c>
      <c r="BG10247" t="s">
        <v>1926</v>
      </c>
      <c r="BH10247" t="s">
        <v>34349</v>
      </c>
      <c r="BI10247" t="s">
        <v>339</v>
      </c>
      <c r="BJ10247" t="s">
        <v>27526</v>
      </c>
      <c r="BK10247" t="s">
        <v>2483</v>
      </c>
    </row>
    <row r="10248" spans="1:65" x14ac:dyDescent="0.3">
      <c r="A10248" t="s">
        <v>11843</v>
      </c>
      <c r="B10248" t="s">
        <v>75140</v>
      </c>
      <c r="C10248" t="s">
        <v>2350</v>
      </c>
      <c r="D10248">
        <v>3.8428400000000001E-2</v>
      </c>
      <c r="E10248">
        <v>2.0139099999999998E-3</v>
      </c>
      <c r="F10248">
        <v>1</v>
      </c>
      <c r="G10248">
        <v>1</v>
      </c>
      <c r="H10248">
        <v>1</v>
      </c>
      <c r="I10248" t="s">
        <v>82</v>
      </c>
      <c r="J10248" t="s">
        <v>71312</v>
      </c>
      <c r="K10248" t="s">
        <v>11847</v>
      </c>
      <c r="M10248">
        <v>0</v>
      </c>
      <c r="N10248">
        <v>2505.3155999999999</v>
      </c>
      <c r="AA10248" t="s">
        <v>66975</v>
      </c>
      <c r="AB10248" t="s">
        <v>86</v>
      </c>
      <c r="AC10248" t="s">
        <v>86</v>
      </c>
      <c r="AD10248" t="s">
        <v>86</v>
      </c>
      <c r="AE10248" t="s">
        <v>86</v>
      </c>
      <c r="AF10248" t="s">
        <v>86</v>
      </c>
      <c r="AG10248" t="s">
        <v>86</v>
      </c>
      <c r="AH10248" t="s">
        <v>86</v>
      </c>
      <c r="AI10248">
        <v>1.7210000000000001E-3</v>
      </c>
      <c r="AJ10248">
        <v>3.039E-2</v>
      </c>
      <c r="AK10248">
        <v>3.02</v>
      </c>
      <c r="AL10248" t="s">
        <v>75141</v>
      </c>
      <c r="AM10248" t="s">
        <v>11843</v>
      </c>
      <c r="AN10248" t="s">
        <v>11849</v>
      </c>
      <c r="AO10248" t="s">
        <v>11850</v>
      </c>
      <c r="AP10248" t="s">
        <v>11851</v>
      </c>
      <c r="AQ10248" t="s">
        <v>11852</v>
      </c>
      <c r="AR10248" t="s">
        <v>11853</v>
      </c>
      <c r="AS10248" t="s">
        <v>11854</v>
      </c>
      <c r="AT10248">
        <v>100</v>
      </c>
      <c r="AU10248">
        <v>433</v>
      </c>
      <c r="AV10248">
        <v>24</v>
      </c>
      <c r="AW10248">
        <v>43</v>
      </c>
      <c r="AX10248">
        <v>23</v>
      </c>
      <c r="AY10248" t="s">
        <v>75142</v>
      </c>
      <c r="AZ10248" t="s">
        <v>75143</v>
      </c>
      <c r="BA10248" t="s">
        <v>96</v>
      </c>
      <c r="BC10248" t="s">
        <v>16462</v>
      </c>
      <c r="BD10248" t="s">
        <v>16463</v>
      </c>
      <c r="BF10248" t="s">
        <v>11857</v>
      </c>
      <c r="BG10248" t="s">
        <v>476</v>
      </c>
      <c r="BH10248" t="s">
        <v>11858</v>
      </c>
      <c r="BI10248" t="s">
        <v>339</v>
      </c>
    </row>
    <row r="10249" spans="1:65" x14ac:dyDescent="0.3">
      <c r="A10249" t="s">
        <v>320</v>
      </c>
      <c r="B10249" t="s">
        <v>3706</v>
      </c>
      <c r="D10249">
        <v>3.5610799999999998E-2</v>
      </c>
      <c r="E10249">
        <v>1.81245E-3</v>
      </c>
      <c r="F10249">
        <v>8</v>
      </c>
      <c r="G10249">
        <v>10</v>
      </c>
      <c r="H10249">
        <v>1</v>
      </c>
      <c r="I10249" t="s">
        <v>2326</v>
      </c>
      <c r="J10249" t="s">
        <v>3707</v>
      </c>
      <c r="K10249" t="s">
        <v>2328</v>
      </c>
      <c r="M10249">
        <v>0</v>
      </c>
      <c r="N10249">
        <v>1047.5251499999999</v>
      </c>
      <c r="AA10249" t="s">
        <v>66884</v>
      </c>
      <c r="AB10249" t="s">
        <v>86</v>
      </c>
      <c r="AC10249" t="s">
        <v>86</v>
      </c>
      <c r="AD10249" t="s">
        <v>86</v>
      </c>
      <c r="AE10249" t="s">
        <v>86</v>
      </c>
      <c r="AF10249" t="s">
        <v>86</v>
      </c>
      <c r="AG10249" t="s">
        <v>86</v>
      </c>
      <c r="AH10249" t="s">
        <v>86</v>
      </c>
      <c r="AI10249">
        <v>1.547E-3</v>
      </c>
      <c r="AJ10249">
        <v>2.7959999999999999E-2</v>
      </c>
      <c r="AK10249">
        <v>2.04</v>
      </c>
      <c r="AL10249" t="s">
        <v>3708</v>
      </c>
      <c r="AM10249" t="s">
        <v>320</v>
      </c>
      <c r="AN10249" t="s">
        <v>328</v>
      </c>
      <c r="AO10249" t="s">
        <v>329</v>
      </c>
      <c r="AP10249" t="s">
        <v>330</v>
      </c>
      <c r="AQ10249" t="s">
        <v>331</v>
      </c>
      <c r="AR10249" t="s">
        <v>332</v>
      </c>
      <c r="AS10249" t="s">
        <v>333</v>
      </c>
      <c r="AT10249">
        <v>100</v>
      </c>
      <c r="AU10249">
        <v>535</v>
      </c>
      <c r="AV10249">
        <v>299</v>
      </c>
      <c r="AW10249">
        <v>307</v>
      </c>
      <c r="AX10249">
        <v>298</v>
      </c>
      <c r="AY10249" t="s">
        <v>3709</v>
      </c>
      <c r="AZ10249" t="s">
        <v>3710</v>
      </c>
      <c r="BA10249" t="s">
        <v>96</v>
      </c>
      <c r="BE10249" t="s">
        <v>336</v>
      </c>
      <c r="BF10249" t="s">
        <v>337</v>
      </c>
      <c r="BG10249" t="s">
        <v>98</v>
      </c>
      <c r="BH10249" t="s">
        <v>338</v>
      </c>
      <c r="BI10249" t="s">
        <v>339</v>
      </c>
      <c r="BM10249" t="s">
        <v>204</v>
      </c>
    </row>
    <row r="10250" spans="1:65" x14ac:dyDescent="0.3">
      <c r="A10250" t="s">
        <v>320</v>
      </c>
      <c r="B10250" t="s">
        <v>3706</v>
      </c>
      <c r="C10250" t="s">
        <v>70592</v>
      </c>
      <c r="D10250">
        <v>4.9131599999999997E-2</v>
      </c>
      <c r="E10250">
        <v>2.2126400000000001E-3</v>
      </c>
      <c r="F10250">
        <v>8</v>
      </c>
      <c r="G10250">
        <v>10</v>
      </c>
      <c r="H10250">
        <v>1</v>
      </c>
      <c r="I10250" t="s">
        <v>2326</v>
      </c>
      <c r="J10250" t="s">
        <v>3707</v>
      </c>
      <c r="K10250" t="s">
        <v>2328</v>
      </c>
      <c r="M10250">
        <v>0</v>
      </c>
      <c r="N10250">
        <v>1063.52007</v>
      </c>
      <c r="AA10250" t="s">
        <v>66884</v>
      </c>
      <c r="AB10250" t="s">
        <v>86</v>
      </c>
      <c r="AC10250" t="s">
        <v>86</v>
      </c>
      <c r="AD10250" t="s">
        <v>86</v>
      </c>
      <c r="AE10250" t="s">
        <v>86</v>
      </c>
      <c r="AF10250" t="s">
        <v>86</v>
      </c>
      <c r="AG10250" t="s">
        <v>86</v>
      </c>
      <c r="AH10250" t="s">
        <v>86</v>
      </c>
      <c r="AI10250">
        <v>2.0929999999999998E-3</v>
      </c>
      <c r="AJ10250">
        <v>3.9739999999999998E-2</v>
      </c>
      <c r="AK10250">
        <v>1.94</v>
      </c>
      <c r="AL10250" t="s">
        <v>3708</v>
      </c>
      <c r="AM10250" t="s">
        <v>320</v>
      </c>
      <c r="AN10250" t="s">
        <v>328</v>
      </c>
      <c r="AO10250" t="s">
        <v>329</v>
      </c>
      <c r="AP10250" t="s">
        <v>330</v>
      </c>
      <c r="AQ10250" t="s">
        <v>331</v>
      </c>
      <c r="AR10250" t="s">
        <v>332</v>
      </c>
      <c r="AS10250" t="s">
        <v>333</v>
      </c>
      <c r="AT10250">
        <v>100</v>
      </c>
      <c r="AU10250">
        <v>535</v>
      </c>
      <c r="AV10250">
        <v>299</v>
      </c>
      <c r="AW10250">
        <v>307</v>
      </c>
      <c r="AX10250">
        <v>298</v>
      </c>
      <c r="AY10250" t="s">
        <v>3709</v>
      </c>
      <c r="AZ10250" t="s">
        <v>3710</v>
      </c>
      <c r="BA10250" t="s">
        <v>96</v>
      </c>
      <c r="BE10250" t="s">
        <v>336</v>
      </c>
      <c r="BF10250" t="s">
        <v>337</v>
      </c>
      <c r="BG10250" t="s">
        <v>98</v>
      </c>
      <c r="BH10250" t="s">
        <v>338</v>
      </c>
      <c r="BI10250" t="s">
        <v>339</v>
      </c>
      <c r="BM10250" t="s">
        <v>204</v>
      </c>
    </row>
    <row r="10251" spans="1:65" x14ac:dyDescent="0.3">
      <c r="A10251" t="s">
        <v>23008</v>
      </c>
      <c r="B10251" t="s">
        <v>75144</v>
      </c>
      <c r="D10251">
        <v>2.8354500000000001E-4</v>
      </c>
      <c r="E10251">
        <v>7.5979699999999994E-5</v>
      </c>
      <c r="F10251">
        <v>1</v>
      </c>
      <c r="G10251">
        <v>1</v>
      </c>
      <c r="H10251">
        <v>1</v>
      </c>
      <c r="I10251" t="s">
        <v>82</v>
      </c>
      <c r="J10251" t="s">
        <v>45559</v>
      </c>
      <c r="K10251" t="s">
        <v>23010</v>
      </c>
      <c r="M10251">
        <v>0</v>
      </c>
      <c r="N10251">
        <v>1988.0335</v>
      </c>
      <c r="AA10251" t="s">
        <v>66884</v>
      </c>
      <c r="AB10251" t="s">
        <v>86</v>
      </c>
      <c r="AC10251" t="s">
        <v>86</v>
      </c>
      <c r="AD10251" t="s">
        <v>86</v>
      </c>
      <c r="AE10251" t="s">
        <v>86</v>
      </c>
      <c r="AF10251" t="s">
        <v>86</v>
      </c>
      <c r="AG10251" t="s">
        <v>86</v>
      </c>
      <c r="AH10251" t="s">
        <v>86</v>
      </c>
      <c r="AI10251">
        <v>1.0349999999999999E-4</v>
      </c>
      <c r="AJ10251">
        <v>1.6339999999999999E-4</v>
      </c>
      <c r="AK10251">
        <v>4.1399999999999997</v>
      </c>
      <c r="AL10251" t="s">
        <v>75145</v>
      </c>
      <c r="AM10251" t="s">
        <v>23008</v>
      </c>
      <c r="AN10251" t="s">
        <v>23012</v>
      </c>
      <c r="AO10251" t="s">
        <v>23013</v>
      </c>
      <c r="AP10251" t="s">
        <v>23014</v>
      </c>
      <c r="AQ10251" t="s">
        <v>23015</v>
      </c>
      <c r="AR10251" t="s">
        <v>23016</v>
      </c>
      <c r="AS10251" t="s">
        <v>23017</v>
      </c>
      <c r="AT10251">
        <v>100</v>
      </c>
      <c r="AU10251">
        <v>529</v>
      </c>
      <c r="AV10251">
        <v>388</v>
      </c>
      <c r="AW10251">
        <v>406</v>
      </c>
      <c r="AX10251">
        <v>387</v>
      </c>
      <c r="AY10251" t="s">
        <v>75146</v>
      </c>
      <c r="AZ10251" t="s">
        <v>75147</v>
      </c>
      <c r="BA10251" t="s">
        <v>96</v>
      </c>
      <c r="BC10251" t="s">
        <v>746</v>
      </c>
      <c r="BD10251" t="s">
        <v>747</v>
      </c>
      <c r="BE10251" t="s">
        <v>23020</v>
      </c>
      <c r="BF10251" t="s">
        <v>23021</v>
      </c>
      <c r="BG10251" t="s">
        <v>98</v>
      </c>
      <c r="BH10251" t="s">
        <v>23022</v>
      </c>
      <c r="BI10251" t="s">
        <v>2863</v>
      </c>
      <c r="BJ10251" t="s">
        <v>274</v>
      </c>
      <c r="BK10251" t="s">
        <v>2231</v>
      </c>
    </row>
    <row r="10252" spans="1:65" x14ac:dyDescent="0.3">
      <c r="A10252" t="s">
        <v>16621</v>
      </c>
      <c r="B10252" t="s">
        <v>43365</v>
      </c>
      <c r="C10252" t="s">
        <v>75148</v>
      </c>
      <c r="D10252">
        <v>4.0784200000000001E-3</v>
      </c>
      <c r="E10252">
        <v>1.71607E-4</v>
      </c>
      <c r="F10252">
        <v>1</v>
      </c>
      <c r="G10252">
        <v>1</v>
      </c>
      <c r="H10252">
        <v>1</v>
      </c>
      <c r="I10252" t="s">
        <v>82</v>
      </c>
      <c r="J10252" t="s">
        <v>43367</v>
      </c>
      <c r="K10252" t="s">
        <v>16624</v>
      </c>
      <c r="M10252">
        <v>0</v>
      </c>
      <c r="N10252">
        <v>3159.7975900000001</v>
      </c>
      <c r="AA10252" t="s">
        <v>66975</v>
      </c>
      <c r="AB10252" t="s">
        <v>86</v>
      </c>
      <c r="AC10252" t="s">
        <v>86</v>
      </c>
      <c r="AD10252" t="s">
        <v>86</v>
      </c>
      <c r="AE10252" t="s">
        <v>86</v>
      </c>
      <c r="AF10252" t="s">
        <v>86</v>
      </c>
      <c r="AG10252" t="s">
        <v>86</v>
      </c>
      <c r="AH10252" t="s">
        <v>86</v>
      </c>
      <c r="AI10252">
        <v>1.696E-4</v>
      </c>
      <c r="AJ10252">
        <v>2.7929999999999999E-3</v>
      </c>
      <c r="AK10252">
        <v>2.39</v>
      </c>
      <c r="AL10252" t="s">
        <v>43368</v>
      </c>
      <c r="AM10252" t="s">
        <v>16621</v>
      </c>
      <c r="AN10252" t="s">
        <v>16626</v>
      </c>
      <c r="AO10252" t="s">
        <v>16627</v>
      </c>
      <c r="AP10252" t="s">
        <v>16628</v>
      </c>
      <c r="AQ10252" t="s">
        <v>16629</v>
      </c>
      <c r="AR10252" t="s">
        <v>16630</v>
      </c>
      <c r="AS10252" t="s">
        <v>16631</v>
      </c>
      <c r="AT10252">
        <v>100</v>
      </c>
      <c r="AU10252">
        <v>245</v>
      </c>
      <c r="AV10252">
        <v>61</v>
      </c>
      <c r="AW10252">
        <v>80</v>
      </c>
      <c r="AX10252">
        <v>60</v>
      </c>
      <c r="AY10252" t="s">
        <v>43369</v>
      </c>
      <c r="AZ10252" t="s">
        <v>43370</v>
      </c>
      <c r="BA10252" t="s">
        <v>96</v>
      </c>
      <c r="BC10252" t="s">
        <v>746</v>
      </c>
      <c r="BD10252" t="s">
        <v>747</v>
      </c>
      <c r="BF10252" t="s">
        <v>16634</v>
      </c>
      <c r="BG10252" t="s">
        <v>1310</v>
      </c>
      <c r="BH10252" t="s">
        <v>16635</v>
      </c>
      <c r="BI10252" t="s">
        <v>6447</v>
      </c>
      <c r="BL10252" t="s">
        <v>2364</v>
      </c>
    </row>
    <row r="10253" spans="1:65" x14ac:dyDescent="0.3">
      <c r="A10253" t="s">
        <v>19011</v>
      </c>
      <c r="B10253" t="s">
        <v>75149</v>
      </c>
      <c r="D10253">
        <v>2.10608E-5</v>
      </c>
      <c r="E10253">
        <v>7.5979699999999994E-5</v>
      </c>
      <c r="F10253">
        <v>1</v>
      </c>
      <c r="G10253">
        <v>1</v>
      </c>
      <c r="H10253">
        <v>1</v>
      </c>
      <c r="I10253" t="s">
        <v>82</v>
      </c>
      <c r="J10253" t="s">
        <v>75150</v>
      </c>
      <c r="K10253" t="s">
        <v>19015</v>
      </c>
      <c r="M10253">
        <v>0</v>
      </c>
      <c r="N10253">
        <v>1628.8754799999999</v>
      </c>
      <c r="AA10253" t="s">
        <v>66884</v>
      </c>
      <c r="AB10253" t="s">
        <v>86</v>
      </c>
      <c r="AC10253" t="s">
        <v>86</v>
      </c>
      <c r="AD10253" t="s">
        <v>86</v>
      </c>
      <c r="AE10253" t="s">
        <v>86</v>
      </c>
      <c r="AF10253" t="s">
        <v>86</v>
      </c>
      <c r="AG10253" t="s">
        <v>86</v>
      </c>
      <c r="AH10253" t="s">
        <v>86</v>
      </c>
      <c r="AI10253">
        <v>1.0349999999999999E-4</v>
      </c>
      <c r="AJ10253">
        <v>1.0349999999999999E-5</v>
      </c>
      <c r="AK10253">
        <v>3.03</v>
      </c>
      <c r="AL10253" t="s">
        <v>75151</v>
      </c>
      <c r="AM10253" t="s">
        <v>19011</v>
      </c>
      <c r="AN10253" t="s">
        <v>19017</v>
      </c>
      <c r="AO10253" t="s">
        <v>19018</v>
      </c>
      <c r="AP10253" t="s">
        <v>19019</v>
      </c>
      <c r="AQ10253" t="s">
        <v>19020</v>
      </c>
      <c r="AR10253" t="s">
        <v>19021</v>
      </c>
      <c r="AS10253" t="s">
        <v>19022</v>
      </c>
      <c r="AT10253">
        <v>100</v>
      </c>
      <c r="AU10253">
        <v>1302</v>
      </c>
      <c r="AV10253">
        <v>624</v>
      </c>
      <c r="AW10253">
        <v>637</v>
      </c>
      <c r="AX10253">
        <v>623</v>
      </c>
      <c r="AY10253" t="s">
        <v>75152</v>
      </c>
      <c r="AZ10253" t="s">
        <v>75153</v>
      </c>
      <c r="BA10253" t="s">
        <v>96</v>
      </c>
      <c r="BF10253" t="s">
        <v>19025</v>
      </c>
      <c r="BG10253" t="s">
        <v>2005</v>
      </c>
      <c r="BH10253" t="s">
        <v>19026</v>
      </c>
      <c r="BI10253" t="s">
        <v>2863</v>
      </c>
      <c r="BJ10253" t="s">
        <v>6542</v>
      </c>
      <c r="BK10253" t="s">
        <v>2147</v>
      </c>
    </row>
    <row r="10254" spans="1:65" x14ac:dyDescent="0.3">
      <c r="A10254" t="s">
        <v>24989</v>
      </c>
      <c r="B10254" t="s">
        <v>75154</v>
      </c>
      <c r="D10254">
        <v>1.64586E-2</v>
      </c>
      <c r="E10254">
        <v>8.7405200000000005E-4</v>
      </c>
      <c r="F10254">
        <v>1</v>
      </c>
      <c r="G10254">
        <v>1</v>
      </c>
      <c r="H10254">
        <v>1</v>
      </c>
      <c r="I10254" t="s">
        <v>82</v>
      </c>
      <c r="J10254" t="s">
        <v>17485</v>
      </c>
      <c r="K10254" t="s">
        <v>24992</v>
      </c>
      <c r="M10254">
        <v>0</v>
      </c>
      <c r="N10254">
        <v>952.50981999999999</v>
      </c>
      <c r="AA10254" t="s">
        <v>66884</v>
      </c>
      <c r="AB10254" t="s">
        <v>86</v>
      </c>
      <c r="AC10254" t="s">
        <v>86</v>
      </c>
      <c r="AD10254" t="s">
        <v>86</v>
      </c>
      <c r="AE10254" t="s">
        <v>86</v>
      </c>
      <c r="AF10254" t="s">
        <v>86</v>
      </c>
      <c r="AG10254" t="s">
        <v>86</v>
      </c>
      <c r="AH10254" t="s">
        <v>86</v>
      </c>
      <c r="AI10254">
        <v>7.0180000000000004E-4</v>
      </c>
      <c r="AJ10254">
        <v>1.23E-2</v>
      </c>
      <c r="AK10254">
        <v>2.19</v>
      </c>
      <c r="AL10254" t="s">
        <v>75155</v>
      </c>
      <c r="AM10254" t="s">
        <v>24989</v>
      </c>
      <c r="AN10254" t="s">
        <v>24994</v>
      </c>
      <c r="AO10254" t="s">
        <v>24995</v>
      </c>
      <c r="AP10254" t="s">
        <v>24996</v>
      </c>
      <c r="AQ10254" t="s">
        <v>24997</v>
      </c>
      <c r="AR10254" t="s">
        <v>24998</v>
      </c>
      <c r="AS10254" t="s">
        <v>24999</v>
      </c>
      <c r="AT10254">
        <v>100</v>
      </c>
      <c r="AU10254">
        <v>594</v>
      </c>
      <c r="AV10254">
        <v>271</v>
      </c>
      <c r="AW10254">
        <v>278</v>
      </c>
      <c r="AX10254">
        <v>270</v>
      </c>
      <c r="AY10254" t="s">
        <v>75156</v>
      </c>
      <c r="AZ10254" t="s">
        <v>75157</v>
      </c>
      <c r="BA10254" t="s">
        <v>96</v>
      </c>
      <c r="BG10254" t="s">
        <v>1556</v>
      </c>
      <c r="BH10254" t="s">
        <v>25002</v>
      </c>
      <c r="BI10254" t="s">
        <v>142</v>
      </c>
      <c r="BJ10254" t="s">
        <v>4320</v>
      </c>
      <c r="BK10254" t="s">
        <v>4321</v>
      </c>
      <c r="BL10254" t="s">
        <v>25003</v>
      </c>
    </row>
    <row r="10255" spans="1:65" x14ac:dyDescent="0.3">
      <c r="A10255" t="s">
        <v>75158</v>
      </c>
      <c r="B10255" t="s">
        <v>75159</v>
      </c>
      <c r="C10255" t="s">
        <v>22483</v>
      </c>
      <c r="D10255">
        <v>3.74349E-4</v>
      </c>
      <c r="E10255">
        <v>7.5979699999999994E-5</v>
      </c>
      <c r="F10255">
        <v>1</v>
      </c>
      <c r="G10255">
        <v>1</v>
      </c>
      <c r="H10255">
        <v>1</v>
      </c>
      <c r="I10255" t="s">
        <v>82</v>
      </c>
      <c r="J10255" t="s">
        <v>75160</v>
      </c>
      <c r="K10255" t="s">
        <v>75161</v>
      </c>
      <c r="M10255">
        <v>0</v>
      </c>
      <c r="N10255">
        <v>3101.4281799999999</v>
      </c>
      <c r="AA10255" t="s">
        <v>66975</v>
      </c>
      <c r="AB10255" t="s">
        <v>170</v>
      </c>
      <c r="AC10255" t="s">
        <v>86</v>
      </c>
      <c r="AD10255" t="s">
        <v>86</v>
      </c>
      <c r="AE10255" t="s">
        <v>86</v>
      </c>
      <c r="AF10255" t="s">
        <v>86</v>
      </c>
      <c r="AG10255" t="s">
        <v>86</v>
      </c>
      <c r="AH10255" t="s">
        <v>86</v>
      </c>
      <c r="AI10255">
        <v>1.0349999999999999E-4</v>
      </c>
      <c r="AJ10255">
        <v>2.209E-4</v>
      </c>
      <c r="AK10255">
        <v>2.37</v>
      </c>
      <c r="AL10255" t="s">
        <v>75162</v>
      </c>
      <c r="AM10255" t="s">
        <v>75158</v>
      </c>
      <c r="AN10255" t="s">
        <v>75163</v>
      </c>
      <c r="AO10255" t="s">
        <v>75164</v>
      </c>
      <c r="AP10255" t="s">
        <v>75165</v>
      </c>
      <c r="AQ10255" t="s">
        <v>75166</v>
      </c>
      <c r="AR10255" t="s">
        <v>75167</v>
      </c>
      <c r="AS10255" t="s">
        <v>75168</v>
      </c>
      <c r="AT10255">
        <v>100</v>
      </c>
      <c r="AU10255">
        <v>391</v>
      </c>
      <c r="AV10255">
        <v>157</v>
      </c>
      <c r="AW10255">
        <v>179</v>
      </c>
      <c r="AX10255">
        <v>156</v>
      </c>
      <c r="AY10255" t="s">
        <v>75169</v>
      </c>
      <c r="AZ10255" t="s">
        <v>75170</v>
      </c>
      <c r="BA10255" t="s">
        <v>96</v>
      </c>
      <c r="BG10255" t="s">
        <v>1926</v>
      </c>
      <c r="BH10255" t="s">
        <v>75171</v>
      </c>
      <c r="BI10255" t="s">
        <v>142</v>
      </c>
      <c r="BJ10255" t="s">
        <v>5209</v>
      </c>
      <c r="BK10255" t="s">
        <v>3154</v>
      </c>
      <c r="BL10255" t="s">
        <v>5094</v>
      </c>
    </row>
    <row r="10256" spans="1:65" x14ac:dyDescent="0.3">
      <c r="A10256" t="s">
        <v>9545</v>
      </c>
      <c r="B10256" t="s">
        <v>75172</v>
      </c>
      <c r="D10256">
        <v>4.5568299999999999E-2</v>
      </c>
      <c r="E10256">
        <v>2.2126400000000001E-3</v>
      </c>
      <c r="F10256">
        <v>1</v>
      </c>
      <c r="G10256">
        <v>1</v>
      </c>
      <c r="H10256">
        <v>1</v>
      </c>
      <c r="I10256" t="s">
        <v>82</v>
      </c>
      <c r="J10256" t="s">
        <v>75173</v>
      </c>
      <c r="K10256" t="s">
        <v>9549</v>
      </c>
      <c r="M10256">
        <v>0</v>
      </c>
      <c r="N10256">
        <v>956.55236000000002</v>
      </c>
      <c r="AA10256" t="s">
        <v>66884</v>
      </c>
      <c r="AB10256" t="s">
        <v>86</v>
      </c>
      <c r="AC10256" t="s">
        <v>86</v>
      </c>
      <c r="AD10256" t="s">
        <v>86</v>
      </c>
      <c r="AE10256" t="s">
        <v>86</v>
      </c>
      <c r="AF10256" t="s">
        <v>86</v>
      </c>
      <c r="AG10256" t="s">
        <v>86</v>
      </c>
      <c r="AH10256" t="s">
        <v>86</v>
      </c>
      <c r="AI10256">
        <v>2.0569999999999998E-3</v>
      </c>
      <c r="AJ10256">
        <v>3.6700000000000003E-2</v>
      </c>
      <c r="AK10256">
        <v>2.11</v>
      </c>
      <c r="AL10256" t="s">
        <v>75174</v>
      </c>
      <c r="AM10256" t="s">
        <v>9545</v>
      </c>
      <c r="AN10256" t="s">
        <v>9551</v>
      </c>
      <c r="AO10256" t="s">
        <v>9552</v>
      </c>
      <c r="AP10256" t="s">
        <v>9553</v>
      </c>
      <c r="AQ10256" t="s">
        <v>9554</v>
      </c>
      <c r="AR10256" t="s">
        <v>9555</v>
      </c>
      <c r="AS10256" t="s">
        <v>9556</v>
      </c>
      <c r="AT10256">
        <v>100</v>
      </c>
      <c r="AU10256">
        <v>1756</v>
      </c>
      <c r="AV10256">
        <v>1350</v>
      </c>
      <c r="AW10256">
        <v>1357</v>
      </c>
      <c r="AX10256">
        <v>1349</v>
      </c>
      <c r="AY10256" t="s">
        <v>75175</v>
      </c>
      <c r="AZ10256" t="s">
        <v>75176</v>
      </c>
      <c r="BA10256" t="s">
        <v>96</v>
      </c>
      <c r="BE10256" t="s">
        <v>9559</v>
      </c>
      <c r="BF10256" t="s">
        <v>9560</v>
      </c>
      <c r="BG10256" t="s">
        <v>713</v>
      </c>
      <c r="BH10256" t="s">
        <v>9561</v>
      </c>
      <c r="BI10256" t="s">
        <v>715</v>
      </c>
      <c r="BJ10256" t="s">
        <v>7982</v>
      </c>
    </row>
    <row r="10257" spans="1:64" x14ac:dyDescent="0.3">
      <c r="A10257" t="s">
        <v>29757</v>
      </c>
      <c r="B10257" t="s">
        <v>75177</v>
      </c>
      <c r="D10257">
        <v>2.41435E-3</v>
      </c>
      <c r="E10257">
        <v>7.5979699999999994E-5</v>
      </c>
      <c r="F10257">
        <v>1</v>
      </c>
      <c r="G10257">
        <v>1</v>
      </c>
      <c r="H10257">
        <v>1</v>
      </c>
      <c r="I10257" t="s">
        <v>82</v>
      </c>
      <c r="J10257" t="s">
        <v>75178</v>
      </c>
      <c r="K10257" t="s">
        <v>29759</v>
      </c>
      <c r="M10257">
        <v>0</v>
      </c>
      <c r="N10257">
        <v>1444.7767699999999</v>
      </c>
      <c r="AA10257" t="s">
        <v>66884</v>
      </c>
      <c r="AB10257" t="s">
        <v>170</v>
      </c>
      <c r="AC10257" t="s">
        <v>86</v>
      </c>
      <c r="AD10257" t="s">
        <v>86</v>
      </c>
      <c r="AE10257" t="s">
        <v>170</v>
      </c>
      <c r="AF10257" t="s">
        <v>86</v>
      </c>
      <c r="AG10257" t="s">
        <v>86</v>
      </c>
      <c r="AH10257" t="s">
        <v>86</v>
      </c>
      <c r="AI10257">
        <v>1.0349999999999999E-4</v>
      </c>
      <c r="AJ10257">
        <v>1.593E-3</v>
      </c>
      <c r="AK10257">
        <v>2.54</v>
      </c>
      <c r="AL10257" t="s">
        <v>75179</v>
      </c>
      <c r="AM10257" t="s">
        <v>29757</v>
      </c>
      <c r="AN10257" t="s">
        <v>29761</v>
      </c>
      <c r="AO10257" t="s">
        <v>29762</v>
      </c>
      <c r="AP10257" t="s">
        <v>29763</v>
      </c>
      <c r="AQ10257" t="s">
        <v>29764</v>
      </c>
      <c r="AR10257" t="s">
        <v>29765</v>
      </c>
      <c r="AS10257" t="s">
        <v>29766</v>
      </c>
      <c r="AT10257">
        <v>100</v>
      </c>
      <c r="AU10257">
        <v>590</v>
      </c>
      <c r="AV10257">
        <v>404</v>
      </c>
      <c r="AW10257">
        <v>417</v>
      </c>
      <c r="AX10257">
        <v>403</v>
      </c>
      <c r="AY10257" t="s">
        <v>75180</v>
      </c>
      <c r="AZ10257" t="s">
        <v>75181</v>
      </c>
      <c r="BA10257" t="s">
        <v>96</v>
      </c>
      <c r="BE10257" t="s">
        <v>29769</v>
      </c>
      <c r="BF10257" t="s">
        <v>29770</v>
      </c>
      <c r="BG10257" t="s">
        <v>423</v>
      </c>
      <c r="BH10257" t="s">
        <v>29771</v>
      </c>
      <c r="BI10257" t="s">
        <v>425</v>
      </c>
    </row>
    <row r="10258" spans="1:64" x14ac:dyDescent="0.3">
      <c r="A10258" t="s">
        <v>32899</v>
      </c>
      <c r="B10258" t="s">
        <v>75182</v>
      </c>
      <c r="C10258" t="s">
        <v>67176</v>
      </c>
      <c r="D10258">
        <v>2.2238000000000001E-2</v>
      </c>
      <c r="E10258">
        <v>1.19871E-3</v>
      </c>
      <c r="F10258">
        <v>1</v>
      </c>
      <c r="G10258">
        <v>1</v>
      </c>
      <c r="H10258">
        <v>1</v>
      </c>
      <c r="I10258" t="s">
        <v>82</v>
      </c>
      <c r="J10258" t="s">
        <v>75183</v>
      </c>
      <c r="K10258" t="s">
        <v>32902</v>
      </c>
      <c r="M10258">
        <v>0</v>
      </c>
      <c r="N10258">
        <v>1814.9945499999999</v>
      </c>
      <c r="AA10258" t="s">
        <v>66884</v>
      </c>
      <c r="AB10258" t="s">
        <v>86</v>
      </c>
      <c r="AC10258" t="s">
        <v>86</v>
      </c>
      <c r="AD10258" t="s">
        <v>86</v>
      </c>
      <c r="AE10258" t="s">
        <v>86</v>
      </c>
      <c r="AF10258" t="s">
        <v>86</v>
      </c>
      <c r="AG10258" t="s">
        <v>86</v>
      </c>
      <c r="AH10258" t="s">
        <v>86</v>
      </c>
      <c r="AI10258">
        <v>1.018E-3</v>
      </c>
      <c r="AJ10258">
        <v>1.695E-2</v>
      </c>
      <c r="AK10258">
        <v>2.37</v>
      </c>
      <c r="AL10258" t="s">
        <v>75184</v>
      </c>
      <c r="AM10258" t="s">
        <v>32899</v>
      </c>
      <c r="AN10258" t="s">
        <v>32904</v>
      </c>
      <c r="AO10258" t="s">
        <v>32905</v>
      </c>
      <c r="AP10258" t="s">
        <v>32906</v>
      </c>
      <c r="AQ10258" t="s">
        <v>32907</v>
      </c>
      <c r="AR10258" t="s">
        <v>32908</v>
      </c>
      <c r="AS10258" t="s">
        <v>32909</v>
      </c>
      <c r="AT10258">
        <v>100</v>
      </c>
      <c r="AU10258">
        <v>1824</v>
      </c>
      <c r="AV10258">
        <v>1675</v>
      </c>
      <c r="AW10258">
        <v>1690</v>
      </c>
      <c r="AX10258">
        <v>1674</v>
      </c>
      <c r="AY10258" t="s">
        <v>75185</v>
      </c>
      <c r="AZ10258" t="s">
        <v>75186</v>
      </c>
      <c r="BA10258" t="s">
        <v>96</v>
      </c>
      <c r="BG10258" t="s">
        <v>905</v>
      </c>
      <c r="BH10258" t="s">
        <v>32912</v>
      </c>
      <c r="BI10258" t="s">
        <v>32913</v>
      </c>
      <c r="BJ10258" t="s">
        <v>311</v>
      </c>
      <c r="BL10258" t="s">
        <v>4747</v>
      </c>
    </row>
    <row r="10259" spans="1:64" x14ac:dyDescent="0.3">
      <c r="A10259" t="s">
        <v>17193</v>
      </c>
      <c r="B10259" t="s">
        <v>75187</v>
      </c>
      <c r="C10259" t="s">
        <v>81</v>
      </c>
      <c r="D10259">
        <v>4.7765500000000002E-2</v>
      </c>
      <c r="E10259">
        <v>2.2126400000000001E-3</v>
      </c>
      <c r="F10259">
        <v>1</v>
      </c>
      <c r="G10259">
        <v>1</v>
      </c>
      <c r="H10259">
        <v>2</v>
      </c>
      <c r="I10259" t="s">
        <v>82</v>
      </c>
      <c r="J10259" t="s">
        <v>56675</v>
      </c>
      <c r="K10259" t="s">
        <v>17197</v>
      </c>
      <c r="M10259">
        <v>0</v>
      </c>
      <c r="N10259">
        <v>1919.05574</v>
      </c>
      <c r="AA10259" t="s">
        <v>85</v>
      </c>
      <c r="AB10259" t="s">
        <v>86</v>
      </c>
      <c r="AC10259" t="s">
        <v>86</v>
      </c>
      <c r="AD10259" t="s">
        <v>86</v>
      </c>
      <c r="AE10259" t="s">
        <v>86</v>
      </c>
      <c r="AF10259" t="s">
        <v>86</v>
      </c>
      <c r="AG10259" t="s">
        <v>86</v>
      </c>
      <c r="AH10259" t="s">
        <v>86</v>
      </c>
      <c r="AI10259">
        <v>2.0569999999999998E-3</v>
      </c>
      <c r="AJ10259">
        <v>3.8309999999999997E-2</v>
      </c>
      <c r="AK10259">
        <v>1.1200000000000001</v>
      </c>
      <c r="AL10259" t="s">
        <v>75188</v>
      </c>
      <c r="AM10259" t="s">
        <v>17193</v>
      </c>
      <c r="AN10259" t="s">
        <v>17199</v>
      </c>
      <c r="AO10259" t="s">
        <v>17200</v>
      </c>
      <c r="AP10259" t="s">
        <v>17201</v>
      </c>
      <c r="AQ10259" t="s">
        <v>17202</v>
      </c>
      <c r="AR10259" t="s">
        <v>17203</v>
      </c>
      <c r="AS10259" t="s">
        <v>17204</v>
      </c>
      <c r="AT10259">
        <v>100</v>
      </c>
      <c r="AU10259">
        <v>548</v>
      </c>
      <c r="AV10259">
        <v>223</v>
      </c>
      <c r="AW10259">
        <v>236</v>
      </c>
      <c r="AX10259">
        <v>222</v>
      </c>
      <c r="AY10259" t="s">
        <v>75189</v>
      </c>
      <c r="AZ10259" t="s">
        <v>75190</v>
      </c>
      <c r="BA10259" t="s">
        <v>96</v>
      </c>
      <c r="BC10259" t="s">
        <v>746</v>
      </c>
      <c r="BD10259" t="s">
        <v>747</v>
      </c>
      <c r="BG10259" t="s">
        <v>355</v>
      </c>
      <c r="BH10259" t="s">
        <v>17207</v>
      </c>
      <c r="BI10259" t="s">
        <v>3111</v>
      </c>
      <c r="BJ10259" t="s">
        <v>3456</v>
      </c>
      <c r="BK10259" t="s">
        <v>5720</v>
      </c>
    </row>
    <row r="10260" spans="1:64" x14ac:dyDescent="0.3">
      <c r="A10260" t="s">
        <v>32108</v>
      </c>
      <c r="B10260" t="s">
        <v>75191</v>
      </c>
      <c r="D10260">
        <v>2.6204499999999999E-2</v>
      </c>
      <c r="E10260">
        <v>1.2773299999999999E-3</v>
      </c>
      <c r="F10260">
        <v>1</v>
      </c>
      <c r="G10260">
        <v>1</v>
      </c>
      <c r="H10260">
        <v>1</v>
      </c>
      <c r="I10260" t="s">
        <v>82</v>
      </c>
      <c r="J10260" t="s">
        <v>39185</v>
      </c>
      <c r="K10260" t="s">
        <v>32110</v>
      </c>
      <c r="M10260">
        <v>0</v>
      </c>
      <c r="N10260">
        <v>1127.65716</v>
      </c>
      <c r="AA10260" t="s">
        <v>66884</v>
      </c>
      <c r="AB10260" t="s">
        <v>86</v>
      </c>
      <c r="AC10260" t="s">
        <v>86</v>
      </c>
      <c r="AD10260" t="s">
        <v>86</v>
      </c>
      <c r="AE10260" t="s">
        <v>86</v>
      </c>
      <c r="AF10260" t="s">
        <v>86</v>
      </c>
      <c r="AG10260" t="s">
        <v>86</v>
      </c>
      <c r="AH10260" t="s">
        <v>86</v>
      </c>
      <c r="AI10260">
        <v>1.078E-3</v>
      </c>
      <c r="AJ10260">
        <v>2.0199999999999999E-2</v>
      </c>
      <c r="AK10260">
        <v>2.0699999999999998</v>
      </c>
      <c r="AL10260" t="s">
        <v>75192</v>
      </c>
      <c r="AM10260" t="s">
        <v>32108</v>
      </c>
      <c r="AN10260" t="s">
        <v>32112</v>
      </c>
      <c r="AO10260" t="s">
        <v>32113</v>
      </c>
      <c r="AP10260" t="s">
        <v>32114</v>
      </c>
      <c r="AQ10260" t="s">
        <v>32115</v>
      </c>
      <c r="AR10260" t="s">
        <v>32116</v>
      </c>
      <c r="AS10260" t="s">
        <v>32117</v>
      </c>
      <c r="AT10260">
        <v>100</v>
      </c>
      <c r="AU10260">
        <v>308</v>
      </c>
      <c r="AV10260">
        <v>142</v>
      </c>
      <c r="AW10260">
        <v>150</v>
      </c>
      <c r="AX10260">
        <v>141</v>
      </c>
      <c r="AY10260" t="s">
        <v>75193</v>
      </c>
      <c r="AZ10260" t="s">
        <v>75194</v>
      </c>
      <c r="BA10260" t="s">
        <v>96</v>
      </c>
      <c r="BC10260" t="s">
        <v>746</v>
      </c>
      <c r="BD10260" t="s">
        <v>747</v>
      </c>
      <c r="BF10260" t="s">
        <v>32120</v>
      </c>
      <c r="BG10260" t="s">
        <v>423</v>
      </c>
      <c r="BH10260" t="s">
        <v>32121</v>
      </c>
      <c r="BI10260" t="s">
        <v>8123</v>
      </c>
      <c r="BJ10260" t="s">
        <v>32122</v>
      </c>
      <c r="BK10260" t="s">
        <v>2908</v>
      </c>
      <c r="BL10260" t="s">
        <v>5094</v>
      </c>
    </row>
    <row r="10261" spans="1:64" x14ac:dyDescent="0.3">
      <c r="A10261" t="s">
        <v>75195</v>
      </c>
      <c r="B10261" t="s">
        <v>75196</v>
      </c>
      <c r="C10261" t="s">
        <v>75197</v>
      </c>
      <c r="D10261">
        <v>2.31151E-2</v>
      </c>
      <c r="E10261">
        <v>1.19871E-3</v>
      </c>
      <c r="F10261">
        <v>1</v>
      </c>
      <c r="G10261">
        <v>1</v>
      </c>
      <c r="H10261">
        <v>1</v>
      </c>
      <c r="I10261" t="s">
        <v>82</v>
      </c>
      <c r="J10261" t="s">
        <v>75198</v>
      </c>
      <c r="K10261" t="s">
        <v>75199</v>
      </c>
      <c r="M10261">
        <v>0</v>
      </c>
      <c r="N10261">
        <v>3467.9864499999999</v>
      </c>
      <c r="AA10261" t="s">
        <v>66975</v>
      </c>
      <c r="AB10261" t="s">
        <v>170</v>
      </c>
      <c r="AC10261" t="s">
        <v>86</v>
      </c>
      <c r="AD10261" t="s">
        <v>170</v>
      </c>
      <c r="AE10261" t="s">
        <v>86</v>
      </c>
      <c r="AF10261" t="s">
        <v>170</v>
      </c>
      <c r="AG10261" t="s">
        <v>86</v>
      </c>
      <c r="AH10261" t="s">
        <v>86</v>
      </c>
      <c r="AI10261">
        <v>1.018E-3</v>
      </c>
      <c r="AJ10261">
        <v>1.7649999999999999E-2</v>
      </c>
      <c r="AK10261">
        <v>1.77</v>
      </c>
      <c r="AL10261" t="s">
        <v>75200</v>
      </c>
      <c r="AM10261" t="s">
        <v>75195</v>
      </c>
      <c r="AN10261" t="s">
        <v>75201</v>
      </c>
      <c r="AO10261" t="s">
        <v>75202</v>
      </c>
      <c r="AP10261" t="s">
        <v>75203</v>
      </c>
      <c r="AQ10261" t="s">
        <v>75204</v>
      </c>
      <c r="AR10261" t="s">
        <v>75205</v>
      </c>
      <c r="AS10261" t="s">
        <v>75206</v>
      </c>
      <c r="AT10261">
        <v>100</v>
      </c>
      <c r="AU10261">
        <v>219</v>
      </c>
      <c r="AV10261">
        <v>4</v>
      </c>
      <c r="AW10261">
        <v>27</v>
      </c>
      <c r="AX10261">
        <v>3</v>
      </c>
      <c r="AY10261" t="s">
        <v>75207</v>
      </c>
      <c r="AZ10261" t="s">
        <v>75208</v>
      </c>
      <c r="BA10261" t="s">
        <v>96</v>
      </c>
      <c r="BG10261" t="s">
        <v>386</v>
      </c>
      <c r="BH10261" t="s">
        <v>75209</v>
      </c>
      <c r="BI10261" t="s">
        <v>715</v>
      </c>
      <c r="BJ10261" t="s">
        <v>2446</v>
      </c>
    </row>
    <row r="10262" spans="1:64" x14ac:dyDescent="0.3">
      <c r="A10262" t="s">
        <v>58685</v>
      </c>
      <c r="B10262" t="s">
        <v>75210</v>
      </c>
      <c r="D10262">
        <v>5.0682000000000001E-3</v>
      </c>
      <c r="E10262">
        <v>1.71607E-4</v>
      </c>
      <c r="F10262">
        <v>1</v>
      </c>
      <c r="G10262">
        <v>1</v>
      </c>
      <c r="H10262">
        <v>1</v>
      </c>
      <c r="I10262" t="s">
        <v>82</v>
      </c>
      <c r="J10262" t="s">
        <v>75211</v>
      </c>
      <c r="K10262" t="s">
        <v>58688</v>
      </c>
      <c r="M10262">
        <v>0</v>
      </c>
      <c r="N10262">
        <v>1559.85402</v>
      </c>
      <c r="AA10262" t="s">
        <v>66884</v>
      </c>
      <c r="AB10262" t="s">
        <v>86</v>
      </c>
      <c r="AC10262" t="s">
        <v>86</v>
      </c>
      <c r="AD10262" t="s">
        <v>170</v>
      </c>
      <c r="AE10262" t="s">
        <v>170</v>
      </c>
      <c r="AF10262" t="s">
        <v>86</v>
      </c>
      <c r="AG10262" t="s">
        <v>86</v>
      </c>
      <c r="AH10262" t="s">
        <v>86</v>
      </c>
      <c r="AI10262">
        <v>1.696E-4</v>
      </c>
      <c r="AJ10262">
        <v>3.5070000000000001E-3</v>
      </c>
      <c r="AK10262">
        <v>2.62</v>
      </c>
      <c r="AL10262" t="s">
        <v>75212</v>
      </c>
      <c r="AM10262" t="s">
        <v>58685</v>
      </c>
      <c r="AN10262" t="s">
        <v>58690</v>
      </c>
      <c r="AO10262" t="s">
        <v>58691</v>
      </c>
      <c r="AP10262" t="s">
        <v>58692</v>
      </c>
      <c r="AQ10262" t="s">
        <v>58693</v>
      </c>
      <c r="AR10262" t="s">
        <v>58694</v>
      </c>
      <c r="AS10262" t="s">
        <v>58695</v>
      </c>
      <c r="AT10262">
        <v>100</v>
      </c>
      <c r="AU10262">
        <v>4374</v>
      </c>
      <c r="AV10262">
        <v>3112</v>
      </c>
      <c r="AW10262">
        <v>3126</v>
      </c>
      <c r="AX10262">
        <v>3111</v>
      </c>
      <c r="AY10262" t="s">
        <v>75213</v>
      </c>
      <c r="AZ10262" t="s">
        <v>75214</v>
      </c>
      <c r="BA10262" t="s">
        <v>96</v>
      </c>
      <c r="BF10262" t="s">
        <v>58698</v>
      </c>
      <c r="BG10262" t="s">
        <v>119</v>
      </c>
      <c r="BH10262" t="s">
        <v>58699</v>
      </c>
      <c r="BI10262" t="s">
        <v>32972</v>
      </c>
      <c r="BJ10262" t="s">
        <v>58700</v>
      </c>
      <c r="BK10262" t="s">
        <v>58701</v>
      </c>
      <c r="BL10262" t="s">
        <v>3827</v>
      </c>
    </row>
    <row r="10263" spans="1:64" x14ac:dyDescent="0.3">
      <c r="A10263" t="s">
        <v>75215</v>
      </c>
      <c r="B10263" t="s">
        <v>75216</v>
      </c>
      <c r="D10263">
        <v>5.4845099999999997E-3</v>
      </c>
      <c r="E10263">
        <v>1.71607E-4</v>
      </c>
      <c r="F10263">
        <v>1</v>
      </c>
      <c r="G10263">
        <v>1</v>
      </c>
      <c r="H10263">
        <v>1</v>
      </c>
      <c r="I10263" t="s">
        <v>82</v>
      </c>
      <c r="J10263" t="s">
        <v>75217</v>
      </c>
      <c r="K10263" t="s">
        <v>75218</v>
      </c>
      <c r="M10263">
        <v>0</v>
      </c>
      <c r="N10263">
        <v>1075.59284</v>
      </c>
      <c r="AA10263" t="s">
        <v>66884</v>
      </c>
      <c r="AB10263" t="s">
        <v>86</v>
      </c>
      <c r="AC10263" t="s">
        <v>86</v>
      </c>
      <c r="AD10263" t="s">
        <v>86</v>
      </c>
      <c r="AE10263" t="s">
        <v>86</v>
      </c>
      <c r="AF10263" t="s">
        <v>86</v>
      </c>
      <c r="AG10263" t="s">
        <v>86</v>
      </c>
      <c r="AH10263" t="s">
        <v>86</v>
      </c>
      <c r="AI10263">
        <v>1.696E-4</v>
      </c>
      <c r="AJ10263">
        <v>3.8180000000000002E-3</v>
      </c>
      <c r="AK10263">
        <v>2.1800000000000002</v>
      </c>
      <c r="AL10263" t="s">
        <v>75219</v>
      </c>
      <c r="AM10263" t="s">
        <v>75215</v>
      </c>
      <c r="AN10263" t="s">
        <v>75220</v>
      </c>
      <c r="AO10263" t="s">
        <v>75221</v>
      </c>
      <c r="AP10263" t="s">
        <v>75222</v>
      </c>
      <c r="AQ10263" t="s">
        <v>75223</v>
      </c>
      <c r="AR10263" t="s">
        <v>75224</v>
      </c>
      <c r="AS10263" t="s">
        <v>75225</v>
      </c>
      <c r="AT10263">
        <v>100</v>
      </c>
      <c r="AU10263">
        <v>343</v>
      </c>
      <c r="AV10263">
        <v>190</v>
      </c>
      <c r="AW10263">
        <v>199</v>
      </c>
      <c r="AX10263">
        <v>189</v>
      </c>
      <c r="AY10263" t="s">
        <v>75226</v>
      </c>
      <c r="AZ10263" t="s">
        <v>75227</v>
      </c>
      <c r="BA10263" t="s">
        <v>96</v>
      </c>
      <c r="BE10263" t="s">
        <v>75228</v>
      </c>
      <c r="BF10263" t="s">
        <v>75229</v>
      </c>
      <c r="BG10263" t="s">
        <v>2980</v>
      </c>
      <c r="BH10263" t="s">
        <v>75230</v>
      </c>
      <c r="BI10263" t="s">
        <v>75231</v>
      </c>
      <c r="BJ10263" t="s">
        <v>5192</v>
      </c>
      <c r="BK10263" t="s">
        <v>48891</v>
      </c>
    </row>
    <row r="10264" spans="1:64" x14ac:dyDescent="0.3">
      <c r="A10264" t="s">
        <v>75232</v>
      </c>
      <c r="B10264" t="s">
        <v>75233</v>
      </c>
      <c r="D10264">
        <v>2.5368700000000001E-3</v>
      </c>
      <c r="E10264">
        <v>7.5979699999999994E-5</v>
      </c>
      <c r="F10264">
        <v>1</v>
      </c>
      <c r="G10264">
        <v>1</v>
      </c>
      <c r="H10264">
        <v>1</v>
      </c>
      <c r="I10264" t="s">
        <v>82</v>
      </c>
      <c r="J10264" t="s">
        <v>33325</v>
      </c>
      <c r="K10264" t="s">
        <v>75234</v>
      </c>
      <c r="M10264">
        <v>0</v>
      </c>
      <c r="N10264">
        <v>1148.7149999999999</v>
      </c>
      <c r="AA10264" t="s">
        <v>66884</v>
      </c>
      <c r="AB10264" t="s">
        <v>170</v>
      </c>
      <c r="AC10264" t="s">
        <v>86</v>
      </c>
      <c r="AD10264" t="s">
        <v>86</v>
      </c>
      <c r="AE10264" t="s">
        <v>86</v>
      </c>
      <c r="AF10264" t="s">
        <v>86</v>
      </c>
      <c r="AG10264" t="s">
        <v>86</v>
      </c>
      <c r="AH10264" t="s">
        <v>86</v>
      </c>
      <c r="AI10264">
        <v>1.0349999999999999E-4</v>
      </c>
      <c r="AJ10264">
        <v>1.676E-3</v>
      </c>
      <c r="AK10264">
        <v>3.16</v>
      </c>
      <c r="AL10264" t="s">
        <v>75235</v>
      </c>
      <c r="AM10264" t="s">
        <v>75232</v>
      </c>
      <c r="AN10264" t="s">
        <v>75236</v>
      </c>
      <c r="AO10264" t="s">
        <v>75237</v>
      </c>
      <c r="AP10264" t="s">
        <v>75238</v>
      </c>
      <c r="AQ10264" t="s">
        <v>75239</v>
      </c>
      <c r="AR10264" t="s">
        <v>75240</v>
      </c>
      <c r="AS10264" t="s">
        <v>75241</v>
      </c>
      <c r="AT10264">
        <v>100</v>
      </c>
      <c r="AU10264">
        <v>314</v>
      </c>
      <c r="AV10264">
        <v>83</v>
      </c>
      <c r="AW10264">
        <v>93</v>
      </c>
      <c r="AX10264">
        <v>82</v>
      </c>
      <c r="AY10264" t="s">
        <v>75242</v>
      </c>
      <c r="AZ10264" t="s">
        <v>75243</v>
      </c>
      <c r="BA10264" t="s">
        <v>96</v>
      </c>
      <c r="BE10264" t="s">
        <v>75244</v>
      </c>
      <c r="BF10264" t="s">
        <v>75245</v>
      </c>
      <c r="BG10264" t="s">
        <v>644</v>
      </c>
      <c r="BH10264" t="s">
        <v>75246</v>
      </c>
      <c r="BI10264" t="s">
        <v>339</v>
      </c>
      <c r="BK10264" t="s">
        <v>3226</v>
      </c>
    </row>
    <row r="10265" spans="1:64" x14ac:dyDescent="0.3">
      <c r="A10265" t="s">
        <v>5283</v>
      </c>
      <c r="B10265" t="s">
        <v>75247</v>
      </c>
      <c r="D10265">
        <v>3.5271400000000001E-4</v>
      </c>
      <c r="E10265">
        <v>7.5979699999999994E-5</v>
      </c>
      <c r="F10265">
        <v>1</v>
      </c>
      <c r="G10265">
        <v>1</v>
      </c>
      <c r="H10265">
        <v>1</v>
      </c>
      <c r="I10265" t="s">
        <v>82</v>
      </c>
      <c r="J10265" t="s">
        <v>75248</v>
      </c>
      <c r="K10265" t="s">
        <v>5286</v>
      </c>
      <c r="M10265">
        <v>0</v>
      </c>
      <c r="N10265">
        <v>1474.75497</v>
      </c>
      <c r="AA10265" t="s">
        <v>66884</v>
      </c>
      <c r="AB10265" t="s">
        <v>86</v>
      </c>
      <c r="AC10265" t="s">
        <v>86</v>
      </c>
      <c r="AD10265" t="s">
        <v>86</v>
      </c>
      <c r="AE10265" t="s">
        <v>86</v>
      </c>
      <c r="AF10265" t="s">
        <v>86</v>
      </c>
      <c r="AG10265" t="s">
        <v>86</v>
      </c>
      <c r="AH10265" t="s">
        <v>86</v>
      </c>
      <c r="AI10265">
        <v>1.0349999999999999E-4</v>
      </c>
      <c r="AJ10265">
        <v>2.065E-4</v>
      </c>
      <c r="AK10265">
        <v>3.83</v>
      </c>
      <c r="AL10265" t="s">
        <v>75249</v>
      </c>
      <c r="AM10265" t="s">
        <v>5283</v>
      </c>
      <c r="AN10265" t="s">
        <v>5288</v>
      </c>
      <c r="AO10265" t="s">
        <v>5289</v>
      </c>
      <c r="AP10265" t="s">
        <v>5290</v>
      </c>
      <c r="AQ10265" t="s">
        <v>5291</v>
      </c>
      <c r="AR10265" t="s">
        <v>5292</v>
      </c>
      <c r="AS10265" t="s">
        <v>5293</v>
      </c>
      <c r="AT10265">
        <v>100</v>
      </c>
      <c r="AU10265">
        <v>563</v>
      </c>
      <c r="AV10265">
        <v>246</v>
      </c>
      <c r="AW10265">
        <v>259</v>
      </c>
      <c r="AX10265">
        <v>245</v>
      </c>
      <c r="AY10265" t="s">
        <v>75250</v>
      </c>
      <c r="AZ10265" t="s">
        <v>75251</v>
      </c>
      <c r="BA10265" t="s">
        <v>96</v>
      </c>
      <c r="BF10265" t="s">
        <v>5296</v>
      </c>
      <c r="BG10265" t="s">
        <v>1926</v>
      </c>
      <c r="BH10265" t="s">
        <v>5297</v>
      </c>
      <c r="BI10265" t="s">
        <v>2907</v>
      </c>
      <c r="BK10265" t="s">
        <v>2657</v>
      </c>
      <c r="BL10265" t="s">
        <v>5298</v>
      </c>
    </row>
    <row r="10266" spans="1:64" x14ac:dyDescent="0.3">
      <c r="A10266" t="s">
        <v>68967</v>
      </c>
      <c r="B10266" t="s">
        <v>75252</v>
      </c>
      <c r="D10266">
        <v>1.5006900000000001E-3</v>
      </c>
      <c r="E10266">
        <v>7.5979699999999994E-5</v>
      </c>
      <c r="F10266">
        <v>1</v>
      </c>
      <c r="G10266">
        <v>1</v>
      </c>
      <c r="H10266">
        <v>1</v>
      </c>
      <c r="I10266" t="s">
        <v>82</v>
      </c>
      <c r="J10266" t="s">
        <v>57004</v>
      </c>
      <c r="K10266" t="s">
        <v>68969</v>
      </c>
      <c r="M10266">
        <v>0</v>
      </c>
      <c r="N10266">
        <v>1169.7000800000001</v>
      </c>
      <c r="AA10266" t="s">
        <v>66884</v>
      </c>
      <c r="AB10266" t="s">
        <v>86</v>
      </c>
      <c r="AC10266" t="s">
        <v>86</v>
      </c>
      <c r="AD10266" t="s">
        <v>86</v>
      </c>
      <c r="AE10266" t="s">
        <v>86</v>
      </c>
      <c r="AF10266" t="s">
        <v>86</v>
      </c>
      <c r="AG10266" t="s">
        <v>86</v>
      </c>
      <c r="AH10266" t="s">
        <v>86</v>
      </c>
      <c r="AI10266">
        <v>1.0349999999999999E-4</v>
      </c>
      <c r="AJ10266">
        <v>9.6259999999999998E-4</v>
      </c>
      <c r="AK10266">
        <v>2.88</v>
      </c>
      <c r="AL10266" t="s">
        <v>75253</v>
      </c>
      <c r="AM10266" t="s">
        <v>68967</v>
      </c>
      <c r="AN10266" t="s">
        <v>68971</v>
      </c>
      <c r="AO10266" t="s">
        <v>68972</v>
      </c>
      <c r="AP10266" t="s">
        <v>68973</v>
      </c>
      <c r="AQ10266" t="s">
        <v>68974</v>
      </c>
      <c r="AR10266" t="s">
        <v>68975</v>
      </c>
      <c r="AS10266" t="s">
        <v>68976</v>
      </c>
      <c r="AT10266">
        <v>100</v>
      </c>
      <c r="AU10266">
        <v>736</v>
      </c>
      <c r="AV10266">
        <v>11</v>
      </c>
      <c r="AW10266">
        <v>23</v>
      </c>
      <c r="AX10266">
        <v>10</v>
      </c>
      <c r="AY10266" t="s">
        <v>75254</v>
      </c>
      <c r="AZ10266" t="s">
        <v>75255</v>
      </c>
      <c r="BA10266" t="s">
        <v>96</v>
      </c>
      <c r="BE10266" t="s">
        <v>68979</v>
      </c>
      <c r="BF10266" t="s">
        <v>68980</v>
      </c>
      <c r="BG10266" t="s">
        <v>944</v>
      </c>
      <c r="BH10266" t="s">
        <v>68981</v>
      </c>
      <c r="BI10266" t="s">
        <v>2907</v>
      </c>
      <c r="BJ10266" t="s">
        <v>2723</v>
      </c>
      <c r="BK10266" t="s">
        <v>68982</v>
      </c>
      <c r="BL10266" t="s">
        <v>9047</v>
      </c>
    </row>
    <row r="10267" spans="1:64" x14ac:dyDescent="0.3">
      <c r="A10267" t="s">
        <v>37761</v>
      </c>
      <c r="B10267" t="s">
        <v>75256</v>
      </c>
      <c r="D10267">
        <v>4.1067899999999997E-2</v>
      </c>
      <c r="E10267">
        <v>2.0139099999999998E-3</v>
      </c>
      <c r="F10267">
        <v>1</v>
      </c>
      <c r="G10267">
        <v>1</v>
      </c>
      <c r="H10267">
        <v>1</v>
      </c>
      <c r="I10267" t="s">
        <v>82</v>
      </c>
      <c r="J10267" t="s">
        <v>762</v>
      </c>
      <c r="K10267" t="s">
        <v>37763</v>
      </c>
      <c r="M10267">
        <v>0</v>
      </c>
      <c r="N10267">
        <v>1002.52145</v>
      </c>
      <c r="AA10267" t="s">
        <v>66884</v>
      </c>
      <c r="AB10267" t="s">
        <v>86</v>
      </c>
      <c r="AC10267" t="s">
        <v>86</v>
      </c>
      <c r="AD10267" t="s">
        <v>86</v>
      </c>
      <c r="AE10267" t="s">
        <v>86</v>
      </c>
      <c r="AF10267" t="s">
        <v>86</v>
      </c>
      <c r="AG10267" t="s">
        <v>86</v>
      </c>
      <c r="AH10267" t="s">
        <v>86</v>
      </c>
      <c r="AI10267">
        <v>1.7669999999999999E-3</v>
      </c>
      <c r="AJ10267">
        <v>3.2800000000000003E-2</v>
      </c>
      <c r="AK10267">
        <v>2.11</v>
      </c>
      <c r="AL10267" t="s">
        <v>75257</v>
      </c>
      <c r="AM10267" t="s">
        <v>37761</v>
      </c>
      <c r="AN10267" t="s">
        <v>37765</v>
      </c>
      <c r="AO10267" t="s">
        <v>37766</v>
      </c>
      <c r="AP10267" t="s">
        <v>37767</v>
      </c>
      <c r="AQ10267" t="s">
        <v>37768</v>
      </c>
      <c r="AR10267" t="s">
        <v>37769</v>
      </c>
      <c r="AS10267" t="s">
        <v>37770</v>
      </c>
      <c r="AT10267">
        <v>100</v>
      </c>
      <c r="AU10267">
        <v>217</v>
      </c>
      <c r="AV10267">
        <v>81</v>
      </c>
      <c r="AW10267">
        <v>89</v>
      </c>
      <c r="AX10267">
        <v>80</v>
      </c>
      <c r="AY10267" t="s">
        <v>75258</v>
      </c>
      <c r="AZ10267" t="s">
        <v>75259</v>
      </c>
      <c r="BA10267" t="s">
        <v>96</v>
      </c>
      <c r="BF10267" t="s">
        <v>37773</v>
      </c>
      <c r="BG10267" t="s">
        <v>2057</v>
      </c>
      <c r="BH10267" t="s">
        <v>37774</v>
      </c>
      <c r="BI10267" t="s">
        <v>339</v>
      </c>
      <c r="BK10267" t="s">
        <v>673</v>
      </c>
    </row>
    <row r="10268" spans="1:64" x14ac:dyDescent="0.3">
      <c r="A10268" t="s">
        <v>75260</v>
      </c>
      <c r="B10268" t="s">
        <v>75261</v>
      </c>
      <c r="D10268">
        <v>2.7251100000000002E-4</v>
      </c>
      <c r="E10268">
        <v>7.5979699999999994E-5</v>
      </c>
      <c r="F10268">
        <v>1</v>
      </c>
      <c r="G10268">
        <v>1</v>
      </c>
      <c r="H10268">
        <v>1</v>
      </c>
      <c r="I10268" t="s">
        <v>82</v>
      </c>
      <c r="J10268" t="s">
        <v>75262</v>
      </c>
      <c r="K10268" t="s">
        <v>75263</v>
      </c>
      <c r="M10268">
        <v>0</v>
      </c>
      <c r="N10268">
        <v>1280.6593399999999</v>
      </c>
      <c r="AA10268" t="s">
        <v>66884</v>
      </c>
      <c r="AB10268" t="s">
        <v>86</v>
      </c>
      <c r="AC10268" t="s">
        <v>86</v>
      </c>
      <c r="AD10268" t="s">
        <v>86</v>
      </c>
      <c r="AE10268" t="s">
        <v>86</v>
      </c>
      <c r="AF10268" t="s">
        <v>86</v>
      </c>
      <c r="AG10268" t="s">
        <v>86</v>
      </c>
      <c r="AH10268" t="s">
        <v>86</v>
      </c>
      <c r="AI10268">
        <v>1.0349999999999999E-4</v>
      </c>
      <c r="AJ10268">
        <v>1.5809999999999999E-4</v>
      </c>
      <c r="AK10268">
        <v>2.6</v>
      </c>
      <c r="AL10268" t="s">
        <v>75264</v>
      </c>
      <c r="AM10268" t="s">
        <v>75260</v>
      </c>
      <c r="AN10268" t="s">
        <v>75265</v>
      </c>
      <c r="AO10268" t="s">
        <v>75266</v>
      </c>
      <c r="AP10268" t="s">
        <v>75267</v>
      </c>
      <c r="AQ10268" t="s">
        <v>75268</v>
      </c>
      <c r="AR10268" t="s">
        <v>75269</v>
      </c>
      <c r="AS10268" t="s">
        <v>75270</v>
      </c>
      <c r="AT10268">
        <v>100</v>
      </c>
      <c r="AU10268">
        <v>337</v>
      </c>
      <c r="AV10268">
        <v>101</v>
      </c>
      <c r="AW10268">
        <v>111</v>
      </c>
      <c r="AX10268">
        <v>100</v>
      </c>
      <c r="AY10268" t="s">
        <v>75271</v>
      </c>
      <c r="AZ10268" t="s">
        <v>75272</v>
      </c>
      <c r="BA10268" t="s">
        <v>96</v>
      </c>
      <c r="BF10268" t="s">
        <v>75273</v>
      </c>
      <c r="BG10268" t="s">
        <v>355</v>
      </c>
      <c r="BH10268" t="s">
        <v>75274</v>
      </c>
      <c r="BI10268" t="s">
        <v>11051</v>
      </c>
      <c r="BJ10268" t="s">
        <v>1243</v>
      </c>
      <c r="BL10268" t="s">
        <v>184</v>
      </c>
    </row>
    <row r="10269" spans="1:64" x14ac:dyDescent="0.3">
      <c r="A10269" t="s">
        <v>28532</v>
      </c>
      <c r="B10269" t="s">
        <v>75275</v>
      </c>
      <c r="C10269" t="s">
        <v>70164</v>
      </c>
      <c r="D10269">
        <v>2.7538799999999999E-6</v>
      </c>
      <c r="E10269">
        <v>7.5979699999999994E-5</v>
      </c>
      <c r="F10269">
        <v>1</v>
      </c>
      <c r="G10269">
        <v>2</v>
      </c>
      <c r="H10269">
        <v>1</v>
      </c>
      <c r="I10269" t="s">
        <v>82</v>
      </c>
      <c r="J10269" t="s">
        <v>75276</v>
      </c>
      <c r="K10269" t="s">
        <v>28536</v>
      </c>
      <c r="M10269">
        <v>0</v>
      </c>
      <c r="N10269">
        <v>1915.8326500000001</v>
      </c>
      <c r="AA10269" t="s">
        <v>66884</v>
      </c>
      <c r="AB10269" t="s">
        <v>86</v>
      </c>
      <c r="AC10269" t="s">
        <v>86</v>
      </c>
      <c r="AD10269" t="s">
        <v>86</v>
      </c>
      <c r="AE10269" t="s">
        <v>86</v>
      </c>
      <c r="AF10269" t="s">
        <v>86</v>
      </c>
      <c r="AG10269" t="s">
        <v>86</v>
      </c>
      <c r="AH10269" t="s">
        <v>86</v>
      </c>
      <c r="AI10269">
        <v>1.0349999999999999E-4</v>
      </c>
      <c r="AJ10269">
        <v>1.195E-6</v>
      </c>
      <c r="AK10269">
        <v>4.8</v>
      </c>
      <c r="AL10269" t="s">
        <v>75277</v>
      </c>
      <c r="AM10269" t="s">
        <v>28532</v>
      </c>
      <c r="AN10269" t="s">
        <v>28538</v>
      </c>
      <c r="AO10269" t="s">
        <v>28539</v>
      </c>
      <c r="AP10269" t="s">
        <v>28540</v>
      </c>
      <c r="AQ10269" t="s">
        <v>28541</v>
      </c>
      <c r="AR10269" t="s">
        <v>28542</v>
      </c>
      <c r="AS10269" t="s">
        <v>28543</v>
      </c>
      <c r="AT10269">
        <v>100</v>
      </c>
      <c r="AU10269">
        <v>309</v>
      </c>
      <c r="AV10269">
        <v>240</v>
      </c>
      <c r="AW10269">
        <v>254</v>
      </c>
      <c r="AX10269">
        <v>239</v>
      </c>
      <c r="AY10269" t="s">
        <v>75278</v>
      </c>
      <c r="AZ10269" t="s">
        <v>75279</v>
      </c>
      <c r="BA10269" t="s">
        <v>96</v>
      </c>
      <c r="BF10269" t="s">
        <v>28546</v>
      </c>
      <c r="BG10269" t="s">
        <v>1310</v>
      </c>
      <c r="BH10269" t="s">
        <v>28547</v>
      </c>
      <c r="BI10269" t="s">
        <v>3958</v>
      </c>
      <c r="BK10269" t="s">
        <v>1746</v>
      </c>
    </row>
    <row r="10270" spans="1:64" x14ac:dyDescent="0.3">
      <c r="A10270" t="s">
        <v>48418</v>
      </c>
      <c r="B10270" t="s">
        <v>74781</v>
      </c>
      <c r="C10270" t="s">
        <v>75280</v>
      </c>
      <c r="D10270">
        <v>0.108635</v>
      </c>
      <c r="E10270">
        <v>4.9673E-3</v>
      </c>
      <c r="F10270">
        <v>1</v>
      </c>
      <c r="G10270">
        <v>1</v>
      </c>
      <c r="H10270">
        <v>1</v>
      </c>
      <c r="I10270" t="s">
        <v>82</v>
      </c>
      <c r="J10270" t="s">
        <v>53258</v>
      </c>
      <c r="K10270" t="s">
        <v>48421</v>
      </c>
      <c r="M10270">
        <v>0</v>
      </c>
      <c r="N10270">
        <v>1885.85376</v>
      </c>
      <c r="AA10270" t="s">
        <v>66884</v>
      </c>
      <c r="AB10270" t="s">
        <v>86</v>
      </c>
      <c r="AC10270" t="s">
        <v>86</v>
      </c>
      <c r="AD10270" t="s">
        <v>86</v>
      </c>
      <c r="AE10270" t="s">
        <v>86</v>
      </c>
      <c r="AF10270" t="s">
        <v>86</v>
      </c>
      <c r="AG10270" t="s">
        <v>86</v>
      </c>
      <c r="AH10270" t="s">
        <v>86</v>
      </c>
      <c r="AI10270">
        <v>4.3449999999999999E-3</v>
      </c>
      <c r="AJ10270">
        <v>9.2480000000000007E-2</v>
      </c>
      <c r="AK10270">
        <v>1.79</v>
      </c>
      <c r="AL10270" t="s">
        <v>74782</v>
      </c>
      <c r="AM10270" t="s">
        <v>48418</v>
      </c>
      <c r="AN10270" t="s">
        <v>48423</v>
      </c>
      <c r="AO10270" t="s">
        <v>48424</v>
      </c>
      <c r="AP10270" t="s">
        <v>48425</v>
      </c>
      <c r="AQ10270" t="s">
        <v>48426</v>
      </c>
      <c r="AR10270" t="s">
        <v>48427</v>
      </c>
      <c r="AS10270" t="s">
        <v>48428</v>
      </c>
      <c r="AT10270">
        <v>100</v>
      </c>
      <c r="AU10270">
        <v>571</v>
      </c>
      <c r="AV10270">
        <v>78</v>
      </c>
      <c r="AW10270">
        <v>93</v>
      </c>
      <c r="AX10270">
        <v>77</v>
      </c>
      <c r="AY10270" t="s">
        <v>74783</v>
      </c>
      <c r="AZ10270" t="s">
        <v>74784</v>
      </c>
      <c r="BA10270" t="s">
        <v>96</v>
      </c>
      <c r="BF10270" t="s">
        <v>48431</v>
      </c>
      <c r="BG10270" t="s">
        <v>2005</v>
      </c>
      <c r="BH10270" t="s">
        <v>48432</v>
      </c>
      <c r="BI10270" t="s">
        <v>2907</v>
      </c>
      <c r="BK10270" t="s">
        <v>9097</v>
      </c>
      <c r="BL10270" t="s">
        <v>13087</v>
      </c>
    </row>
    <row r="10271" spans="1:64" x14ac:dyDescent="0.3">
      <c r="A10271" t="s">
        <v>3859</v>
      </c>
      <c r="B10271" t="s">
        <v>75281</v>
      </c>
      <c r="D10271">
        <v>1.2895500000000001E-2</v>
      </c>
      <c r="E10271">
        <v>8.21757E-4</v>
      </c>
      <c r="F10271">
        <v>1</v>
      </c>
      <c r="G10271">
        <v>1</v>
      </c>
      <c r="H10271">
        <v>1</v>
      </c>
      <c r="I10271" t="s">
        <v>82</v>
      </c>
      <c r="J10271" t="s">
        <v>36196</v>
      </c>
      <c r="K10271" t="s">
        <v>3863</v>
      </c>
      <c r="M10271">
        <v>0</v>
      </c>
      <c r="N10271">
        <v>1446.74882</v>
      </c>
      <c r="AA10271" t="s">
        <v>66884</v>
      </c>
      <c r="AB10271" t="s">
        <v>86</v>
      </c>
      <c r="AC10271" t="s">
        <v>86</v>
      </c>
      <c r="AD10271" t="s">
        <v>86</v>
      </c>
      <c r="AE10271" t="s">
        <v>86</v>
      </c>
      <c r="AF10271" t="s">
        <v>86</v>
      </c>
      <c r="AG10271" t="s">
        <v>86</v>
      </c>
      <c r="AH10271" t="s">
        <v>86</v>
      </c>
      <c r="AI10271">
        <v>6.6509999999999996E-4</v>
      </c>
      <c r="AJ10271">
        <v>9.4730000000000005E-3</v>
      </c>
      <c r="AK10271">
        <v>2.66</v>
      </c>
      <c r="AL10271" t="s">
        <v>75282</v>
      </c>
      <c r="AM10271" t="s">
        <v>3859</v>
      </c>
      <c r="AN10271" t="s">
        <v>3865</v>
      </c>
      <c r="AO10271" t="s">
        <v>3866</v>
      </c>
      <c r="AP10271" t="s">
        <v>3867</v>
      </c>
      <c r="AQ10271" t="s">
        <v>3868</v>
      </c>
      <c r="AR10271" t="s">
        <v>3869</v>
      </c>
      <c r="AS10271" t="s">
        <v>3870</v>
      </c>
      <c r="AT10271">
        <v>100</v>
      </c>
      <c r="AU10271">
        <v>505</v>
      </c>
      <c r="AV10271">
        <v>389</v>
      </c>
      <c r="AW10271">
        <v>400</v>
      </c>
      <c r="AX10271">
        <v>388</v>
      </c>
      <c r="AY10271" t="s">
        <v>75283</v>
      </c>
      <c r="AZ10271" t="s">
        <v>75284</v>
      </c>
      <c r="BA10271" t="s">
        <v>96</v>
      </c>
      <c r="BG10271" t="s">
        <v>604</v>
      </c>
      <c r="BH10271" t="s">
        <v>3873</v>
      </c>
      <c r="BI10271" t="s">
        <v>3874</v>
      </c>
      <c r="BJ10271" t="s">
        <v>3875</v>
      </c>
      <c r="BL10271" t="s">
        <v>3876</v>
      </c>
    </row>
    <row r="10272" spans="1:64" x14ac:dyDescent="0.3">
      <c r="A10272" t="s">
        <v>68029</v>
      </c>
      <c r="B10272" t="s">
        <v>75285</v>
      </c>
      <c r="C10272" t="s">
        <v>69698</v>
      </c>
      <c r="D10272">
        <v>4.74993E-4</v>
      </c>
      <c r="E10272">
        <v>7.5979699999999994E-5</v>
      </c>
      <c r="F10272">
        <v>1</v>
      </c>
      <c r="G10272">
        <v>1</v>
      </c>
      <c r="H10272">
        <v>1</v>
      </c>
      <c r="I10272" t="s">
        <v>82</v>
      </c>
      <c r="J10272" t="s">
        <v>21997</v>
      </c>
      <c r="K10272" t="s">
        <v>68031</v>
      </c>
      <c r="M10272">
        <v>0</v>
      </c>
      <c r="N10272">
        <v>1878.9378200000001</v>
      </c>
      <c r="AA10272" t="s">
        <v>66884</v>
      </c>
      <c r="AB10272" t="s">
        <v>86</v>
      </c>
      <c r="AC10272" t="s">
        <v>86</v>
      </c>
      <c r="AD10272" t="s">
        <v>86</v>
      </c>
      <c r="AE10272" t="s">
        <v>86</v>
      </c>
      <c r="AF10272" t="s">
        <v>86</v>
      </c>
      <c r="AG10272" t="s">
        <v>86</v>
      </c>
      <c r="AH10272" t="s">
        <v>86</v>
      </c>
      <c r="AI10272">
        <v>1.0349999999999999E-4</v>
      </c>
      <c r="AJ10272">
        <v>2.8509999999999999E-4</v>
      </c>
      <c r="AK10272">
        <v>4.09</v>
      </c>
      <c r="AL10272" t="s">
        <v>75286</v>
      </c>
      <c r="AM10272" t="s">
        <v>68029</v>
      </c>
      <c r="AN10272" t="s">
        <v>68033</v>
      </c>
      <c r="AO10272" t="s">
        <v>68034</v>
      </c>
      <c r="AP10272" t="s">
        <v>68035</v>
      </c>
      <c r="AQ10272" t="s">
        <v>68036</v>
      </c>
      <c r="AR10272" t="s">
        <v>68037</v>
      </c>
      <c r="AS10272" t="s">
        <v>68038</v>
      </c>
      <c r="AT10272">
        <v>100</v>
      </c>
      <c r="AU10272">
        <v>337</v>
      </c>
      <c r="AV10272">
        <v>295</v>
      </c>
      <c r="AW10272">
        <v>310</v>
      </c>
      <c r="AX10272">
        <v>294</v>
      </c>
      <c r="AY10272" t="s">
        <v>75287</v>
      </c>
      <c r="AZ10272" t="s">
        <v>75288</v>
      </c>
      <c r="BA10272" t="s">
        <v>96</v>
      </c>
      <c r="BE10272" t="s">
        <v>68041</v>
      </c>
      <c r="BF10272" t="s">
        <v>68042</v>
      </c>
      <c r="BG10272" t="s">
        <v>1926</v>
      </c>
      <c r="BH10272" t="s">
        <v>68043</v>
      </c>
      <c r="BI10272" t="s">
        <v>6778</v>
      </c>
      <c r="BJ10272" t="s">
        <v>2522</v>
      </c>
      <c r="BK10272" t="s">
        <v>3226</v>
      </c>
      <c r="BL10272" t="s">
        <v>5094</v>
      </c>
    </row>
    <row r="10273" spans="1:64" x14ac:dyDescent="0.3">
      <c r="A10273" t="s">
        <v>50008</v>
      </c>
      <c r="B10273" t="s">
        <v>75289</v>
      </c>
      <c r="C10273" t="s">
        <v>75290</v>
      </c>
      <c r="D10273">
        <v>1.90358E-3</v>
      </c>
      <c r="E10273">
        <v>7.5979699999999994E-5</v>
      </c>
      <c r="F10273">
        <v>1</v>
      </c>
      <c r="G10273">
        <v>1</v>
      </c>
      <c r="H10273">
        <v>1</v>
      </c>
      <c r="I10273" t="s">
        <v>82</v>
      </c>
      <c r="J10273" t="s">
        <v>45619</v>
      </c>
      <c r="K10273" t="s">
        <v>50011</v>
      </c>
      <c r="M10273">
        <v>0</v>
      </c>
      <c r="N10273">
        <v>1858.79593</v>
      </c>
      <c r="AA10273" t="s">
        <v>66884</v>
      </c>
      <c r="AB10273" t="s">
        <v>86</v>
      </c>
      <c r="AC10273" t="s">
        <v>86</v>
      </c>
      <c r="AD10273" t="s">
        <v>86</v>
      </c>
      <c r="AE10273" t="s">
        <v>86</v>
      </c>
      <c r="AF10273" t="s">
        <v>86</v>
      </c>
      <c r="AG10273" t="s">
        <v>86</v>
      </c>
      <c r="AH10273" t="s">
        <v>86</v>
      </c>
      <c r="AI10273">
        <v>1.0349999999999999E-4</v>
      </c>
      <c r="AJ10273">
        <v>1.2470000000000001E-3</v>
      </c>
      <c r="AK10273">
        <v>3.71</v>
      </c>
      <c r="AL10273" t="s">
        <v>75291</v>
      </c>
      <c r="AM10273" t="s">
        <v>50008</v>
      </c>
      <c r="AN10273" t="s">
        <v>50013</v>
      </c>
      <c r="AO10273" t="s">
        <v>50014</v>
      </c>
      <c r="AP10273" t="s">
        <v>50015</v>
      </c>
      <c r="AQ10273" t="s">
        <v>50016</v>
      </c>
      <c r="AR10273" t="s">
        <v>50017</v>
      </c>
      <c r="AS10273" t="s">
        <v>50018</v>
      </c>
      <c r="AT10273">
        <v>100</v>
      </c>
      <c r="AU10273">
        <v>201</v>
      </c>
      <c r="AV10273">
        <v>102</v>
      </c>
      <c r="AW10273">
        <v>115</v>
      </c>
      <c r="AX10273">
        <v>101</v>
      </c>
      <c r="AY10273" t="s">
        <v>75292</v>
      </c>
      <c r="AZ10273" t="s">
        <v>75293</v>
      </c>
      <c r="BA10273" t="s">
        <v>96</v>
      </c>
      <c r="BG10273" t="s">
        <v>98</v>
      </c>
      <c r="BH10273" t="s">
        <v>50021</v>
      </c>
      <c r="BI10273" t="s">
        <v>339</v>
      </c>
      <c r="BJ10273" t="s">
        <v>2446</v>
      </c>
    </row>
    <row r="10274" spans="1:64" x14ac:dyDescent="0.3">
      <c r="A10274" t="s">
        <v>3350</v>
      </c>
      <c r="B10274" t="s">
        <v>75294</v>
      </c>
      <c r="D10274">
        <v>5.1010699999999999E-2</v>
      </c>
      <c r="E10274">
        <v>2.2126400000000001E-3</v>
      </c>
      <c r="F10274">
        <v>1</v>
      </c>
      <c r="G10274">
        <v>1</v>
      </c>
      <c r="H10274">
        <v>1</v>
      </c>
      <c r="I10274" t="s">
        <v>82</v>
      </c>
      <c r="J10274" t="s">
        <v>30427</v>
      </c>
      <c r="K10274" t="s">
        <v>3353</v>
      </c>
      <c r="M10274">
        <v>0</v>
      </c>
      <c r="N10274">
        <v>942.55196000000001</v>
      </c>
      <c r="AA10274" t="s">
        <v>66884</v>
      </c>
      <c r="AB10274" t="s">
        <v>86</v>
      </c>
      <c r="AC10274" t="s">
        <v>86</v>
      </c>
      <c r="AD10274" t="s">
        <v>86</v>
      </c>
      <c r="AE10274" t="s">
        <v>86</v>
      </c>
      <c r="AF10274" t="s">
        <v>86</v>
      </c>
      <c r="AG10274" t="s">
        <v>86</v>
      </c>
      <c r="AH10274" t="s">
        <v>86</v>
      </c>
      <c r="AI10274">
        <v>2.0929999999999998E-3</v>
      </c>
      <c r="AJ10274">
        <v>4.1149999999999999E-2</v>
      </c>
      <c r="AK10274">
        <v>1.85</v>
      </c>
      <c r="AL10274" t="s">
        <v>75295</v>
      </c>
      <c r="AM10274" t="s">
        <v>3350</v>
      </c>
      <c r="AN10274" t="s">
        <v>3355</v>
      </c>
      <c r="AO10274" t="s">
        <v>3356</v>
      </c>
      <c r="AP10274" t="s">
        <v>3357</v>
      </c>
      <c r="AQ10274" t="s">
        <v>3358</v>
      </c>
      <c r="AR10274" t="s">
        <v>3359</v>
      </c>
      <c r="AS10274" t="s">
        <v>3360</v>
      </c>
      <c r="AT10274">
        <v>100</v>
      </c>
      <c r="AU10274">
        <v>2335</v>
      </c>
      <c r="AV10274">
        <v>651</v>
      </c>
      <c r="AW10274">
        <v>658</v>
      </c>
      <c r="AX10274">
        <v>650</v>
      </c>
      <c r="AY10274" t="s">
        <v>75296</v>
      </c>
      <c r="AZ10274" t="s">
        <v>75297</v>
      </c>
      <c r="BA10274" t="s">
        <v>96</v>
      </c>
      <c r="BF10274" t="s">
        <v>3363</v>
      </c>
      <c r="BG10274" t="s">
        <v>161</v>
      </c>
      <c r="BH10274" t="s">
        <v>3364</v>
      </c>
      <c r="BI10274" t="s">
        <v>202</v>
      </c>
      <c r="BJ10274" t="s">
        <v>2522</v>
      </c>
      <c r="BK10274" t="s">
        <v>3365</v>
      </c>
      <c r="BL10274" t="s">
        <v>3366</v>
      </c>
    </row>
    <row r="10275" spans="1:64" x14ac:dyDescent="0.3">
      <c r="A10275" t="s">
        <v>760</v>
      </c>
      <c r="B10275" t="s">
        <v>75298</v>
      </c>
      <c r="D10275">
        <v>1.9255499999999999E-4</v>
      </c>
      <c r="E10275">
        <v>7.5979699999999994E-5</v>
      </c>
      <c r="F10275">
        <v>1</v>
      </c>
      <c r="G10275">
        <v>1</v>
      </c>
      <c r="H10275">
        <v>1</v>
      </c>
      <c r="I10275" t="s">
        <v>82</v>
      </c>
      <c r="J10275" t="s">
        <v>75299</v>
      </c>
      <c r="K10275" t="s">
        <v>763</v>
      </c>
      <c r="M10275">
        <v>0</v>
      </c>
      <c r="N10275">
        <v>3223.6687299999999</v>
      </c>
      <c r="AA10275" t="s">
        <v>66884</v>
      </c>
      <c r="AB10275" t="s">
        <v>86</v>
      </c>
      <c r="AC10275" t="s">
        <v>86</v>
      </c>
      <c r="AD10275" t="s">
        <v>86</v>
      </c>
      <c r="AE10275" t="s">
        <v>86</v>
      </c>
      <c r="AF10275" t="s">
        <v>86</v>
      </c>
      <c r="AG10275" t="s">
        <v>86</v>
      </c>
      <c r="AH10275" t="s">
        <v>86</v>
      </c>
      <c r="AI10275">
        <v>1.0349999999999999E-4</v>
      </c>
      <c r="AJ10275">
        <v>1.091E-4</v>
      </c>
      <c r="AK10275">
        <v>4.42</v>
      </c>
      <c r="AL10275" t="s">
        <v>75300</v>
      </c>
      <c r="AM10275" t="s">
        <v>760</v>
      </c>
      <c r="AN10275" t="s">
        <v>765</v>
      </c>
      <c r="AO10275" t="s">
        <v>766</v>
      </c>
      <c r="AP10275" t="s">
        <v>767</v>
      </c>
      <c r="AQ10275" t="s">
        <v>768</v>
      </c>
      <c r="AR10275" t="s">
        <v>769</v>
      </c>
      <c r="AS10275" t="s">
        <v>770</v>
      </c>
      <c r="AT10275">
        <v>100</v>
      </c>
      <c r="AU10275">
        <v>205</v>
      </c>
      <c r="AV10275">
        <v>45</v>
      </c>
      <c r="AW10275">
        <v>75</v>
      </c>
      <c r="AX10275">
        <v>44</v>
      </c>
      <c r="AY10275" t="s">
        <v>75301</v>
      </c>
      <c r="AZ10275" t="s">
        <v>75302</v>
      </c>
      <c r="BA10275" t="s">
        <v>96</v>
      </c>
      <c r="BE10275" t="s">
        <v>773</v>
      </c>
      <c r="BF10275" t="s">
        <v>774</v>
      </c>
      <c r="BG10275" t="s">
        <v>476</v>
      </c>
      <c r="BH10275" t="s">
        <v>775</v>
      </c>
      <c r="BI10275" t="s">
        <v>202</v>
      </c>
      <c r="BJ10275" t="s">
        <v>776</v>
      </c>
      <c r="BK10275" t="s">
        <v>673</v>
      </c>
      <c r="BL10275" t="s">
        <v>777</v>
      </c>
    </row>
    <row r="10276" spans="1:64" x14ac:dyDescent="0.3">
      <c r="A10276" t="s">
        <v>13787</v>
      </c>
      <c r="B10276" t="s">
        <v>75303</v>
      </c>
      <c r="D10276">
        <v>4.8719799999999997E-3</v>
      </c>
      <c r="E10276">
        <v>1.71607E-4</v>
      </c>
      <c r="F10276">
        <v>1</v>
      </c>
      <c r="G10276">
        <v>1</v>
      </c>
      <c r="H10276">
        <v>2</v>
      </c>
      <c r="I10276" t="s">
        <v>82</v>
      </c>
      <c r="J10276" t="s">
        <v>71813</v>
      </c>
      <c r="K10276" t="s">
        <v>13791</v>
      </c>
      <c r="M10276">
        <v>0</v>
      </c>
      <c r="N10276">
        <v>1230.57494</v>
      </c>
      <c r="AA10276" t="s">
        <v>66884</v>
      </c>
      <c r="AB10276" t="s">
        <v>86</v>
      </c>
      <c r="AC10276" t="s">
        <v>86</v>
      </c>
      <c r="AD10276" t="s">
        <v>86</v>
      </c>
      <c r="AE10276" t="s">
        <v>86</v>
      </c>
      <c r="AF10276" t="s">
        <v>86</v>
      </c>
      <c r="AG10276" t="s">
        <v>86</v>
      </c>
      <c r="AH10276" t="s">
        <v>86</v>
      </c>
      <c r="AI10276">
        <v>1.696E-4</v>
      </c>
      <c r="AJ10276">
        <v>3.369E-3</v>
      </c>
      <c r="AK10276">
        <v>2.85</v>
      </c>
      <c r="AL10276" t="s">
        <v>75304</v>
      </c>
      <c r="AM10276" t="s">
        <v>13787</v>
      </c>
      <c r="AN10276" t="s">
        <v>13793</v>
      </c>
      <c r="AO10276" t="s">
        <v>13794</v>
      </c>
      <c r="AP10276" t="s">
        <v>13795</v>
      </c>
      <c r="AQ10276" t="s">
        <v>13796</v>
      </c>
      <c r="AR10276" t="s">
        <v>13797</v>
      </c>
      <c r="AS10276" t="s">
        <v>13798</v>
      </c>
      <c r="AT10276">
        <v>100</v>
      </c>
      <c r="AU10276">
        <v>1134</v>
      </c>
      <c r="AV10276">
        <v>503</v>
      </c>
      <c r="AW10276">
        <v>512</v>
      </c>
      <c r="AX10276">
        <v>502</v>
      </c>
      <c r="AY10276" t="s">
        <v>75305</v>
      </c>
      <c r="AZ10276" t="s">
        <v>75306</v>
      </c>
      <c r="BA10276" t="s">
        <v>96</v>
      </c>
      <c r="BC10276" t="s">
        <v>746</v>
      </c>
      <c r="BD10276" t="s">
        <v>747</v>
      </c>
      <c r="BF10276" t="s">
        <v>13801</v>
      </c>
      <c r="BG10276" t="s">
        <v>604</v>
      </c>
      <c r="BH10276" t="s">
        <v>13802</v>
      </c>
      <c r="BI10276" t="s">
        <v>142</v>
      </c>
      <c r="BJ10276" t="s">
        <v>311</v>
      </c>
      <c r="BK10276" t="s">
        <v>1184</v>
      </c>
      <c r="BL10276" t="s">
        <v>3622</v>
      </c>
    </row>
    <row r="10277" spans="1:64" x14ac:dyDescent="0.3">
      <c r="A10277" t="s">
        <v>75307</v>
      </c>
      <c r="B10277" t="s">
        <v>75308</v>
      </c>
      <c r="D10277">
        <v>1.12575E-3</v>
      </c>
      <c r="E10277">
        <v>7.5979699999999994E-5</v>
      </c>
      <c r="F10277">
        <v>1</v>
      </c>
      <c r="G10277">
        <v>1</v>
      </c>
      <c r="H10277">
        <v>1</v>
      </c>
      <c r="I10277" t="s">
        <v>82</v>
      </c>
      <c r="J10277" t="s">
        <v>30541</v>
      </c>
      <c r="K10277" t="s">
        <v>75309</v>
      </c>
      <c r="M10277">
        <v>0</v>
      </c>
      <c r="N10277">
        <v>1539.7438</v>
      </c>
      <c r="AA10277" t="s">
        <v>66884</v>
      </c>
      <c r="AB10277" t="s">
        <v>86</v>
      </c>
      <c r="AC10277" t="s">
        <v>86</v>
      </c>
      <c r="AD10277" t="s">
        <v>86</v>
      </c>
      <c r="AE10277" t="s">
        <v>86</v>
      </c>
      <c r="AF10277" t="s">
        <v>86</v>
      </c>
      <c r="AG10277" t="s">
        <v>86</v>
      </c>
      <c r="AH10277" t="s">
        <v>86</v>
      </c>
      <c r="AI10277">
        <v>1.0349999999999999E-4</v>
      </c>
      <c r="AJ10277">
        <v>7.071E-4</v>
      </c>
      <c r="AK10277">
        <v>3.62</v>
      </c>
      <c r="AL10277" t="s">
        <v>75310</v>
      </c>
      <c r="AM10277" t="s">
        <v>75307</v>
      </c>
      <c r="AN10277" t="s">
        <v>75311</v>
      </c>
      <c r="AO10277" t="s">
        <v>75312</v>
      </c>
      <c r="AP10277" t="s">
        <v>75313</v>
      </c>
      <c r="AQ10277" t="s">
        <v>75314</v>
      </c>
      <c r="AR10277" t="s">
        <v>75315</v>
      </c>
      <c r="AS10277" t="s">
        <v>75316</v>
      </c>
      <c r="AT10277">
        <v>100</v>
      </c>
      <c r="AU10277">
        <v>358</v>
      </c>
      <c r="AV10277">
        <v>122</v>
      </c>
      <c r="AW10277">
        <v>134</v>
      </c>
      <c r="AX10277">
        <v>121</v>
      </c>
      <c r="AY10277" t="s">
        <v>75317</v>
      </c>
      <c r="AZ10277" t="s">
        <v>75318</v>
      </c>
      <c r="BA10277" t="s">
        <v>96</v>
      </c>
      <c r="BC10277" t="s">
        <v>746</v>
      </c>
      <c r="BD10277" t="s">
        <v>747</v>
      </c>
      <c r="BG10277" t="s">
        <v>386</v>
      </c>
      <c r="BH10277" t="s">
        <v>75319</v>
      </c>
      <c r="BI10277" t="s">
        <v>1928</v>
      </c>
      <c r="BK10277" t="s">
        <v>5845</v>
      </c>
    </row>
    <row r="10278" spans="1:64" x14ac:dyDescent="0.3">
      <c r="A10278" t="s">
        <v>19439</v>
      </c>
      <c r="B10278" t="s">
        <v>75320</v>
      </c>
      <c r="D10278">
        <v>1.2806E-3</v>
      </c>
      <c r="E10278">
        <v>7.5979699999999994E-5</v>
      </c>
      <c r="F10278">
        <v>1</v>
      </c>
      <c r="G10278">
        <v>1</v>
      </c>
      <c r="H10278">
        <v>1</v>
      </c>
      <c r="I10278" t="s">
        <v>82</v>
      </c>
      <c r="J10278" t="s">
        <v>75321</v>
      </c>
      <c r="K10278" t="s">
        <v>19443</v>
      </c>
      <c r="M10278">
        <v>0</v>
      </c>
      <c r="N10278">
        <v>1708.8653099999999</v>
      </c>
      <c r="AA10278" t="s">
        <v>66884</v>
      </c>
      <c r="AB10278" t="s">
        <v>86</v>
      </c>
      <c r="AC10278" t="s">
        <v>86</v>
      </c>
      <c r="AD10278" t="s">
        <v>86</v>
      </c>
      <c r="AE10278" t="s">
        <v>86</v>
      </c>
      <c r="AF10278" t="s">
        <v>86</v>
      </c>
      <c r="AG10278" t="s">
        <v>86</v>
      </c>
      <c r="AH10278" t="s">
        <v>86</v>
      </c>
      <c r="AI10278">
        <v>1.0349999999999999E-4</v>
      </c>
      <c r="AJ10278">
        <v>8.1780000000000004E-4</v>
      </c>
      <c r="AK10278">
        <v>2.91</v>
      </c>
      <c r="AL10278" t="s">
        <v>75322</v>
      </c>
      <c r="AM10278" t="s">
        <v>19439</v>
      </c>
      <c r="AN10278" t="s">
        <v>19445</v>
      </c>
      <c r="AO10278" t="s">
        <v>19446</v>
      </c>
      <c r="AP10278" t="s">
        <v>19447</v>
      </c>
      <c r="AQ10278" t="s">
        <v>19448</v>
      </c>
      <c r="AR10278" t="s">
        <v>19449</v>
      </c>
      <c r="AS10278" t="s">
        <v>19450</v>
      </c>
      <c r="AT10278">
        <v>100</v>
      </c>
      <c r="AU10278">
        <v>1729</v>
      </c>
      <c r="AV10278">
        <v>684</v>
      </c>
      <c r="AW10278">
        <v>700</v>
      </c>
      <c r="AX10278">
        <v>683</v>
      </c>
      <c r="AY10278" t="s">
        <v>75323</v>
      </c>
      <c r="AZ10278" t="s">
        <v>75324</v>
      </c>
      <c r="BA10278" t="s">
        <v>96</v>
      </c>
      <c r="BG10278" t="s">
        <v>1926</v>
      </c>
      <c r="BH10278" t="s">
        <v>19453</v>
      </c>
      <c r="BI10278" t="s">
        <v>339</v>
      </c>
    </row>
    <row r="10279" spans="1:64" x14ac:dyDescent="0.3">
      <c r="A10279" t="s">
        <v>28403</v>
      </c>
      <c r="B10279" t="s">
        <v>55647</v>
      </c>
      <c r="C10279" t="s">
        <v>75325</v>
      </c>
      <c r="D10279">
        <v>2.1811799999999999E-2</v>
      </c>
      <c r="E10279">
        <v>1.19871E-3</v>
      </c>
      <c r="F10279">
        <v>1</v>
      </c>
      <c r="G10279">
        <v>1</v>
      </c>
      <c r="H10279">
        <v>1</v>
      </c>
      <c r="I10279" t="s">
        <v>82</v>
      </c>
      <c r="J10279" t="s">
        <v>55649</v>
      </c>
      <c r="K10279" t="s">
        <v>28406</v>
      </c>
      <c r="M10279">
        <v>0</v>
      </c>
      <c r="N10279">
        <v>3279.8074900000001</v>
      </c>
      <c r="AA10279" t="s">
        <v>66975</v>
      </c>
      <c r="AB10279" t="s">
        <v>86</v>
      </c>
      <c r="AC10279" t="s">
        <v>86</v>
      </c>
      <c r="AD10279" t="s">
        <v>86</v>
      </c>
      <c r="AE10279" t="s">
        <v>86</v>
      </c>
      <c r="AF10279" t="s">
        <v>86</v>
      </c>
      <c r="AG10279" t="s">
        <v>86</v>
      </c>
      <c r="AH10279" t="s">
        <v>86</v>
      </c>
      <c r="AI10279">
        <v>1.018E-3</v>
      </c>
      <c r="AJ10279">
        <v>1.6660000000000001E-2</v>
      </c>
      <c r="AK10279">
        <v>2.6</v>
      </c>
      <c r="AL10279" t="s">
        <v>55650</v>
      </c>
      <c r="AM10279" t="s">
        <v>28403</v>
      </c>
      <c r="AN10279" t="s">
        <v>28408</v>
      </c>
      <c r="AO10279" t="s">
        <v>28409</v>
      </c>
      <c r="AP10279" t="s">
        <v>28410</v>
      </c>
      <c r="AQ10279" t="s">
        <v>28411</v>
      </c>
      <c r="AR10279" t="s">
        <v>28412</v>
      </c>
      <c r="AS10279" t="s">
        <v>28413</v>
      </c>
      <c r="AT10279">
        <v>100</v>
      </c>
      <c r="AU10279">
        <v>246</v>
      </c>
      <c r="AV10279">
        <v>226</v>
      </c>
      <c r="AW10279">
        <v>246</v>
      </c>
      <c r="AX10279">
        <v>225</v>
      </c>
      <c r="AY10279" t="s">
        <v>55651</v>
      </c>
      <c r="AZ10279" t="s">
        <v>28415</v>
      </c>
      <c r="BA10279" t="s">
        <v>96</v>
      </c>
      <c r="BF10279" t="s">
        <v>28416</v>
      </c>
      <c r="BG10279" t="s">
        <v>119</v>
      </c>
      <c r="BH10279" t="s">
        <v>28417</v>
      </c>
      <c r="BI10279" t="s">
        <v>9722</v>
      </c>
      <c r="BJ10279" t="s">
        <v>28418</v>
      </c>
      <c r="BL10279" t="s">
        <v>28419</v>
      </c>
    </row>
    <row r="10280" spans="1:64" x14ac:dyDescent="0.3">
      <c r="A10280" t="s">
        <v>65075</v>
      </c>
      <c r="B10280" t="s">
        <v>75326</v>
      </c>
      <c r="D10280">
        <v>9.7710900000000003E-2</v>
      </c>
      <c r="E10280">
        <v>4.5659400000000001E-3</v>
      </c>
      <c r="F10280">
        <v>1</v>
      </c>
      <c r="G10280">
        <v>1</v>
      </c>
      <c r="H10280">
        <v>1</v>
      </c>
      <c r="I10280" t="s">
        <v>82</v>
      </c>
      <c r="J10280" t="s">
        <v>75327</v>
      </c>
      <c r="K10280" t="s">
        <v>65077</v>
      </c>
      <c r="M10280">
        <v>0</v>
      </c>
      <c r="N10280">
        <v>880.50395000000003</v>
      </c>
      <c r="AA10280" t="s">
        <v>66884</v>
      </c>
      <c r="AB10280" t="s">
        <v>170</v>
      </c>
      <c r="AC10280" t="s">
        <v>170</v>
      </c>
      <c r="AD10280" t="s">
        <v>170</v>
      </c>
      <c r="AE10280" t="s">
        <v>170</v>
      </c>
      <c r="AF10280" t="s">
        <v>170</v>
      </c>
      <c r="AG10280" t="s">
        <v>170</v>
      </c>
      <c r="AH10280" t="s">
        <v>86</v>
      </c>
      <c r="AI10280">
        <v>3.9849999999999998E-3</v>
      </c>
      <c r="AJ10280">
        <v>8.2710000000000006E-2</v>
      </c>
      <c r="AK10280">
        <v>1.75</v>
      </c>
      <c r="AL10280" t="s">
        <v>75328</v>
      </c>
      <c r="AM10280" t="s">
        <v>65075</v>
      </c>
      <c r="AN10280" t="s">
        <v>65079</v>
      </c>
      <c r="AO10280" t="s">
        <v>65080</v>
      </c>
      <c r="AP10280" t="s">
        <v>65081</v>
      </c>
      <c r="AQ10280" t="s">
        <v>65082</v>
      </c>
      <c r="AR10280" t="s">
        <v>65083</v>
      </c>
      <c r="AS10280" t="s">
        <v>65084</v>
      </c>
      <c r="AT10280">
        <v>100</v>
      </c>
      <c r="AU10280">
        <v>973</v>
      </c>
      <c r="AV10280">
        <v>228</v>
      </c>
      <c r="AW10280">
        <v>234</v>
      </c>
      <c r="AX10280">
        <v>227</v>
      </c>
      <c r="AY10280" t="s">
        <v>75329</v>
      </c>
      <c r="AZ10280" t="s">
        <v>75330</v>
      </c>
      <c r="BA10280" t="s">
        <v>96</v>
      </c>
      <c r="BG10280" t="s">
        <v>1073</v>
      </c>
      <c r="BH10280" t="s">
        <v>65087</v>
      </c>
      <c r="BI10280" t="s">
        <v>339</v>
      </c>
      <c r="BJ10280" t="s">
        <v>4853</v>
      </c>
    </row>
    <row r="10281" spans="1:64" x14ac:dyDescent="0.3">
      <c r="A10281" t="s">
        <v>25799</v>
      </c>
      <c r="B10281" t="s">
        <v>75331</v>
      </c>
      <c r="C10281" t="s">
        <v>813</v>
      </c>
      <c r="D10281">
        <v>5.7617800000000002E-3</v>
      </c>
      <c r="E10281">
        <v>1.71607E-4</v>
      </c>
      <c r="F10281">
        <v>2</v>
      </c>
      <c r="G10281">
        <v>2</v>
      </c>
      <c r="H10281">
        <v>2</v>
      </c>
      <c r="I10281" t="s">
        <v>187</v>
      </c>
      <c r="J10281" t="s">
        <v>75332</v>
      </c>
      <c r="K10281" t="s">
        <v>74281</v>
      </c>
      <c r="M10281">
        <v>0</v>
      </c>
      <c r="N10281">
        <v>3725.8022900000001</v>
      </c>
      <c r="AA10281" t="s">
        <v>326</v>
      </c>
      <c r="AB10281" t="s">
        <v>170</v>
      </c>
      <c r="AC10281" t="s">
        <v>86</v>
      </c>
      <c r="AD10281" t="s">
        <v>86</v>
      </c>
      <c r="AE10281" t="s">
        <v>86</v>
      </c>
      <c r="AF10281" t="s">
        <v>86</v>
      </c>
      <c r="AG10281" t="s">
        <v>86</v>
      </c>
      <c r="AH10281" t="s">
        <v>86</v>
      </c>
      <c r="AI10281">
        <v>1.696E-4</v>
      </c>
      <c r="AJ10281">
        <v>4.0260000000000001E-3</v>
      </c>
      <c r="AK10281">
        <v>2.8</v>
      </c>
      <c r="AL10281" t="s">
        <v>75333</v>
      </c>
      <c r="AM10281" t="s">
        <v>25799</v>
      </c>
      <c r="AN10281" t="s">
        <v>25805</v>
      </c>
      <c r="AO10281" t="s">
        <v>25806</v>
      </c>
      <c r="AP10281" t="s">
        <v>25807</v>
      </c>
      <c r="AQ10281" t="s">
        <v>25808</v>
      </c>
      <c r="AR10281" t="s">
        <v>25809</v>
      </c>
      <c r="AS10281" t="s">
        <v>25810</v>
      </c>
      <c r="AT10281">
        <v>100</v>
      </c>
      <c r="AU10281">
        <v>147</v>
      </c>
      <c r="AV10281">
        <v>17</v>
      </c>
      <c r="AW10281">
        <v>47</v>
      </c>
      <c r="AX10281">
        <v>16</v>
      </c>
      <c r="AY10281" t="s">
        <v>75334</v>
      </c>
      <c r="AZ10281" t="s">
        <v>75335</v>
      </c>
      <c r="BA10281" t="s">
        <v>96</v>
      </c>
      <c r="BC10281" t="s">
        <v>3266</v>
      </c>
      <c r="BD10281" t="s">
        <v>3267</v>
      </c>
      <c r="BF10281" t="s">
        <v>25813</v>
      </c>
      <c r="BG10281" t="s">
        <v>1556</v>
      </c>
      <c r="BH10281" t="s">
        <v>25814</v>
      </c>
      <c r="BI10281" t="s">
        <v>339</v>
      </c>
      <c r="BJ10281" t="s">
        <v>6542</v>
      </c>
    </row>
    <row r="10282" spans="1:64" x14ac:dyDescent="0.3">
      <c r="A10282" t="s">
        <v>64388</v>
      </c>
      <c r="B10282" t="s">
        <v>75336</v>
      </c>
      <c r="D10282">
        <v>6.7216499999999996E-4</v>
      </c>
      <c r="E10282">
        <v>7.5979699999999994E-5</v>
      </c>
      <c r="F10282">
        <v>1</v>
      </c>
      <c r="G10282">
        <v>1</v>
      </c>
      <c r="H10282">
        <v>4</v>
      </c>
      <c r="I10282" t="s">
        <v>82</v>
      </c>
      <c r="J10282" t="s">
        <v>49226</v>
      </c>
      <c r="K10282" t="s">
        <v>64392</v>
      </c>
      <c r="M10282">
        <v>0</v>
      </c>
      <c r="N10282">
        <v>1218.64771</v>
      </c>
      <c r="AA10282" t="s">
        <v>66884</v>
      </c>
      <c r="AB10282" t="s">
        <v>86</v>
      </c>
      <c r="AC10282" t="s">
        <v>86</v>
      </c>
      <c r="AD10282" t="s">
        <v>86</v>
      </c>
      <c r="AE10282" t="s">
        <v>86</v>
      </c>
      <c r="AF10282" t="s">
        <v>86</v>
      </c>
      <c r="AG10282" t="s">
        <v>86</v>
      </c>
      <c r="AH10282" t="s">
        <v>86</v>
      </c>
      <c r="AI10282">
        <v>1.0349999999999999E-4</v>
      </c>
      <c r="AJ10282">
        <v>4.0929999999999997E-4</v>
      </c>
      <c r="AK10282">
        <v>3.1</v>
      </c>
      <c r="AL10282" t="s">
        <v>75337</v>
      </c>
      <c r="AM10282" t="s">
        <v>64388</v>
      </c>
      <c r="AN10282" t="s">
        <v>64394</v>
      </c>
      <c r="AO10282" t="s">
        <v>64395</v>
      </c>
      <c r="AP10282" t="s">
        <v>64396</v>
      </c>
      <c r="AQ10282" t="s">
        <v>64397</v>
      </c>
      <c r="AR10282" t="s">
        <v>64398</v>
      </c>
      <c r="AS10282" t="s">
        <v>64399</v>
      </c>
      <c r="AT10282">
        <v>100</v>
      </c>
      <c r="AU10282">
        <v>146</v>
      </c>
      <c r="AV10282">
        <v>78</v>
      </c>
      <c r="AW10282">
        <v>88</v>
      </c>
      <c r="AX10282">
        <v>77</v>
      </c>
      <c r="AY10282" t="s">
        <v>75338</v>
      </c>
      <c r="AZ10282" t="s">
        <v>75339</v>
      </c>
      <c r="BA10282" t="s">
        <v>96</v>
      </c>
      <c r="BE10282" t="s">
        <v>64402</v>
      </c>
      <c r="BF10282" t="s">
        <v>64403</v>
      </c>
      <c r="BG10282" t="s">
        <v>604</v>
      </c>
      <c r="BH10282" t="s">
        <v>64404</v>
      </c>
      <c r="BI10282" t="s">
        <v>35126</v>
      </c>
    </row>
    <row r="10283" spans="1:64" x14ac:dyDescent="0.3">
      <c r="A10283" t="s">
        <v>39858</v>
      </c>
      <c r="B10283" t="s">
        <v>75340</v>
      </c>
      <c r="C10283" t="s">
        <v>1399</v>
      </c>
      <c r="D10283">
        <v>9.5210099999999998E-6</v>
      </c>
      <c r="E10283">
        <v>7.5979699999999994E-5</v>
      </c>
      <c r="F10283">
        <v>1</v>
      </c>
      <c r="G10283">
        <v>1</v>
      </c>
      <c r="H10283">
        <v>1</v>
      </c>
      <c r="I10283" t="s">
        <v>82</v>
      </c>
      <c r="J10283" t="s">
        <v>48093</v>
      </c>
      <c r="K10283" t="s">
        <v>39861</v>
      </c>
      <c r="M10283">
        <v>0</v>
      </c>
      <c r="N10283">
        <v>2581.3581300000001</v>
      </c>
      <c r="AA10283" t="s">
        <v>66975</v>
      </c>
      <c r="AB10283" t="s">
        <v>170</v>
      </c>
      <c r="AC10283" t="s">
        <v>86</v>
      </c>
      <c r="AD10283" t="s">
        <v>86</v>
      </c>
      <c r="AE10283" t="s">
        <v>86</v>
      </c>
      <c r="AF10283" t="s">
        <v>86</v>
      </c>
      <c r="AG10283" t="s">
        <v>86</v>
      </c>
      <c r="AH10283" t="s">
        <v>86</v>
      </c>
      <c r="AI10283">
        <v>1.0349999999999999E-4</v>
      </c>
      <c r="AJ10283">
        <v>4.4649999999999996E-6</v>
      </c>
      <c r="AK10283">
        <v>4.7300000000000004</v>
      </c>
      <c r="AL10283" t="s">
        <v>75341</v>
      </c>
      <c r="AM10283" t="s">
        <v>39858</v>
      </c>
      <c r="AN10283" t="s">
        <v>39863</v>
      </c>
      <c r="AO10283" t="s">
        <v>39864</v>
      </c>
      <c r="AP10283" t="s">
        <v>39865</v>
      </c>
      <c r="AQ10283" t="s">
        <v>39866</v>
      </c>
      <c r="AR10283" t="s">
        <v>39867</v>
      </c>
      <c r="AS10283" t="s">
        <v>39868</v>
      </c>
      <c r="AT10283">
        <v>100</v>
      </c>
      <c r="AU10283">
        <v>312</v>
      </c>
      <c r="AV10283">
        <v>52</v>
      </c>
      <c r="AW10283">
        <v>70</v>
      </c>
      <c r="AX10283">
        <v>51</v>
      </c>
      <c r="AY10283" t="s">
        <v>75342</v>
      </c>
      <c r="AZ10283" t="s">
        <v>75343</v>
      </c>
      <c r="BA10283" t="s">
        <v>96</v>
      </c>
      <c r="BE10283" t="s">
        <v>39871</v>
      </c>
      <c r="BF10283" t="s">
        <v>39872</v>
      </c>
      <c r="BG10283" t="s">
        <v>309</v>
      </c>
      <c r="BH10283" t="s">
        <v>39873</v>
      </c>
      <c r="BI10283" t="s">
        <v>39874</v>
      </c>
      <c r="BK10283" t="s">
        <v>13902</v>
      </c>
      <c r="BL10283" t="s">
        <v>39875</v>
      </c>
    </row>
    <row r="10284" spans="1:64" x14ac:dyDescent="0.3">
      <c r="A10284" t="s">
        <v>75344</v>
      </c>
      <c r="B10284" t="s">
        <v>75345</v>
      </c>
      <c r="C10284" t="s">
        <v>1399</v>
      </c>
      <c r="D10284">
        <v>4.7767199999999999E-3</v>
      </c>
      <c r="E10284">
        <v>1.71607E-4</v>
      </c>
      <c r="F10284">
        <v>1</v>
      </c>
      <c r="G10284">
        <v>1</v>
      </c>
      <c r="H10284">
        <v>1</v>
      </c>
      <c r="I10284" t="s">
        <v>82</v>
      </c>
      <c r="J10284" t="s">
        <v>17131</v>
      </c>
      <c r="K10284" t="s">
        <v>75346</v>
      </c>
      <c r="M10284">
        <v>0</v>
      </c>
      <c r="N10284">
        <v>1565.8759299999999</v>
      </c>
      <c r="AA10284" t="s">
        <v>66975</v>
      </c>
      <c r="AB10284" t="s">
        <v>86</v>
      </c>
      <c r="AC10284" t="s">
        <v>86</v>
      </c>
      <c r="AD10284" t="s">
        <v>86</v>
      </c>
      <c r="AE10284" t="s">
        <v>86</v>
      </c>
      <c r="AF10284" t="s">
        <v>86</v>
      </c>
      <c r="AG10284" t="s">
        <v>86</v>
      </c>
      <c r="AH10284" t="s">
        <v>86</v>
      </c>
      <c r="AI10284">
        <v>1.696E-4</v>
      </c>
      <c r="AJ10284">
        <v>3.3029999999999999E-3</v>
      </c>
      <c r="AK10284">
        <v>2.64</v>
      </c>
      <c r="AL10284" t="s">
        <v>75347</v>
      </c>
      <c r="AM10284" t="s">
        <v>75344</v>
      </c>
      <c r="AN10284" t="s">
        <v>75348</v>
      </c>
      <c r="AO10284" t="s">
        <v>75349</v>
      </c>
      <c r="AP10284" t="s">
        <v>75350</v>
      </c>
      <c r="AQ10284" t="s">
        <v>75351</v>
      </c>
      <c r="AR10284" t="s">
        <v>75352</v>
      </c>
      <c r="AS10284" t="s">
        <v>75353</v>
      </c>
      <c r="AT10284">
        <v>100</v>
      </c>
      <c r="AU10284">
        <v>377</v>
      </c>
      <c r="AV10284">
        <v>82</v>
      </c>
      <c r="AW10284">
        <v>91</v>
      </c>
      <c r="AX10284">
        <v>81</v>
      </c>
      <c r="AY10284" t="s">
        <v>75354</v>
      </c>
      <c r="AZ10284" t="s">
        <v>75355</v>
      </c>
      <c r="BA10284" t="s">
        <v>96</v>
      </c>
      <c r="BG10284" t="s">
        <v>644</v>
      </c>
      <c r="BH10284" t="s">
        <v>75356</v>
      </c>
      <c r="BI10284" t="s">
        <v>2722</v>
      </c>
      <c r="BK10284" t="s">
        <v>75357</v>
      </c>
    </row>
    <row r="10285" spans="1:64" x14ac:dyDescent="0.3">
      <c r="A10285" t="s">
        <v>49485</v>
      </c>
      <c r="B10285" t="s">
        <v>75358</v>
      </c>
      <c r="D10285">
        <v>4.0127199999999999E-4</v>
      </c>
      <c r="E10285">
        <v>7.5979699999999994E-5</v>
      </c>
      <c r="F10285">
        <v>1</v>
      </c>
      <c r="G10285">
        <v>1</v>
      </c>
      <c r="H10285">
        <v>1</v>
      </c>
      <c r="I10285" t="s">
        <v>82</v>
      </c>
      <c r="J10285" t="s">
        <v>75359</v>
      </c>
      <c r="K10285" t="s">
        <v>49488</v>
      </c>
      <c r="M10285">
        <v>0</v>
      </c>
      <c r="N10285">
        <v>1354.7325000000001</v>
      </c>
      <c r="AA10285" t="s">
        <v>66884</v>
      </c>
      <c r="AB10285" t="s">
        <v>86</v>
      </c>
      <c r="AC10285" t="s">
        <v>86</v>
      </c>
      <c r="AD10285" t="s">
        <v>86</v>
      </c>
      <c r="AE10285" t="s">
        <v>86</v>
      </c>
      <c r="AF10285" t="s">
        <v>86</v>
      </c>
      <c r="AG10285" t="s">
        <v>86</v>
      </c>
      <c r="AH10285" t="s">
        <v>86</v>
      </c>
      <c r="AI10285">
        <v>1.0349999999999999E-4</v>
      </c>
      <c r="AJ10285">
        <v>2.3780000000000001E-4</v>
      </c>
      <c r="AK10285">
        <v>2.96</v>
      </c>
      <c r="AL10285" t="s">
        <v>75360</v>
      </c>
      <c r="AM10285" t="s">
        <v>49485</v>
      </c>
      <c r="AN10285" t="s">
        <v>49490</v>
      </c>
      <c r="AO10285" t="s">
        <v>49491</v>
      </c>
      <c r="AP10285" t="s">
        <v>49492</v>
      </c>
      <c r="AQ10285" t="s">
        <v>49493</v>
      </c>
      <c r="AR10285" t="s">
        <v>49494</v>
      </c>
      <c r="AS10285" t="s">
        <v>49495</v>
      </c>
      <c r="AT10285">
        <v>100</v>
      </c>
      <c r="AU10285">
        <v>2426</v>
      </c>
      <c r="AV10285">
        <v>1750</v>
      </c>
      <c r="AW10285">
        <v>1763</v>
      </c>
      <c r="AX10285">
        <v>1749</v>
      </c>
      <c r="AY10285" t="s">
        <v>75361</v>
      </c>
      <c r="AZ10285" t="s">
        <v>75362</v>
      </c>
      <c r="BA10285" t="s">
        <v>96</v>
      </c>
      <c r="BC10285" t="s">
        <v>14442</v>
      </c>
      <c r="BD10285" t="s">
        <v>14443</v>
      </c>
      <c r="BG10285" t="s">
        <v>309</v>
      </c>
      <c r="BH10285" t="s">
        <v>49498</v>
      </c>
      <c r="BI10285" t="s">
        <v>3347</v>
      </c>
      <c r="BJ10285" t="s">
        <v>49499</v>
      </c>
      <c r="BK10285" t="s">
        <v>4746</v>
      </c>
      <c r="BL10285" t="s">
        <v>5094</v>
      </c>
    </row>
    <row r="10286" spans="1:64" x14ac:dyDescent="0.3">
      <c r="A10286" t="s">
        <v>75363</v>
      </c>
      <c r="B10286" t="s">
        <v>75364</v>
      </c>
      <c r="C10286" t="s">
        <v>1914</v>
      </c>
      <c r="D10286">
        <v>6.5298999999999999E-6</v>
      </c>
      <c r="E10286">
        <v>7.5979699999999994E-5</v>
      </c>
      <c r="F10286">
        <v>1</v>
      </c>
      <c r="G10286">
        <v>1</v>
      </c>
      <c r="H10286">
        <v>1</v>
      </c>
      <c r="I10286" t="s">
        <v>82</v>
      </c>
      <c r="J10286" t="s">
        <v>75365</v>
      </c>
      <c r="K10286" t="s">
        <v>75366</v>
      </c>
      <c r="M10286">
        <v>0</v>
      </c>
      <c r="N10286">
        <v>3501.6340500000001</v>
      </c>
      <c r="AA10286" t="s">
        <v>66975</v>
      </c>
      <c r="AB10286" t="s">
        <v>170</v>
      </c>
      <c r="AC10286" t="s">
        <v>86</v>
      </c>
      <c r="AD10286" t="s">
        <v>86</v>
      </c>
      <c r="AE10286" t="s">
        <v>86</v>
      </c>
      <c r="AF10286" t="s">
        <v>86</v>
      </c>
      <c r="AG10286" t="s">
        <v>86</v>
      </c>
      <c r="AH10286" t="s">
        <v>86</v>
      </c>
      <c r="AI10286">
        <v>1.0349999999999999E-4</v>
      </c>
      <c r="AJ10286">
        <v>2.982E-6</v>
      </c>
      <c r="AK10286">
        <v>4.3</v>
      </c>
      <c r="AL10286" t="s">
        <v>75367</v>
      </c>
      <c r="AM10286" t="s">
        <v>75363</v>
      </c>
      <c r="AN10286" t="s">
        <v>75368</v>
      </c>
      <c r="AO10286" t="s">
        <v>75369</v>
      </c>
      <c r="AP10286" t="s">
        <v>75370</v>
      </c>
      <c r="AQ10286" t="s">
        <v>75371</v>
      </c>
      <c r="AR10286" t="s">
        <v>75372</v>
      </c>
      <c r="AS10286" t="s">
        <v>75373</v>
      </c>
      <c r="AT10286">
        <v>100</v>
      </c>
      <c r="AU10286">
        <v>536</v>
      </c>
      <c r="AV10286">
        <v>411</v>
      </c>
      <c r="AW10286">
        <v>438</v>
      </c>
      <c r="AX10286">
        <v>410</v>
      </c>
      <c r="AY10286" t="s">
        <v>75374</v>
      </c>
      <c r="AZ10286" t="s">
        <v>75375</v>
      </c>
      <c r="BA10286" t="s">
        <v>96</v>
      </c>
      <c r="BF10286" t="s">
        <v>75376</v>
      </c>
      <c r="BG10286" t="s">
        <v>670</v>
      </c>
      <c r="BH10286" t="s">
        <v>75377</v>
      </c>
      <c r="BI10286" t="s">
        <v>339</v>
      </c>
      <c r="BJ10286" t="s">
        <v>6065</v>
      </c>
    </row>
    <row r="10287" spans="1:64" x14ac:dyDescent="0.3">
      <c r="A10287" t="s">
        <v>185</v>
      </c>
      <c r="B10287" t="s">
        <v>75378</v>
      </c>
      <c r="D10287">
        <v>0.12271</v>
      </c>
      <c r="E10287">
        <v>6.2423799999999996E-3</v>
      </c>
      <c r="F10287">
        <v>3</v>
      </c>
      <c r="G10287">
        <v>3</v>
      </c>
      <c r="H10287">
        <v>1</v>
      </c>
      <c r="I10287" t="s">
        <v>279</v>
      </c>
      <c r="J10287" t="s">
        <v>75379</v>
      </c>
      <c r="K10287" t="s">
        <v>1506</v>
      </c>
      <c r="M10287">
        <v>0</v>
      </c>
      <c r="N10287">
        <v>883.41558999999995</v>
      </c>
      <c r="AA10287" t="s">
        <v>66884</v>
      </c>
      <c r="AB10287" t="s">
        <v>170</v>
      </c>
      <c r="AC10287" t="s">
        <v>170</v>
      </c>
      <c r="AD10287" t="s">
        <v>86</v>
      </c>
      <c r="AE10287" t="s">
        <v>86</v>
      </c>
      <c r="AF10287" t="s">
        <v>86</v>
      </c>
      <c r="AG10287" t="s">
        <v>86</v>
      </c>
      <c r="AH10287" t="s">
        <v>86</v>
      </c>
      <c r="AI10287">
        <v>5.424E-3</v>
      </c>
      <c r="AJ10287">
        <v>0.1056</v>
      </c>
      <c r="AK10287">
        <v>1.81</v>
      </c>
      <c r="AL10287" t="s">
        <v>75380</v>
      </c>
      <c r="AM10287" t="s">
        <v>185</v>
      </c>
      <c r="AN10287" t="s">
        <v>191</v>
      </c>
      <c r="AO10287" t="s">
        <v>192</v>
      </c>
      <c r="AP10287" t="s">
        <v>193</v>
      </c>
      <c r="AQ10287" t="s">
        <v>194</v>
      </c>
      <c r="AR10287" t="s">
        <v>195</v>
      </c>
      <c r="AS10287" t="s">
        <v>196</v>
      </c>
      <c r="AT10287">
        <v>100</v>
      </c>
      <c r="AU10287">
        <v>472</v>
      </c>
      <c r="AV10287">
        <v>418</v>
      </c>
      <c r="AW10287">
        <v>425</v>
      </c>
      <c r="AX10287">
        <v>417</v>
      </c>
      <c r="AY10287" t="s">
        <v>75381</v>
      </c>
      <c r="AZ10287" t="s">
        <v>33511</v>
      </c>
      <c r="BA10287" t="s">
        <v>96</v>
      </c>
      <c r="BE10287" t="s">
        <v>199</v>
      </c>
      <c r="BF10287" t="s">
        <v>200</v>
      </c>
      <c r="BG10287" t="s">
        <v>161</v>
      </c>
      <c r="BH10287" t="s">
        <v>201</v>
      </c>
      <c r="BI10287" t="s">
        <v>202</v>
      </c>
      <c r="BL10287" t="s">
        <v>203</v>
      </c>
    </row>
    <row r="10288" spans="1:64" x14ac:dyDescent="0.3">
      <c r="A10288" t="s">
        <v>51213</v>
      </c>
      <c r="B10288" t="s">
        <v>75382</v>
      </c>
      <c r="D10288">
        <v>3.4236999999999999E-4</v>
      </c>
      <c r="E10288">
        <v>7.5979699999999994E-5</v>
      </c>
      <c r="F10288">
        <v>1</v>
      </c>
      <c r="G10288">
        <v>1</v>
      </c>
      <c r="H10288">
        <v>1</v>
      </c>
      <c r="I10288" t="s">
        <v>82</v>
      </c>
      <c r="J10288" t="s">
        <v>75383</v>
      </c>
      <c r="K10288" t="s">
        <v>51216</v>
      </c>
      <c r="M10288">
        <v>0</v>
      </c>
      <c r="N10288">
        <v>1850.01304</v>
      </c>
      <c r="AA10288" t="s">
        <v>66884</v>
      </c>
      <c r="AB10288" t="s">
        <v>86</v>
      </c>
      <c r="AC10288" t="s">
        <v>86</v>
      </c>
      <c r="AD10288" t="s">
        <v>86</v>
      </c>
      <c r="AE10288" t="s">
        <v>86</v>
      </c>
      <c r="AF10288" t="s">
        <v>86</v>
      </c>
      <c r="AG10288" t="s">
        <v>86</v>
      </c>
      <c r="AH10288" t="s">
        <v>86</v>
      </c>
      <c r="AI10288">
        <v>1.0349999999999999E-4</v>
      </c>
      <c r="AJ10288">
        <v>2.0000000000000001E-4</v>
      </c>
      <c r="AK10288">
        <v>3.99</v>
      </c>
      <c r="AL10288" t="s">
        <v>75384</v>
      </c>
      <c r="AM10288" t="s">
        <v>51213</v>
      </c>
      <c r="AN10288" t="s">
        <v>51218</v>
      </c>
      <c r="AO10288" t="s">
        <v>51219</v>
      </c>
      <c r="AP10288" t="s">
        <v>51220</v>
      </c>
      <c r="AQ10288" t="s">
        <v>51221</v>
      </c>
      <c r="AR10288" t="s">
        <v>51222</v>
      </c>
      <c r="AS10288" t="s">
        <v>51223</v>
      </c>
      <c r="AT10288">
        <v>100</v>
      </c>
      <c r="AU10288">
        <v>655</v>
      </c>
      <c r="AV10288">
        <v>513</v>
      </c>
      <c r="AW10288">
        <v>531</v>
      </c>
      <c r="AX10288">
        <v>512</v>
      </c>
      <c r="AY10288" t="s">
        <v>75385</v>
      </c>
      <c r="AZ10288" t="s">
        <v>75386</v>
      </c>
      <c r="BA10288" t="s">
        <v>96</v>
      </c>
      <c r="BE10288" t="s">
        <v>51226</v>
      </c>
      <c r="BF10288" t="s">
        <v>51227</v>
      </c>
      <c r="BG10288" t="s">
        <v>161</v>
      </c>
      <c r="BH10288" t="s">
        <v>51228</v>
      </c>
      <c r="BI10288" t="s">
        <v>3225</v>
      </c>
      <c r="BJ10288" t="s">
        <v>2723</v>
      </c>
      <c r="BK10288" t="s">
        <v>2908</v>
      </c>
      <c r="BL10288" t="s">
        <v>3622</v>
      </c>
    </row>
    <row r="10289" spans="1:64" x14ac:dyDescent="0.3">
      <c r="A10289" t="s">
        <v>24943</v>
      </c>
      <c r="B10289" t="s">
        <v>75387</v>
      </c>
      <c r="C10289" t="s">
        <v>66957</v>
      </c>
      <c r="D10289">
        <v>1.8676999999999999E-2</v>
      </c>
      <c r="E10289">
        <v>8.7405200000000005E-4</v>
      </c>
      <c r="F10289">
        <v>1</v>
      </c>
      <c r="G10289">
        <v>1</v>
      </c>
      <c r="H10289">
        <v>1</v>
      </c>
      <c r="I10289" t="s">
        <v>82</v>
      </c>
      <c r="J10289" t="s">
        <v>75388</v>
      </c>
      <c r="K10289" t="s">
        <v>24946</v>
      </c>
      <c r="M10289">
        <v>0</v>
      </c>
      <c r="N10289">
        <v>1086.5877</v>
      </c>
      <c r="AA10289" t="s">
        <v>66884</v>
      </c>
      <c r="AB10289" t="s">
        <v>86</v>
      </c>
      <c r="AC10289" t="s">
        <v>86</v>
      </c>
      <c r="AD10289" t="s">
        <v>86</v>
      </c>
      <c r="AE10289" t="s">
        <v>86</v>
      </c>
      <c r="AF10289" t="s">
        <v>86</v>
      </c>
      <c r="AG10289" t="s">
        <v>86</v>
      </c>
      <c r="AH10289" t="s">
        <v>86</v>
      </c>
      <c r="AI10289">
        <v>7.0180000000000004E-4</v>
      </c>
      <c r="AJ10289">
        <v>1.4069999999999999E-2</v>
      </c>
      <c r="AK10289">
        <v>1.91</v>
      </c>
      <c r="AL10289" t="s">
        <v>75389</v>
      </c>
      <c r="AM10289" t="s">
        <v>24943</v>
      </c>
      <c r="AN10289" t="s">
        <v>24948</v>
      </c>
      <c r="AO10289" t="s">
        <v>24949</v>
      </c>
      <c r="AP10289" t="s">
        <v>24950</v>
      </c>
      <c r="AQ10289" t="s">
        <v>24951</v>
      </c>
      <c r="AR10289" t="s">
        <v>24952</v>
      </c>
      <c r="AS10289" t="s">
        <v>24953</v>
      </c>
      <c r="AT10289">
        <v>100</v>
      </c>
      <c r="AU10289">
        <v>732</v>
      </c>
      <c r="AV10289">
        <v>490</v>
      </c>
      <c r="AW10289">
        <v>497</v>
      </c>
      <c r="AX10289">
        <v>489</v>
      </c>
      <c r="AY10289" t="s">
        <v>75390</v>
      </c>
      <c r="AZ10289" t="s">
        <v>75391</v>
      </c>
      <c r="BA10289" t="s">
        <v>96</v>
      </c>
      <c r="BC10289" t="s">
        <v>746</v>
      </c>
      <c r="BD10289" t="s">
        <v>747</v>
      </c>
      <c r="BG10289" t="s">
        <v>644</v>
      </c>
      <c r="BH10289" t="s">
        <v>24956</v>
      </c>
      <c r="BI10289" t="s">
        <v>183</v>
      </c>
      <c r="BJ10289" t="s">
        <v>24957</v>
      </c>
      <c r="BK10289" t="s">
        <v>24958</v>
      </c>
      <c r="BL10289" t="s">
        <v>519</v>
      </c>
    </row>
    <row r="10290" spans="1:64" x14ac:dyDescent="0.3">
      <c r="A10290" t="s">
        <v>185</v>
      </c>
      <c r="B10290" t="s">
        <v>75392</v>
      </c>
      <c r="D10290">
        <v>0.150447</v>
      </c>
      <c r="E10290">
        <v>8.2447700000000002E-3</v>
      </c>
      <c r="F10290">
        <v>3</v>
      </c>
      <c r="G10290">
        <v>3</v>
      </c>
      <c r="H10290">
        <v>1</v>
      </c>
      <c r="I10290" t="s">
        <v>279</v>
      </c>
      <c r="J10290" t="s">
        <v>75393</v>
      </c>
      <c r="K10290" t="s">
        <v>1506</v>
      </c>
      <c r="M10290">
        <v>0</v>
      </c>
      <c r="N10290">
        <v>996.49964999999997</v>
      </c>
      <c r="AA10290" t="s">
        <v>66884</v>
      </c>
      <c r="AB10290" t="s">
        <v>86</v>
      </c>
      <c r="AC10290" t="s">
        <v>86</v>
      </c>
      <c r="AD10290" t="s">
        <v>86</v>
      </c>
      <c r="AE10290" t="s">
        <v>86</v>
      </c>
      <c r="AF10290" t="s">
        <v>86</v>
      </c>
      <c r="AG10290" t="s">
        <v>86</v>
      </c>
      <c r="AH10290" t="s">
        <v>86</v>
      </c>
      <c r="AI10290">
        <v>7.1139999999999997E-3</v>
      </c>
      <c r="AJ10290">
        <v>0.13170000000000001</v>
      </c>
      <c r="AK10290">
        <v>1.76</v>
      </c>
      <c r="AL10290" t="s">
        <v>75394</v>
      </c>
      <c r="AM10290" t="s">
        <v>185</v>
      </c>
      <c r="AN10290" t="s">
        <v>191</v>
      </c>
      <c r="AO10290" t="s">
        <v>192</v>
      </c>
      <c r="AP10290" t="s">
        <v>193</v>
      </c>
      <c r="AQ10290" t="s">
        <v>194</v>
      </c>
      <c r="AR10290" t="s">
        <v>195</v>
      </c>
      <c r="AS10290" t="s">
        <v>196</v>
      </c>
      <c r="AT10290">
        <v>100</v>
      </c>
      <c r="AU10290">
        <v>472</v>
      </c>
      <c r="AV10290">
        <v>418</v>
      </c>
      <c r="AW10290">
        <v>426</v>
      </c>
      <c r="AX10290">
        <v>417</v>
      </c>
      <c r="AY10290" t="s">
        <v>75395</v>
      </c>
      <c r="AZ10290" t="s">
        <v>33511</v>
      </c>
      <c r="BA10290" t="s">
        <v>96</v>
      </c>
      <c r="BE10290" t="s">
        <v>199</v>
      </c>
      <c r="BF10290" t="s">
        <v>200</v>
      </c>
      <c r="BG10290" t="s">
        <v>161</v>
      </c>
      <c r="BH10290" t="s">
        <v>201</v>
      </c>
      <c r="BI10290" t="s">
        <v>202</v>
      </c>
      <c r="BL10290" t="s">
        <v>203</v>
      </c>
    </row>
    <row r="10291" spans="1:64" x14ac:dyDescent="0.3">
      <c r="A10291" t="s">
        <v>75396</v>
      </c>
      <c r="B10291" t="s">
        <v>75397</v>
      </c>
      <c r="D10291">
        <v>2.6204499999999999E-2</v>
      </c>
      <c r="E10291">
        <v>1.2773299999999999E-3</v>
      </c>
      <c r="F10291">
        <v>1</v>
      </c>
      <c r="G10291">
        <v>1</v>
      </c>
      <c r="H10291">
        <v>1</v>
      </c>
      <c r="I10291" t="s">
        <v>82</v>
      </c>
      <c r="J10291" t="s">
        <v>75398</v>
      </c>
      <c r="K10291" t="s">
        <v>75399</v>
      </c>
      <c r="M10291">
        <v>0</v>
      </c>
      <c r="N10291">
        <v>956.57750999999996</v>
      </c>
      <c r="AA10291" t="s">
        <v>66884</v>
      </c>
      <c r="AB10291" t="s">
        <v>170</v>
      </c>
      <c r="AC10291" t="s">
        <v>86</v>
      </c>
      <c r="AD10291" t="s">
        <v>86</v>
      </c>
      <c r="AE10291" t="s">
        <v>86</v>
      </c>
      <c r="AF10291" t="s">
        <v>86</v>
      </c>
      <c r="AG10291" t="s">
        <v>86</v>
      </c>
      <c r="AH10291" t="s">
        <v>86</v>
      </c>
      <c r="AI10291">
        <v>1.078E-3</v>
      </c>
      <c r="AJ10291">
        <v>2.0209999999999999E-2</v>
      </c>
      <c r="AK10291">
        <v>1.71</v>
      </c>
      <c r="AL10291" t="s">
        <v>75400</v>
      </c>
      <c r="AM10291" t="s">
        <v>75396</v>
      </c>
      <c r="AN10291" t="s">
        <v>75401</v>
      </c>
      <c r="AO10291" t="s">
        <v>75402</v>
      </c>
      <c r="AP10291" t="s">
        <v>75403</v>
      </c>
      <c r="AQ10291" t="s">
        <v>75404</v>
      </c>
      <c r="AR10291" t="s">
        <v>75405</v>
      </c>
      <c r="AS10291" t="s">
        <v>75406</v>
      </c>
      <c r="AT10291">
        <v>100</v>
      </c>
      <c r="AU10291">
        <v>232</v>
      </c>
      <c r="AV10291">
        <v>208</v>
      </c>
      <c r="AW10291">
        <v>215</v>
      </c>
      <c r="AX10291">
        <v>207</v>
      </c>
      <c r="AY10291" t="s">
        <v>75407</v>
      </c>
      <c r="AZ10291" t="s">
        <v>75408</v>
      </c>
      <c r="BA10291" t="s">
        <v>96</v>
      </c>
      <c r="BE10291" t="s">
        <v>75409</v>
      </c>
      <c r="BF10291" t="s">
        <v>75410</v>
      </c>
      <c r="BG10291" t="s">
        <v>271</v>
      </c>
      <c r="BH10291" t="s">
        <v>75411</v>
      </c>
      <c r="BI10291" t="s">
        <v>3225</v>
      </c>
      <c r="BJ10291" t="s">
        <v>75412</v>
      </c>
      <c r="BK10291" t="s">
        <v>2147</v>
      </c>
      <c r="BL10291" t="s">
        <v>5094</v>
      </c>
    </row>
    <row r="10292" spans="1:64" x14ac:dyDescent="0.3">
      <c r="A10292" t="s">
        <v>35499</v>
      </c>
      <c r="B10292" t="s">
        <v>75413</v>
      </c>
      <c r="C10292" t="s">
        <v>70164</v>
      </c>
      <c r="D10292">
        <v>3.8966099999999999E-5</v>
      </c>
      <c r="E10292">
        <v>7.5979699999999994E-5</v>
      </c>
      <c r="F10292">
        <v>1</v>
      </c>
      <c r="G10292">
        <v>1</v>
      </c>
      <c r="H10292">
        <v>1</v>
      </c>
      <c r="I10292" t="s">
        <v>82</v>
      </c>
      <c r="J10292" t="s">
        <v>75414</v>
      </c>
      <c r="K10292" t="s">
        <v>35502</v>
      </c>
      <c r="M10292">
        <v>0</v>
      </c>
      <c r="N10292">
        <v>1735.8584499999999</v>
      </c>
      <c r="AA10292" t="s">
        <v>66884</v>
      </c>
      <c r="AB10292" t="s">
        <v>86</v>
      </c>
      <c r="AC10292" t="s">
        <v>86</v>
      </c>
      <c r="AD10292" t="s">
        <v>86</v>
      </c>
      <c r="AE10292" t="s">
        <v>86</v>
      </c>
      <c r="AF10292" t="s">
        <v>86</v>
      </c>
      <c r="AG10292" t="s">
        <v>86</v>
      </c>
      <c r="AH10292" t="s">
        <v>86</v>
      </c>
      <c r="AI10292">
        <v>1.0349999999999999E-4</v>
      </c>
      <c r="AJ10292">
        <v>1.9850000000000001E-5</v>
      </c>
      <c r="AK10292">
        <v>3.9</v>
      </c>
      <c r="AL10292" t="s">
        <v>75415</v>
      </c>
      <c r="AM10292" t="s">
        <v>35499</v>
      </c>
      <c r="AN10292" t="s">
        <v>35504</v>
      </c>
      <c r="AO10292" t="s">
        <v>35505</v>
      </c>
      <c r="AP10292" t="s">
        <v>35506</v>
      </c>
      <c r="AQ10292" t="s">
        <v>35507</v>
      </c>
      <c r="AR10292" t="s">
        <v>35508</v>
      </c>
      <c r="AS10292" t="s">
        <v>35509</v>
      </c>
      <c r="AT10292">
        <v>100</v>
      </c>
      <c r="AU10292">
        <v>559</v>
      </c>
      <c r="AV10292">
        <v>130</v>
      </c>
      <c r="AW10292">
        <v>143</v>
      </c>
      <c r="AX10292">
        <v>129</v>
      </c>
      <c r="AY10292" t="s">
        <v>75416</v>
      </c>
      <c r="AZ10292" t="s">
        <v>75417</v>
      </c>
      <c r="BA10292" t="s">
        <v>96</v>
      </c>
      <c r="BF10292" t="s">
        <v>35512</v>
      </c>
      <c r="BG10292" t="s">
        <v>944</v>
      </c>
      <c r="BH10292" t="s">
        <v>35513</v>
      </c>
      <c r="BI10292" t="s">
        <v>35514</v>
      </c>
      <c r="BJ10292" t="s">
        <v>35515</v>
      </c>
      <c r="BK10292" t="s">
        <v>35516</v>
      </c>
      <c r="BL10292" t="s">
        <v>4273</v>
      </c>
    </row>
    <row r="10293" spans="1:64" x14ac:dyDescent="0.3">
      <c r="A10293" t="s">
        <v>2830</v>
      </c>
      <c r="B10293" t="s">
        <v>75418</v>
      </c>
      <c r="D10293">
        <v>4.52419E-7</v>
      </c>
      <c r="E10293">
        <v>7.5979699999999994E-5</v>
      </c>
      <c r="F10293">
        <v>2</v>
      </c>
      <c r="G10293">
        <v>2</v>
      </c>
      <c r="H10293">
        <v>1</v>
      </c>
      <c r="I10293" t="s">
        <v>187</v>
      </c>
      <c r="J10293" t="s">
        <v>75419</v>
      </c>
      <c r="K10293" t="s">
        <v>74141</v>
      </c>
      <c r="M10293">
        <v>0</v>
      </c>
      <c r="N10293">
        <v>2013.0876000000001</v>
      </c>
      <c r="AA10293" t="s">
        <v>66884</v>
      </c>
      <c r="AB10293" t="s">
        <v>86</v>
      </c>
      <c r="AC10293" t="s">
        <v>86</v>
      </c>
      <c r="AD10293" t="s">
        <v>86</v>
      </c>
      <c r="AE10293" t="s">
        <v>86</v>
      </c>
      <c r="AF10293" t="s">
        <v>86</v>
      </c>
      <c r="AG10293" t="s">
        <v>86</v>
      </c>
      <c r="AH10293" t="s">
        <v>86</v>
      </c>
      <c r="AI10293">
        <v>1.0349999999999999E-4</v>
      </c>
      <c r="AJ10293">
        <v>1.7590000000000001E-7</v>
      </c>
      <c r="AK10293">
        <v>5.13</v>
      </c>
      <c r="AL10293" t="s">
        <v>75420</v>
      </c>
      <c r="AM10293" t="s">
        <v>2830</v>
      </c>
      <c r="AN10293" t="s">
        <v>2835</v>
      </c>
      <c r="AO10293" t="s">
        <v>2836</v>
      </c>
      <c r="AP10293" t="s">
        <v>2837</v>
      </c>
      <c r="AQ10293" t="s">
        <v>2838</v>
      </c>
      <c r="AR10293" t="s">
        <v>2839</v>
      </c>
      <c r="AS10293" t="s">
        <v>2840</v>
      </c>
      <c r="AT10293">
        <v>100</v>
      </c>
      <c r="AU10293">
        <v>5088</v>
      </c>
      <c r="AV10293">
        <v>719</v>
      </c>
      <c r="AW10293">
        <v>737</v>
      </c>
      <c r="AX10293">
        <v>718</v>
      </c>
      <c r="AY10293" t="s">
        <v>75421</v>
      </c>
      <c r="AZ10293" t="s">
        <v>35184</v>
      </c>
      <c r="BA10293" t="s">
        <v>96</v>
      </c>
      <c r="BE10293" t="s">
        <v>2843</v>
      </c>
      <c r="BF10293" t="s">
        <v>2844</v>
      </c>
      <c r="BG10293" t="s">
        <v>1310</v>
      </c>
      <c r="BH10293" t="s">
        <v>2845</v>
      </c>
      <c r="BI10293" t="s">
        <v>715</v>
      </c>
      <c r="BL10293" t="s">
        <v>2364</v>
      </c>
    </row>
    <row r="10294" spans="1:64" x14ac:dyDescent="0.3">
      <c r="A10294" t="s">
        <v>276</v>
      </c>
      <c r="B10294" t="s">
        <v>75422</v>
      </c>
      <c r="D10294">
        <v>0.10959199999999999</v>
      </c>
      <c r="E10294">
        <v>5.0336499999999998E-3</v>
      </c>
      <c r="F10294">
        <v>3</v>
      </c>
      <c r="G10294">
        <v>3</v>
      </c>
      <c r="H10294">
        <v>1</v>
      </c>
      <c r="I10294" t="s">
        <v>279</v>
      </c>
      <c r="J10294" t="s">
        <v>75423</v>
      </c>
      <c r="K10294" t="s">
        <v>281</v>
      </c>
      <c r="M10294">
        <v>0</v>
      </c>
      <c r="N10294">
        <v>1395.5964100000001</v>
      </c>
      <c r="AA10294" t="s">
        <v>66884</v>
      </c>
      <c r="AB10294" t="s">
        <v>86</v>
      </c>
      <c r="AC10294" t="s">
        <v>86</v>
      </c>
      <c r="AD10294" t="s">
        <v>86</v>
      </c>
      <c r="AE10294" t="s">
        <v>86</v>
      </c>
      <c r="AF10294" t="s">
        <v>86</v>
      </c>
      <c r="AG10294" t="s">
        <v>86</v>
      </c>
      <c r="AH10294" t="s">
        <v>86</v>
      </c>
      <c r="AI10294">
        <v>4.398E-3</v>
      </c>
      <c r="AJ10294">
        <v>9.3890000000000001E-2</v>
      </c>
      <c r="AK10294">
        <v>1.9</v>
      </c>
      <c r="AL10294" t="s">
        <v>75424</v>
      </c>
      <c r="AM10294" t="s">
        <v>276</v>
      </c>
      <c r="AN10294" t="s">
        <v>283</v>
      </c>
      <c r="AO10294" t="s">
        <v>284</v>
      </c>
      <c r="AP10294" t="s">
        <v>285</v>
      </c>
      <c r="AQ10294" t="s">
        <v>286</v>
      </c>
      <c r="AR10294" t="s">
        <v>287</v>
      </c>
      <c r="AS10294" t="s">
        <v>288</v>
      </c>
      <c r="AT10294">
        <v>100</v>
      </c>
      <c r="AU10294">
        <v>564</v>
      </c>
      <c r="AV10294">
        <v>87</v>
      </c>
      <c r="AW10294">
        <v>102</v>
      </c>
      <c r="AX10294">
        <v>86</v>
      </c>
      <c r="AY10294" t="s">
        <v>75425</v>
      </c>
      <c r="AZ10294" t="s">
        <v>17771</v>
      </c>
      <c r="BA10294" t="s">
        <v>96</v>
      </c>
      <c r="BE10294" t="s">
        <v>291</v>
      </c>
      <c r="BF10294" t="s">
        <v>292</v>
      </c>
      <c r="BG10294" t="s">
        <v>98</v>
      </c>
      <c r="BH10294" t="s">
        <v>293</v>
      </c>
      <c r="BI10294" t="s">
        <v>142</v>
      </c>
      <c r="BL10294" t="s">
        <v>294</v>
      </c>
    </row>
    <row r="10295" spans="1:64" x14ac:dyDescent="0.3">
      <c r="A10295" t="s">
        <v>276</v>
      </c>
      <c r="B10295" t="s">
        <v>75426</v>
      </c>
      <c r="C10295" t="s">
        <v>81</v>
      </c>
      <c r="D10295">
        <v>0.10034700000000001</v>
      </c>
      <c r="E10295">
        <v>4.6048699999999996E-3</v>
      </c>
      <c r="F10295">
        <v>3</v>
      </c>
      <c r="G10295">
        <v>3</v>
      </c>
      <c r="H10295">
        <v>1</v>
      </c>
      <c r="I10295" t="s">
        <v>279</v>
      </c>
      <c r="J10295" t="s">
        <v>75427</v>
      </c>
      <c r="K10295" t="s">
        <v>281</v>
      </c>
      <c r="M10295">
        <v>0</v>
      </c>
      <c r="N10295">
        <v>1870.8679400000001</v>
      </c>
      <c r="AA10295" t="s">
        <v>85</v>
      </c>
      <c r="AB10295" t="s">
        <v>86</v>
      </c>
      <c r="AC10295" t="s">
        <v>86</v>
      </c>
      <c r="AD10295" t="s">
        <v>86</v>
      </c>
      <c r="AE10295" t="s">
        <v>86</v>
      </c>
      <c r="AF10295" t="s">
        <v>86</v>
      </c>
      <c r="AG10295" t="s">
        <v>86</v>
      </c>
      <c r="AH10295" t="s">
        <v>86</v>
      </c>
      <c r="AI10295">
        <v>4.0800000000000003E-3</v>
      </c>
      <c r="AJ10295">
        <v>8.5529999999999995E-2</v>
      </c>
      <c r="AK10295">
        <v>1.88</v>
      </c>
      <c r="AL10295" t="s">
        <v>75428</v>
      </c>
      <c r="AM10295" t="s">
        <v>276</v>
      </c>
      <c r="AN10295" t="s">
        <v>283</v>
      </c>
      <c r="AO10295" t="s">
        <v>284</v>
      </c>
      <c r="AP10295" t="s">
        <v>285</v>
      </c>
      <c r="AQ10295" t="s">
        <v>286</v>
      </c>
      <c r="AR10295" t="s">
        <v>287</v>
      </c>
      <c r="AS10295" t="s">
        <v>288</v>
      </c>
      <c r="AT10295">
        <v>100</v>
      </c>
      <c r="AU10295">
        <v>564</v>
      </c>
      <c r="AV10295">
        <v>87</v>
      </c>
      <c r="AW10295">
        <v>105</v>
      </c>
      <c r="AX10295">
        <v>86</v>
      </c>
      <c r="AY10295" t="s">
        <v>75429</v>
      </c>
      <c r="AZ10295" t="s">
        <v>17771</v>
      </c>
      <c r="BA10295" t="s">
        <v>96</v>
      </c>
      <c r="BE10295" t="s">
        <v>291</v>
      </c>
      <c r="BF10295" t="s">
        <v>292</v>
      </c>
      <c r="BG10295" t="s">
        <v>98</v>
      </c>
      <c r="BH10295" t="s">
        <v>293</v>
      </c>
      <c r="BI10295" t="s">
        <v>142</v>
      </c>
      <c r="BL10295" t="s">
        <v>294</v>
      </c>
    </row>
    <row r="10296" spans="1:64" x14ac:dyDescent="0.3">
      <c r="A10296" t="s">
        <v>38359</v>
      </c>
      <c r="B10296" t="s">
        <v>75430</v>
      </c>
      <c r="D10296">
        <v>1.01943E-2</v>
      </c>
      <c r="E10296">
        <v>6.6495499999999995E-4</v>
      </c>
      <c r="F10296">
        <v>1</v>
      </c>
      <c r="G10296">
        <v>1</v>
      </c>
      <c r="H10296">
        <v>1</v>
      </c>
      <c r="I10296" t="s">
        <v>82</v>
      </c>
      <c r="J10296" t="s">
        <v>16943</v>
      </c>
      <c r="K10296" t="s">
        <v>38362</v>
      </c>
      <c r="M10296">
        <v>0</v>
      </c>
      <c r="N10296">
        <v>1406.7862700000001</v>
      </c>
      <c r="AA10296" t="s">
        <v>66884</v>
      </c>
      <c r="AB10296" t="s">
        <v>86</v>
      </c>
      <c r="AC10296" t="s">
        <v>86</v>
      </c>
      <c r="AD10296" t="s">
        <v>86</v>
      </c>
      <c r="AE10296" t="s">
        <v>86</v>
      </c>
      <c r="AF10296" t="s">
        <v>86</v>
      </c>
      <c r="AG10296" t="s">
        <v>86</v>
      </c>
      <c r="AH10296" t="s">
        <v>86</v>
      </c>
      <c r="AI10296">
        <v>5.4640000000000005E-4</v>
      </c>
      <c r="AJ10296">
        <v>7.4260000000000003E-3</v>
      </c>
      <c r="AK10296">
        <v>3.81</v>
      </c>
      <c r="AL10296" t="s">
        <v>75431</v>
      </c>
      <c r="AM10296" t="s">
        <v>38359</v>
      </c>
      <c r="AN10296" t="s">
        <v>38364</v>
      </c>
      <c r="AO10296" t="s">
        <v>38365</v>
      </c>
      <c r="AP10296" t="s">
        <v>38366</v>
      </c>
      <c r="AQ10296" t="s">
        <v>38367</v>
      </c>
      <c r="AR10296" t="s">
        <v>38368</v>
      </c>
      <c r="AS10296" t="s">
        <v>38369</v>
      </c>
      <c r="AT10296">
        <v>100</v>
      </c>
      <c r="AU10296">
        <v>477</v>
      </c>
      <c r="AV10296">
        <v>104</v>
      </c>
      <c r="AW10296">
        <v>118</v>
      </c>
      <c r="AX10296">
        <v>103</v>
      </c>
      <c r="AY10296" t="s">
        <v>75432</v>
      </c>
      <c r="AZ10296" t="s">
        <v>75433</v>
      </c>
      <c r="BA10296" t="s">
        <v>96</v>
      </c>
      <c r="BG10296" t="s">
        <v>98</v>
      </c>
      <c r="BH10296" t="s">
        <v>38372</v>
      </c>
      <c r="BI10296" t="s">
        <v>2521</v>
      </c>
      <c r="BJ10296" t="s">
        <v>220</v>
      </c>
      <c r="BK10296" t="s">
        <v>10969</v>
      </c>
      <c r="BL10296" t="s">
        <v>275</v>
      </c>
    </row>
    <row r="10297" spans="1:64" x14ac:dyDescent="0.3">
      <c r="A10297" t="s">
        <v>48367</v>
      </c>
      <c r="B10297" t="s">
        <v>75434</v>
      </c>
      <c r="D10297">
        <v>2.3794900000000001E-2</v>
      </c>
      <c r="E10297">
        <v>1.19871E-3</v>
      </c>
      <c r="F10297">
        <v>1</v>
      </c>
      <c r="G10297">
        <v>1</v>
      </c>
      <c r="H10297">
        <v>1</v>
      </c>
      <c r="I10297" t="s">
        <v>82</v>
      </c>
      <c r="J10297" t="s">
        <v>75435</v>
      </c>
      <c r="K10297" t="s">
        <v>48369</v>
      </c>
      <c r="M10297">
        <v>0</v>
      </c>
      <c r="N10297">
        <v>1171.65822</v>
      </c>
      <c r="AA10297" t="s">
        <v>66884</v>
      </c>
      <c r="AB10297" t="s">
        <v>86</v>
      </c>
      <c r="AC10297" t="s">
        <v>86</v>
      </c>
      <c r="AD10297" t="s">
        <v>86</v>
      </c>
      <c r="AE10297" t="s">
        <v>86</v>
      </c>
      <c r="AF10297" t="s">
        <v>86</v>
      </c>
      <c r="AG10297" t="s">
        <v>86</v>
      </c>
      <c r="AH10297" t="s">
        <v>86</v>
      </c>
      <c r="AI10297">
        <v>1.018E-3</v>
      </c>
      <c r="AJ10297">
        <v>1.83E-2</v>
      </c>
      <c r="AK10297">
        <v>2.82</v>
      </c>
      <c r="AL10297" t="s">
        <v>75436</v>
      </c>
      <c r="AM10297" t="s">
        <v>48367</v>
      </c>
      <c r="AN10297" t="s">
        <v>48371</v>
      </c>
      <c r="AO10297" t="s">
        <v>48372</v>
      </c>
      <c r="AP10297" t="s">
        <v>48373</v>
      </c>
      <c r="AQ10297" t="s">
        <v>48374</v>
      </c>
      <c r="AR10297" t="s">
        <v>48375</v>
      </c>
      <c r="AS10297" t="s">
        <v>48376</v>
      </c>
      <c r="AT10297">
        <v>100</v>
      </c>
      <c r="AU10297">
        <v>362</v>
      </c>
      <c r="AV10297">
        <v>339</v>
      </c>
      <c r="AW10297">
        <v>349</v>
      </c>
      <c r="AX10297">
        <v>338</v>
      </c>
      <c r="AY10297" t="s">
        <v>75437</v>
      </c>
      <c r="AZ10297" t="s">
        <v>75438</v>
      </c>
      <c r="BA10297" t="s">
        <v>96</v>
      </c>
      <c r="BC10297" t="s">
        <v>746</v>
      </c>
      <c r="BD10297" t="s">
        <v>747</v>
      </c>
      <c r="BE10297" t="s">
        <v>48379</v>
      </c>
      <c r="BF10297" t="s">
        <v>48380</v>
      </c>
      <c r="BG10297" t="s">
        <v>604</v>
      </c>
      <c r="BH10297" t="s">
        <v>48381</v>
      </c>
      <c r="BI10297" t="s">
        <v>3225</v>
      </c>
      <c r="BJ10297" t="s">
        <v>19336</v>
      </c>
      <c r="BK10297" t="s">
        <v>13902</v>
      </c>
      <c r="BL10297" t="s">
        <v>2364</v>
      </c>
    </row>
    <row r="10298" spans="1:64" x14ac:dyDescent="0.3">
      <c r="A10298" t="s">
        <v>43972</v>
      </c>
      <c r="B10298" t="s">
        <v>75439</v>
      </c>
      <c r="C10298" t="s">
        <v>75440</v>
      </c>
      <c r="D10298">
        <v>1.8115799999999999E-3</v>
      </c>
      <c r="E10298">
        <v>7.5979699999999994E-5</v>
      </c>
      <c r="F10298">
        <v>1</v>
      </c>
      <c r="G10298">
        <v>1</v>
      </c>
      <c r="H10298">
        <v>1</v>
      </c>
      <c r="I10298" t="s">
        <v>82</v>
      </c>
      <c r="J10298" t="s">
        <v>75441</v>
      </c>
      <c r="K10298" t="s">
        <v>43975</v>
      </c>
      <c r="M10298">
        <v>0</v>
      </c>
      <c r="N10298">
        <v>2756.4295400000001</v>
      </c>
      <c r="AA10298" t="s">
        <v>66975</v>
      </c>
      <c r="AB10298" t="s">
        <v>170</v>
      </c>
      <c r="AC10298" t="s">
        <v>170</v>
      </c>
      <c r="AD10298" t="s">
        <v>170</v>
      </c>
      <c r="AE10298" t="s">
        <v>86</v>
      </c>
      <c r="AF10298" t="s">
        <v>86</v>
      </c>
      <c r="AG10298" t="s">
        <v>86</v>
      </c>
      <c r="AH10298" t="s">
        <v>86</v>
      </c>
      <c r="AI10298">
        <v>1.0349999999999999E-4</v>
      </c>
      <c r="AJ10298">
        <v>1.1820000000000001E-3</v>
      </c>
      <c r="AK10298">
        <v>1.82</v>
      </c>
      <c r="AL10298" t="s">
        <v>75442</v>
      </c>
      <c r="AM10298" t="s">
        <v>43972</v>
      </c>
      <c r="AN10298" t="s">
        <v>43977</v>
      </c>
      <c r="AO10298" t="s">
        <v>43978</v>
      </c>
      <c r="AP10298" t="s">
        <v>43979</v>
      </c>
      <c r="AQ10298" t="s">
        <v>43980</v>
      </c>
      <c r="AR10298" t="s">
        <v>43981</v>
      </c>
      <c r="AS10298" t="s">
        <v>43982</v>
      </c>
      <c r="AT10298">
        <v>100</v>
      </c>
      <c r="AU10298">
        <v>2671</v>
      </c>
      <c r="AV10298">
        <v>1508</v>
      </c>
      <c r="AW10298">
        <v>1527</v>
      </c>
      <c r="AX10298">
        <v>1507</v>
      </c>
      <c r="AY10298" t="s">
        <v>75443</v>
      </c>
      <c r="AZ10298" t="s">
        <v>75444</v>
      </c>
      <c r="BA10298" t="s">
        <v>96</v>
      </c>
      <c r="BF10298" t="s">
        <v>43985</v>
      </c>
      <c r="BG10298" t="s">
        <v>905</v>
      </c>
      <c r="BH10298" t="s">
        <v>43986</v>
      </c>
      <c r="BI10298" t="s">
        <v>18678</v>
      </c>
      <c r="BJ10298" t="s">
        <v>6919</v>
      </c>
      <c r="BK10298" t="s">
        <v>43987</v>
      </c>
    </row>
    <row r="10299" spans="1:64" x14ac:dyDescent="0.3">
      <c r="A10299" t="s">
        <v>15286</v>
      </c>
      <c r="B10299" t="s">
        <v>75445</v>
      </c>
      <c r="C10299" t="s">
        <v>75446</v>
      </c>
      <c r="D10299">
        <v>8.4499400000000006E-5</v>
      </c>
      <c r="E10299">
        <v>7.5979699999999994E-5</v>
      </c>
      <c r="F10299">
        <v>1</v>
      </c>
      <c r="G10299">
        <v>1</v>
      </c>
      <c r="H10299">
        <v>1</v>
      </c>
      <c r="I10299" t="s">
        <v>82</v>
      </c>
      <c r="J10299" t="s">
        <v>61786</v>
      </c>
      <c r="K10299" t="s">
        <v>15290</v>
      </c>
      <c r="M10299">
        <v>0</v>
      </c>
      <c r="N10299">
        <v>2462.1214</v>
      </c>
      <c r="AA10299" t="s">
        <v>66884</v>
      </c>
      <c r="AB10299" t="s">
        <v>86</v>
      </c>
      <c r="AC10299" t="s">
        <v>86</v>
      </c>
      <c r="AD10299" t="s">
        <v>86</v>
      </c>
      <c r="AE10299" t="s">
        <v>86</v>
      </c>
      <c r="AF10299" t="s">
        <v>86</v>
      </c>
      <c r="AG10299" t="s">
        <v>86</v>
      </c>
      <c r="AH10299" t="s">
        <v>86</v>
      </c>
      <c r="AI10299">
        <v>1.0349999999999999E-4</v>
      </c>
      <c r="AJ10299">
        <v>4.5540000000000001E-5</v>
      </c>
      <c r="AK10299">
        <v>3.49</v>
      </c>
      <c r="AL10299" t="s">
        <v>75447</v>
      </c>
      <c r="AM10299" t="s">
        <v>15286</v>
      </c>
      <c r="AN10299" t="s">
        <v>15292</v>
      </c>
      <c r="AO10299" t="s">
        <v>15293</v>
      </c>
      <c r="AP10299" t="s">
        <v>15294</v>
      </c>
      <c r="AQ10299" t="s">
        <v>15295</v>
      </c>
      <c r="AR10299" t="s">
        <v>15296</v>
      </c>
      <c r="AS10299" t="s">
        <v>15297</v>
      </c>
      <c r="AT10299">
        <v>100</v>
      </c>
      <c r="AU10299">
        <v>1657</v>
      </c>
      <c r="AV10299">
        <v>53</v>
      </c>
      <c r="AW10299">
        <v>73</v>
      </c>
      <c r="AX10299">
        <v>52</v>
      </c>
      <c r="AY10299" t="s">
        <v>75448</v>
      </c>
      <c r="AZ10299" t="s">
        <v>75449</v>
      </c>
      <c r="BA10299" t="s">
        <v>96</v>
      </c>
      <c r="BG10299" t="s">
        <v>1073</v>
      </c>
      <c r="BH10299" t="s">
        <v>15300</v>
      </c>
      <c r="BI10299" t="s">
        <v>715</v>
      </c>
      <c r="BJ10299" t="s">
        <v>407</v>
      </c>
      <c r="BK10299" t="s">
        <v>3044</v>
      </c>
    </row>
    <row r="10300" spans="1:64" x14ac:dyDescent="0.3">
      <c r="A10300" t="s">
        <v>26867</v>
      </c>
      <c r="B10300" t="s">
        <v>75450</v>
      </c>
      <c r="D10300">
        <v>8.3606900000000005E-4</v>
      </c>
      <c r="E10300">
        <v>7.5979699999999994E-5</v>
      </c>
      <c r="F10300">
        <v>1</v>
      </c>
      <c r="G10300">
        <v>1</v>
      </c>
      <c r="H10300">
        <v>1</v>
      </c>
      <c r="I10300" t="s">
        <v>82</v>
      </c>
      <c r="J10300" t="s">
        <v>75451</v>
      </c>
      <c r="K10300" t="s">
        <v>26870</v>
      </c>
      <c r="M10300">
        <v>0</v>
      </c>
      <c r="N10300">
        <v>1429.7070200000001</v>
      </c>
      <c r="AA10300" t="s">
        <v>66884</v>
      </c>
      <c r="AB10300" t="s">
        <v>86</v>
      </c>
      <c r="AC10300" t="s">
        <v>86</v>
      </c>
      <c r="AD10300" t="s">
        <v>86</v>
      </c>
      <c r="AE10300" t="s">
        <v>86</v>
      </c>
      <c r="AF10300" t="s">
        <v>86</v>
      </c>
      <c r="AG10300" t="s">
        <v>86</v>
      </c>
      <c r="AH10300" t="s">
        <v>86</v>
      </c>
      <c r="AI10300">
        <v>1.0349999999999999E-4</v>
      </c>
      <c r="AJ10300">
        <v>5.2019999999999996E-4</v>
      </c>
      <c r="AK10300">
        <v>2.34</v>
      </c>
      <c r="AL10300" t="s">
        <v>75452</v>
      </c>
      <c r="AM10300" t="s">
        <v>26867</v>
      </c>
      <c r="AN10300" t="s">
        <v>26872</v>
      </c>
      <c r="AO10300" t="s">
        <v>26873</v>
      </c>
      <c r="AP10300" t="s">
        <v>26874</v>
      </c>
      <c r="AQ10300" t="s">
        <v>26875</v>
      </c>
      <c r="AR10300" t="s">
        <v>26876</v>
      </c>
      <c r="AS10300" t="s">
        <v>26877</v>
      </c>
      <c r="AT10300">
        <v>100</v>
      </c>
      <c r="AU10300">
        <v>596</v>
      </c>
      <c r="AV10300">
        <v>264</v>
      </c>
      <c r="AW10300">
        <v>274</v>
      </c>
      <c r="AX10300">
        <v>263</v>
      </c>
      <c r="AY10300" t="s">
        <v>75453</v>
      </c>
      <c r="AZ10300" t="s">
        <v>75454</v>
      </c>
      <c r="BA10300" t="s">
        <v>96</v>
      </c>
      <c r="BC10300" t="s">
        <v>746</v>
      </c>
      <c r="BD10300" t="s">
        <v>747</v>
      </c>
      <c r="BE10300" t="s">
        <v>26880</v>
      </c>
      <c r="BF10300" t="s">
        <v>26881</v>
      </c>
      <c r="BG10300" t="s">
        <v>2057</v>
      </c>
      <c r="BH10300" t="s">
        <v>26882</v>
      </c>
      <c r="BI10300" t="s">
        <v>5527</v>
      </c>
    </row>
    <row r="10301" spans="1:64" x14ac:dyDescent="0.3">
      <c r="A10301" t="s">
        <v>47369</v>
      </c>
      <c r="B10301" t="s">
        <v>75455</v>
      </c>
      <c r="D10301">
        <v>4.1067899999999997E-2</v>
      </c>
      <c r="E10301">
        <v>2.0139099999999998E-3</v>
      </c>
      <c r="F10301">
        <v>1</v>
      </c>
      <c r="G10301">
        <v>1</v>
      </c>
      <c r="H10301">
        <v>1</v>
      </c>
      <c r="I10301" t="s">
        <v>82</v>
      </c>
      <c r="J10301" t="s">
        <v>75456</v>
      </c>
      <c r="K10301" t="s">
        <v>47373</v>
      </c>
      <c r="M10301">
        <v>0</v>
      </c>
      <c r="N10301">
        <v>1109.5262</v>
      </c>
      <c r="AA10301" t="s">
        <v>66884</v>
      </c>
      <c r="AB10301" t="s">
        <v>86</v>
      </c>
      <c r="AC10301" t="s">
        <v>86</v>
      </c>
      <c r="AD10301" t="s">
        <v>86</v>
      </c>
      <c r="AE10301" t="s">
        <v>86</v>
      </c>
      <c r="AF10301" t="s">
        <v>86</v>
      </c>
      <c r="AG10301" t="s">
        <v>86</v>
      </c>
      <c r="AH10301" t="s">
        <v>86</v>
      </c>
      <c r="AI10301">
        <v>1.7669999999999999E-3</v>
      </c>
      <c r="AJ10301">
        <v>3.2820000000000002E-2</v>
      </c>
      <c r="AK10301">
        <v>1.89</v>
      </c>
      <c r="AL10301" t="s">
        <v>75457</v>
      </c>
      <c r="AM10301" t="s">
        <v>47369</v>
      </c>
      <c r="AN10301" t="s">
        <v>47375</v>
      </c>
      <c r="AO10301" t="s">
        <v>47376</v>
      </c>
      <c r="AP10301" t="s">
        <v>47377</v>
      </c>
      <c r="AQ10301" t="s">
        <v>47378</v>
      </c>
      <c r="AR10301" t="s">
        <v>47379</v>
      </c>
      <c r="AS10301" t="s">
        <v>47380</v>
      </c>
      <c r="AT10301">
        <v>100</v>
      </c>
      <c r="AU10301">
        <v>315</v>
      </c>
      <c r="AV10301">
        <v>104</v>
      </c>
      <c r="AW10301">
        <v>111</v>
      </c>
      <c r="AX10301">
        <v>103</v>
      </c>
      <c r="AY10301" t="s">
        <v>75458</v>
      </c>
      <c r="AZ10301" t="s">
        <v>75459</v>
      </c>
      <c r="BA10301" t="s">
        <v>96</v>
      </c>
      <c r="BF10301" t="s">
        <v>47383</v>
      </c>
      <c r="BG10301" t="s">
        <v>476</v>
      </c>
      <c r="BH10301" t="s">
        <v>47384</v>
      </c>
      <c r="BI10301" t="s">
        <v>715</v>
      </c>
    </row>
    <row r="10302" spans="1:64" x14ac:dyDescent="0.3">
      <c r="A10302" t="s">
        <v>35079</v>
      </c>
      <c r="B10302" t="s">
        <v>75460</v>
      </c>
      <c r="C10302" t="s">
        <v>75461</v>
      </c>
      <c r="D10302">
        <v>2.29773E-3</v>
      </c>
      <c r="E10302">
        <v>7.5979699999999994E-5</v>
      </c>
      <c r="F10302">
        <v>1</v>
      </c>
      <c r="G10302">
        <v>1</v>
      </c>
      <c r="H10302">
        <v>1</v>
      </c>
      <c r="I10302" t="s">
        <v>82</v>
      </c>
      <c r="J10302" t="s">
        <v>75462</v>
      </c>
      <c r="K10302" t="s">
        <v>35082</v>
      </c>
      <c r="M10302">
        <v>0</v>
      </c>
      <c r="N10302">
        <v>1305.5496700000001</v>
      </c>
      <c r="AA10302" t="s">
        <v>66884</v>
      </c>
      <c r="AB10302" t="s">
        <v>170</v>
      </c>
      <c r="AC10302" t="s">
        <v>170</v>
      </c>
      <c r="AD10302" t="s">
        <v>170</v>
      </c>
      <c r="AE10302" t="s">
        <v>86</v>
      </c>
      <c r="AF10302" t="s">
        <v>170</v>
      </c>
      <c r="AG10302" t="s">
        <v>170</v>
      </c>
      <c r="AH10302" t="s">
        <v>86</v>
      </c>
      <c r="AI10302">
        <v>1.0349999999999999E-4</v>
      </c>
      <c r="AJ10302">
        <v>1.523E-3</v>
      </c>
      <c r="AK10302">
        <v>1.96</v>
      </c>
      <c r="AL10302" t="s">
        <v>75463</v>
      </c>
      <c r="AM10302" t="s">
        <v>35079</v>
      </c>
      <c r="AN10302" t="s">
        <v>35084</v>
      </c>
      <c r="AO10302" t="s">
        <v>35085</v>
      </c>
      <c r="AP10302" t="s">
        <v>35086</v>
      </c>
      <c r="AQ10302" t="s">
        <v>35087</v>
      </c>
      <c r="AR10302" t="s">
        <v>35088</v>
      </c>
      <c r="AS10302" t="s">
        <v>35089</v>
      </c>
      <c r="AT10302">
        <v>100</v>
      </c>
      <c r="AU10302">
        <v>144</v>
      </c>
      <c r="AV10302">
        <v>131</v>
      </c>
      <c r="AW10302">
        <v>140</v>
      </c>
      <c r="AX10302">
        <v>130</v>
      </c>
      <c r="AY10302" t="s">
        <v>75464</v>
      </c>
      <c r="AZ10302" t="s">
        <v>75465</v>
      </c>
      <c r="BA10302" t="s">
        <v>96</v>
      </c>
      <c r="BG10302" t="s">
        <v>476</v>
      </c>
      <c r="BH10302" t="s">
        <v>35092</v>
      </c>
      <c r="BI10302" t="s">
        <v>339</v>
      </c>
      <c r="BJ10302" t="s">
        <v>2482</v>
      </c>
    </row>
    <row r="10303" spans="1:64" x14ac:dyDescent="0.3">
      <c r="A10303" t="s">
        <v>75466</v>
      </c>
      <c r="B10303" t="s">
        <v>75467</v>
      </c>
      <c r="D10303">
        <v>3.2367199999999999E-2</v>
      </c>
      <c r="E10303">
        <v>1.7364500000000001E-3</v>
      </c>
      <c r="F10303">
        <v>1</v>
      </c>
      <c r="G10303">
        <v>1</v>
      </c>
      <c r="H10303">
        <v>1</v>
      </c>
      <c r="I10303" t="s">
        <v>82</v>
      </c>
      <c r="J10303" t="s">
        <v>75468</v>
      </c>
      <c r="K10303" t="s">
        <v>75469</v>
      </c>
      <c r="M10303">
        <v>0</v>
      </c>
      <c r="N10303">
        <v>976.54620999999997</v>
      </c>
      <c r="AA10303" t="s">
        <v>66884</v>
      </c>
      <c r="AB10303" t="s">
        <v>86</v>
      </c>
      <c r="AC10303" t="s">
        <v>86</v>
      </c>
      <c r="AD10303" t="s">
        <v>86</v>
      </c>
      <c r="AE10303" t="s">
        <v>86</v>
      </c>
      <c r="AF10303" t="s">
        <v>86</v>
      </c>
      <c r="AG10303" t="s">
        <v>86</v>
      </c>
      <c r="AH10303" t="s">
        <v>86</v>
      </c>
      <c r="AI10303">
        <v>1.439E-3</v>
      </c>
      <c r="AJ10303">
        <v>2.5270000000000001E-2</v>
      </c>
      <c r="AK10303">
        <v>1.6</v>
      </c>
      <c r="AL10303" t="s">
        <v>75470</v>
      </c>
      <c r="AM10303" t="s">
        <v>75466</v>
      </c>
      <c r="AN10303" t="s">
        <v>75471</v>
      </c>
      <c r="AO10303" t="s">
        <v>75472</v>
      </c>
      <c r="AP10303" t="s">
        <v>75473</v>
      </c>
      <c r="AQ10303" t="s">
        <v>75474</v>
      </c>
      <c r="AR10303" t="s">
        <v>75475</v>
      </c>
      <c r="AS10303" t="s">
        <v>75476</v>
      </c>
      <c r="AT10303">
        <v>100</v>
      </c>
      <c r="AU10303">
        <v>180</v>
      </c>
      <c r="AV10303">
        <v>55</v>
      </c>
      <c r="AW10303">
        <v>62</v>
      </c>
      <c r="AX10303">
        <v>54</v>
      </c>
      <c r="AY10303" t="s">
        <v>75477</v>
      </c>
      <c r="AZ10303" t="s">
        <v>75478</v>
      </c>
      <c r="BA10303" t="s">
        <v>96</v>
      </c>
      <c r="BF10303" t="s">
        <v>75479</v>
      </c>
      <c r="BG10303" t="s">
        <v>2005</v>
      </c>
      <c r="BH10303" t="s">
        <v>75480</v>
      </c>
      <c r="BI10303" t="s">
        <v>339</v>
      </c>
      <c r="BJ10303" t="s">
        <v>16200</v>
      </c>
    </row>
    <row r="10304" spans="1:64" x14ac:dyDescent="0.3">
      <c r="A10304" t="s">
        <v>22863</v>
      </c>
      <c r="B10304" t="s">
        <v>75481</v>
      </c>
      <c r="D10304">
        <v>6.3332700000000004E-4</v>
      </c>
      <c r="E10304">
        <v>7.5979699999999994E-5</v>
      </c>
      <c r="F10304">
        <v>1</v>
      </c>
      <c r="G10304">
        <v>1</v>
      </c>
      <c r="H10304">
        <v>1</v>
      </c>
      <c r="I10304" t="s">
        <v>82</v>
      </c>
      <c r="J10304" t="s">
        <v>75482</v>
      </c>
      <c r="K10304" t="s">
        <v>22866</v>
      </c>
      <c r="M10304">
        <v>0</v>
      </c>
      <c r="N10304">
        <v>1968.9926399999999</v>
      </c>
      <c r="AA10304" t="s">
        <v>66884</v>
      </c>
      <c r="AB10304" t="s">
        <v>170</v>
      </c>
      <c r="AC10304" t="s">
        <v>86</v>
      </c>
      <c r="AD10304" t="s">
        <v>170</v>
      </c>
      <c r="AE10304" t="s">
        <v>86</v>
      </c>
      <c r="AF10304" t="s">
        <v>86</v>
      </c>
      <c r="AG10304" t="s">
        <v>86</v>
      </c>
      <c r="AH10304" t="s">
        <v>86</v>
      </c>
      <c r="AI10304">
        <v>1.0349999999999999E-4</v>
      </c>
      <c r="AJ10304">
        <v>3.8410000000000001E-4</v>
      </c>
      <c r="AK10304">
        <v>2.19</v>
      </c>
      <c r="AL10304" t="s">
        <v>75483</v>
      </c>
      <c r="AM10304" t="s">
        <v>22863</v>
      </c>
      <c r="AN10304" t="s">
        <v>22868</v>
      </c>
      <c r="AO10304" t="s">
        <v>22869</v>
      </c>
      <c r="AP10304" t="s">
        <v>22870</v>
      </c>
      <c r="AQ10304" t="s">
        <v>22871</v>
      </c>
      <c r="AR10304" t="s">
        <v>22872</v>
      </c>
      <c r="AS10304" t="s">
        <v>22873</v>
      </c>
      <c r="AT10304">
        <v>100</v>
      </c>
      <c r="AU10304">
        <v>2511</v>
      </c>
      <c r="AV10304">
        <v>712</v>
      </c>
      <c r="AW10304">
        <v>728</v>
      </c>
      <c r="AX10304">
        <v>711</v>
      </c>
      <c r="AY10304" t="s">
        <v>75484</v>
      </c>
      <c r="AZ10304" t="s">
        <v>75485</v>
      </c>
      <c r="BA10304" t="s">
        <v>96</v>
      </c>
      <c r="BC10304" t="s">
        <v>746</v>
      </c>
      <c r="BD10304" t="s">
        <v>747</v>
      </c>
      <c r="BE10304" t="s">
        <v>22876</v>
      </c>
      <c r="BF10304" t="s">
        <v>22877</v>
      </c>
      <c r="BG10304" t="s">
        <v>161</v>
      </c>
      <c r="BH10304" t="s">
        <v>22878</v>
      </c>
      <c r="BI10304" t="s">
        <v>22879</v>
      </c>
      <c r="BJ10304" t="s">
        <v>6127</v>
      </c>
      <c r="BK10304" t="s">
        <v>22880</v>
      </c>
      <c r="BL10304" t="s">
        <v>1077</v>
      </c>
    </row>
    <row r="10305" spans="1:64" x14ac:dyDescent="0.3">
      <c r="A10305" t="s">
        <v>75486</v>
      </c>
      <c r="B10305" t="s">
        <v>75487</v>
      </c>
      <c r="D10305">
        <v>4.6566100000000003E-4</v>
      </c>
      <c r="E10305">
        <v>7.5979699999999994E-5</v>
      </c>
      <c r="F10305">
        <v>1</v>
      </c>
      <c r="G10305">
        <v>1</v>
      </c>
      <c r="H10305">
        <v>1</v>
      </c>
      <c r="I10305" t="s">
        <v>82</v>
      </c>
      <c r="J10305" t="s">
        <v>54214</v>
      </c>
      <c r="K10305" t="s">
        <v>75488</v>
      </c>
      <c r="M10305">
        <v>0</v>
      </c>
      <c r="N10305">
        <v>1888.93406</v>
      </c>
      <c r="AA10305" t="s">
        <v>66884</v>
      </c>
      <c r="AB10305" t="s">
        <v>170</v>
      </c>
      <c r="AC10305" t="s">
        <v>86</v>
      </c>
      <c r="AD10305" t="s">
        <v>170</v>
      </c>
      <c r="AE10305" t="s">
        <v>86</v>
      </c>
      <c r="AF10305" t="s">
        <v>86</v>
      </c>
      <c r="AG10305" t="s">
        <v>86</v>
      </c>
      <c r="AH10305" t="s">
        <v>86</v>
      </c>
      <c r="AI10305">
        <v>1.0349999999999999E-4</v>
      </c>
      <c r="AJ10305">
        <v>2.7690000000000001E-4</v>
      </c>
      <c r="AK10305">
        <v>2.82</v>
      </c>
      <c r="AL10305" t="s">
        <v>75489</v>
      </c>
      <c r="AM10305" t="s">
        <v>75486</v>
      </c>
      <c r="AN10305" t="s">
        <v>75490</v>
      </c>
      <c r="AO10305" t="s">
        <v>75491</v>
      </c>
      <c r="AP10305" t="s">
        <v>75492</v>
      </c>
      <c r="AQ10305" t="s">
        <v>75493</v>
      </c>
      <c r="AR10305" t="s">
        <v>75494</v>
      </c>
      <c r="AS10305" t="s">
        <v>75495</v>
      </c>
      <c r="AT10305">
        <v>100</v>
      </c>
      <c r="AU10305">
        <v>665</v>
      </c>
      <c r="AV10305">
        <v>400</v>
      </c>
      <c r="AW10305">
        <v>414</v>
      </c>
      <c r="AX10305">
        <v>399</v>
      </c>
      <c r="AY10305" t="s">
        <v>75496</v>
      </c>
      <c r="AZ10305" t="s">
        <v>75497</v>
      </c>
      <c r="BA10305" t="s">
        <v>96</v>
      </c>
      <c r="BF10305" t="s">
        <v>75498</v>
      </c>
      <c r="BG10305" t="s">
        <v>119</v>
      </c>
      <c r="BH10305" t="s">
        <v>75499</v>
      </c>
      <c r="BI10305" t="s">
        <v>2863</v>
      </c>
      <c r="BJ10305" t="s">
        <v>5192</v>
      </c>
      <c r="BK10305" t="s">
        <v>3226</v>
      </c>
    </row>
    <row r="10306" spans="1:64" x14ac:dyDescent="0.3">
      <c r="A10306" t="s">
        <v>2506</v>
      </c>
      <c r="B10306" t="s">
        <v>75500</v>
      </c>
      <c r="C10306" t="s">
        <v>66957</v>
      </c>
      <c r="D10306">
        <v>2.97967E-4</v>
      </c>
      <c r="E10306">
        <v>7.5979699999999994E-5</v>
      </c>
      <c r="F10306">
        <v>1</v>
      </c>
      <c r="G10306">
        <v>1</v>
      </c>
      <c r="H10306">
        <v>1</v>
      </c>
      <c r="I10306" t="s">
        <v>82</v>
      </c>
      <c r="J10306" t="s">
        <v>75501</v>
      </c>
      <c r="K10306" t="s">
        <v>2510</v>
      </c>
      <c r="M10306">
        <v>0</v>
      </c>
      <c r="N10306">
        <v>1622.79954</v>
      </c>
      <c r="AA10306" t="s">
        <v>66884</v>
      </c>
      <c r="AB10306" t="s">
        <v>86</v>
      </c>
      <c r="AC10306" t="s">
        <v>86</v>
      </c>
      <c r="AD10306" t="s">
        <v>86</v>
      </c>
      <c r="AE10306" t="s">
        <v>86</v>
      </c>
      <c r="AF10306" t="s">
        <v>86</v>
      </c>
      <c r="AG10306" t="s">
        <v>86</v>
      </c>
      <c r="AH10306" t="s">
        <v>86</v>
      </c>
      <c r="AI10306">
        <v>1.0349999999999999E-4</v>
      </c>
      <c r="AJ10306">
        <v>1.7259999999999999E-4</v>
      </c>
      <c r="AK10306">
        <v>3.14</v>
      </c>
      <c r="AL10306" t="s">
        <v>75502</v>
      </c>
      <c r="AM10306" t="s">
        <v>2506</v>
      </c>
      <c r="AN10306" t="s">
        <v>2512</v>
      </c>
      <c r="AO10306" t="s">
        <v>2513</v>
      </c>
      <c r="AP10306" t="s">
        <v>2514</v>
      </c>
      <c r="AQ10306" t="s">
        <v>2515</v>
      </c>
      <c r="AR10306" t="s">
        <v>2516</v>
      </c>
      <c r="AS10306" t="s">
        <v>2517</v>
      </c>
      <c r="AT10306">
        <v>100</v>
      </c>
      <c r="AU10306">
        <v>2136</v>
      </c>
      <c r="AV10306">
        <v>1275</v>
      </c>
      <c r="AW10306">
        <v>1287</v>
      </c>
      <c r="AX10306">
        <v>1274</v>
      </c>
      <c r="AY10306" t="s">
        <v>75503</v>
      </c>
      <c r="AZ10306" t="s">
        <v>75504</v>
      </c>
      <c r="BA10306" t="s">
        <v>96</v>
      </c>
      <c r="BG10306" t="s">
        <v>644</v>
      </c>
      <c r="BH10306" t="s">
        <v>2520</v>
      </c>
      <c r="BI10306" t="s">
        <v>2521</v>
      </c>
      <c r="BJ10306" t="s">
        <v>2522</v>
      </c>
      <c r="BK10306" t="s">
        <v>2523</v>
      </c>
      <c r="BL10306" t="s">
        <v>2524</v>
      </c>
    </row>
    <row r="10307" spans="1:64" x14ac:dyDescent="0.3">
      <c r="A10307" t="s">
        <v>22247</v>
      </c>
      <c r="B10307" t="s">
        <v>75505</v>
      </c>
      <c r="D10307">
        <v>2.18673E-3</v>
      </c>
      <c r="E10307">
        <v>7.5979699999999994E-5</v>
      </c>
      <c r="F10307">
        <v>1</v>
      </c>
      <c r="G10307">
        <v>1</v>
      </c>
      <c r="H10307">
        <v>1</v>
      </c>
      <c r="I10307" t="s">
        <v>82</v>
      </c>
      <c r="J10307" t="s">
        <v>39028</v>
      </c>
      <c r="K10307" t="s">
        <v>22250</v>
      </c>
      <c r="M10307">
        <v>0</v>
      </c>
      <c r="N10307">
        <v>2162.09755</v>
      </c>
      <c r="AA10307" t="s">
        <v>66884</v>
      </c>
      <c r="AB10307" t="s">
        <v>170</v>
      </c>
      <c r="AC10307" t="s">
        <v>170</v>
      </c>
      <c r="AD10307" t="s">
        <v>170</v>
      </c>
      <c r="AE10307" t="s">
        <v>86</v>
      </c>
      <c r="AF10307" t="s">
        <v>170</v>
      </c>
      <c r="AG10307" t="s">
        <v>170</v>
      </c>
      <c r="AH10307" t="s">
        <v>86</v>
      </c>
      <c r="AI10307">
        <v>1.0349999999999999E-4</v>
      </c>
      <c r="AJ10307">
        <v>1.4350000000000001E-3</v>
      </c>
      <c r="AK10307">
        <v>2.71</v>
      </c>
      <c r="AL10307" t="s">
        <v>75506</v>
      </c>
      <c r="AM10307" t="s">
        <v>22247</v>
      </c>
      <c r="AN10307" t="s">
        <v>22252</v>
      </c>
      <c r="AO10307" t="s">
        <v>22253</v>
      </c>
      <c r="AP10307" t="s">
        <v>22254</v>
      </c>
      <c r="AQ10307" t="s">
        <v>22255</v>
      </c>
      <c r="AR10307" t="s">
        <v>22256</v>
      </c>
      <c r="AS10307" t="s">
        <v>22257</v>
      </c>
      <c r="AT10307">
        <v>100</v>
      </c>
      <c r="AU10307">
        <v>894</v>
      </c>
      <c r="AV10307">
        <v>71</v>
      </c>
      <c r="AW10307">
        <v>89</v>
      </c>
      <c r="AX10307">
        <v>70</v>
      </c>
      <c r="AY10307" t="s">
        <v>75507</v>
      </c>
      <c r="AZ10307" t="s">
        <v>75508</v>
      </c>
      <c r="BA10307" t="s">
        <v>2820</v>
      </c>
      <c r="BE10307" t="s">
        <v>22260</v>
      </c>
      <c r="BF10307" t="s">
        <v>22261</v>
      </c>
      <c r="BG10307" t="s">
        <v>271</v>
      </c>
      <c r="BH10307" t="s">
        <v>22262</v>
      </c>
      <c r="BI10307" t="s">
        <v>5046</v>
      </c>
      <c r="BJ10307" t="s">
        <v>311</v>
      </c>
    </row>
    <row r="10308" spans="1:64" x14ac:dyDescent="0.3">
      <c r="A10308" t="s">
        <v>7735</v>
      </c>
      <c r="B10308" t="s">
        <v>75509</v>
      </c>
      <c r="C10308" t="s">
        <v>3162</v>
      </c>
      <c r="D10308">
        <v>1.08197E-3</v>
      </c>
      <c r="E10308">
        <v>7.5979699999999994E-5</v>
      </c>
      <c r="F10308">
        <v>1</v>
      </c>
      <c r="G10308">
        <v>1</v>
      </c>
      <c r="H10308">
        <v>1</v>
      </c>
      <c r="I10308" t="s">
        <v>82</v>
      </c>
      <c r="J10308" t="s">
        <v>75510</v>
      </c>
      <c r="K10308" t="s">
        <v>7739</v>
      </c>
      <c r="M10308">
        <v>0</v>
      </c>
      <c r="N10308">
        <v>3223.7984700000002</v>
      </c>
      <c r="AA10308" t="s">
        <v>66975</v>
      </c>
      <c r="AB10308" t="s">
        <v>86</v>
      </c>
      <c r="AC10308" t="s">
        <v>86</v>
      </c>
      <c r="AD10308" t="s">
        <v>86</v>
      </c>
      <c r="AE10308" t="s">
        <v>86</v>
      </c>
      <c r="AF10308" t="s">
        <v>86</v>
      </c>
      <c r="AG10308" t="s">
        <v>86</v>
      </c>
      <c r="AH10308" t="s">
        <v>86</v>
      </c>
      <c r="AI10308">
        <v>1.0349999999999999E-4</v>
      </c>
      <c r="AJ10308">
        <v>6.8440000000000005E-4</v>
      </c>
      <c r="AK10308">
        <v>2.42</v>
      </c>
      <c r="AL10308" t="s">
        <v>75511</v>
      </c>
      <c r="AM10308" t="s">
        <v>7735</v>
      </c>
      <c r="AN10308" t="s">
        <v>7741</v>
      </c>
      <c r="AO10308" t="s">
        <v>7742</v>
      </c>
      <c r="AP10308" t="s">
        <v>7743</v>
      </c>
      <c r="AQ10308" t="s">
        <v>7744</v>
      </c>
      <c r="AR10308" t="s">
        <v>7745</v>
      </c>
      <c r="AS10308" t="s">
        <v>7746</v>
      </c>
      <c r="AT10308">
        <v>100</v>
      </c>
      <c r="AU10308">
        <v>858</v>
      </c>
      <c r="AV10308">
        <v>343</v>
      </c>
      <c r="AW10308">
        <v>368</v>
      </c>
      <c r="AX10308">
        <v>342</v>
      </c>
      <c r="AY10308" t="s">
        <v>75512</v>
      </c>
      <c r="AZ10308" t="s">
        <v>75513</v>
      </c>
      <c r="BA10308" t="s">
        <v>96</v>
      </c>
      <c r="BG10308" t="s">
        <v>423</v>
      </c>
      <c r="BH10308" t="s">
        <v>7749</v>
      </c>
      <c r="BI10308" t="s">
        <v>7750</v>
      </c>
      <c r="BJ10308" t="s">
        <v>220</v>
      </c>
      <c r="BK10308" t="s">
        <v>1723</v>
      </c>
      <c r="BL10308" t="s">
        <v>7751</v>
      </c>
    </row>
    <row r="10309" spans="1:64" x14ac:dyDescent="0.3">
      <c r="A10309" t="s">
        <v>20280</v>
      </c>
      <c r="B10309" t="s">
        <v>75514</v>
      </c>
      <c r="D10309">
        <v>0.105808</v>
      </c>
      <c r="E10309">
        <v>4.6048699999999996E-3</v>
      </c>
      <c r="F10309">
        <v>1</v>
      </c>
      <c r="G10309">
        <v>1</v>
      </c>
      <c r="H10309">
        <v>1</v>
      </c>
      <c r="I10309" t="s">
        <v>82</v>
      </c>
      <c r="J10309" t="s">
        <v>75515</v>
      </c>
      <c r="K10309" t="s">
        <v>20283</v>
      </c>
      <c r="M10309">
        <v>0</v>
      </c>
      <c r="N10309">
        <v>913.56179999999995</v>
      </c>
      <c r="AA10309" t="s">
        <v>66884</v>
      </c>
      <c r="AB10309" t="s">
        <v>86</v>
      </c>
      <c r="AC10309" t="s">
        <v>86</v>
      </c>
      <c r="AD10309" t="s">
        <v>86</v>
      </c>
      <c r="AE10309" t="s">
        <v>86</v>
      </c>
      <c r="AF10309" t="s">
        <v>86</v>
      </c>
      <c r="AG10309" t="s">
        <v>86</v>
      </c>
      <c r="AH10309" t="s">
        <v>86</v>
      </c>
      <c r="AI10309">
        <v>4.1229999999999999E-3</v>
      </c>
      <c r="AJ10309">
        <v>9.0469999999999995E-2</v>
      </c>
      <c r="AK10309">
        <v>1.56</v>
      </c>
      <c r="AL10309" t="s">
        <v>75516</v>
      </c>
      <c r="AM10309" t="s">
        <v>20280</v>
      </c>
      <c r="AN10309" t="s">
        <v>20285</v>
      </c>
      <c r="AO10309" t="s">
        <v>20286</v>
      </c>
      <c r="AP10309" t="s">
        <v>20287</v>
      </c>
      <c r="AQ10309" t="s">
        <v>20288</v>
      </c>
      <c r="AR10309" t="s">
        <v>20289</v>
      </c>
      <c r="AS10309" t="s">
        <v>20290</v>
      </c>
      <c r="AT10309">
        <v>100</v>
      </c>
      <c r="AU10309">
        <v>445</v>
      </c>
      <c r="AV10309">
        <v>370</v>
      </c>
      <c r="AW10309">
        <v>376</v>
      </c>
      <c r="AX10309">
        <v>369</v>
      </c>
      <c r="AY10309" t="s">
        <v>75517</v>
      </c>
      <c r="AZ10309" t="s">
        <v>75518</v>
      </c>
      <c r="BA10309" t="s">
        <v>96</v>
      </c>
      <c r="BG10309" t="s">
        <v>1310</v>
      </c>
      <c r="BH10309" t="s">
        <v>20293</v>
      </c>
      <c r="BI10309" t="s">
        <v>14697</v>
      </c>
      <c r="BJ10309" t="s">
        <v>220</v>
      </c>
      <c r="BK10309" t="s">
        <v>2094</v>
      </c>
      <c r="BL10309" t="s">
        <v>184</v>
      </c>
    </row>
    <row r="10310" spans="1:64" x14ac:dyDescent="0.3">
      <c r="A10310" t="s">
        <v>185</v>
      </c>
      <c r="B10310" t="s">
        <v>75519</v>
      </c>
      <c r="D10310">
        <v>8.09222E-2</v>
      </c>
      <c r="E10310">
        <v>3.4097099999999998E-3</v>
      </c>
      <c r="F10310">
        <v>2</v>
      </c>
      <c r="G10310">
        <v>2</v>
      </c>
      <c r="H10310">
        <v>1</v>
      </c>
      <c r="I10310" t="s">
        <v>187</v>
      </c>
      <c r="J10310" t="s">
        <v>75520</v>
      </c>
      <c r="K10310" t="s">
        <v>316</v>
      </c>
      <c r="M10310">
        <v>0</v>
      </c>
      <c r="N10310">
        <v>1083.5316800000001</v>
      </c>
      <c r="AA10310" t="s">
        <v>66884</v>
      </c>
      <c r="AB10310" t="s">
        <v>86</v>
      </c>
      <c r="AC10310" t="s">
        <v>86</v>
      </c>
      <c r="AD10310" t="s">
        <v>86</v>
      </c>
      <c r="AE10310" t="s">
        <v>86</v>
      </c>
      <c r="AF10310" t="s">
        <v>86</v>
      </c>
      <c r="AG10310" t="s">
        <v>86</v>
      </c>
      <c r="AH10310" t="s">
        <v>86</v>
      </c>
      <c r="AI10310">
        <v>3.107E-3</v>
      </c>
      <c r="AJ10310">
        <v>6.7659999999999998E-2</v>
      </c>
      <c r="AK10310">
        <v>1.92</v>
      </c>
      <c r="AL10310" t="s">
        <v>75521</v>
      </c>
      <c r="AM10310" t="s">
        <v>185</v>
      </c>
      <c r="AN10310" t="s">
        <v>191</v>
      </c>
      <c r="AO10310" t="s">
        <v>192</v>
      </c>
      <c r="AP10310" t="s">
        <v>193</v>
      </c>
      <c r="AQ10310" t="s">
        <v>194</v>
      </c>
      <c r="AR10310" t="s">
        <v>195</v>
      </c>
      <c r="AS10310" t="s">
        <v>196</v>
      </c>
      <c r="AT10310">
        <v>100</v>
      </c>
      <c r="AU10310">
        <v>472</v>
      </c>
      <c r="AV10310">
        <v>418</v>
      </c>
      <c r="AW10310">
        <v>427</v>
      </c>
      <c r="AX10310">
        <v>417</v>
      </c>
      <c r="AY10310" t="s">
        <v>75522</v>
      </c>
      <c r="AZ10310" t="s">
        <v>33511</v>
      </c>
      <c r="BA10310" t="s">
        <v>96</v>
      </c>
      <c r="BE10310" t="s">
        <v>199</v>
      </c>
      <c r="BF10310" t="s">
        <v>200</v>
      </c>
      <c r="BG10310" t="s">
        <v>161</v>
      </c>
      <c r="BH10310" t="s">
        <v>201</v>
      </c>
      <c r="BI10310" t="s">
        <v>202</v>
      </c>
      <c r="BL10310" t="s">
        <v>203</v>
      </c>
    </row>
    <row r="10311" spans="1:64" x14ac:dyDescent="0.3">
      <c r="A10311" t="s">
        <v>35975</v>
      </c>
      <c r="B10311" t="s">
        <v>75523</v>
      </c>
      <c r="C10311" t="s">
        <v>75524</v>
      </c>
      <c r="D10311">
        <v>7.57126E-4</v>
      </c>
      <c r="E10311">
        <v>7.5979699999999994E-5</v>
      </c>
      <c r="F10311">
        <v>1</v>
      </c>
      <c r="G10311">
        <v>1</v>
      </c>
      <c r="H10311">
        <v>1</v>
      </c>
      <c r="I10311" t="s">
        <v>82</v>
      </c>
      <c r="J10311" t="s">
        <v>75525</v>
      </c>
      <c r="K10311" t="s">
        <v>35978</v>
      </c>
      <c r="M10311">
        <v>0</v>
      </c>
      <c r="N10311">
        <v>3366.5704099999998</v>
      </c>
      <c r="AA10311" t="s">
        <v>66884</v>
      </c>
      <c r="AB10311" t="s">
        <v>86</v>
      </c>
      <c r="AC10311" t="s">
        <v>170</v>
      </c>
      <c r="AD10311" t="s">
        <v>86</v>
      </c>
      <c r="AE10311" t="s">
        <v>86</v>
      </c>
      <c r="AF10311" t="s">
        <v>170</v>
      </c>
      <c r="AG10311" t="s">
        <v>86</v>
      </c>
      <c r="AH10311" t="s">
        <v>86</v>
      </c>
      <c r="AI10311">
        <v>1.0349999999999999E-4</v>
      </c>
      <c r="AJ10311">
        <v>4.64E-4</v>
      </c>
      <c r="AK10311">
        <v>5.04</v>
      </c>
      <c r="AL10311" t="s">
        <v>75526</v>
      </c>
      <c r="AM10311" t="s">
        <v>35975</v>
      </c>
      <c r="AN10311" t="s">
        <v>35980</v>
      </c>
      <c r="AO10311" t="s">
        <v>35981</v>
      </c>
      <c r="AP10311" t="s">
        <v>35982</v>
      </c>
      <c r="AQ10311" t="s">
        <v>35983</v>
      </c>
      <c r="AR10311" t="s">
        <v>35984</v>
      </c>
      <c r="AS10311" t="s">
        <v>35985</v>
      </c>
      <c r="AT10311">
        <v>100</v>
      </c>
      <c r="AU10311">
        <v>664</v>
      </c>
      <c r="AV10311">
        <v>283</v>
      </c>
      <c r="AW10311">
        <v>312</v>
      </c>
      <c r="AX10311">
        <v>282</v>
      </c>
      <c r="AY10311" t="s">
        <v>75527</v>
      </c>
      <c r="AZ10311" t="s">
        <v>75528</v>
      </c>
      <c r="BA10311" t="s">
        <v>96</v>
      </c>
      <c r="BE10311" t="s">
        <v>35988</v>
      </c>
      <c r="BF10311" t="s">
        <v>35989</v>
      </c>
      <c r="BG10311" t="s">
        <v>944</v>
      </c>
      <c r="BH10311" t="s">
        <v>35990</v>
      </c>
      <c r="BI10311" t="s">
        <v>35991</v>
      </c>
      <c r="BJ10311" t="s">
        <v>35992</v>
      </c>
      <c r="BK10311" t="s">
        <v>2908</v>
      </c>
      <c r="BL10311" t="s">
        <v>35993</v>
      </c>
    </row>
    <row r="10312" spans="1:64" x14ac:dyDescent="0.3">
      <c r="A10312" t="s">
        <v>30597</v>
      </c>
      <c r="B10312" t="s">
        <v>75529</v>
      </c>
      <c r="D10312">
        <v>2.14763E-4</v>
      </c>
      <c r="E10312">
        <v>7.5979699999999994E-5</v>
      </c>
      <c r="F10312">
        <v>1</v>
      </c>
      <c r="G10312">
        <v>1</v>
      </c>
      <c r="H10312">
        <v>1</v>
      </c>
      <c r="I10312" t="s">
        <v>82</v>
      </c>
      <c r="J10312" t="s">
        <v>75530</v>
      </c>
      <c r="K10312" t="s">
        <v>30600</v>
      </c>
      <c r="M10312">
        <v>0</v>
      </c>
      <c r="N10312">
        <v>2455.1524399999998</v>
      </c>
      <c r="AA10312" t="s">
        <v>66884</v>
      </c>
      <c r="AB10312" t="s">
        <v>86</v>
      </c>
      <c r="AC10312" t="s">
        <v>86</v>
      </c>
      <c r="AD10312" t="s">
        <v>86</v>
      </c>
      <c r="AE10312" t="s">
        <v>86</v>
      </c>
      <c r="AF10312" t="s">
        <v>86</v>
      </c>
      <c r="AG10312" t="s">
        <v>86</v>
      </c>
      <c r="AH10312" t="s">
        <v>86</v>
      </c>
      <c r="AI10312">
        <v>1.0349999999999999E-4</v>
      </c>
      <c r="AJ10312">
        <v>1.227E-4</v>
      </c>
      <c r="AK10312">
        <v>3.05</v>
      </c>
      <c r="AL10312" t="s">
        <v>75531</v>
      </c>
      <c r="AM10312" t="s">
        <v>30597</v>
      </c>
      <c r="AN10312" t="s">
        <v>30602</v>
      </c>
      <c r="AO10312" t="s">
        <v>30603</v>
      </c>
      <c r="AP10312" t="s">
        <v>30604</v>
      </c>
      <c r="AQ10312" t="s">
        <v>30605</v>
      </c>
      <c r="AR10312" t="s">
        <v>30606</v>
      </c>
      <c r="AS10312" t="s">
        <v>30607</v>
      </c>
      <c r="AT10312">
        <v>100</v>
      </c>
      <c r="AU10312">
        <v>817</v>
      </c>
      <c r="AV10312">
        <v>12</v>
      </c>
      <c r="AW10312">
        <v>34</v>
      </c>
      <c r="AX10312">
        <v>11</v>
      </c>
      <c r="AY10312" t="s">
        <v>75532</v>
      </c>
      <c r="AZ10312" t="s">
        <v>75533</v>
      </c>
      <c r="BA10312" t="s">
        <v>96</v>
      </c>
      <c r="BE10312" t="s">
        <v>30610</v>
      </c>
      <c r="BF10312" t="s">
        <v>30611</v>
      </c>
      <c r="BG10312" t="s">
        <v>670</v>
      </c>
      <c r="BH10312" t="s">
        <v>30612</v>
      </c>
      <c r="BI10312" t="s">
        <v>2907</v>
      </c>
      <c r="BJ10312" t="s">
        <v>7982</v>
      </c>
      <c r="BK10312" t="s">
        <v>6687</v>
      </c>
      <c r="BL10312" t="s">
        <v>164</v>
      </c>
    </row>
    <row r="10313" spans="1:64" x14ac:dyDescent="0.3">
      <c r="A10313" t="s">
        <v>75534</v>
      </c>
      <c r="B10313" t="s">
        <v>75535</v>
      </c>
      <c r="D10313">
        <v>7.2049400000000002E-4</v>
      </c>
      <c r="E10313">
        <v>7.5979699999999994E-5</v>
      </c>
      <c r="F10313">
        <v>1</v>
      </c>
      <c r="G10313">
        <v>1</v>
      </c>
      <c r="H10313">
        <v>1</v>
      </c>
      <c r="I10313" t="s">
        <v>82</v>
      </c>
      <c r="J10313" t="s">
        <v>75536</v>
      </c>
      <c r="K10313" t="s">
        <v>75537</v>
      </c>
      <c r="M10313">
        <v>0</v>
      </c>
      <c r="N10313">
        <v>1737.8343400000001</v>
      </c>
      <c r="AA10313" t="s">
        <v>66884</v>
      </c>
      <c r="AB10313" t="s">
        <v>170</v>
      </c>
      <c r="AC10313" t="s">
        <v>170</v>
      </c>
      <c r="AD10313" t="s">
        <v>86</v>
      </c>
      <c r="AE10313" t="s">
        <v>86</v>
      </c>
      <c r="AF10313" t="s">
        <v>86</v>
      </c>
      <c r="AG10313" t="s">
        <v>170</v>
      </c>
      <c r="AH10313" t="s">
        <v>86</v>
      </c>
      <c r="AI10313">
        <v>1.0349999999999999E-4</v>
      </c>
      <c r="AJ10313">
        <v>4.414E-4</v>
      </c>
      <c r="AK10313">
        <v>2.83</v>
      </c>
      <c r="AL10313" t="s">
        <v>75538</v>
      </c>
      <c r="AM10313" t="s">
        <v>75534</v>
      </c>
      <c r="AN10313" t="s">
        <v>75539</v>
      </c>
      <c r="AO10313" t="s">
        <v>75540</v>
      </c>
      <c r="AP10313" t="s">
        <v>75541</v>
      </c>
      <c r="AQ10313" t="s">
        <v>75542</v>
      </c>
      <c r="AT10313">
        <v>100</v>
      </c>
      <c r="AU10313">
        <v>171</v>
      </c>
      <c r="AV10313">
        <v>114</v>
      </c>
      <c r="AW10313">
        <v>128</v>
      </c>
      <c r="AX10313">
        <v>113</v>
      </c>
      <c r="AY10313" t="s">
        <v>75543</v>
      </c>
      <c r="AZ10313" t="s">
        <v>75544</v>
      </c>
      <c r="BA10313" t="s">
        <v>96</v>
      </c>
      <c r="BG10313" t="s">
        <v>1926</v>
      </c>
      <c r="BH10313" t="s">
        <v>75545</v>
      </c>
      <c r="BI10313" t="s">
        <v>339</v>
      </c>
    </row>
    <row r="10314" spans="1:64" x14ac:dyDescent="0.3">
      <c r="A10314" t="s">
        <v>7966</v>
      </c>
      <c r="B10314" t="s">
        <v>75546</v>
      </c>
      <c r="D10314">
        <v>6.7926400000000001E-5</v>
      </c>
      <c r="E10314">
        <v>7.5979699999999994E-5</v>
      </c>
      <c r="F10314">
        <v>1</v>
      </c>
      <c r="G10314">
        <v>1</v>
      </c>
      <c r="H10314">
        <v>1</v>
      </c>
      <c r="I10314" t="s">
        <v>82</v>
      </c>
      <c r="J10314" t="s">
        <v>75547</v>
      </c>
      <c r="K10314" t="s">
        <v>7969</v>
      </c>
      <c r="M10314">
        <v>0</v>
      </c>
      <c r="N10314">
        <v>1806.8504499999999</v>
      </c>
      <c r="AA10314" t="s">
        <v>66884</v>
      </c>
      <c r="AB10314" t="s">
        <v>86</v>
      </c>
      <c r="AC10314" t="s">
        <v>86</v>
      </c>
      <c r="AD10314" t="s">
        <v>86</v>
      </c>
      <c r="AE10314" t="s">
        <v>86</v>
      </c>
      <c r="AF10314" t="s">
        <v>86</v>
      </c>
      <c r="AG10314" t="s">
        <v>86</v>
      </c>
      <c r="AH10314" t="s">
        <v>86</v>
      </c>
      <c r="AI10314">
        <v>1.0349999999999999E-4</v>
      </c>
      <c r="AJ10314">
        <v>3.5979999999999998E-5</v>
      </c>
      <c r="AK10314">
        <v>4.45</v>
      </c>
      <c r="AL10314" t="s">
        <v>75548</v>
      </c>
      <c r="AM10314" t="s">
        <v>7966</v>
      </c>
      <c r="AN10314" t="s">
        <v>7971</v>
      </c>
      <c r="AO10314" t="s">
        <v>7972</v>
      </c>
      <c r="AP10314" t="s">
        <v>7973</v>
      </c>
      <c r="AQ10314" t="s">
        <v>7974</v>
      </c>
      <c r="AR10314" t="s">
        <v>7975</v>
      </c>
      <c r="AS10314" t="s">
        <v>7976</v>
      </c>
      <c r="AT10314">
        <v>100</v>
      </c>
      <c r="AU10314">
        <v>2033</v>
      </c>
      <c r="AV10314">
        <v>1414</v>
      </c>
      <c r="AW10314">
        <v>1429</v>
      </c>
      <c r="AX10314">
        <v>1413</v>
      </c>
      <c r="AY10314" t="s">
        <v>75549</v>
      </c>
      <c r="AZ10314" t="s">
        <v>75550</v>
      </c>
      <c r="BA10314" t="s">
        <v>96</v>
      </c>
      <c r="BE10314" t="s">
        <v>7979</v>
      </c>
      <c r="BF10314" t="s">
        <v>7980</v>
      </c>
      <c r="BG10314" t="s">
        <v>161</v>
      </c>
      <c r="BH10314" t="s">
        <v>7981</v>
      </c>
      <c r="BI10314" t="s">
        <v>339</v>
      </c>
      <c r="BJ10314" t="s">
        <v>7982</v>
      </c>
    </row>
    <row r="10315" spans="1:64" x14ac:dyDescent="0.3">
      <c r="A10315" t="s">
        <v>3647</v>
      </c>
      <c r="B10315" t="s">
        <v>75551</v>
      </c>
      <c r="D10315">
        <v>1.9797200000000001E-2</v>
      </c>
      <c r="E10315">
        <v>9.6028200000000002E-4</v>
      </c>
      <c r="F10315">
        <v>1</v>
      </c>
      <c r="G10315">
        <v>1</v>
      </c>
      <c r="H10315">
        <v>1</v>
      </c>
      <c r="I10315" t="s">
        <v>82</v>
      </c>
      <c r="J10315" t="s">
        <v>16623</v>
      </c>
      <c r="K10315" t="s">
        <v>3650</v>
      </c>
      <c r="M10315">
        <v>0</v>
      </c>
      <c r="N10315">
        <v>1865.75728</v>
      </c>
      <c r="AA10315" t="s">
        <v>66884</v>
      </c>
      <c r="AB10315" t="s">
        <v>86</v>
      </c>
      <c r="AC10315" t="s">
        <v>86</v>
      </c>
      <c r="AD10315" t="s">
        <v>86</v>
      </c>
      <c r="AE10315" t="s">
        <v>86</v>
      </c>
      <c r="AF10315" t="s">
        <v>86</v>
      </c>
      <c r="AG10315" t="s">
        <v>86</v>
      </c>
      <c r="AH10315" t="s">
        <v>86</v>
      </c>
      <c r="AI10315">
        <v>8.3810000000000004E-4</v>
      </c>
      <c r="AJ10315">
        <v>1.5049999999999999E-2</v>
      </c>
      <c r="AK10315">
        <v>2.63</v>
      </c>
      <c r="AL10315" t="s">
        <v>75552</v>
      </c>
      <c r="AM10315" t="s">
        <v>3647</v>
      </c>
      <c r="AN10315" t="s">
        <v>3652</v>
      </c>
      <c r="AO10315" t="s">
        <v>3653</v>
      </c>
      <c r="AP10315" t="s">
        <v>3654</v>
      </c>
      <c r="AQ10315" t="s">
        <v>3655</v>
      </c>
      <c r="AR10315" t="s">
        <v>3656</v>
      </c>
      <c r="AS10315" t="s">
        <v>3657</v>
      </c>
      <c r="AT10315">
        <v>100</v>
      </c>
      <c r="AU10315">
        <v>2390</v>
      </c>
      <c r="AV10315">
        <v>26</v>
      </c>
      <c r="AW10315">
        <v>41</v>
      </c>
      <c r="AX10315">
        <v>25</v>
      </c>
      <c r="AY10315" t="s">
        <v>75553</v>
      </c>
      <c r="AZ10315" t="s">
        <v>75554</v>
      </c>
      <c r="BA10315" t="s">
        <v>96</v>
      </c>
      <c r="BE10315" t="s">
        <v>3660</v>
      </c>
      <c r="BF10315" t="s">
        <v>3661</v>
      </c>
      <c r="BG10315" t="s">
        <v>1926</v>
      </c>
      <c r="BH10315" t="s">
        <v>3662</v>
      </c>
      <c r="BI10315" t="s">
        <v>142</v>
      </c>
      <c r="BK10315" t="s">
        <v>2007</v>
      </c>
      <c r="BL10315" t="s">
        <v>3663</v>
      </c>
    </row>
    <row r="10316" spans="1:64" x14ac:dyDescent="0.3">
      <c r="A10316" t="s">
        <v>8658</v>
      </c>
      <c r="B10316" t="s">
        <v>75555</v>
      </c>
      <c r="D10316">
        <v>1.64586E-2</v>
      </c>
      <c r="E10316">
        <v>8.7405200000000005E-4</v>
      </c>
      <c r="F10316">
        <v>2</v>
      </c>
      <c r="G10316">
        <v>2</v>
      </c>
      <c r="H10316">
        <v>1</v>
      </c>
      <c r="I10316" t="s">
        <v>187</v>
      </c>
      <c r="J10316" t="s">
        <v>75556</v>
      </c>
      <c r="K10316" t="s">
        <v>40079</v>
      </c>
      <c r="M10316">
        <v>0</v>
      </c>
      <c r="N10316">
        <v>1223.63788</v>
      </c>
      <c r="AA10316" t="s">
        <v>66884</v>
      </c>
      <c r="AB10316" t="s">
        <v>86</v>
      </c>
      <c r="AC10316" t="s">
        <v>86</v>
      </c>
      <c r="AD10316" t="s">
        <v>86</v>
      </c>
      <c r="AE10316" t="s">
        <v>86</v>
      </c>
      <c r="AF10316" t="s">
        <v>86</v>
      </c>
      <c r="AG10316" t="s">
        <v>86</v>
      </c>
      <c r="AH10316" t="s">
        <v>86</v>
      </c>
      <c r="AI10316">
        <v>7.0180000000000004E-4</v>
      </c>
      <c r="AJ10316">
        <v>1.23E-2</v>
      </c>
      <c r="AK10316">
        <v>2.86</v>
      </c>
      <c r="AL10316" t="s">
        <v>75557</v>
      </c>
      <c r="AM10316" t="s">
        <v>8658</v>
      </c>
      <c r="AN10316" t="s">
        <v>8664</v>
      </c>
      <c r="AO10316" t="s">
        <v>8665</v>
      </c>
      <c r="AP10316" t="s">
        <v>8666</v>
      </c>
      <c r="AQ10316" t="s">
        <v>8667</v>
      </c>
      <c r="AR10316" t="s">
        <v>8668</v>
      </c>
      <c r="AS10316" t="s">
        <v>8669</v>
      </c>
      <c r="AT10316">
        <v>100</v>
      </c>
      <c r="AU10316">
        <v>1976</v>
      </c>
      <c r="AV10316">
        <v>772</v>
      </c>
      <c r="AW10316">
        <v>782</v>
      </c>
      <c r="AX10316">
        <v>771</v>
      </c>
      <c r="AY10316" t="s">
        <v>75558</v>
      </c>
      <c r="AZ10316" t="s">
        <v>75559</v>
      </c>
      <c r="BA10316" t="s">
        <v>96</v>
      </c>
      <c r="BF10316" t="s">
        <v>8672</v>
      </c>
      <c r="BG10316" t="s">
        <v>161</v>
      </c>
      <c r="BH10316" t="s">
        <v>8673</v>
      </c>
      <c r="BI10316" t="s">
        <v>3111</v>
      </c>
      <c r="BJ10316" t="s">
        <v>357</v>
      </c>
      <c r="BK10316" t="s">
        <v>358</v>
      </c>
      <c r="BL10316" t="s">
        <v>2364</v>
      </c>
    </row>
    <row r="10317" spans="1:64" x14ac:dyDescent="0.3">
      <c r="A10317" t="s">
        <v>5493</v>
      </c>
      <c r="B10317" t="s">
        <v>75560</v>
      </c>
      <c r="D10317">
        <v>1.7795399999999999E-6</v>
      </c>
      <c r="E10317">
        <v>7.5979699999999994E-5</v>
      </c>
      <c r="F10317">
        <v>1</v>
      </c>
      <c r="G10317">
        <v>1</v>
      </c>
      <c r="H10317">
        <v>1</v>
      </c>
      <c r="I10317" t="s">
        <v>82</v>
      </c>
      <c r="J10317" t="s">
        <v>75561</v>
      </c>
      <c r="K10317" t="s">
        <v>5497</v>
      </c>
      <c r="M10317">
        <v>0</v>
      </c>
      <c r="N10317">
        <v>2402.1470199999999</v>
      </c>
      <c r="AA10317" t="s">
        <v>66884</v>
      </c>
      <c r="AB10317" t="s">
        <v>86</v>
      </c>
      <c r="AC10317" t="s">
        <v>86</v>
      </c>
      <c r="AD10317" t="s">
        <v>86</v>
      </c>
      <c r="AE10317" t="s">
        <v>86</v>
      </c>
      <c r="AF10317" t="s">
        <v>86</v>
      </c>
      <c r="AG10317" t="s">
        <v>86</v>
      </c>
      <c r="AH10317" t="s">
        <v>86</v>
      </c>
      <c r="AI10317">
        <v>1.0349999999999999E-4</v>
      </c>
      <c r="AJ10317">
        <v>7.526E-7</v>
      </c>
      <c r="AK10317">
        <v>5.7</v>
      </c>
      <c r="AL10317" t="s">
        <v>75562</v>
      </c>
      <c r="AM10317" t="s">
        <v>5493</v>
      </c>
      <c r="AN10317" t="s">
        <v>5499</v>
      </c>
      <c r="AO10317" t="s">
        <v>5500</v>
      </c>
      <c r="AP10317" t="s">
        <v>5501</v>
      </c>
      <c r="AQ10317" t="s">
        <v>5502</v>
      </c>
      <c r="AR10317" t="s">
        <v>5503</v>
      </c>
      <c r="AS10317" t="s">
        <v>5504</v>
      </c>
      <c r="AT10317">
        <v>100</v>
      </c>
      <c r="AU10317">
        <v>5795</v>
      </c>
      <c r="AV10317">
        <v>353</v>
      </c>
      <c r="AW10317">
        <v>376</v>
      </c>
      <c r="AX10317">
        <v>352</v>
      </c>
      <c r="AY10317" t="s">
        <v>75563</v>
      </c>
      <c r="AZ10317" t="s">
        <v>75564</v>
      </c>
      <c r="BA10317" t="s">
        <v>96</v>
      </c>
      <c r="BE10317" t="s">
        <v>5507</v>
      </c>
      <c r="BF10317" t="s">
        <v>5508</v>
      </c>
      <c r="BG10317" t="s">
        <v>670</v>
      </c>
      <c r="BH10317" t="s">
        <v>5509</v>
      </c>
      <c r="BI10317" t="s">
        <v>3043</v>
      </c>
      <c r="BL10317" t="s">
        <v>184</v>
      </c>
    </row>
    <row r="10318" spans="1:64" x14ac:dyDescent="0.3">
      <c r="A10318" t="s">
        <v>31066</v>
      </c>
      <c r="B10318" t="s">
        <v>75565</v>
      </c>
      <c r="D10318">
        <v>0.13031499999999999</v>
      </c>
      <c r="E10318">
        <v>6.8696699999999996E-3</v>
      </c>
      <c r="F10318">
        <v>1</v>
      </c>
      <c r="G10318">
        <v>2</v>
      </c>
      <c r="H10318">
        <v>1</v>
      </c>
      <c r="I10318" t="s">
        <v>82</v>
      </c>
      <c r="J10318" t="s">
        <v>75566</v>
      </c>
      <c r="K10318" t="s">
        <v>31069</v>
      </c>
      <c r="M10318">
        <v>0</v>
      </c>
      <c r="N10318">
        <v>909.42133999999999</v>
      </c>
      <c r="AA10318" t="s">
        <v>66884</v>
      </c>
      <c r="AB10318" t="s">
        <v>170</v>
      </c>
      <c r="AC10318" t="s">
        <v>86</v>
      </c>
      <c r="AD10318" t="s">
        <v>86</v>
      </c>
      <c r="AE10318" t="s">
        <v>86</v>
      </c>
      <c r="AF10318" t="s">
        <v>86</v>
      </c>
      <c r="AG10318" t="s">
        <v>86</v>
      </c>
      <c r="AH10318" t="s">
        <v>86</v>
      </c>
      <c r="AI10318">
        <v>5.8469999999999998E-3</v>
      </c>
      <c r="AJ10318">
        <v>0.11269999999999999</v>
      </c>
      <c r="AK10318">
        <v>1.55</v>
      </c>
      <c r="AL10318" t="s">
        <v>75567</v>
      </c>
      <c r="AM10318" t="s">
        <v>31066</v>
      </c>
      <c r="AN10318" t="s">
        <v>31071</v>
      </c>
      <c r="AO10318" t="s">
        <v>31072</v>
      </c>
      <c r="AP10318" t="s">
        <v>31073</v>
      </c>
      <c r="AQ10318" t="s">
        <v>31074</v>
      </c>
      <c r="AR10318" t="s">
        <v>31075</v>
      </c>
      <c r="AS10318" t="s">
        <v>31076</v>
      </c>
      <c r="AT10318">
        <v>100</v>
      </c>
      <c r="AU10318">
        <v>879</v>
      </c>
      <c r="AV10318">
        <v>449</v>
      </c>
      <c r="AW10318">
        <v>455</v>
      </c>
      <c r="AX10318">
        <v>448</v>
      </c>
      <c r="AY10318" t="s">
        <v>75568</v>
      </c>
      <c r="AZ10318" t="s">
        <v>75569</v>
      </c>
      <c r="BA10318" t="s">
        <v>96</v>
      </c>
      <c r="BG10318" t="s">
        <v>713</v>
      </c>
      <c r="BH10318" t="s">
        <v>31079</v>
      </c>
      <c r="BI10318" t="s">
        <v>2722</v>
      </c>
    </row>
    <row r="10319" spans="1:64" x14ac:dyDescent="0.3">
      <c r="A10319" t="s">
        <v>9903</v>
      </c>
      <c r="B10319" t="s">
        <v>75570</v>
      </c>
      <c r="D10319">
        <v>1.21987E-4</v>
      </c>
      <c r="E10319">
        <v>7.5979699999999994E-5</v>
      </c>
      <c r="F10319">
        <v>1</v>
      </c>
      <c r="G10319">
        <v>1</v>
      </c>
      <c r="H10319">
        <v>1</v>
      </c>
      <c r="I10319" t="s">
        <v>82</v>
      </c>
      <c r="J10319" t="s">
        <v>75571</v>
      </c>
      <c r="K10319" t="s">
        <v>9907</v>
      </c>
      <c r="M10319">
        <v>0</v>
      </c>
      <c r="N10319">
        <v>1641.8595</v>
      </c>
      <c r="AA10319" t="s">
        <v>66884</v>
      </c>
      <c r="AB10319" t="s">
        <v>86</v>
      </c>
      <c r="AC10319" t="s">
        <v>86</v>
      </c>
      <c r="AD10319" t="s">
        <v>86</v>
      </c>
      <c r="AE10319" t="s">
        <v>86</v>
      </c>
      <c r="AF10319" t="s">
        <v>86</v>
      </c>
      <c r="AG10319" t="s">
        <v>86</v>
      </c>
      <c r="AH10319" t="s">
        <v>86</v>
      </c>
      <c r="AI10319">
        <v>1.0349999999999999E-4</v>
      </c>
      <c r="AJ10319">
        <v>6.6779999999999994E-5</v>
      </c>
      <c r="AK10319">
        <v>2.84</v>
      </c>
      <c r="AL10319" t="s">
        <v>75572</v>
      </c>
      <c r="AM10319" t="s">
        <v>9903</v>
      </c>
      <c r="AN10319" t="s">
        <v>9909</v>
      </c>
      <c r="AO10319" t="s">
        <v>9910</v>
      </c>
      <c r="AP10319" t="s">
        <v>9911</v>
      </c>
      <c r="AQ10319" t="s">
        <v>9912</v>
      </c>
      <c r="AR10319" t="s">
        <v>9913</v>
      </c>
      <c r="AS10319" t="s">
        <v>9914</v>
      </c>
      <c r="AT10319">
        <v>100</v>
      </c>
      <c r="AU10319">
        <v>321</v>
      </c>
      <c r="AV10319">
        <v>55</v>
      </c>
      <c r="AW10319">
        <v>69</v>
      </c>
      <c r="AX10319">
        <v>54</v>
      </c>
      <c r="AY10319" t="s">
        <v>75573</v>
      </c>
      <c r="AZ10319" t="s">
        <v>75574</v>
      </c>
      <c r="BA10319" t="s">
        <v>96</v>
      </c>
      <c r="BC10319" t="s">
        <v>746</v>
      </c>
      <c r="BD10319" t="s">
        <v>747</v>
      </c>
      <c r="BF10319" t="s">
        <v>9917</v>
      </c>
      <c r="BG10319" t="s">
        <v>604</v>
      </c>
      <c r="BH10319" t="s">
        <v>9918</v>
      </c>
      <c r="BI10319" t="s">
        <v>9919</v>
      </c>
      <c r="BJ10319" t="s">
        <v>9920</v>
      </c>
    </row>
    <row r="10320" spans="1:64" x14ac:dyDescent="0.3">
      <c r="A10320" t="s">
        <v>38798</v>
      </c>
      <c r="B10320" t="s">
        <v>75575</v>
      </c>
      <c r="C10320" t="s">
        <v>68833</v>
      </c>
      <c r="D10320">
        <v>7.5919200000000003E-3</v>
      </c>
      <c r="E10320">
        <v>2.7344499999999998E-4</v>
      </c>
      <c r="F10320">
        <v>1</v>
      </c>
      <c r="G10320">
        <v>1</v>
      </c>
      <c r="H10320">
        <v>1</v>
      </c>
      <c r="I10320" t="s">
        <v>82</v>
      </c>
      <c r="J10320" t="s">
        <v>75576</v>
      </c>
      <c r="K10320" t="s">
        <v>38802</v>
      </c>
      <c r="M10320">
        <v>0</v>
      </c>
      <c r="N10320">
        <v>1744.8799100000001</v>
      </c>
      <c r="AA10320" t="s">
        <v>66884</v>
      </c>
      <c r="AB10320" t="s">
        <v>86</v>
      </c>
      <c r="AC10320" t="s">
        <v>86</v>
      </c>
      <c r="AD10320" t="s">
        <v>86</v>
      </c>
      <c r="AE10320" t="s">
        <v>86</v>
      </c>
      <c r="AF10320" t="s">
        <v>86</v>
      </c>
      <c r="AG10320" t="s">
        <v>86</v>
      </c>
      <c r="AH10320" t="s">
        <v>86</v>
      </c>
      <c r="AI10320">
        <v>2.474E-4</v>
      </c>
      <c r="AJ10320">
        <v>5.3870000000000003E-3</v>
      </c>
      <c r="AK10320">
        <v>2.86</v>
      </c>
      <c r="AL10320" t="s">
        <v>75577</v>
      </c>
      <c r="AM10320" t="s">
        <v>38798</v>
      </c>
      <c r="AN10320" t="s">
        <v>38804</v>
      </c>
      <c r="AO10320" t="s">
        <v>38805</v>
      </c>
      <c r="AP10320" t="s">
        <v>38806</v>
      </c>
      <c r="AQ10320" t="s">
        <v>38807</v>
      </c>
      <c r="AR10320" t="s">
        <v>38808</v>
      </c>
      <c r="AS10320" t="s">
        <v>38809</v>
      </c>
      <c r="AT10320">
        <v>100</v>
      </c>
      <c r="AU10320">
        <v>856</v>
      </c>
      <c r="AV10320">
        <v>477</v>
      </c>
      <c r="AW10320">
        <v>490</v>
      </c>
      <c r="AX10320">
        <v>476</v>
      </c>
      <c r="AY10320" t="s">
        <v>75578</v>
      </c>
      <c r="AZ10320" t="s">
        <v>75579</v>
      </c>
      <c r="BA10320" t="s">
        <v>96</v>
      </c>
      <c r="BF10320" t="s">
        <v>38812</v>
      </c>
      <c r="BG10320" t="s">
        <v>423</v>
      </c>
      <c r="BH10320" t="s">
        <v>38813</v>
      </c>
      <c r="BI10320" t="s">
        <v>715</v>
      </c>
      <c r="BJ10320" t="s">
        <v>2963</v>
      </c>
      <c r="BK10320" t="s">
        <v>7772</v>
      </c>
    </row>
    <row r="10321" spans="1:64" x14ac:dyDescent="0.3">
      <c r="A10321" t="s">
        <v>3509</v>
      </c>
      <c r="B10321" t="s">
        <v>75580</v>
      </c>
      <c r="D10321">
        <v>4.8451199999999999E-4</v>
      </c>
      <c r="E10321">
        <v>7.5979699999999994E-5</v>
      </c>
      <c r="F10321">
        <v>1</v>
      </c>
      <c r="G10321">
        <v>1</v>
      </c>
      <c r="H10321">
        <v>1</v>
      </c>
      <c r="I10321" t="s">
        <v>82</v>
      </c>
      <c r="J10321" t="s">
        <v>75581</v>
      </c>
      <c r="K10321" t="s">
        <v>3513</v>
      </c>
      <c r="M10321">
        <v>0</v>
      </c>
      <c r="N10321">
        <v>1692.86637</v>
      </c>
      <c r="AA10321" t="s">
        <v>66884</v>
      </c>
      <c r="AB10321" t="s">
        <v>86</v>
      </c>
      <c r="AC10321" t="s">
        <v>86</v>
      </c>
      <c r="AD10321" t="s">
        <v>86</v>
      </c>
      <c r="AE10321" t="s">
        <v>86</v>
      </c>
      <c r="AF10321" t="s">
        <v>86</v>
      </c>
      <c r="AG10321" t="s">
        <v>86</v>
      </c>
      <c r="AH10321" t="s">
        <v>86</v>
      </c>
      <c r="AI10321">
        <v>1.0349999999999999E-4</v>
      </c>
      <c r="AJ10321">
        <v>2.9119999999999998E-4</v>
      </c>
      <c r="AK10321">
        <v>3.83</v>
      </c>
      <c r="AL10321" t="s">
        <v>75582</v>
      </c>
      <c r="AM10321" t="s">
        <v>3509</v>
      </c>
      <c r="AN10321" t="s">
        <v>3515</v>
      </c>
      <c r="AO10321" t="s">
        <v>3516</v>
      </c>
      <c r="AP10321" t="s">
        <v>3517</v>
      </c>
      <c r="AQ10321" t="s">
        <v>3518</v>
      </c>
      <c r="AR10321" t="s">
        <v>3519</v>
      </c>
      <c r="AS10321" t="s">
        <v>3520</v>
      </c>
      <c r="AT10321">
        <v>100</v>
      </c>
      <c r="AU10321">
        <v>1172</v>
      </c>
      <c r="AV10321">
        <v>973</v>
      </c>
      <c r="AW10321">
        <v>988</v>
      </c>
      <c r="AX10321">
        <v>972</v>
      </c>
      <c r="AY10321" t="s">
        <v>75583</v>
      </c>
      <c r="AZ10321" t="s">
        <v>75584</v>
      </c>
      <c r="BA10321" t="s">
        <v>96</v>
      </c>
      <c r="BE10321" t="s">
        <v>3523</v>
      </c>
      <c r="BF10321" t="s">
        <v>3524</v>
      </c>
      <c r="BG10321" t="s">
        <v>2005</v>
      </c>
      <c r="BH10321" t="s">
        <v>3525</v>
      </c>
      <c r="BI10321" t="s">
        <v>163</v>
      </c>
      <c r="BJ10321" t="s">
        <v>311</v>
      </c>
      <c r="BL10321" t="s">
        <v>3526</v>
      </c>
    </row>
    <row r="10322" spans="1:64" x14ac:dyDescent="0.3">
      <c r="A10322" t="s">
        <v>185</v>
      </c>
      <c r="B10322" t="s">
        <v>42786</v>
      </c>
      <c r="D10322">
        <v>5.6280599999999999E-7</v>
      </c>
      <c r="E10322">
        <v>7.5979699999999994E-5</v>
      </c>
      <c r="F10322">
        <v>1</v>
      </c>
      <c r="G10322">
        <v>1</v>
      </c>
      <c r="H10322">
        <v>25</v>
      </c>
      <c r="I10322" t="s">
        <v>82</v>
      </c>
      <c r="J10322" t="s">
        <v>42787</v>
      </c>
      <c r="K10322" t="s">
        <v>1192</v>
      </c>
      <c r="M10322">
        <v>0</v>
      </c>
      <c r="N10322">
        <v>2309.0640199999998</v>
      </c>
      <c r="AA10322" t="s">
        <v>66884</v>
      </c>
      <c r="AB10322" t="s">
        <v>86</v>
      </c>
      <c r="AC10322" t="s">
        <v>86</v>
      </c>
      <c r="AD10322" t="s">
        <v>86</v>
      </c>
      <c r="AE10322" t="s">
        <v>86</v>
      </c>
      <c r="AF10322" t="s">
        <v>86</v>
      </c>
      <c r="AG10322" t="s">
        <v>86</v>
      </c>
      <c r="AH10322" t="s">
        <v>86</v>
      </c>
      <c r="AI10322">
        <v>1.0349999999999999E-4</v>
      </c>
      <c r="AJ10322">
        <v>2.2000000000000001E-7</v>
      </c>
      <c r="AK10322">
        <v>5.23</v>
      </c>
      <c r="AL10322" t="s">
        <v>42788</v>
      </c>
      <c r="AM10322" t="s">
        <v>185</v>
      </c>
      <c r="AN10322" t="s">
        <v>191</v>
      </c>
      <c r="AO10322" t="s">
        <v>192</v>
      </c>
      <c r="AP10322" t="s">
        <v>193</v>
      </c>
      <c r="AQ10322" t="s">
        <v>194</v>
      </c>
      <c r="AR10322" t="s">
        <v>195</v>
      </c>
      <c r="AS10322" t="s">
        <v>196</v>
      </c>
      <c r="AT10322">
        <v>100</v>
      </c>
      <c r="AU10322">
        <v>472</v>
      </c>
      <c r="AV10322">
        <v>418</v>
      </c>
      <c r="AW10322">
        <v>439</v>
      </c>
      <c r="AX10322">
        <v>417</v>
      </c>
      <c r="AY10322" t="s">
        <v>42789</v>
      </c>
      <c r="AZ10322" t="s">
        <v>33511</v>
      </c>
      <c r="BA10322" t="s">
        <v>96</v>
      </c>
      <c r="BE10322" t="s">
        <v>199</v>
      </c>
      <c r="BF10322" t="s">
        <v>200</v>
      </c>
      <c r="BG10322" t="s">
        <v>161</v>
      </c>
      <c r="BH10322" t="s">
        <v>201</v>
      </c>
      <c r="BI10322" t="s">
        <v>202</v>
      </c>
      <c r="BL10322" t="s">
        <v>203</v>
      </c>
    </row>
    <row r="10323" spans="1:64" x14ac:dyDescent="0.3">
      <c r="A10323" t="s">
        <v>69350</v>
      </c>
      <c r="B10323" t="s">
        <v>75585</v>
      </c>
      <c r="D10323">
        <v>9.4245600000000004E-5</v>
      </c>
      <c r="E10323">
        <v>7.5979699999999994E-5</v>
      </c>
      <c r="F10323">
        <v>1</v>
      </c>
      <c r="G10323">
        <v>1</v>
      </c>
      <c r="H10323">
        <v>1</v>
      </c>
      <c r="I10323" t="s">
        <v>82</v>
      </c>
      <c r="J10323" t="s">
        <v>70790</v>
      </c>
      <c r="K10323" t="s">
        <v>69353</v>
      </c>
      <c r="M10323">
        <v>0</v>
      </c>
      <c r="N10323">
        <v>1572.9009100000001</v>
      </c>
      <c r="AA10323" t="s">
        <v>66884</v>
      </c>
      <c r="AB10323" t="s">
        <v>86</v>
      </c>
      <c r="AC10323" t="s">
        <v>86</v>
      </c>
      <c r="AD10323" t="s">
        <v>86</v>
      </c>
      <c r="AE10323" t="s">
        <v>86</v>
      </c>
      <c r="AF10323" t="s">
        <v>86</v>
      </c>
      <c r="AG10323" t="s">
        <v>86</v>
      </c>
      <c r="AH10323" t="s">
        <v>86</v>
      </c>
      <c r="AI10323">
        <v>1.0349999999999999E-4</v>
      </c>
      <c r="AJ10323">
        <v>5.0869999999999999E-5</v>
      </c>
      <c r="AK10323">
        <v>4.5</v>
      </c>
      <c r="AL10323" t="s">
        <v>75586</v>
      </c>
      <c r="AM10323" t="s">
        <v>69350</v>
      </c>
      <c r="AN10323" t="s">
        <v>69355</v>
      </c>
      <c r="AO10323" t="s">
        <v>69356</v>
      </c>
      <c r="AP10323" t="s">
        <v>69357</v>
      </c>
      <c r="AQ10323" t="s">
        <v>69358</v>
      </c>
      <c r="AR10323" t="s">
        <v>69359</v>
      </c>
      <c r="AS10323" t="s">
        <v>69360</v>
      </c>
      <c r="AT10323">
        <v>100</v>
      </c>
      <c r="AU10323">
        <v>297</v>
      </c>
      <c r="AV10323">
        <v>74</v>
      </c>
      <c r="AW10323">
        <v>87</v>
      </c>
      <c r="AX10323">
        <v>73</v>
      </c>
      <c r="AY10323" t="s">
        <v>75587</v>
      </c>
      <c r="AZ10323" t="s">
        <v>75588</v>
      </c>
      <c r="BA10323" t="s">
        <v>96</v>
      </c>
      <c r="BF10323" t="s">
        <v>69363</v>
      </c>
      <c r="BG10323" t="s">
        <v>644</v>
      </c>
      <c r="BH10323" t="s">
        <v>69364</v>
      </c>
      <c r="BI10323" t="s">
        <v>1781</v>
      </c>
    </row>
    <row r="10324" spans="1:64" x14ac:dyDescent="0.3">
      <c r="A10324" t="s">
        <v>9061</v>
      </c>
      <c r="B10324" t="s">
        <v>75589</v>
      </c>
      <c r="D10324">
        <v>7.1884000000000003E-2</v>
      </c>
      <c r="E10324">
        <v>2.9914500000000001E-3</v>
      </c>
      <c r="F10324">
        <v>1</v>
      </c>
      <c r="G10324">
        <v>1</v>
      </c>
      <c r="H10324">
        <v>1</v>
      </c>
      <c r="I10324" t="s">
        <v>82</v>
      </c>
      <c r="J10324" t="s">
        <v>75590</v>
      </c>
      <c r="K10324" t="s">
        <v>9063</v>
      </c>
      <c r="M10324">
        <v>0</v>
      </c>
      <c r="N10324">
        <v>1127.6320000000001</v>
      </c>
      <c r="AA10324" t="s">
        <v>66884</v>
      </c>
      <c r="AB10324" t="s">
        <v>86</v>
      </c>
      <c r="AC10324" t="s">
        <v>86</v>
      </c>
      <c r="AD10324" t="s">
        <v>86</v>
      </c>
      <c r="AE10324" t="s">
        <v>86</v>
      </c>
      <c r="AF10324" t="s">
        <v>86</v>
      </c>
      <c r="AG10324" t="s">
        <v>86</v>
      </c>
      <c r="AH10324" t="s">
        <v>86</v>
      </c>
      <c r="AI10324">
        <v>2.6779999999999998E-3</v>
      </c>
      <c r="AJ10324">
        <v>5.9310000000000002E-2</v>
      </c>
      <c r="AK10324">
        <v>1.91</v>
      </c>
      <c r="AL10324" t="s">
        <v>75591</v>
      </c>
      <c r="AM10324" t="s">
        <v>9061</v>
      </c>
      <c r="AN10324" t="s">
        <v>9065</v>
      </c>
      <c r="AO10324" t="s">
        <v>9066</v>
      </c>
      <c r="AP10324" t="s">
        <v>9067</v>
      </c>
      <c r="AQ10324" t="s">
        <v>9068</v>
      </c>
      <c r="AR10324" t="s">
        <v>9069</v>
      </c>
      <c r="AS10324" t="s">
        <v>9070</v>
      </c>
      <c r="AT10324">
        <v>100</v>
      </c>
      <c r="AU10324">
        <v>679</v>
      </c>
      <c r="AV10324">
        <v>144</v>
      </c>
      <c r="AW10324">
        <v>153</v>
      </c>
      <c r="AX10324">
        <v>143</v>
      </c>
      <c r="AY10324" t="s">
        <v>75592</v>
      </c>
      <c r="AZ10324" t="s">
        <v>75593</v>
      </c>
      <c r="BA10324" t="s">
        <v>96</v>
      </c>
      <c r="BE10324" t="s">
        <v>9073</v>
      </c>
      <c r="BF10324" t="s">
        <v>9074</v>
      </c>
      <c r="BG10324" t="s">
        <v>423</v>
      </c>
      <c r="BH10324" t="s">
        <v>9075</v>
      </c>
      <c r="BI10324" t="s">
        <v>339</v>
      </c>
      <c r="BJ10324" t="s">
        <v>3094</v>
      </c>
      <c r="BK10324" t="s">
        <v>1184</v>
      </c>
    </row>
    <row r="10325" spans="1:64" x14ac:dyDescent="0.3">
      <c r="A10325" t="s">
        <v>54117</v>
      </c>
      <c r="B10325" t="s">
        <v>75594</v>
      </c>
      <c r="C10325" t="s">
        <v>75595</v>
      </c>
      <c r="D10325">
        <v>6.6553100000000002E-4</v>
      </c>
      <c r="E10325">
        <v>7.5979699999999994E-5</v>
      </c>
      <c r="F10325">
        <v>1</v>
      </c>
      <c r="G10325">
        <v>1</v>
      </c>
      <c r="H10325">
        <v>1</v>
      </c>
      <c r="I10325" t="s">
        <v>82</v>
      </c>
      <c r="J10325" t="s">
        <v>21543</v>
      </c>
      <c r="K10325" t="s">
        <v>54120</v>
      </c>
      <c r="M10325">
        <v>0</v>
      </c>
      <c r="N10325">
        <v>2237.9920400000001</v>
      </c>
      <c r="AA10325" t="s">
        <v>66884</v>
      </c>
      <c r="AB10325" t="s">
        <v>170</v>
      </c>
      <c r="AC10325" t="s">
        <v>170</v>
      </c>
      <c r="AD10325" t="s">
        <v>86</v>
      </c>
      <c r="AE10325" t="s">
        <v>86</v>
      </c>
      <c r="AF10325" t="s">
        <v>170</v>
      </c>
      <c r="AG10325" t="s">
        <v>86</v>
      </c>
      <c r="AH10325" t="s">
        <v>86</v>
      </c>
      <c r="AI10325">
        <v>1.0349999999999999E-4</v>
      </c>
      <c r="AJ10325">
        <v>4.061E-4</v>
      </c>
      <c r="AK10325">
        <v>2.91</v>
      </c>
      <c r="AL10325" t="s">
        <v>75596</v>
      </c>
      <c r="AM10325" t="s">
        <v>54117</v>
      </c>
      <c r="AN10325" t="s">
        <v>54122</v>
      </c>
      <c r="AO10325" t="s">
        <v>54123</v>
      </c>
      <c r="AP10325" t="s">
        <v>54124</v>
      </c>
      <c r="AQ10325" t="s">
        <v>54125</v>
      </c>
      <c r="AR10325" t="s">
        <v>54126</v>
      </c>
      <c r="AS10325" t="s">
        <v>54127</v>
      </c>
      <c r="AT10325">
        <v>100</v>
      </c>
      <c r="AU10325">
        <v>952</v>
      </c>
      <c r="AV10325">
        <v>394</v>
      </c>
      <c r="AW10325">
        <v>411</v>
      </c>
      <c r="AX10325">
        <v>393</v>
      </c>
      <c r="AY10325" t="s">
        <v>75597</v>
      </c>
      <c r="AZ10325" t="s">
        <v>75598</v>
      </c>
      <c r="BA10325" t="s">
        <v>96</v>
      </c>
      <c r="BF10325" t="s">
        <v>54130</v>
      </c>
      <c r="BG10325" t="s">
        <v>161</v>
      </c>
      <c r="BH10325" t="s">
        <v>54131</v>
      </c>
      <c r="BI10325" t="s">
        <v>6865</v>
      </c>
      <c r="BK10325" t="s">
        <v>7891</v>
      </c>
      <c r="BL10325" t="s">
        <v>54132</v>
      </c>
    </row>
    <row r="10326" spans="1:64" x14ac:dyDescent="0.3">
      <c r="A10326" t="s">
        <v>6132</v>
      </c>
      <c r="B10326" t="s">
        <v>75599</v>
      </c>
      <c r="D10326">
        <v>4.4754300000000001E-4</v>
      </c>
      <c r="E10326">
        <v>7.5979699999999994E-5</v>
      </c>
      <c r="F10326">
        <v>1</v>
      </c>
      <c r="G10326">
        <v>1</v>
      </c>
      <c r="H10326">
        <v>1</v>
      </c>
      <c r="I10326" t="s">
        <v>82</v>
      </c>
      <c r="J10326" t="s">
        <v>75600</v>
      </c>
      <c r="K10326" t="s">
        <v>6136</v>
      </c>
      <c r="M10326">
        <v>0</v>
      </c>
      <c r="N10326">
        <v>1329.6909700000001</v>
      </c>
      <c r="AA10326" t="s">
        <v>66884</v>
      </c>
      <c r="AB10326" t="s">
        <v>86</v>
      </c>
      <c r="AC10326" t="s">
        <v>86</v>
      </c>
      <c r="AD10326" t="s">
        <v>86</v>
      </c>
      <c r="AE10326" t="s">
        <v>86</v>
      </c>
      <c r="AF10326" t="s">
        <v>86</v>
      </c>
      <c r="AG10326" t="s">
        <v>86</v>
      </c>
      <c r="AH10326" t="s">
        <v>86</v>
      </c>
      <c r="AI10326">
        <v>1.0349999999999999E-4</v>
      </c>
      <c r="AJ10326">
        <v>2.677E-4</v>
      </c>
      <c r="AK10326">
        <v>3.08</v>
      </c>
      <c r="AL10326" t="s">
        <v>75601</v>
      </c>
      <c r="AM10326" t="s">
        <v>6132</v>
      </c>
      <c r="AN10326" t="s">
        <v>6138</v>
      </c>
      <c r="AO10326" t="s">
        <v>6139</v>
      </c>
      <c r="AP10326" t="s">
        <v>6140</v>
      </c>
      <c r="AQ10326" t="s">
        <v>6141</v>
      </c>
      <c r="AR10326" t="s">
        <v>6142</v>
      </c>
      <c r="AS10326" t="s">
        <v>6143</v>
      </c>
      <c r="AT10326">
        <v>100</v>
      </c>
      <c r="AU10326">
        <v>806</v>
      </c>
      <c r="AV10326">
        <v>454</v>
      </c>
      <c r="AW10326">
        <v>465</v>
      </c>
      <c r="AX10326">
        <v>453</v>
      </c>
      <c r="AY10326" t="s">
        <v>75602</v>
      </c>
      <c r="AZ10326" t="s">
        <v>75603</v>
      </c>
      <c r="BA10326" t="s">
        <v>96</v>
      </c>
      <c r="BC10326" t="s">
        <v>746</v>
      </c>
      <c r="BD10326" t="s">
        <v>747</v>
      </c>
      <c r="BF10326" t="s">
        <v>6146</v>
      </c>
      <c r="BG10326" t="s">
        <v>386</v>
      </c>
      <c r="BH10326" t="s">
        <v>6147</v>
      </c>
      <c r="BI10326" t="s">
        <v>6148</v>
      </c>
      <c r="BJ10326" t="s">
        <v>6149</v>
      </c>
      <c r="BK10326" t="s">
        <v>3226</v>
      </c>
      <c r="BL10326" t="s">
        <v>6150</v>
      </c>
    </row>
    <row r="10327" spans="1:64" x14ac:dyDescent="0.3">
      <c r="A10327" t="s">
        <v>16636</v>
      </c>
      <c r="B10327" t="s">
        <v>75604</v>
      </c>
      <c r="D10327">
        <v>5.1490899999999999E-2</v>
      </c>
      <c r="E10327">
        <v>2.2126400000000001E-3</v>
      </c>
      <c r="F10327">
        <v>1</v>
      </c>
      <c r="G10327">
        <v>1</v>
      </c>
      <c r="H10327">
        <v>1</v>
      </c>
      <c r="I10327" t="s">
        <v>82</v>
      </c>
      <c r="J10327" t="s">
        <v>75605</v>
      </c>
      <c r="K10327" t="s">
        <v>16639</v>
      </c>
      <c r="M10327">
        <v>0</v>
      </c>
      <c r="N10327">
        <v>936.46862999999996</v>
      </c>
      <c r="AA10327" t="s">
        <v>66884</v>
      </c>
      <c r="AB10327" t="s">
        <v>86</v>
      </c>
      <c r="AC10327" t="s">
        <v>86</v>
      </c>
      <c r="AD10327" t="s">
        <v>86</v>
      </c>
      <c r="AE10327" t="s">
        <v>86</v>
      </c>
      <c r="AF10327" t="s">
        <v>86</v>
      </c>
      <c r="AG10327" t="s">
        <v>86</v>
      </c>
      <c r="AH10327" t="s">
        <v>86</v>
      </c>
      <c r="AI10327">
        <v>2.0929999999999998E-3</v>
      </c>
      <c r="AJ10327">
        <v>4.1520000000000001E-2</v>
      </c>
      <c r="AK10327">
        <v>1.98</v>
      </c>
      <c r="AL10327" t="s">
        <v>75606</v>
      </c>
      <c r="AM10327" t="s">
        <v>16636</v>
      </c>
      <c r="AN10327" t="s">
        <v>16641</v>
      </c>
      <c r="AO10327" t="s">
        <v>16642</v>
      </c>
      <c r="AP10327" t="s">
        <v>16643</v>
      </c>
      <c r="AQ10327" t="s">
        <v>16644</v>
      </c>
      <c r="AR10327" t="s">
        <v>16645</v>
      </c>
      <c r="AS10327" t="s">
        <v>16646</v>
      </c>
      <c r="AT10327">
        <v>100</v>
      </c>
      <c r="AU10327">
        <v>390</v>
      </c>
      <c r="AV10327">
        <v>120</v>
      </c>
      <c r="AW10327">
        <v>127</v>
      </c>
      <c r="AX10327">
        <v>119</v>
      </c>
      <c r="AY10327" t="s">
        <v>75607</v>
      </c>
      <c r="AZ10327" t="s">
        <v>75608</v>
      </c>
      <c r="BA10327" t="s">
        <v>96</v>
      </c>
      <c r="BE10327" t="s">
        <v>16649</v>
      </c>
      <c r="BF10327" t="s">
        <v>16650</v>
      </c>
      <c r="BG10327" t="s">
        <v>119</v>
      </c>
      <c r="BH10327" t="s">
        <v>16651</v>
      </c>
      <c r="BI10327" t="s">
        <v>16652</v>
      </c>
      <c r="BJ10327" t="s">
        <v>16653</v>
      </c>
      <c r="BK10327" t="s">
        <v>2908</v>
      </c>
      <c r="BL10327" t="s">
        <v>12285</v>
      </c>
    </row>
    <row r="10328" spans="1:64" x14ac:dyDescent="0.3">
      <c r="A10328" t="s">
        <v>185</v>
      </c>
      <c r="B10328" t="s">
        <v>75609</v>
      </c>
      <c r="D10328">
        <v>1.21987E-4</v>
      </c>
      <c r="E10328">
        <v>7.5979699999999994E-5</v>
      </c>
      <c r="F10328">
        <v>1</v>
      </c>
      <c r="G10328">
        <v>1</v>
      </c>
      <c r="H10328">
        <v>1</v>
      </c>
      <c r="I10328" t="s">
        <v>82</v>
      </c>
      <c r="J10328" t="s">
        <v>75610</v>
      </c>
      <c r="K10328" t="s">
        <v>1192</v>
      </c>
      <c r="M10328">
        <v>1</v>
      </c>
      <c r="N10328">
        <v>3041.40425</v>
      </c>
      <c r="AA10328" t="s">
        <v>66884</v>
      </c>
      <c r="AB10328" t="s">
        <v>86</v>
      </c>
      <c r="AC10328" t="s">
        <v>86</v>
      </c>
      <c r="AD10328" t="s">
        <v>86</v>
      </c>
      <c r="AE10328" t="s">
        <v>86</v>
      </c>
      <c r="AF10328" t="s">
        <v>86</v>
      </c>
      <c r="AG10328" t="s">
        <v>86</v>
      </c>
      <c r="AH10328" t="s">
        <v>86</v>
      </c>
      <c r="AI10328">
        <v>1.0349999999999999E-4</v>
      </c>
      <c r="AJ10328">
        <v>6.7009999999999997E-5</v>
      </c>
      <c r="AK10328">
        <v>4.84</v>
      </c>
      <c r="AL10328" t="s">
        <v>75611</v>
      </c>
      <c r="AM10328" t="s">
        <v>185</v>
      </c>
      <c r="AN10328" t="s">
        <v>191</v>
      </c>
      <c r="AO10328" t="s">
        <v>192</v>
      </c>
      <c r="AP10328" t="s">
        <v>193</v>
      </c>
      <c r="AQ10328" t="s">
        <v>194</v>
      </c>
      <c r="AR10328" t="s">
        <v>195</v>
      </c>
      <c r="AS10328" t="s">
        <v>196</v>
      </c>
      <c r="AT10328">
        <v>100</v>
      </c>
      <c r="AU10328">
        <v>472</v>
      </c>
      <c r="AV10328">
        <v>418</v>
      </c>
      <c r="AW10328">
        <v>446</v>
      </c>
      <c r="AX10328">
        <v>417</v>
      </c>
      <c r="AY10328" t="s">
        <v>75612</v>
      </c>
      <c r="AZ10328" t="s">
        <v>33511</v>
      </c>
      <c r="BA10328" t="s">
        <v>96</v>
      </c>
      <c r="BE10328" t="s">
        <v>199</v>
      </c>
      <c r="BF10328" t="s">
        <v>200</v>
      </c>
      <c r="BG10328" t="s">
        <v>161</v>
      </c>
      <c r="BH10328" t="s">
        <v>201</v>
      </c>
      <c r="BI10328" t="s">
        <v>202</v>
      </c>
      <c r="BL10328" t="s">
        <v>203</v>
      </c>
    </row>
    <row r="10329" spans="1:64" x14ac:dyDescent="0.3">
      <c r="A10329" t="s">
        <v>3243</v>
      </c>
      <c r="B10329" t="s">
        <v>75613</v>
      </c>
      <c r="C10329" t="s">
        <v>67048</v>
      </c>
      <c r="D10329">
        <v>2.7459199999999998E-3</v>
      </c>
      <c r="E10329">
        <v>1.71607E-4</v>
      </c>
      <c r="F10329">
        <v>1</v>
      </c>
      <c r="G10329">
        <v>1</v>
      </c>
      <c r="H10329">
        <v>1</v>
      </c>
      <c r="I10329" t="s">
        <v>82</v>
      </c>
      <c r="J10329" t="s">
        <v>75614</v>
      </c>
      <c r="K10329" t="s">
        <v>3247</v>
      </c>
      <c r="M10329">
        <v>0</v>
      </c>
      <c r="N10329">
        <v>1280.5840700000001</v>
      </c>
      <c r="AA10329" t="s">
        <v>66884</v>
      </c>
      <c r="AB10329" t="s">
        <v>86</v>
      </c>
      <c r="AC10329" t="s">
        <v>86</v>
      </c>
      <c r="AD10329" t="s">
        <v>86</v>
      </c>
      <c r="AE10329" t="s">
        <v>86</v>
      </c>
      <c r="AF10329" t="s">
        <v>86</v>
      </c>
      <c r="AG10329" t="s">
        <v>86</v>
      </c>
      <c r="AH10329" t="s">
        <v>86</v>
      </c>
      <c r="AI10329">
        <v>1.696E-4</v>
      </c>
      <c r="AJ10329">
        <v>1.8339999999999999E-3</v>
      </c>
      <c r="AK10329">
        <v>2.5099999999999998</v>
      </c>
      <c r="AL10329" t="s">
        <v>75615</v>
      </c>
      <c r="AM10329" t="s">
        <v>3243</v>
      </c>
      <c r="AN10329" t="s">
        <v>3249</v>
      </c>
      <c r="AO10329" t="s">
        <v>3250</v>
      </c>
      <c r="AP10329" t="s">
        <v>3251</v>
      </c>
      <c r="AQ10329" t="s">
        <v>3252</v>
      </c>
      <c r="AR10329" t="s">
        <v>3253</v>
      </c>
      <c r="AS10329" t="s">
        <v>3254</v>
      </c>
      <c r="AT10329">
        <v>100</v>
      </c>
      <c r="AU10329">
        <v>630</v>
      </c>
      <c r="AV10329">
        <v>430</v>
      </c>
      <c r="AW10329">
        <v>439</v>
      </c>
      <c r="AX10329">
        <v>429</v>
      </c>
      <c r="AY10329" t="s">
        <v>75616</v>
      </c>
      <c r="AZ10329" t="s">
        <v>75617</v>
      </c>
      <c r="BA10329" t="s">
        <v>96</v>
      </c>
      <c r="BF10329" t="s">
        <v>3257</v>
      </c>
      <c r="BG10329" t="s">
        <v>1926</v>
      </c>
      <c r="BH10329" t="s">
        <v>3258</v>
      </c>
      <c r="BI10329" t="s">
        <v>3259</v>
      </c>
      <c r="BJ10329" t="s">
        <v>3260</v>
      </c>
      <c r="BL10329" t="s">
        <v>184</v>
      </c>
    </row>
    <row r="10330" spans="1:64" x14ac:dyDescent="0.3">
      <c r="A10330" t="s">
        <v>25853</v>
      </c>
      <c r="B10330" t="s">
        <v>75618</v>
      </c>
      <c r="D10330">
        <v>8.1330900000000008E-3</v>
      </c>
      <c r="E10330">
        <v>4.7931900000000002E-4</v>
      </c>
      <c r="F10330">
        <v>1</v>
      </c>
      <c r="G10330">
        <v>1</v>
      </c>
      <c r="H10330">
        <v>1</v>
      </c>
      <c r="I10330" t="s">
        <v>82</v>
      </c>
      <c r="J10330" t="s">
        <v>75619</v>
      </c>
      <c r="K10330" t="s">
        <v>25856</v>
      </c>
      <c r="M10330">
        <v>0</v>
      </c>
      <c r="N10330">
        <v>1209.58986</v>
      </c>
      <c r="AA10330" t="s">
        <v>66884</v>
      </c>
      <c r="AB10330" t="s">
        <v>86</v>
      </c>
      <c r="AC10330" t="s">
        <v>86</v>
      </c>
      <c r="AD10330" t="s">
        <v>86</v>
      </c>
      <c r="AE10330" t="s">
        <v>86</v>
      </c>
      <c r="AF10330" t="s">
        <v>86</v>
      </c>
      <c r="AG10330" t="s">
        <v>86</v>
      </c>
      <c r="AH10330" t="s">
        <v>86</v>
      </c>
      <c r="AI10330">
        <v>4.0559999999999999E-4</v>
      </c>
      <c r="AJ10330">
        <v>5.8469999999999998E-3</v>
      </c>
      <c r="AK10330">
        <v>2.46</v>
      </c>
      <c r="AL10330" t="s">
        <v>75620</v>
      </c>
      <c r="AM10330" t="s">
        <v>25853</v>
      </c>
      <c r="AN10330" t="s">
        <v>25858</v>
      </c>
      <c r="AO10330" t="s">
        <v>25859</v>
      </c>
      <c r="AP10330" t="s">
        <v>25860</v>
      </c>
      <c r="AQ10330" t="s">
        <v>25861</v>
      </c>
      <c r="AR10330" t="s">
        <v>25862</v>
      </c>
      <c r="AS10330" t="s">
        <v>25863</v>
      </c>
      <c r="AT10330">
        <v>100</v>
      </c>
      <c r="AU10330">
        <v>1357</v>
      </c>
      <c r="AV10330">
        <v>497</v>
      </c>
      <c r="AW10330">
        <v>505</v>
      </c>
      <c r="AX10330">
        <v>496</v>
      </c>
      <c r="AY10330" t="s">
        <v>75621</v>
      </c>
      <c r="AZ10330" t="s">
        <v>75622</v>
      </c>
      <c r="BA10330" t="s">
        <v>96</v>
      </c>
      <c r="BC10330" t="s">
        <v>746</v>
      </c>
      <c r="BD10330" t="s">
        <v>747</v>
      </c>
      <c r="BF10330" t="s">
        <v>25866</v>
      </c>
      <c r="BG10330" t="s">
        <v>670</v>
      </c>
      <c r="BH10330" t="s">
        <v>25867</v>
      </c>
      <c r="BI10330" t="s">
        <v>12786</v>
      </c>
      <c r="BL10330" t="s">
        <v>184</v>
      </c>
    </row>
    <row r="10331" spans="1:64" x14ac:dyDescent="0.3">
      <c r="A10331" t="s">
        <v>185</v>
      </c>
      <c r="B10331" t="s">
        <v>75623</v>
      </c>
      <c r="D10331">
        <v>0.150447</v>
      </c>
      <c r="E10331">
        <v>8.2447700000000002E-3</v>
      </c>
      <c r="F10331">
        <v>1</v>
      </c>
      <c r="G10331">
        <v>1</v>
      </c>
      <c r="H10331">
        <v>1</v>
      </c>
      <c r="I10331" t="s">
        <v>82</v>
      </c>
      <c r="J10331" t="s">
        <v>75624</v>
      </c>
      <c r="K10331" t="s">
        <v>1192</v>
      </c>
      <c r="M10331">
        <v>0</v>
      </c>
      <c r="N10331">
        <v>1532.72273</v>
      </c>
      <c r="AA10331" t="s">
        <v>66884</v>
      </c>
      <c r="AB10331" t="s">
        <v>86</v>
      </c>
      <c r="AC10331" t="s">
        <v>86</v>
      </c>
      <c r="AD10331" t="s">
        <v>86</v>
      </c>
      <c r="AE10331" t="s">
        <v>86</v>
      </c>
      <c r="AF10331" t="s">
        <v>86</v>
      </c>
      <c r="AG10331" t="s">
        <v>86</v>
      </c>
      <c r="AH10331" t="s">
        <v>86</v>
      </c>
      <c r="AI10331">
        <v>7.1139999999999997E-3</v>
      </c>
      <c r="AJ10331">
        <v>0.1313</v>
      </c>
      <c r="AK10331">
        <v>2.86</v>
      </c>
      <c r="AL10331" t="s">
        <v>75625</v>
      </c>
      <c r="AM10331" t="s">
        <v>185</v>
      </c>
      <c r="AN10331" t="s">
        <v>191</v>
      </c>
      <c r="AO10331" t="s">
        <v>192</v>
      </c>
      <c r="AP10331" t="s">
        <v>193</v>
      </c>
      <c r="AQ10331" t="s">
        <v>194</v>
      </c>
      <c r="AR10331" t="s">
        <v>195</v>
      </c>
      <c r="AS10331" t="s">
        <v>196</v>
      </c>
      <c r="AT10331">
        <v>100</v>
      </c>
      <c r="AU10331">
        <v>472</v>
      </c>
      <c r="AV10331">
        <v>418</v>
      </c>
      <c r="AW10331">
        <v>431</v>
      </c>
      <c r="AX10331">
        <v>417</v>
      </c>
      <c r="AY10331" t="s">
        <v>75626</v>
      </c>
      <c r="AZ10331" t="s">
        <v>33511</v>
      </c>
      <c r="BA10331" t="s">
        <v>96</v>
      </c>
      <c r="BE10331" t="s">
        <v>199</v>
      </c>
      <c r="BF10331" t="s">
        <v>200</v>
      </c>
      <c r="BG10331" t="s">
        <v>161</v>
      </c>
      <c r="BH10331" t="s">
        <v>201</v>
      </c>
      <c r="BI10331" t="s">
        <v>202</v>
      </c>
      <c r="BL10331" t="s">
        <v>203</v>
      </c>
    </row>
    <row r="10332" spans="1:64" x14ac:dyDescent="0.3">
      <c r="A10332" t="s">
        <v>10199</v>
      </c>
      <c r="B10332" t="s">
        <v>75627</v>
      </c>
      <c r="D10332">
        <v>1.9647400000000001E-5</v>
      </c>
      <c r="E10332">
        <v>7.5979699999999994E-5</v>
      </c>
      <c r="F10332">
        <v>1</v>
      </c>
      <c r="G10332">
        <v>1</v>
      </c>
      <c r="H10332">
        <v>1</v>
      </c>
      <c r="I10332" t="s">
        <v>82</v>
      </c>
      <c r="J10332" t="s">
        <v>16012</v>
      </c>
      <c r="K10332" t="s">
        <v>10202</v>
      </c>
      <c r="M10332">
        <v>0</v>
      </c>
      <c r="N10332">
        <v>1488.7288799999999</v>
      </c>
      <c r="AA10332" t="s">
        <v>66884</v>
      </c>
      <c r="AB10332" t="s">
        <v>86</v>
      </c>
      <c r="AC10332" t="s">
        <v>86</v>
      </c>
      <c r="AD10332" t="s">
        <v>86</v>
      </c>
      <c r="AE10332" t="s">
        <v>86</v>
      </c>
      <c r="AF10332" t="s">
        <v>86</v>
      </c>
      <c r="AG10332" t="s">
        <v>86</v>
      </c>
      <c r="AH10332" t="s">
        <v>86</v>
      </c>
      <c r="AI10332">
        <v>1.0349999999999999E-4</v>
      </c>
      <c r="AJ10332">
        <v>9.5850000000000006E-6</v>
      </c>
      <c r="AK10332">
        <v>3.98</v>
      </c>
      <c r="AL10332" t="s">
        <v>75628</v>
      </c>
      <c r="AM10332" t="s">
        <v>10199</v>
      </c>
      <c r="AN10332" t="s">
        <v>10204</v>
      </c>
      <c r="AO10332" t="s">
        <v>10205</v>
      </c>
      <c r="AP10332" t="s">
        <v>10206</v>
      </c>
      <c r="AQ10332" t="s">
        <v>10207</v>
      </c>
      <c r="AR10332" t="s">
        <v>10208</v>
      </c>
      <c r="AS10332" t="s">
        <v>10209</v>
      </c>
      <c r="AT10332">
        <v>100</v>
      </c>
      <c r="AU10332">
        <v>533</v>
      </c>
      <c r="AV10332">
        <v>76</v>
      </c>
      <c r="AW10332">
        <v>90</v>
      </c>
      <c r="AX10332">
        <v>75</v>
      </c>
      <c r="AY10332" t="s">
        <v>75629</v>
      </c>
      <c r="AZ10332" t="s">
        <v>75630</v>
      </c>
      <c r="BA10332" t="s">
        <v>96</v>
      </c>
      <c r="BC10332" t="s">
        <v>5585</v>
      </c>
      <c r="BD10332" t="s">
        <v>5586</v>
      </c>
      <c r="BF10332" t="s">
        <v>10214</v>
      </c>
      <c r="BG10332" t="s">
        <v>2005</v>
      </c>
      <c r="BH10332" t="s">
        <v>10215</v>
      </c>
      <c r="BI10332" t="s">
        <v>2907</v>
      </c>
      <c r="BJ10332" t="s">
        <v>10216</v>
      </c>
      <c r="BK10332" t="s">
        <v>2908</v>
      </c>
      <c r="BL10332" t="s">
        <v>2364</v>
      </c>
    </row>
    <row r="10333" spans="1:64" x14ac:dyDescent="0.3">
      <c r="A10333" t="s">
        <v>15830</v>
      </c>
      <c r="B10333" t="s">
        <v>75631</v>
      </c>
      <c r="D10333">
        <v>4.01437E-5</v>
      </c>
      <c r="E10333">
        <v>7.5979699999999994E-5</v>
      </c>
      <c r="F10333">
        <v>1</v>
      </c>
      <c r="G10333">
        <v>1</v>
      </c>
      <c r="H10333">
        <v>1</v>
      </c>
      <c r="I10333" t="s">
        <v>82</v>
      </c>
      <c r="J10333" t="s">
        <v>75632</v>
      </c>
      <c r="K10333" t="s">
        <v>15834</v>
      </c>
      <c r="M10333">
        <v>0</v>
      </c>
      <c r="N10333">
        <v>1591.8590999999999</v>
      </c>
      <c r="AA10333" t="s">
        <v>66884</v>
      </c>
      <c r="AB10333" t="s">
        <v>86</v>
      </c>
      <c r="AC10333" t="s">
        <v>86</v>
      </c>
      <c r="AD10333" t="s">
        <v>86</v>
      </c>
      <c r="AE10333" t="s">
        <v>86</v>
      </c>
      <c r="AF10333" t="s">
        <v>86</v>
      </c>
      <c r="AG10333" t="s">
        <v>86</v>
      </c>
      <c r="AH10333" t="s">
        <v>86</v>
      </c>
      <c r="AI10333">
        <v>1.0349999999999999E-4</v>
      </c>
      <c r="AJ10333">
        <v>2.0460000000000001E-5</v>
      </c>
      <c r="AK10333">
        <v>3.39</v>
      </c>
      <c r="AL10333" t="s">
        <v>75633</v>
      </c>
      <c r="AM10333" t="s">
        <v>15830</v>
      </c>
      <c r="AN10333" t="s">
        <v>15836</v>
      </c>
      <c r="AO10333" t="s">
        <v>15837</v>
      </c>
      <c r="AP10333" t="s">
        <v>15838</v>
      </c>
      <c r="AQ10333" t="s">
        <v>15839</v>
      </c>
      <c r="AR10333" t="s">
        <v>15840</v>
      </c>
      <c r="AS10333" t="s">
        <v>15841</v>
      </c>
      <c r="AT10333">
        <v>100</v>
      </c>
      <c r="AU10333">
        <v>1104</v>
      </c>
      <c r="AV10333">
        <v>894</v>
      </c>
      <c r="AW10333">
        <v>907</v>
      </c>
      <c r="AX10333">
        <v>893</v>
      </c>
      <c r="AY10333" t="s">
        <v>75634</v>
      </c>
      <c r="AZ10333" t="s">
        <v>75635</v>
      </c>
      <c r="BA10333" t="s">
        <v>96</v>
      </c>
      <c r="BG10333" t="s">
        <v>98</v>
      </c>
      <c r="BH10333" t="s">
        <v>15844</v>
      </c>
      <c r="BI10333" t="s">
        <v>855</v>
      </c>
      <c r="BJ10333" t="s">
        <v>1243</v>
      </c>
    </row>
    <row r="10334" spans="1:64" x14ac:dyDescent="0.3">
      <c r="A10334" t="s">
        <v>5472</v>
      </c>
      <c r="B10334" t="s">
        <v>75636</v>
      </c>
      <c r="D10334">
        <v>9.9962599999999999E-3</v>
      </c>
      <c r="E10334">
        <v>6.6495499999999995E-4</v>
      </c>
      <c r="F10334">
        <v>4</v>
      </c>
      <c r="G10334">
        <v>15</v>
      </c>
      <c r="H10334">
        <v>10</v>
      </c>
      <c r="I10334" t="s">
        <v>970</v>
      </c>
      <c r="J10334" t="s">
        <v>75637</v>
      </c>
      <c r="K10334" t="s">
        <v>73661</v>
      </c>
      <c r="M10334">
        <v>0</v>
      </c>
      <c r="N10334">
        <v>944.53123000000005</v>
      </c>
      <c r="AA10334" t="s">
        <v>66884</v>
      </c>
      <c r="AB10334" t="s">
        <v>86</v>
      </c>
      <c r="AC10334" t="s">
        <v>86</v>
      </c>
      <c r="AD10334" t="s">
        <v>86</v>
      </c>
      <c r="AE10334" t="s">
        <v>86</v>
      </c>
      <c r="AF10334" t="s">
        <v>86</v>
      </c>
      <c r="AG10334" t="s">
        <v>86</v>
      </c>
      <c r="AH10334" t="s">
        <v>86</v>
      </c>
      <c r="AI10334">
        <v>5.4640000000000005E-4</v>
      </c>
      <c r="AJ10334">
        <v>7.2639999999999996E-3</v>
      </c>
      <c r="AK10334">
        <v>2.63</v>
      </c>
      <c r="AL10334" t="s">
        <v>75638</v>
      </c>
      <c r="AM10334" t="s">
        <v>5472</v>
      </c>
      <c r="AN10334" t="s">
        <v>5478</v>
      </c>
      <c r="AO10334" t="s">
        <v>5479</v>
      </c>
      <c r="AP10334" t="s">
        <v>5480</v>
      </c>
      <c r="AQ10334" t="s">
        <v>5481</v>
      </c>
      <c r="AR10334" t="s">
        <v>5482</v>
      </c>
      <c r="AS10334" t="s">
        <v>5483</v>
      </c>
      <c r="AT10334">
        <v>100</v>
      </c>
      <c r="AU10334">
        <v>129</v>
      </c>
      <c r="AV10334">
        <v>22</v>
      </c>
      <c r="AW10334">
        <v>30</v>
      </c>
      <c r="AX10334">
        <v>21</v>
      </c>
      <c r="AY10334" t="s">
        <v>75639</v>
      </c>
      <c r="AZ10334" t="s">
        <v>75640</v>
      </c>
      <c r="BA10334" t="s">
        <v>96</v>
      </c>
      <c r="BC10334" t="s">
        <v>14442</v>
      </c>
      <c r="BD10334" t="s">
        <v>14443</v>
      </c>
      <c r="BE10334" t="s">
        <v>5486</v>
      </c>
      <c r="BG10334" t="s">
        <v>2005</v>
      </c>
      <c r="BH10334" t="s">
        <v>5487</v>
      </c>
      <c r="BI10334" t="s">
        <v>339</v>
      </c>
      <c r="BK10334" t="s">
        <v>444</v>
      </c>
    </row>
    <row r="10335" spans="1:64" x14ac:dyDescent="0.3">
      <c r="A10335" t="s">
        <v>8174</v>
      </c>
      <c r="B10335" t="s">
        <v>75641</v>
      </c>
      <c r="D10335">
        <v>3.1312199999999999E-4</v>
      </c>
      <c r="E10335">
        <v>7.5979699999999994E-5</v>
      </c>
      <c r="F10335">
        <v>1</v>
      </c>
      <c r="G10335">
        <v>1</v>
      </c>
      <c r="H10335">
        <v>1</v>
      </c>
      <c r="I10335" t="s">
        <v>82</v>
      </c>
      <c r="J10335" t="s">
        <v>75642</v>
      </c>
      <c r="K10335" t="s">
        <v>8178</v>
      </c>
      <c r="M10335">
        <v>0</v>
      </c>
      <c r="N10335">
        <v>2114.0454</v>
      </c>
      <c r="AA10335" t="s">
        <v>66884</v>
      </c>
      <c r="AB10335" t="s">
        <v>86</v>
      </c>
      <c r="AC10335" t="s">
        <v>170</v>
      </c>
      <c r="AD10335" t="s">
        <v>86</v>
      </c>
      <c r="AE10335" t="s">
        <v>170</v>
      </c>
      <c r="AF10335" t="s">
        <v>86</v>
      </c>
      <c r="AG10335" t="s">
        <v>86</v>
      </c>
      <c r="AH10335" t="s">
        <v>86</v>
      </c>
      <c r="AI10335">
        <v>1.0349999999999999E-4</v>
      </c>
      <c r="AJ10335">
        <v>1.8220000000000001E-4</v>
      </c>
      <c r="AK10335">
        <v>3.14</v>
      </c>
      <c r="AL10335" t="s">
        <v>75643</v>
      </c>
      <c r="AM10335" t="s">
        <v>8174</v>
      </c>
      <c r="AN10335" t="s">
        <v>8180</v>
      </c>
      <c r="AO10335" t="s">
        <v>8181</v>
      </c>
      <c r="AP10335" t="s">
        <v>8182</v>
      </c>
      <c r="AQ10335" t="s">
        <v>8183</v>
      </c>
      <c r="AR10335" t="s">
        <v>8184</v>
      </c>
      <c r="AS10335" t="s">
        <v>8185</v>
      </c>
      <c r="AT10335">
        <v>100</v>
      </c>
      <c r="AU10335">
        <v>240</v>
      </c>
      <c r="AV10335">
        <v>134</v>
      </c>
      <c r="AW10335">
        <v>151</v>
      </c>
      <c r="AX10335">
        <v>133</v>
      </c>
      <c r="AY10335" t="s">
        <v>75644</v>
      </c>
      <c r="AZ10335" t="s">
        <v>75645</v>
      </c>
      <c r="BA10335" t="s">
        <v>96</v>
      </c>
      <c r="BF10335" t="s">
        <v>8188</v>
      </c>
      <c r="BG10335" t="s">
        <v>309</v>
      </c>
      <c r="BH10335" t="s">
        <v>8189</v>
      </c>
      <c r="BI10335" t="s">
        <v>202</v>
      </c>
      <c r="BJ10335" t="s">
        <v>2522</v>
      </c>
      <c r="BK10335" t="s">
        <v>1076</v>
      </c>
      <c r="BL10335" t="s">
        <v>102</v>
      </c>
    </row>
    <row r="10336" spans="1:64" x14ac:dyDescent="0.3">
      <c r="A10336" t="s">
        <v>9324</v>
      </c>
      <c r="B10336" t="s">
        <v>75646</v>
      </c>
      <c r="C10336" t="s">
        <v>67057</v>
      </c>
      <c r="D10336">
        <v>9.7016500000000005E-4</v>
      </c>
      <c r="E10336">
        <v>7.5979699999999994E-5</v>
      </c>
      <c r="F10336">
        <v>1</v>
      </c>
      <c r="G10336">
        <v>1</v>
      </c>
      <c r="H10336">
        <v>1</v>
      </c>
      <c r="I10336" t="s">
        <v>82</v>
      </c>
      <c r="J10336" t="s">
        <v>8530</v>
      </c>
      <c r="K10336" t="s">
        <v>9327</v>
      </c>
      <c r="M10336">
        <v>0</v>
      </c>
      <c r="N10336">
        <v>1609.79439</v>
      </c>
      <c r="AA10336" t="s">
        <v>66884</v>
      </c>
      <c r="AB10336" t="s">
        <v>86</v>
      </c>
      <c r="AC10336" t="s">
        <v>86</v>
      </c>
      <c r="AD10336" t="s">
        <v>86</v>
      </c>
      <c r="AE10336" t="s">
        <v>86</v>
      </c>
      <c r="AF10336" t="s">
        <v>86</v>
      </c>
      <c r="AG10336" t="s">
        <v>86</v>
      </c>
      <c r="AH10336" t="s">
        <v>86</v>
      </c>
      <c r="AI10336">
        <v>1.0349999999999999E-4</v>
      </c>
      <c r="AJ10336">
        <v>6.0550000000000003E-4</v>
      </c>
      <c r="AK10336">
        <v>2.4500000000000002</v>
      </c>
      <c r="AL10336" t="s">
        <v>75647</v>
      </c>
      <c r="AM10336" t="s">
        <v>9324</v>
      </c>
      <c r="AN10336" t="s">
        <v>9329</v>
      </c>
      <c r="AO10336" t="s">
        <v>9330</v>
      </c>
      <c r="AP10336" t="s">
        <v>9331</v>
      </c>
      <c r="AQ10336" t="s">
        <v>9332</v>
      </c>
      <c r="AR10336" t="s">
        <v>9333</v>
      </c>
      <c r="AS10336" t="s">
        <v>9334</v>
      </c>
      <c r="AT10336">
        <v>100</v>
      </c>
      <c r="AU10336">
        <v>437</v>
      </c>
      <c r="AV10336">
        <v>190</v>
      </c>
      <c r="AW10336">
        <v>201</v>
      </c>
      <c r="AX10336">
        <v>189</v>
      </c>
      <c r="AY10336" t="s">
        <v>75648</v>
      </c>
      <c r="AZ10336" t="s">
        <v>75649</v>
      </c>
      <c r="BA10336" t="s">
        <v>96</v>
      </c>
      <c r="BC10336" t="s">
        <v>746</v>
      </c>
      <c r="BD10336" t="s">
        <v>747</v>
      </c>
      <c r="BF10336" t="s">
        <v>9337</v>
      </c>
      <c r="BG10336" t="s">
        <v>1926</v>
      </c>
      <c r="BH10336" t="s">
        <v>9338</v>
      </c>
      <c r="BI10336" t="s">
        <v>715</v>
      </c>
      <c r="BJ10336" t="s">
        <v>220</v>
      </c>
      <c r="BK10336" t="s">
        <v>1723</v>
      </c>
    </row>
    <row r="10337" spans="1:65" x14ac:dyDescent="0.3">
      <c r="A10337" t="s">
        <v>185</v>
      </c>
      <c r="B10337" t="s">
        <v>75650</v>
      </c>
      <c r="D10337">
        <v>8.54322E-2</v>
      </c>
      <c r="E10337">
        <v>3.5540099999999998E-3</v>
      </c>
      <c r="F10337">
        <v>2</v>
      </c>
      <c r="G10337">
        <v>2</v>
      </c>
      <c r="H10337">
        <v>1</v>
      </c>
      <c r="I10337" t="s">
        <v>187</v>
      </c>
      <c r="J10337" t="s">
        <v>75651</v>
      </c>
      <c r="K10337" t="s">
        <v>316</v>
      </c>
      <c r="M10337">
        <v>0</v>
      </c>
      <c r="N10337">
        <v>1170.5637099999999</v>
      </c>
      <c r="AA10337" t="s">
        <v>66884</v>
      </c>
      <c r="AB10337" t="s">
        <v>86</v>
      </c>
      <c r="AC10337" t="s">
        <v>86</v>
      </c>
      <c r="AD10337" t="s">
        <v>86</v>
      </c>
      <c r="AE10337" t="s">
        <v>86</v>
      </c>
      <c r="AF10337" t="s">
        <v>86</v>
      </c>
      <c r="AG10337" t="s">
        <v>86</v>
      </c>
      <c r="AH10337" t="s">
        <v>86</v>
      </c>
      <c r="AI10337">
        <v>3.2160000000000001E-3</v>
      </c>
      <c r="AJ10337">
        <v>7.1859999999999993E-2</v>
      </c>
      <c r="AK10337">
        <v>1.69</v>
      </c>
      <c r="AL10337" t="s">
        <v>75652</v>
      </c>
      <c r="AM10337" t="s">
        <v>185</v>
      </c>
      <c r="AN10337" t="s">
        <v>191</v>
      </c>
      <c r="AO10337" t="s">
        <v>192</v>
      </c>
      <c r="AP10337" t="s">
        <v>193</v>
      </c>
      <c r="AQ10337" t="s">
        <v>194</v>
      </c>
      <c r="AR10337" t="s">
        <v>195</v>
      </c>
      <c r="AS10337" t="s">
        <v>196</v>
      </c>
      <c r="AT10337">
        <v>100</v>
      </c>
      <c r="AU10337">
        <v>472</v>
      </c>
      <c r="AV10337">
        <v>418</v>
      </c>
      <c r="AW10337">
        <v>428</v>
      </c>
      <c r="AX10337">
        <v>417</v>
      </c>
      <c r="AY10337" t="s">
        <v>75653</v>
      </c>
      <c r="AZ10337" t="s">
        <v>33511</v>
      </c>
      <c r="BA10337" t="s">
        <v>96</v>
      </c>
      <c r="BE10337" t="s">
        <v>199</v>
      </c>
      <c r="BF10337" t="s">
        <v>200</v>
      </c>
      <c r="BG10337" t="s">
        <v>161</v>
      </c>
      <c r="BH10337" t="s">
        <v>201</v>
      </c>
      <c r="BI10337" t="s">
        <v>202</v>
      </c>
      <c r="BL10337" t="s">
        <v>203</v>
      </c>
    </row>
    <row r="10338" spans="1:65" x14ac:dyDescent="0.3">
      <c r="A10338" t="s">
        <v>75654</v>
      </c>
      <c r="B10338" t="s">
        <v>75655</v>
      </c>
      <c r="D10338">
        <v>2.0402599999999999E-3</v>
      </c>
      <c r="E10338">
        <v>7.5979699999999994E-5</v>
      </c>
      <c r="F10338">
        <v>1</v>
      </c>
      <c r="G10338">
        <v>1</v>
      </c>
      <c r="H10338">
        <v>1</v>
      </c>
      <c r="I10338" t="s">
        <v>82</v>
      </c>
      <c r="J10338" t="s">
        <v>75656</v>
      </c>
      <c r="K10338" t="s">
        <v>75657</v>
      </c>
      <c r="M10338">
        <v>0</v>
      </c>
      <c r="N10338">
        <v>1345.68589</v>
      </c>
      <c r="AA10338" t="s">
        <v>66884</v>
      </c>
      <c r="AB10338" t="s">
        <v>86</v>
      </c>
      <c r="AC10338" t="s">
        <v>86</v>
      </c>
      <c r="AD10338" t="s">
        <v>86</v>
      </c>
      <c r="AE10338" t="s">
        <v>86</v>
      </c>
      <c r="AF10338" t="s">
        <v>86</v>
      </c>
      <c r="AG10338" t="s">
        <v>86</v>
      </c>
      <c r="AH10338" t="s">
        <v>86</v>
      </c>
      <c r="AI10338">
        <v>1.0349999999999999E-4</v>
      </c>
      <c r="AJ10338">
        <v>1.3389999999999999E-3</v>
      </c>
      <c r="AK10338">
        <v>2.75</v>
      </c>
      <c r="AL10338" t="s">
        <v>75658</v>
      </c>
      <c r="AM10338" t="s">
        <v>75654</v>
      </c>
      <c r="AN10338" t="s">
        <v>75659</v>
      </c>
      <c r="AO10338" t="s">
        <v>75660</v>
      </c>
      <c r="AP10338" t="s">
        <v>75661</v>
      </c>
      <c r="AQ10338" t="s">
        <v>75662</v>
      </c>
      <c r="AR10338" t="s">
        <v>75663</v>
      </c>
      <c r="AS10338" t="s">
        <v>75664</v>
      </c>
      <c r="AT10338">
        <v>100</v>
      </c>
      <c r="AU10338">
        <v>464</v>
      </c>
      <c r="AV10338">
        <v>223</v>
      </c>
      <c r="AW10338">
        <v>235</v>
      </c>
      <c r="AX10338">
        <v>222</v>
      </c>
      <c r="AY10338" t="s">
        <v>75665</v>
      </c>
      <c r="AZ10338" t="s">
        <v>75666</v>
      </c>
      <c r="BA10338" t="s">
        <v>96</v>
      </c>
      <c r="BF10338" t="s">
        <v>75667</v>
      </c>
      <c r="BG10338" t="s">
        <v>1926</v>
      </c>
      <c r="BH10338" t="s">
        <v>75668</v>
      </c>
      <c r="BI10338" t="s">
        <v>339</v>
      </c>
    </row>
    <row r="10339" spans="1:65" x14ac:dyDescent="0.3">
      <c r="A10339" t="s">
        <v>3509</v>
      </c>
      <c r="B10339" t="s">
        <v>75669</v>
      </c>
      <c r="C10339" t="s">
        <v>75670</v>
      </c>
      <c r="D10339">
        <v>5.7351799999999997E-4</v>
      </c>
      <c r="E10339">
        <v>7.5979699999999994E-5</v>
      </c>
      <c r="F10339">
        <v>1</v>
      </c>
      <c r="G10339">
        <v>1</v>
      </c>
      <c r="H10339">
        <v>1</v>
      </c>
      <c r="I10339" t="s">
        <v>82</v>
      </c>
      <c r="J10339" t="s">
        <v>49633</v>
      </c>
      <c r="K10339" t="s">
        <v>3513</v>
      </c>
      <c r="M10339">
        <v>0</v>
      </c>
      <c r="N10339">
        <v>3168.4692500000001</v>
      </c>
      <c r="AA10339" t="s">
        <v>85</v>
      </c>
      <c r="AB10339" t="s">
        <v>86</v>
      </c>
      <c r="AC10339" t="s">
        <v>86</v>
      </c>
      <c r="AD10339" t="s">
        <v>86</v>
      </c>
      <c r="AE10339" t="s">
        <v>86</v>
      </c>
      <c r="AF10339" t="s">
        <v>86</v>
      </c>
      <c r="AG10339" t="s">
        <v>86</v>
      </c>
      <c r="AH10339" t="s">
        <v>86</v>
      </c>
      <c r="AI10339">
        <v>1.0349999999999999E-4</v>
      </c>
      <c r="AJ10339">
        <v>3.4680000000000003E-4</v>
      </c>
      <c r="AK10339">
        <v>3.63</v>
      </c>
      <c r="AL10339" t="s">
        <v>75671</v>
      </c>
      <c r="AM10339" t="s">
        <v>3509</v>
      </c>
      <c r="AN10339" t="s">
        <v>3515</v>
      </c>
      <c r="AO10339" t="s">
        <v>3516</v>
      </c>
      <c r="AP10339" t="s">
        <v>3517</v>
      </c>
      <c r="AQ10339" t="s">
        <v>3518</v>
      </c>
      <c r="AR10339" t="s">
        <v>3519</v>
      </c>
      <c r="AS10339" t="s">
        <v>3520</v>
      </c>
      <c r="AT10339">
        <v>100</v>
      </c>
      <c r="AU10339">
        <v>1172</v>
      </c>
      <c r="AV10339">
        <v>267</v>
      </c>
      <c r="AW10339">
        <v>292</v>
      </c>
      <c r="AX10339">
        <v>266</v>
      </c>
      <c r="AY10339" t="s">
        <v>75672</v>
      </c>
      <c r="AZ10339" t="s">
        <v>75673</v>
      </c>
      <c r="BA10339" t="s">
        <v>96</v>
      </c>
      <c r="BE10339" t="s">
        <v>3523</v>
      </c>
      <c r="BF10339" t="s">
        <v>3524</v>
      </c>
      <c r="BG10339" t="s">
        <v>2005</v>
      </c>
      <c r="BH10339" t="s">
        <v>3525</v>
      </c>
      <c r="BI10339" t="s">
        <v>163</v>
      </c>
      <c r="BJ10339" t="s">
        <v>311</v>
      </c>
      <c r="BL10339" t="s">
        <v>3526</v>
      </c>
    </row>
    <row r="10340" spans="1:65" x14ac:dyDescent="0.3">
      <c r="A10340" t="s">
        <v>1782</v>
      </c>
      <c r="B10340" t="s">
        <v>75674</v>
      </c>
      <c r="D10340">
        <v>4.4716600000000002E-2</v>
      </c>
      <c r="E10340">
        <v>2.2126400000000001E-3</v>
      </c>
      <c r="F10340">
        <v>1</v>
      </c>
      <c r="G10340">
        <v>1</v>
      </c>
      <c r="H10340">
        <v>1</v>
      </c>
      <c r="I10340" t="s">
        <v>82</v>
      </c>
      <c r="J10340" t="s">
        <v>75675</v>
      </c>
      <c r="K10340" t="s">
        <v>1785</v>
      </c>
      <c r="M10340">
        <v>0</v>
      </c>
      <c r="N10340">
        <v>983.57851000000005</v>
      </c>
      <c r="AA10340" t="s">
        <v>66884</v>
      </c>
      <c r="AB10340" t="s">
        <v>86</v>
      </c>
      <c r="AC10340" t="s">
        <v>86</v>
      </c>
      <c r="AD10340" t="s">
        <v>86</v>
      </c>
      <c r="AE10340" t="s">
        <v>86</v>
      </c>
      <c r="AF10340" t="s">
        <v>86</v>
      </c>
      <c r="AG10340" t="s">
        <v>86</v>
      </c>
      <c r="AH10340" t="s">
        <v>86</v>
      </c>
      <c r="AI10340">
        <v>2.0070000000000001E-3</v>
      </c>
      <c r="AJ10340">
        <v>3.5999999999999997E-2</v>
      </c>
      <c r="AK10340">
        <v>2.0699999999999998</v>
      </c>
      <c r="AL10340" t="s">
        <v>75676</v>
      </c>
      <c r="AM10340" t="s">
        <v>1782</v>
      </c>
      <c r="AN10340" t="s">
        <v>1787</v>
      </c>
      <c r="AO10340" t="s">
        <v>1788</v>
      </c>
      <c r="AP10340" t="s">
        <v>1789</v>
      </c>
      <c r="AQ10340" t="s">
        <v>1790</v>
      </c>
      <c r="AR10340" t="s">
        <v>1791</v>
      </c>
      <c r="AS10340" t="s">
        <v>1792</v>
      </c>
      <c r="AT10340">
        <v>100</v>
      </c>
      <c r="AU10340">
        <v>4684</v>
      </c>
      <c r="AV10340">
        <v>329</v>
      </c>
      <c r="AW10340">
        <v>336</v>
      </c>
      <c r="AX10340">
        <v>328</v>
      </c>
      <c r="AY10340" t="s">
        <v>75677</v>
      </c>
      <c r="AZ10340" t="s">
        <v>75678</v>
      </c>
      <c r="BA10340" t="s">
        <v>96</v>
      </c>
      <c r="BC10340" t="s">
        <v>746</v>
      </c>
      <c r="BD10340" t="s">
        <v>747</v>
      </c>
      <c r="BE10340" t="s">
        <v>1795</v>
      </c>
      <c r="BG10340" t="s">
        <v>1310</v>
      </c>
      <c r="BH10340" t="s">
        <v>1796</v>
      </c>
      <c r="BI10340" t="s">
        <v>202</v>
      </c>
      <c r="BK10340" t="s">
        <v>1184</v>
      </c>
      <c r="BL10340" t="s">
        <v>1797</v>
      </c>
    </row>
    <row r="10341" spans="1:65" x14ac:dyDescent="0.3">
      <c r="A10341" t="s">
        <v>75679</v>
      </c>
      <c r="B10341" t="s">
        <v>75680</v>
      </c>
      <c r="C10341" t="s">
        <v>81</v>
      </c>
      <c r="D10341">
        <v>3.1451E-2</v>
      </c>
      <c r="E10341">
        <v>1.7364500000000001E-3</v>
      </c>
      <c r="F10341">
        <v>1</v>
      </c>
      <c r="G10341">
        <v>1</v>
      </c>
      <c r="H10341">
        <v>1</v>
      </c>
      <c r="I10341" t="s">
        <v>82</v>
      </c>
      <c r="J10341" t="s">
        <v>75681</v>
      </c>
      <c r="K10341" t="s">
        <v>75682</v>
      </c>
      <c r="M10341">
        <v>0</v>
      </c>
      <c r="N10341">
        <v>4927.5271000000002</v>
      </c>
      <c r="AA10341" t="s">
        <v>85</v>
      </c>
      <c r="AB10341" t="s">
        <v>170</v>
      </c>
      <c r="AC10341" t="s">
        <v>170</v>
      </c>
      <c r="AD10341" t="s">
        <v>170</v>
      </c>
      <c r="AE10341" t="s">
        <v>86</v>
      </c>
      <c r="AF10341" t="s">
        <v>86</v>
      </c>
      <c r="AG10341" t="s">
        <v>170</v>
      </c>
      <c r="AH10341" t="s">
        <v>86</v>
      </c>
      <c r="AI10341">
        <v>1.439E-3</v>
      </c>
      <c r="AJ10341">
        <v>2.4500000000000001E-2</v>
      </c>
      <c r="AK10341">
        <v>3.2</v>
      </c>
      <c r="AL10341" t="s">
        <v>75683</v>
      </c>
      <c r="AM10341" t="s">
        <v>75679</v>
      </c>
      <c r="AN10341" t="s">
        <v>75684</v>
      </c>
      <c r="AO10341" t="s">
        <v>75685</v>
      </c>
      <c r="AP10341" t="s">
        <v>75686</v>
      </c>
      <c r="AQ10341" t="s">
        <v>75687</v>
      </c>
      <c r="AR10341" t="s">
        <v>75688</v>
      </c>
      <c r="AS10341" t="s">
        <v>75689</v>
      </c>
      <c r="AT10341">
        <v>100</v>
      </c>
      <c r="AU10341">
        <v>1179</v>
      </c>
      <c r="AV10341">
        <v>59</v>
      </c>
      <c r="AW10341">
        <v>100</v>
      </c>
      <c r="AX10341">
        <v>58</v>
      </c>
      <c r="AY10341" t="s">
        <v>75690</v>
      </c>
      <c r="AZ10341" t="s">
        <v>75691</v>
      </c>
      <c r="BA10341" t="s">
        <v>96</v>
      </c>
      <c r="BG10341" t="s">
        <v>713</v>
      </c>
      <c r="BH10341" t="s">
        <v>75692</v>
      </c>
      <c r="BI10341" t="s">
        <v>1781</v>
      </c>
    </row>
    <row r="10342" spans="1:65" x14ac:dyDescent="0.3">
      <c r="A10342" t="s">
        <v>9028</v>
      </c>
      <c r="B10342" t="s">
        <v>53564</v>
      </c>
      <c r="D10342">
        <v>2.9211200000000002E-4</v>
      </c>
      <c r="E10342">
        <v>7.5979699999999994E-5</v>
      </c>
      <c r="F10342">
        <v>1</v>
      </c>
      <c r="G10342">
        <v>1</v>
      </c>
      <c r="H10342">
        <v>1</v>
      </c>
      <c r="I10342" t="s">
        <v>82</v>
      </c>
      <c r="J10342" t="s">
        <v>29021</v>
      </c>
      <c r="K10342" t="s">
        <v>9031</v>
      </c>
      <c r="M10342">
        <v>0</v>
      </c>
      <c r="N10342">
        <v>1442.6982399999999</v>
      </c>
      <c r="AA10342" t="s">
        <v>66884</v>
      </c>
      <c r="AB10342" t="s">
        <v>170</v>
      </c>
      <c r="AC10342" t="s">
        <v>170</v>
      </c>
      <c r="AD10342" t="s">
        <v>170</v>
      </c>
      <c r="AE10342" t="s">
        <v>170</v>
      </c>
      <c r="AF10342" t="s">
        <v>170</v>
      </c>
      <c r="AG10342" t="s">
        <v>86</v>
      </c>
      <c r="AH10342" t="s">
        <v>86</v>
      </c>
      <c r="AI10342">
        <v>1.0349999999999999E-4</v>
      </c>
      <c r="AJ10342">
        <v>1.6860000000000001E-4</v>
      </c>
      <c r="AK10342">
        <v>4.22</v>
      </c>
      <c r="AL10342" t="s">
        <v>53565</v>
      </c>
      <c r="AM10342" t="s">
        <v>9028</v>
      </c>
      <c r="AN10342" t="s">
        <v>9033</v>
      </c>
      <c r="AO10342" t="s">
        <v>9034</v>
      </c>
      <c r="AP10342" t="s">
        <v>9035</v>
      </c>
      <c r="AQ10342" t="s">
        <v>9036</v>
      </c>
      <c r="AR10342" t="s">
        <v>9037</v>
      </c>
      <c r="AS10342" t="s">
        <v>9038</v>
      </c>
      <c r="AT10342">
        <v>100</v>
      </c>
      <c r="AU10342">
        <v>2647</v>
      </c>
      <c r="AV10342">
        <v>8</v>
      </c>
      <c r="AW10342">
        <v>24</v>
      </c>
      <c r="AX10342">
        <v>7</v>
      </c>
      <c r="AY10342" t="s">
        <v>53566</v>
      </c>
      <c r="AZ10342" t="s">
        <v>53567</v>
      </c>
      <c r="BA10342" t="s">
        <v>96</v>
      </c>
      <c r="BC10342" t="s">
        <v>746</v>
      </c>
      <c r="BD10342" t="s">
        <v>747</v>
      </c>
      <c r="BE10342" t="s">
        <v>9043</v>
      </c>
      <c r="BF10342" t="s">
        <v>9044</v>
      </c>
      <c r="BG10342" t="s">
        <v>119</v>
      </c>
      <c r="BH10342" t="s">
        <v>9045</v>
      </c>
      <c r="BI10342" t="s">
        <v>3347</v>
      </c>
      <c r="BJ10342" t="s">
        <v>9046</v>
      </c>
      <c r="BK10342" t="s">
        <v>1184</v>
      </c>
      <c r="BL10342" t="s">
        <v>9047</v>
      </c>
    </row>
    <row r="10343" spans="1:65" x14ac:dyDescent="0.3">
      <c r="A10343" t="s">
        <v>185</v>
      </c>
      <c r="B10343" t="s">
        <v>75693</v>
      </c>
      <c r="D10343">
        <v>6.8032999999999996E-2</v>
      </c>
      <c r="E10343">
        <v>2.8453900000000002E-3</v>
      </c>
      <c r="F10343">
        <v>1</v>
      </c>
      <c r="G10343">
        <v>1</v>
      </c>
      <c r="H10343">
        <v>1</v>
      </c>
      <c r="I10343" t="s">
        <v>82</v>
      </c>
      <c r="J10343" t="s">
        <v>75694</v>
      </c>
      <c r="K10343" t="s">
        <v>1192</v>
      </c>
      <c r="M10343">
        <v>0</v>
      </c>
      <c r="N10343">
        <v>1257.59574</v>
      </c>
      <c r="AA10343" t="s">
        <v>66884</v>
      </c>
      <c r="AB10343" t="s">
        <v>86</v>
      </c>
      <c r="AC10343" t="s">
        <v>86</v>
      </c>
      <c r="AD10343" t="s">
        <v>86</v>
      </c>
      <c r="AE10343" t="s">
        <v>86</v>
      </c>
      <c r="AF10343" t="s">
        <v>86</v>
      </c>
      <c r="AG10343" t="s">
        <v>86</v>
      </c>
      <c r="AH10343" t="s">
        <v>86</v>
      </c>
      <c r="AI10343">
        <v>2.624E-3</v>
      </c>
      <c r="AJ10343">
        <v>5.6090000000000001E-2</v>
      </c>
      <c r="AK10343">
        <v>1.92</v>
      </c>
      <c r="AL10343" t="s">
        <v>75695</v>
      </c>
      <c r="AM10343" t="s">
        <v>185</v>
      </c>
      <c r="AN10343" t="s">
        <v>191</v>
      </c>
      <c r="AO10343" t="s">
        <v>192</v>
      </c>
      <c r="AP10343" t="s">
        <v>193</v>
      </c>
      <c r="AQ10343" t="s">
        <v>194</v>
      </c>
      <c r="AR10343" t="s">
        <v>195</v>
      </c>
      <c r="AS10343" t="s">
        <v>196</v>
      </c>
      <c r="AT10343">
        <v>100</v>
      </c>
      <c r="AU10343">
        <v>472</v>
      </c>
      <c r="AV10343">
        <v>418</v>
      </c>
      <c r="AW10343">
        <v>429</v>
      </c>
      <c r="AX10343">
        <v>417</v>
      </c>
      <c r="AY10343" t="s">
        <v>75696</v>
      </c>
      <c r="AZ10343" t="s">
        <v>33511</v>
      </c>
      <c r="BA10343" t="s">
        <v>96</v>
      </c>
      <c r="BE10343" t="s">
        <v>199</v>
      </c>
      <c r="BF10343" t="s">
        <v>200</v>
      </c>
      <c r="BG10343" t="s">
        <v>161</v>
      </c>
      <c r="BH10343" t="s">
        <v>201</v>
      </c>
      <c r="BI10343" t="s">
        <v>202</v>
      </c>
      <c r="BL10343" t="s">
        <v>203</v>
      </c>
    </row>
    <row r="10344" spans="1:65" x14ac:dyDescent="0.3">
      <c r="A10344" t="s">
        <v>75697</v>
      </c>
      <c r="B10344" t="s">
        <v>75698</v>
      </c>
      <c r="D10344">
        <v>7.87768E-4</v>
      </c>
      <c r="E10344">
        <v>7.5979699999999994E-5</v>
      </c>
      <c r="F10344">
        <v>1</v>
      </c>
      <c r="G10344">
        <v>1</v>
      </c>
      <c r="H10344">
        <v>1</v>
      </c>
      <c r="I10344" t="s">
        <v>82</v>
      </c>
      <c r="J10344" t="s">
        <v>60971</v>
      </c>
      <c r="K10344" t="s">
        <v>75699</v>
      </c>
      <c r="M10344">
        <v>0</v>
      </c>
      <c r="N10344">
        <v>1336.6855499999999</v>
      </c>
      <c r="AA10344" t="s">
        <v>66884</v>
      </c>
      <c r="AB10344" t="s">
        <v>86</v>
      </c>
      <c r="AC10344" t="s">
        <v>86</v>
      </c>
      <c r="AD10344" t="s">
        <v>86</v>
      </c>
      <c r="AE10344" t="s">
        <v>86</v>
      </c>
      <c r="AF10344" t="s">
        <v>86</v>
      </c>
      <c r="AG10344" t="s">
        <v>86</v>
      </c>
      <c r="AH10344" t="s">
        <v>86</v>
      </c>
      <c r="AI10344">
        <v>1.0349999999999999E-4</v>
      </c>
      <c r="AJ10344">
        <v>4.8539999999999998E-4</v>
      </c>
      <c r="AK10344">
        <v>3.21</v>
      </c>
      <c r="AL10344" t="s">
        <v>75700</v>
      </c>
      <c r="AM10344" t="s">
        <v>75697</v>
      </c>
      <c r="AN10344" t="s">
        <v>75701</v>
      </c>
      <c r="AO10344" t="s">
        <v>75702</v>
      </c>
      <c r="AP10344" t="s">
        <v>75703</v>
      </c>
      <c r="AQ10344" t="s">
        <v>75704</v>
      </c>
      <c r="AR10344" t="s">
        <v>75705</v>
      </c>
      <c r="AS10344" t="s">
        <v>75706</v>
      </c>
      <c r="AT10344">
        <v>100</v>
      </c>
      <c r="AU10344">
        <v>1132</v>
      </c>
      <c r="AV10344">
        <v>720</v>
      </c>
      <c r="AW10344">
        <v>732</v>
      </c>
      <c r="AX10344">
        <v>719</v>
      </c>
      <c r="AY10344" t="s">
        <v>75707</v>
      </c>
      <c r="AZ10344" t="s">
        <v>75708</v>
      </c>
      <c r="BA10344" t="s">
        <v>96</v>
      </c>
      <c r="BF10344" t="s">
        <v>75709</v>
      </c>
      <c r="BG10344" t="s">
        <v>905</v>
      </c>
      <c r="BH10344" t="s">
        <v>75710</v>
      </c>
      <c r="BI10344" t="s">
        <v>339</v>
      </c>
      <c r="BJ10344" t="s">
        <v>75711</v>
      </c>
      <c r="BK10344" t="s">
        <v>54025</v>
      </c>
    </row>
    <row r="10345" spans="1:65" x14ac:dyDescent="0.3">
      <c r="A10345" t="s">
        <v>75712</v>
      </c>
      <c r="B10345" t="s">
        <v>75713</v>
      </c>
      <c r="D10345">
        <v>5.8677199999999999E-2</v>
      </c>
      <c r="E10345">
        <v>2.5653099999999999E-3</v>
      </c>
      <c r="F10345">
        <v>1</v>
      </c>
      <c r="G10345">
        <v>1</v>
      </c>
      <c r="H10345">
        <v>1</v>
      </c>
      <c r="I10345" t="s">
        <v>82</v>
      </c>
      <c r="J10345" t="s">
        <v>20945</v>
      </c>
      <c r="K10345" t="s">
        <v>75714</v>
      </c>
      <c r="M10345">
        <v>1</v>
      </c>
      <c r="N10345">
        <v>1635.6728800000001</v>
      </c>
      <c r="AA10345" t="s">
        <v>66884</v>
      </c>
      <c r="AB10345" t="s">
        <v>170</v>
      </c>
      <c r="AC10345" t="s">
        <v>170</v>
      </c>
      <c r="AD10345" t="s">
        <v>170</v>
      </c>
      <c r="AE10345" t="s">
        <v>170</v>
      </c>
      <c r="AF10345" t="s">
        <v>170</v>
      </c>
      <c r="AG10345" t="s">
        <v>170</v>
      </c>
      <c r="AH10345" t="s">
        <v>86</v>
      </c>
      <c r="AI10345">
        <v>2.3579999999999999E-3</v>
      </c>
      <c r="AJ10345">
        <v>4.7969999999999999E-2</v>
      </c>
      <c r="AK10345">
        <v>1.57</v>
      </c>
      <c r="AL10345" t="s">
        <v>75715</v>
      </c>
      <c r="AM10345" t="s">
        <v>75712</v>
      </c>
      <c r="AN10345" t="s">
        <v>75716</v>
      </c>
      <c r="AO10345" t="s">
        <v>75717</v>
      </c>
      <c r="AP10345" t="s">
        <v>75718</v>
      </c>
      <c r="AQ10345" t="s">
        <v>75719</v>
      </c>
      <c r="AR10345" t="s">
        <v>75720</v>
      </c>
      <c r="AS10345" t="s">
        <v>75721</v>
      </c>
      <c r="AT10345">
        <v>100</v>
      </c>
      <c r="AU10345">
        <v>288</v>
      </c>
      <c r="AV10345">
        <v>16</v>
      </c>
      <c r="AW10345">
        <v>29</v>
      </c>
      <c r="AX10345">
        <v>15</v>
      </c>
      <c r="AY10345" t="s">
        <v>75722</v>
      </c>
      <c r="AZ10345" t="s">
        <v>75723</v>
      </c>
      <c r="BA10345" t="s">
        <v>96</v>
      </c>
      <c r="BE10345" t="s">
        <v>75724</v>
      </c>
      <c r="BF10345" t="s">
        <v>75725</v>
      </c>
      <c r="BG10345" t="s">
        <v>309</v>
      </c>
      <c r="BH10345" t="s">
        <v>75726</v>
      </c>
      <c r="BI10345" t="s">
        <v>339</v>
      </c>
      <c r="BK10345" t="s">
        <v>673</v>
      </c>
    </row>
    <row r="10346" spans="1:65" x14ac:dyDescent="0.3">
      <c r="A10346" t="s">
        <v>72211</v>
      </c>
      <c r="B10346" t="s">
        <v>75727</v>
      </c>
      <c r="D10346">
        <v>9.2323500000000001E-4</v>
      </c>
      <c r="E10346">
        <v>7.5979699999999994E-5</v>
      </c>
      <c r="F10346">
        <v>1</v>
      </c>
      <c r="G10346">
        <v>1</v>
      </c>
      <c r="H10346">
        <v>1</v>
      </c>
      <c r="I10346" t="s">
        <v>82</v>
      </c>
      <c r="J10346" t="s">
        <v>75728</v>
      </c>
      <c r="K10346" t="s">
        <v>72214</v>
      </c>
      <c r="M10346">
        <v>0</v>
      </c>
      <c r="N10346">
        <v>2108.0195800000001</v>
      </c>
      <c r="AA10346" t="s">
        <v>66884</v>
      </c>
      <c r="AB10346" t="s">
        <v>86</v>
      </c>
      <c r="AC10346" t="s">
        <v>86</v>
      </c>
      <c r="AD10346" t="s">
        <v>86</v>
      </c>
      <c r="AE10346" t="s">
        <v>86</v>
      </c>
      <c r="AF10346" t="s">
        <v>86</v>
      </c>
      <c r="AG10346" t="s">
        <v>86</v>
      </c>
      <c r="AH10346" t="s">
        <v>86</v>
      </c>
      <c r="AI10346">
        <v>1.0349999999999999E-4</v>
      </c>
      <c r="AJ10346">
        <v>5.7640000000000002E-4</v>
      </c>
      <c r="AK10346">
        <v>2.27</v>
      </c>
      <c r="AL10346" t="s">
        <v>75729</v>
      </c>
      <c r="AM10346" t="s">
        <v>72211</v>
      </c>
      <c r="AN10346" t="s">
        <v>72216</v>
      </c>
      <c r="AO10346" t="s">
        <v>72217</v>
      </c>
      <c r="AP10346" t="s">
        <v>72218</v>
      </c>
      <c r="AQ10346" t="s">
        <v>72219</v>
      </c>
      <c r="AR10346" t="s">
        <v>72220</v>
      </c>
      <c r="AS10346" t="s">
        <v>72221</v>
      </c>
      <c r="AT10346">
        <v>100</v>
      </c>
      <c r="AU10346">
        <v>878</v>
      </c>
      <c r="AV10346">
        <v>837</v>
      </c>
      <c r="AW10346">
        <v>855</v>
      </c>
      <c r="AX10346">
        <v>836</v>
      </c>
      <c r="AY10346" t="s">
        <v>75730</v>
      </c>
      <c r="AZ10346" t="s">
        <v>75731</v>
      </c>
      <c r="BA10346" t="s">
        <v>96</v>
      </c>
      <c r="BG10346" t="s">
        <v>423</v>
      </c>
      <c r="BH10346" t="s">
        <v>72224</v>
      </c>
      <c r="BI10346" t="s">
        <v>3958</v>
      </c>
      <c r="BJ10346" t="s">
        <v>72225</v>
      </c>
      <c r="BK10346" t="s">
        <v>1948</v>
      </c>
    </row>
    <row r="10347" spans="1:65" x14ac:dyDescent="0.3">
      <c r="A10347" t="s">
        <v>75732</v>
      </c>
      <c r="B10347" t="s">
        <v>75733</v>
      </c>
      <c r="C10347" t="s">
        <v>81</v>
      </c>
      <c r="D10347">
        <v>1.77604E-3</v>
      </c>
      <c r="E10347">
        <v>7.5979699999999994E-5</v>
      </c>
      <c r="F10347">
        <v>1</v>
      </c>
      <c r="G10347">
        <v>1</v>
      </c>
      <c r="H10347">
        <v>1</v>
      </c>
      <c r="I10347" t="s">
        <v>82</v>
      </c>
      <c r="J10347" t="s">
        <v>75734</v>
      </c>
      <c r="K10347" t="s">
        <v>75735</v>
      </c>
      <c r="M10347">
        <v>0</v>
      </c>
      <c r="N10347">
        <v>2025.0836899999999</v>
      </c>
      <c r="AA10347" t="s">
        <v>85</v>
      </c>
      <c r="AB10347" t="s">
        <v>170</v>
      </c>
      <c r="AC10347" t="s">
        <v>86</v>
      </c>
      <c r="AD10347" t="s">
        <v>170</v>
      </c>
      <c r="AE10347" t="s">
        <v>86</v>
      </c>
      <c r="AF10347" t="s">
        <v>86</v>
      </c>
      <c r="AG10347" t="s">
        <v>86</v>
      </c>
      <c r="AH10347" t="s">
        <v>86</v>
      </c>
      <c r="AI10347">
        <v>1.0349999999999999E-4</v>
      </c>
      <c r="AJ10347">
        <v>1.157E-3</v>
      </c>
      <c r="AK10347">
        <v>2.58</v>
      </c>
      <c r="AL10347" t="s">
        <v>75736</v>
      </c>
      <c r="AM10347" t="s">
        <v>75732</v>
      </c>
      <c r="AN10347" t="s">
        <v>75737</v>
      </c>
      <c r="AO10347" t="s">
        <v>75738</v>
      </c>
      <c r="AP10347" t="s">
        <v>75739</v>
      </c>
      <c r="AQ10347" t="s">
        <v>75740</v>
      </c>
      <c r="AR10347" t="s">
        <v>75741</v>
      </c>
      <c r="AS10347" t="s">
        <v>75742</v>
      </c>
      <c r="AT10347">
        <v>100</v>
      </c>
      <c r="AU10347">
        <v>574</v>
      </c>
      <c r="AV10347">
        <v>27</v>
      </c>
      <c r="AW10347">
        <v>40</v>
      </c>
      <c r="AX10347">
        <v>26</v>
      </c>
      <c r="AY10347" t="s">
        <v>75743</v>
      </c>
      <c r="AZ10347" t="s">
        <v>75744</v>
      </c>
      <c r="BA10347" t="s">
        <v>1160</v>
      </c>
      <c r="BC10347" t="s">
        <v>1161</v>
      </c>
      <c r="BD10347" t="s">
        <v>1162</v>
      </c>
      <c r="BE10347" t="s">
        <v>75745</v>
      </c>
      <c r="BF10347" t="s">
        <v>75746</v>
      </c>
      <c r="BG10347" t="s">
        <v>905</v>
      </c>
      <c r="BH10347" t="s">
        <v>75747</v>
      </c>
      <c r="BI10347" t="s">
        <v>75748</v>
      </c>
      <c r="BK10347" t="s">
        <v>3226</v>
      </c>
      <c r="BL10347" t="s">
        <v>2364</v>
      </c>
    </row>
    <row r="10348" spans="1:65" x14ac:dyDescent="0.3">
      <c r="A10348" t="s">
        <v>569</v>
      </c>
      <c r="B10348" t="s">
        <v>75749</v>
      </c>
      <c r="D10348">
        <v>4.1598199999999998E-3</v>
      </c>
      <c r="E10348">
        <v>1.71607E-4</v>
      </c>
      <c r="F10348">
        <v>1</v>
      </c>
      <c r="G10348">
        <v>1</v>
      </c>
      <c r="H10348">
        <v>1</v>
      </c>
      <c r="I10348" t="s">
        <v>82</v>
      </c>
      <c r="J10348" t="s">
        <v>63470</v>
      </c>
      <c r="K10348" t="s">
        <v>572</v>
      </c>
      <c r="M10348">
        <v>0</v>
      </c>
      <c r="N10348">
        <v>1475.7488800000001</v>
      </c>
      <c r="AA10348" t="s">
        <v>66884</v>
      </c>
      <c r="AB10348" t="s">
        <v>86</v>
      </c>
      <c r="AC10348" t="s">
        <v>86</v>
      </c>
      <c r="AD10348" t="s">
        <v>86</v>
      </c>
      <c r="AE10348" t="s">
        <v>86</v>
      </c>
      <c r="AF10348" t="s">
        <v>86</v>
      </c>
      <c r="AG10348" t="s">
        <v>86</v>
      </c>
      <c r="AH10348" t="s">
        <v>86</v>
      </c>
      <c r="AI10348">
        <v>1.696E-4</v>
      </c>
      <c r="AJ10348">
        <v>2.8540000000000002E-3</v>
      </c>
      <c r="AK10348">
        <v>3.38</v>
      </c>
      <c r="AL10348" t="s">
        <v>75750</v>
      </c>
      <c r="AM10348" t="s">
        <v>569</v>
      </c>
      <c r="AN10348" t="s">
        <v>574</v>
      </c>
      <c r="AO10348" t="s">
        <v>575</v>
      </c>
      <c r="AP10348" t="s">
        <v>576</v>
      </c>
      <c r="AQ10348" t="s">
        <v>577</v>
      </c>
      <c r="AR10348" t="s">
        <v>578</v>
      </c>
      <c r="AS10348" t="s">
        <v>579</v>
      </c>
      <c r="AT10348">
        <v>100</v>
      </c>
      <c r="AU10348">
        <v>644</v>
      </c>
      <c r="AV10348">
        <v>212</v>
      </c>
      <c r="AW10348">
        <v>223</v>
      </c>
      <c r="AX10348">
        <v>211</v>
      </c>
      <c r="AY10348" t="s">
        <v>75751</v>
      </c>
      <c r="AZ10348" t="s">
        <v>75752</v>
      </c>
      <c r="BA10348" t="s">
        <v>96</v>
      </c>
      <c r="BE10348" t="s">
        <v>582</v>
      </c>
      <c r="BF10348" t="s">
        <v>583</v>
      </c>
      <c r="BG10348" t="s">
        <v>98</v>
      </c>
      <c r="BH10348" t="s">
        <v>584</v>
      </c>
      <c r="BI10348" t="s">
        <v>142</v>
      </c>
      <c r="BL10348" t="s">
        <v>585</v>
      </c>
      <c r="BM10348" t="s">
        <v>125</v>
      </c>
    </row>
    <row r="10349" spans="1:65" x14ac:dyDescent="0.3">
      <c r="A10349" t="s">
        <v>75753</v>
      </c>
      <c r="B10349" t="s">
        <v>75754</v>
      </c>
      <c r="C10349" t="s">
        <v>322</v>
      </c>
      <c r="D10349">
        <v>1.34097E-2</v>
      </c>
      <c r="E10349">
        <v>8.21757E-4</v>
      </c>
      <c r="F10349">
        <v>1</v>
      </c>
      <c r="G10349">
        <v>1</v>
      </c>
      <c r="H10349">
        <v>1</v>
      </c>
      <c r="I10349" t="s">
        <v>82</v>
      </c>
      <c r="J10349" t="s">
        <v>17232</v>
      </c>
      <c r="K10349" t="s">
        <v>75755</v>
      </c>
      <c r="M10349">
        <v>0</v>
      </c>
      <c r="N10349">
        <v>2318.1161099999999</v>
      </c>
      <c r="AA10349" t="s">
        <v>66975</v>
      </c>
      <c r="AB10349" t="s">
        <v>86</v>
      </c>
      <c r="AC10349" t="s">
        <v>86</v>
      </c>
      <c r="AD10349" t="s">
        <v>86</v>
      </c>
      <c r="AE10349" t="s">
        <v>86</v>
      </c>
      <c r="AF10349" t="s">
        <v>86</v>
      </c>
      <c r="AG10349" t="s">
        <v>86</v>
      </c>
      <c r="AH10349" t="s">
        <v>86</v>
      </c>
      <c r="AI10349">
        <v>6.6509999999999996E-4</v>
      </c>
      <c r="AJ10349">
        <v>9.9249999999999998E-3</v>
      </c>
      <c r="AK10349">
        <v>2.2200000000000002</v>
      </c>
      <c r="AL10349" t="s">
        <v>75756</v>
      </c>
      <c r="AM10349" t="s">
        <v>75753</v>
      </c>
      <c r="AN10349" t="s">
        <v>75757</v>
      </c>
      <c r="AO10349" t="s">
        <v>75758</v>
      </c>
      <c r="AP10349" t="s">
        <v>75759</v>
      </c>
      <c r="AQ10349" t="s">
        <v>75760</v>
      </c>
      <c r="AR10349" t="s">
        <v>75761</v>
      </c>
      <c r="AS10349" t="s">
        <v>75762</v>
      </c>
      <c r="AT10349">
        <v>100</v>
      </c>
      <c r="AU10349">
        <v>660</v>
      </c>
      <c r="AV10349">
        <v>176</v>
      </c>
      <c r="AW10349">
        <v>193</v>
      </c>
      <c r="AX10349">
        <v>175</v>
      </c>
      <c r="AY10349" t="s">
        <v>75763</v>
      </c>
      <c r="AZ10349" t="s">
        <v>75764</v>
      </c>
      <c r="BA10349" t="s">
        <v>96</v>
      </c>
      <c r="BE10349" t="s">
        <v>75765</v>
      </c>
      <c r="BF10349" t="s">
        <v>75766</v>
      </c>
      <c r="BG10349" t="s">
        <v>713</v>
      </c>
      <c r="BH10349" t="s">
        <v>75767</v>
      </c>
      <c r="BI10349" t="s">
        <v>75768</v>
      </c>
      <c r="BJ10349" t="s">
        <v>75769</v>
      </c>
      <c r="BK10349" t="s">
        <v>389</v>
      </c>
      <c r="BL10349" t="s">
        <v>102</v>
      </c>
    </row>
    <row r="10350" spans="1:65" x14ac:dyDescent="0.3">
      <c r="A10350" t="s">
        <v>3844</v>
      </c>
      <c r="B10350" t="s">
        <v>75770</v>
      </c>
      <c r="C10350" t="s">
        <v>68833</v>
      </c>
      <c r="D10350">
        <v>2.0447800000000002E-6</v>
      </c>
      <c r="E10350">
        <v>7.5979699999999994E-5</v>
      </c>
      <c r="F10350">
        <v>1</v>
      </c>
      <c r="G10350">
        <v>1</v>
      </c>
      <c r="H10350">
        <v>1</v>
      </c>
      <c r="I10350" t="s">
        <v>82</v>
      </c>
      <c r="J10350" t="s">
        <v>13937</v>
      </c>
      <c r="K10350" t="s">
        <v>3848</v>
      </c>
      <c r="M10350">
        <v>0</v>
      </c>
      <c r="N10350">
        <v>1853.0101999999999</v>
      </c>
      <c r="AA10350" t="s">
        <v>66884</v>
      </c>
      <c r="AB10350" t="s">
        <v>86</v>
      </c>
      <c r="AC10350" t="s">
        <v>86</v>
      </c>
      <c r="AD10350" t="s">
        <v>86</v>
      </c>
      <c r="AE10350" t="s">
        <v>86</v>
      </c>
      <c r="AF10350" t="s">
        <v>86</v>
      </c>
      <c r="AG10350" t="s">
        <v>86</v>
      </c>
      <c r="AH10350" t="s">
        <v>86</v>
      </c>
      <c r="AI10350">
        <v>1.0349999999999999E-4</v>
      </c>
      <c r="AJ10350">
        <v>8.7110000000000001E-7</v>
      </c>
      <c r="AK10350">
        <v>3.64</v>
      </c>
      <c r="AL10350" t="s">
        <v>75771</v>
      </c>
      <c r="AM10350" t="s">
        <v>3844</v>
      </c>
      <c r="AN10350" t="s">
        <v>3850</v>
      </c>
      <c r="AO10350" t="s">
        <v>3851</v>
      </c>
      <c r="AP10350" t="s">
        <v>3852</v>
      </c>
      <c r="AQ10350" t="s">
        <v>3853</v>
      </c>
      <c r="AR10350" t="s">
        <v>3854</v>
      </c>
      <c r="AS10350" t="s">
        <v>3855</v>
      </c>
      <c r="AT10350">
        <v>100</v>
      </c>
      <c r="AU10350">
        <v>461</v>
      </c>
      <c r="AV10350">
        <v>20</v>
      </c>
      <c r="AW10350">
        <v>34</v>
      </c>
      <c r="AX10350">
        <v>19</v>
      </c>
      <c r="AY10350" t="s">
        <v>75772</v>
      </c>
      <c r="AZ10350" t="s">
        <v>75773</v>
      </c>
      <c r="BA10350" t="s">
        <v>96</v>
      </c>
      <c r="BC10350" t="s">
        <v>746</v>
      </c>
      <c r="BD10350" t="s">
        <v>747</v>
      </c>
      <c r="BG10350" t="s">
        <v>1926</v>
      </c>
      <c r="BH10350" t="s">
        <v>3858</v>
      </c>
      <c r="BI10350" t="s">
        <v>715</v>
      </c>
    </row>
    <row r="10351" spans="1:65" x14ac:dyDescent="0.3">
      <c r="A10351" t="s">
        <v>165</v>
      </c>
      <c r="B10351" t="s">
        <v>75774</v>
      </c>
      <c r="D10351">
        <v>6.9294999999999995E-2</v>
      </c>
      <c r="E10351">
        <v>2.8453900000000002E-3</v>
      </c>
      <c r="F10351">
        <v>2</v>
      </c>
      <c r="G10351">
        <v>3</v>
      </c>
      <c r="H10351">
        <v>1</v>
      </c>
      <c r="I10351" t="s">
        <v>187</v>
      </c>
      <c r="J10351" t="s">
        <v>75775</v>
      </c>
      <c r="K10351" t="s">
        <v>677</v>
      </c>
      <c r="M10351">
        <v>0</v>
      </c>
      <c r="N10351">
        <v>1007.51564</v>
      </c>
      <c r="AA10351" t="s">
        <v>66884</v>
      </c>
      <c r="AB10351" t="s">
        <v>86</v>
      </c>
      <c r="AC10351" t="s">
        <v>86</v>
      </c>
      <c r="AD10351" t="s">
        <v>86</v>
      </c>
      <c r="AE10351" t="s">
        <v>86</v>
      </c>
      <c r="AF10351" t="s">
        <v>86</v>
      </c>
      <c r="AG10351" t="s">
        <v>86</v>
      </c>
      <c r="AH10351" t="s">
        <v>86</v>
      </c>
      <c r="AI10351">
        <v>2.624E-3</v>
      </c>
      <c r="AJ10351">
        <v>5.74E-2</v>
      </c>
      <c r="AK10351">
        <v>1.79</v>
      </c>
      <c r="AL10351" t="s">
        <v>75776</v>
      </c>
      <c r="AM10351" t="s">
        <v>165</v>
      </c>
      <c r="AN10351" t="s">
        <v>172</v>
      </c>
      <c r="AO10351" t="s">
        <v>173</v>
      </c>
      <c r="AP10351" t="s">
        <v>174</v>
      </c>
      <c r="AQ10351" t="s">
        <v>175</v>
      </c>
      <c r="AR10351" t="s">
        <v>176</v>
      </c>
      <c r="AS10351" t="s">
        <v>177</v>
      </c>
      <c r="AT10351">
        <v>100</v>
      </c>
      <c r="AU10351">
        <v>456</v>
      </c>
      <c r="AV10351">
        <v>195</v>
      </c>
      <c r="AW10351">
        <v>202</v>
      </c>
      <c r="AX10351">
        <v>194</v>
      </c>
      <c r="AY10351" t="s">
        <v>75777</v>
      </c>
      <c r="AZ10351" t="s">
        <v>3395</v>
      </c>
      <c r="BA10351" t="s">
        <v>96</v>
      </c>
      <c r="BE10351" t="s">
        <v>180</v>
      </c>
      <c r="BF10351" t="s">
        <v>181</v>
      </c>
      <c r="BG10351" t="s">
        <v>161</v>
      </c>
      <c r="BH10351" t="s">
        <v>182</v>
      </c>
      <c r="BI10351" t="s">
        <v>183</v>
      </c>
      <c r="BL10351" t="s">
        <v>184</v>
      </c>
      <c r="BM10351" t="s">
        <v>204</v>
      </c>
    </row>
    <row r="10352" spans="1:65" x14ac:dyDescent="0.3">
      <c r="A10352" t="s">
        <v>145</v>
      </c>
      <c r="B10352" t="s">
        <v>3391</v>
      </c>
      <c r="D10352">
        <v>5.44631E-2</v>
      </c>
      <c r="E10352">
        <v>2.3612099999999999E-3</v>
      </c>
      <c r="F10352">
        <v>1</v>
      </c>
      <c r="G10352">
        <v>1</v>
      </c>
      <c r="H10352">
        <v>2</v>
      </c>
      <c r="I10352" t="s">
        <v>82</v>
      </c>
      <c r="J10352" t="s">
        <v>3392</v>
      </c>
      <c r="K10352" t="s">
        <v>149</v>
      </c>
      <c r="M10352">
        <v>0</v>
      </c>
      <c r="N10352">
        <v>993.49999000000003</v>
      </c>
      <c r="AA10352" t="s">
        <v>66884</v>
      </c>
      <c r="AB10352" t="s">
        <v>86</v>
      </c>
      <c r="AC10352" t="s">
        <v>86</v>
      </c>
      <c r="AD10352" t="s">
        <v>86</v>
      </c>
      <c r="AE10352" t="s">
        <v>86</v>
      </c>
      <c r="AF10352" t="s">
        <v>86</v>
      </c>
      <c r="AG10352" t="s">
        <v>86</v>
      </c>
      <c r="AH10352" t="s">
        <v>86</v>
      </c>
      <c r="AI10352">
        <v>2.2030000000000001E-3</v>
      </c>
      <c r="AJ10352">
        <v>4.4319999999999998E-2</v>
      </c>
      <c r="AK10352">
        <v>1.72</v>
      </c>
      <c r="AL10352" t="s">
        <v>3393</v>
      </c>
      <c r="AM10352" t="s">
        <v>145</v>
      </c>
      <c r="AN10352" t="s">
        <v>151</v>
      </c>
      <c r="AO10352" t="s">
        <v>152</v>
      </c>
      <c r="AP10352" t="s">
        <v>153</v>
      </c>
      <c r="AQ10352" t="s">
        <v>154</v>
      </c>
      <c r="AR10352" t="s">
        <v>155</v>
      </c>
      <c r="AS10352" t="s">
        <v>156</v>
      </c>
      <c r="AT10352">
        <v>100</v>
      </c>
      <c r="AU10352">
        <v>584</v>
      </c>
      <c r="AV10352">
        <v>238</v>
      </c>
      <c r="AW10352">
        <v>245</v>
      </c>
      <c r="AX10352">
        <v>237</v>
      </c>
      <c r="AY10352" t="s">
        <v>3394</v>
      </c>
      <c r="AZ10352" t="s">
        <v>3395</v>
      </c>
      <c r="BA10352" t="s">
        <v>96</v>
      </c>
      <c r="BE10352" t="s">
        <v>159</v>
      </c>
      <c r="BF10352" t="s">
        <v>160</v>
      </c>
      <c r="BG10352" t="s">
        <v>161</v>
      </c>
      <c r="BH10352" t="s">
        <v>162</v>
      </c>
      <c r="BI10352" t="s">
        <v>163</v>
      </c>
      <c r="BL10352" t="s">
        <v>164</v>
      </c>
      <c r="BM10352" t="s">
        <v>204</v>
      </c>
    </row>
    <row r="10353" spans="1:64" x14ac:dyDescent="0.3">
      <c r="A10353" t="s">
        <v>25473</v>
      </c>
      <c r="B10353" t="s">
        <v>75778</v>
      </c>
      <c r="D10353">
        <v>3.9916100000000003E-2</v>
      </c>
      <c r="E10353">
        <v>2.0139099999999998E-3</v>
      </c>
      <c r="F10353">
        <v>1</v>
      </c>
      <c r="G10353">
        <v>1</v>
      </c>
      <c r="H10353">
        <v>1</v>
      </c>
      <c r="I10353" t="s">
        <v>82</v>
      </c>
      <c r="J10353" t="s">
        <v>75468</v>
      </c>
      <c r="K10353" t="s">
        <v>25477</v>
      </c>
      <c r="M10353">
        <v>0</v>
      </c>
      <c r="N10353">
        <v>931.57236</v>
      </c>
      <c r="AA10353" t="s">
        <v>66884</v>
      </c>
      <c r="AB10353" t="s">
        <v>86</v>
      </c>
      <c r="AC10353" t="s">
        <v>86</v>
      </c>
      <c r="AD10353" t="s">
        <v>86</v>
      </c>
      <c r="AE10353" t="s">
        <v>86</v>
      </c>
      <c r="AF10353" t="s">
        <v>86</v>
      </c>
      <c r="AG10353" t="s">
        <v>86</v>
      </c>
      <c r="AH10353" t="s">
        <v>86</v>
      </c>
      <c r="AI10353">
        <v>1.7210000000000001E-3</v>
      </c>
      <c r="AJ10353">
        <v>3.1629999999999998E-2</v>
      </c>
      <c r="AK10353">
        <v>1.97</v>
      </c>
      <c r="AL10353" t="s">
        <v>75779</v>
      </c>
      <c r="AM10353" t="s">
        <v>25473</v>
      </c>
      <c r="AN10353" t="s">
        <v>25479</v>
      </c>
      <c r="AO10353" t="s">
        <v>25480</v>
      </c>
      <c r="AP10353" t="s">
        <v>25481</v>
      </c>
      <c r="AQ10353" t="s">
        <v>25482</v>
      </c>
      <c r="AR10353" t="s">
        <v>25483</v>
      </c>
      <c r="AS10353" t="s">
        <v>25484</v>
      </c>
      <c r="AT10353">
        <v>100</v>
      </c>
      <c r="AU10353">
        <v>309</v>
      </c>
      <c r="AV10353">
        <v>55</v>
      </c>
      <c r="AW10353">
        <v>62</v>
      </c>
      <c r="AX10353">
        <v>54</v>
      </c>
      <c r="AY10353" t="s">
        <v>75780</v>
      </c>
      <c r="AZ10353" t="s">
        <v>75781</v>
      </c>
      <c r="BA10353" t="s">
        <v>96</v>
      </c>
      <c r="BE10353" t="s">
        <v>25487</v>
      </c>
      <c r="BF10353" t="s">
        <v>25488</v>
      </c>
      <c r="BG10353" t="s">
        <v>1310</v>
      </c>
      <c r="BH10353" t="s">
        <v>25489</v>
      </c>
      <c r="BI10353" t="s">
        <v>2145</v>
      </c>
      <c r="BK10353" t="s">
        <v>2908</v>
      </c>
    </row>
    <row r="10354" spans="1:64" x14ac:dyDescent="0.3">
      <c r="A10354" t="s">
        <v>445</v>
      </c>
      <c r="B10354" t="s">
        <v>75782</v>
      </c>
      <c r="C10354" t="s">
        <v>4542</v>
      </c>
      <c r="D10354">
        <v>5.44631E-2</v>
      </c>
      <c r="E10354">
        <v>2.3612099999999999E-3</v>
      </c>
      <c r="F10354">
        <v>3</v>
      </c>
      <c r="G10354">
        <v>7</v>
      </c>
      <c r="H10354">
        <v>1</v>
      </c>
      <c r="I10354" t="s">
        <v>279</v>
      </c>
      <c r="J10354" t="s">
        <v>75783</v>
      </c>
      <c r="K10354" t="s">
        <v>448</v>
      </c>
      <c r="M10354">
        <v>0</v>
      </c>
      <c r="N10354">
        <v>2433.41095</v>
      </c>
      <c r="AA10354" t="s">
        <v>85</v>
      </c>
      <c r="AB10354" t="s">
        <v>86</v>
      </c>
      <c r="AC10354" t="s">
        <v>86</v>
      </c>
      <c r="AD10354" t="s">
        <v>86</v>
      </c>
      <c r="AE10354" t="s">
        <v>86</v>
      </c>
      <c r="AF10354" t="s">
        <v>86</v>
      </c>
      <c r="AG10354" t="s">
        <v>86</v>
      </c>
      <c r="AH10354" t="s">
        <v>86</v>
      </c>
      <c r="AI10354">
        <v>2.2030000000000001E-3</v>
      </c>
      <c r="AJ10354">
        <v>4.4470000000000003E-2</v>
      </c>
      <c r="AK10354">
        <v>1.45</v>
      </c>
      <c r="AL10354" t="s">
        <v>75784</v>
      </c>
      <c r="AM10354" t="s">
        <v>445</v>
      </c>
      <c r="AN10354" t="s">
        <v>450</v>
      </c>
      <c r="AO10354" t="s">
        <v>451</v>
      </c>
      <c r="AP10354" t="s">
        <v>452</v>
      </c>
      <c r="AQ10354" t="s">
        <v>453</v>
      </c>
      <c r="AR10354" t="s">
        <v>454</v>
      </c>
      <c r="AS10354" t="s">
        <v>455</v>
      </c>
      <c r="AT10354">
        <v>100</v>
      </c>
      <c r="AU10354">
        <v>451</v>
      </c>
      <c r="AV10354">
        <v>357</v>
      </c>
      <c r="AW10354">
        <v>373</v>
      </c>
      <c r="AX10354">
        <v>356</v>
      </c>
      <c r="AY10354" t="s">
        <v>75785</v>
      </c>
      <c r="AZ10354" t="s">
        <v>75786</v>
      </c>
      <c r="BA10354" t="s">
        <v>96</v>
      </c>
      <c r="BC10354" t="s">
        <v>5465</v>
      </c>
      <c r="BD10354" t="s">
        <v>5466</v>
      </c>
      <c r="BF10354" t="s">
        <v>460</v>
      </c>
      <c r="BG10354" t="s">
        <v>98</v>
      </c>
      <c r="BH10354" t="s">
        <v>461</v>
      </c>
      <c r="BI10354" t="s">
        <v>339</v>
      </c>
    </row>
    <row r="10355" spans="1:64" x14ac:dyDescent="0.3">
      <c r="A10355" t="s">
        <v>13034</v>
      </c>
      <c r="B10355" t="s">
        <v>75787</v>
      </c>
      <c r="D10355">
        <v>5.1975500000000001E-2</v>
      </c>
      <c r="E10355">
        <v>2.2126400000000001E-3</v>
      </c>
      <c r="F10355">
        <v>1</v>
      </c>
      <c r="G10355">
        <v>1</v>
      </c>
      <c r="H10355">
        <v>1</v>
      </c>
      <c r="I10355" t="s">
        <v>82</v>
      </c>
      <c r="J10355" t="s">
        <v>75788</v>
      </c>
      <c r="K10355" t="s">
        <v>13037</v>
      </c>
      <c r="M10355">
        <v>0</v>
      </c>
      <c r="N10355">
        <v>1385.8011899999999</v>
      </c>
      <c r="AA10355" t="s">
        <v>66884</v>
      </c>
      <c r="AB10355" t="s">
        <v>86</v>
      </c>
      <c r="AC10355" t="s">
        <v>86</v>
      </c>
      <c r="AD10355" t="s">
        <v>86</v>
      </c>
      <c r="AE10355" t="s">
        <v>86</v>
      </c>
      <c r="AF10355" t="s">
        <v>86</v>
      </c>
      <c r="AG10355" t="s">
        <v>86</v>
      </c>
      <c r="AH10355" t="s">
        <v>86</v>
      </c>
      <c r="AI10355">
        <v>2.0929999999999998E-3</v>
      </c>
      <c r="AJ10355">
        <v>4.2169999999999999E-2</v>
      </c>
      <c r="AK10355">
        <v>1.8</v>
      </c>
      <c r="AL10355" t="s">
        <v>75789</v>
      </c>
      <c r="AM10355" t="s">
        <v>13034</v>
      </c>
      <c r="AN10355" t="s">
        <v>13039</v>
      </c>
      <c r="AO10355" t="s">
        <v>13040</v>
      </c>
      <c r="AP10355" t="s">
        <v>13041</v>
      </c>
      <c r="AQ10355" t="s">
        <v>13042</v>
      </c>
      <c r="AR10355" t="s">
        <v>13043</v>
      </c>
      <c r="AS10355" t="s">
        <v>13044</v>
      </c>
      <c r="AT10355">
        <v>100</v>
      </c>
      <c r="AU10355">
        <v>866</v>
      </c>
      <c r="AV10355">
        <v>138</v>
      </c>
      <c r="AW10355">
        <v>148</v>
      </c>
      <c r="AX10355">
        <v>137</v>
      </c>
      <c r="AY10355" t="s">
        <v>75790</v>
      </c>
      <c r="AZ10355" t="s">
        <v>75791</v>
      </c>
      <c r="BA10355" t="s">
        <v>96</v>
      </c>
      <c r="BG10355" t="s">
        <v>2057</v>
      </c>
      <c r="BH10355" t="s">
        <v>13047</v>
      </c>
      <c r="BI10355" t="s">
        <v>13048</v>
      </c>
      <c r="BJ10355" t="s">
        <v>13049</v>
      </c>
      <c r="BK10355" t="s">
        <v>7961</v>
      </c>
      <c r="BL10355" t="s">
        <v>5094</v>
      </c>
    </row>
    <row r="10356" spans="1:64" x14ac:dyDescent="0.3">
      <c r="A10356" t="s">
        <v>9545</v>
      </c>
      <c r="B10356" t="s">
        <v>75792</v>
      </c>
      <c r="D10356">
        <v>3.5610799999999998E-2</v>
      </c>
      <c r="E10356">
        <v>1.81245E-3</v>
      </c>
      <c r="F10356">
        <v>1</v>
      </c>
      <c r="G10356">
        <v>1</v>
      </c>
      <c r="H10356">
        <v>1</v>
      </c>
      <c r="I10356" t="s">
        <v>82</v>
      </c>
      <c r="J10356" t="s">
        <v>75793</v>
      </c>
      <c r="K10356" t="s">
        <v>9549</v>
      </c>
      <c r="M10356">
        <v>0</v>
      </c>
      <c r="N10356">
        <v>1047.6197099999999</v>
      </c>
      <c r="AA10356" t="s">
        <v>66884</v>
      </c>
      <c r="AB10356" t="s">
        <v>170</v>
      </c>
      <c r="AC10356" t="s">
        <v>170</v>
      </c>
      <c r="AD10356" t="s">
        <v>86</v>
      </c>
      <c r="AE10356" t="s">
        <v>86</v>
      </c>
      <c r="AF10356" t="s">
        <v>86</v>
      </c>
      <c r="AG10356" t="s">
        <v>86</v>
      </c>
      <c r="AH10356" t="s">
        <v>86</v>
      </c>
      <c r="AI10356">
        <v>1.547E-3</v>
      </c>
      <c r="AJ10356">
        <v>2.8000000000000001E-2</v>
      </c>
      <c r="AK10356">
        <v>1.81</v>
      </c>
      <c r="AL10356" t="s">
        <v>75794</v>
      </c>
      <c r="AM10356" t="s">
        <v>9545</v>
      </c>
      <c r="AN10356" t="s">
        <v>9551</v>
      </c>
      <c r="AO10356" t="s">
        <v>9552</v>
      </c>
      <c r="AP10356" t="s">
        <v>9553</v>
      </c>
      <c r="AQ10356" t="s">
        <v>9554</v>
      </c>
      <c r="AR10356" t="s">
        <v>9555</v>
      </c>
      <c r="AS10356" t="s">
        <v>9556</v>
      </c>
      <c r="AT10356">
        <v>100</v>
      </c>
      <c r="AU10356">
        <v>1756</v>
      </c>
      <c r="AV10356">
        <v>355</v>
      </c>
      <c r="AW10356">
        <v>362</v>
      </c>
      <c r="AX10356">
        <v>354</v>
      </c>
      <c r="AY10356" t="s">
        <v>75795</v>
      </c>
      <c r="AZ10356" t="s">
        <v>75796</v>
      </c>
      <c r="BA10356" t="s">
        <v>96</v>
      </c>
      <c r="BE10356" t="s">
        <v>9559</v>
      </c>
      <c r="BF10356" t="s">
        <v>9560</v>
      </c>
      <c r="BG10356" t="s">
        <v>713</v>
      </c>
      <c r="BH10356" t="s">
        <v>9561</v>
      </c>
      <c r="BI10356" t="s">
        <v>715</v>
      </c>
      <c r="BJ10356" t="s">
        <v>7982</v>
      </c>
    </row>
    <row r="10357" spans="1:64" x14ac:dyDescent="0.3">
      <c r="A10357" t="s">
        <v>6869</v>
      </c>
      <c r="B10357" t="s">
        <v>75797</v>
      </c>
      <c r="D10357">
        <v>1.70989E-5</v>
      </c>
      <c r="E10357">
        <v>7.5979699999999994E-5</v>
      </c>
      <c r="F10357">
        <v>1</v>
      </c>
      <c r="G10357">
        <v>1</v>
      </c>
      <c r="H10357">
        <v>1</v>
      </c>
      <c r="I10357" t="s">
        <v>82</v>
      </c>
      <c r="J10357" t="s">
        <v>75798</v>
      </c>
      <c r="K10357" t="s">
        <v>6872</v>
      </c>
      <c r="M10357">
        <v>0</v>
      </c>
      <c r="N10357">
        <v>1573.7890299999999</v>
      </c>
      <c r="AA10357" t="s">
        <v>66884</v>
      </c>
      <c r="AB10357" t="s">
        <v>86</v>
      </c>
      <c r="AC10357" t="s">
        <v>86</v>
      </c>
      <c r="AD10357" t="s">
        <v>86</v>
      </c>
      <c r="AE10357" t="s">
        <v>86</v>
      </c>
      <c r="AF10357" t="s">
        <v>86</v>
      </c>
      <c r="AG10357" t="s">
        <v>86</v>
      </c>
      <c r="AH10357" t="s">
        <v>86</v>
      </c>
      <c r="AI10357">
        <v>1.0349999999999999E-4</v>
      </c>
      <c r="AJ10357">
        <v>8.3159999999999997E-6</v>
      </c>
      <c r="AK10357">
        <v>3.49</v>
      </c>
      <c r="AL10357" t="s">
        <v>75799</v>
      </c>
      <c r="AM10357" t="s">
        <v>6869</v>
      </c>
      <c r="AN10357" t="s">
        <v>6874</v>
      </c>
      <c r="AO10357" t="s">
        <v>6875</v>
      </c>
      <c r="AP10357" t="s">
        <v>6876</v>
      </c>
      <c r="AQ10357" t="s">
        <v>6877</v>
      </c>
      <c r="AR10357" t="s">
        <v>6878</v>
      </c>
      <c r="AS10357" t="s">
        <v>6879</v>
      </c>
      <c r="AT10357">
        <v>100</v>
      </c>
      <c r="AU10357">
        <v>446</v>
      </c>
      <c r="AV10357">
        <v>63</v>
      </c>
      <c r="AW10357">
        <v>77</v>
      </c>
      <c r="AX10357">
        <v>62</v>
      </c>
      <c r="AY10357" t="s">
        <v>75800</v>
      </c>
      <c r="AZ10357" t="s">
        <v>75801</v>
      </c>
      <c r="BA10357" t="s">
        <v>96</v>
      </c>
      <c r="BC10357" t="s">
        <v>746</v>
      </c>
      <c r="BD10357" t="s">
        <v>747</v>
      </c>
      <c r="BF10357" t="s">
        <v>6882</v>
      </c>
      <c r="BG10357" t="s">
        <v>271</v>
      </c>
      <c r="BH10357" t="s">
        <v>6883</v>
      </c>
      <c r="BI10357" t="s">
        <v>3111</v>
      </c>
      <c r="BL10357" t="s">
        <v>2364</v>
      </c>
    </row>
    <row r="10358" spans="1:64" x14ac:dyDescent="0.3">
      <c r="A10358" t="s">
        <v>6869</v>
      </c>
      <c r="B10358" t="s">
        <v>75797</v>
      </c>
      <c r="C10358" t="s">
        <v>69284</v>
      </c>
      <c r="D10358">
        <v>7.4965399999999999E-4</v>
      </c>
      <c r="E10358">
        <v>7.5979699999999994E-5</v>
      </c>
      <c r="F10358">
        <v>1</v>
      </c>
      <c r="G10358">
        <v>1</v>
      </c>
      <c r="H10358">
        <v>1</v>
      </c>
      <c r="I10358" t="s">
        <v>82</v>
      </c>
      <c r="J10358" t="s">
        <v>75798</v>
      </c>
      <c r="K10358" t="s">
        <v>6872</v>
      </c>
      <c r="M10358">
        <v>0</v>
      </c>
      <c r="N10358">
        <v>1589.78395</v>
      </c>
      <c r="AA10358" t="s">
        <v>66884</v>
      </c>
      <c r="AB10358" t="s">
        <v>86</v>
      </c>
      <c r="AC10358" t="s">
        <v>86</v>
      </c>
      <c r="AD10358" t="s">
        <v>86</v>
      </c>
      <c r="AE10358" t="s">
        <v>86</v>
      </c>
      <c r="AF10358" t="s">
        <v>86</v>
      </c>
      <c r="AG10358" t="s">
        <v>86</v>
      </c>
      <c r="AH10358" t="s">
        <v>86</v>
      </c>
      <c r="AI10358">
        <v>1.0349999999999999E-4</v>
      </c>
      <c r="AJ10358">
        <v>4.6230000000000002E-4</v>
      </c>
      <c r="AK10358">
        <v>2.67</v>
      </c>
      <c r="AL10358" t="s">
        <v>75799</v>
      </c>
      <c r="AM10358" t="s">
        <v>6869</v>
      </c>
      <c r="AN10358" t="s">
        <v>6874</v>
      </c>
      <c r="AO10358" t="s">
        <v>6875</v>
      </c>
      <c r="AP10358" t="s">
        <v>6876</v>
      </c>
      <c r="AQ10358" t="s">
        <v>6877</v>
      </c>
      <c r="AR10358" t="s">
        <v>6878</v>
      </c>
      <c r="AS10358" t="s">
        <v>6879</v>
      </c>
      <c r="AT10358">
        <v>100</v>
      </c>
      <c r="AU10358">
        <v>446</v>
      </c>
      <c r="AV10358">
        <v>63</v>
      </c>
      <c r="AW10358">
        <v>77</v>
      </c>
      <c r="AX10358">
        <v>62</v>
      </c>
      <c r="AY10358" t="s">
        <v>75800</v>
      </c>
      <c r="AZ10358" t="s">
        <v>75801</v>
      </c>
      <c r="BA10358" t="s">
        <v>96</v>
      </c>
      <c r="BC10358" t="s">
        <v>746</v>
      </c>
      <c r="BD10358" t="s">
        <v>747</v>
      </c>
      <c r="BF10358" t="s">
        <v>6882</v>
      </c>
      <c r="BG10358" t="s">
        <v>271</v>
      </c>
      <c r="BH10358" t="s">
        <v>6883</v>
      </c>
      <c r="BI10358" t="s">
        <v>3111</v>
      </c>
      <c r="BL10358" t="s">
        <v>2364</v>
      </c>
    </row>
    <row r="10359" spans="1:64" x14ac:dyDescent="0.3">
      <c r="A10359" t="s">
        <v>3623</v>
      </c>
      <c r="B10359" t="s">
        <v>75802</v>
      </c>
      <c r="C10359" t="s">
        <v>70164</v>
      </c>
      <c r="D10359">
        <v>2.69821E-4</v>
      </c>
      <c r="E10359">
        <v>7.5979699999999994E-5</v>
      </c>
      <c r="F10359">
        <v>1</v>
      </c>
      <c r="G10359">
        <v>1</v>
      </c>
      <c r="H10359">
        <v>1</v>
      </c>
      <c r="I10359" t="s">
        <v>82</v>
      </c>
      <c r="J10359" t="s">
        <v>59234</v>
      </c>
      <c r="K10359" t="s">
        <v>3626</v>
      </c>
      <c r="M10359">
        <v>0</v>
      </c>
      <c r="N10359">
        <v>1552.6705199999999</v>
      </c>
      <c r="AA10359" t="s">
        <v>66884</v>
      </c>
      <c r="AB10359" t="s">
        <v>86</v>
      </c>
      <c r="AC10359" t="s">
        <v>86</v>
      </c>
      <c r="AD10359" t="s">
        <v>86</v>
      </c>
      <c r="AE10359" t="s">
        <v>86</v>
      </c>
      <c r="AF10359" t="s">
        <v>86</v>
      </c>
      <c r="AG10359" t="s">
        <v>86</v>
      </c>
      <c r="AH10359" t="s">
        <v>86</v>
      </c>
      <c r="AI10359">
        <v>1.0349999999999999E-4</v>
      </c>
      <c r="AJ10359">
        <v>1.5550000000000001E-4</v>
      </c>
      <c r="AK10359">
        <v>3.67</v>
      </c>
      <c r="AL10359" t="s">
        <v>75803</v>
      </c>
      <c r="AM10359" t="s">
        <v>3623</v>
      </c>
      <c r="AN10359" t="s">
        <v>3628</v>
      </c>
      <c r="AO10359" t="s">
        <v>3629</v>
      </c>
      <c r="AP10359" t="s">
        <v>3630</v>
      </c>
      <c r="AQ10359" t="s">
        <v>3631</v>
      </c>
      <c r="AR10359" t="s">
        <v>3632</v>
      </c>
      <c r="AS10359" t="s">
        <v>3633</v>
      </c>
      <c r="AT10359">
        <v>100</v>
      </c>
      <c r="AU10359">
        <v>531</v>
      </c>
      <c r="AV10359">
        <v>20</v>
      </c>
      <c r="AW10359">
        <v>32</v>
      </c>
      <c r="AX10359">
        <v>19</v>
      </c>
      <c r="AY10359" t="s">
        <v>75804</v>
      </c>
      <c r="AZ10359" t="s">
        <v>75805</v>
      </c>
      <c r="BA10359" t="s">
        <v>96</v>
      </c>
      <c r="BC10359" t="s">
        <v>75806</v>
      </c>
      <c r="BD10359" t="s">
        <v>75807</v>
      </c>
      <c r="BE10359" t="s">
        <v>3636</v>
      </c>
      <c r="BF10359" t="s">
        <v>3637</v>
      </c>
      <c r="BG10359" t="s">
        <v>1073</v>
      </c>
      <c r="BH10359" t="s">
        <v>3638</v>
      </c>
      <c r="BI10359" t="s">
        <v>2124</v>
      </c>
      <c r="BJ10359" t="s">
        <v>3639</v>
      </c>
      <c r="BK10359" t="s">
        <v>3640</v>
      </c>
      <c r="BL10359" t="s">
        <v>184</v>
      </c>
    </row>
    <row r="10360" spans="1:64" x14ac:dyDescent="0.3">
      <c r="A10360" t="s">
        <v>16967</v>
      </c>
      <c r="B10360" t="s">
        <v>75808</v>
      </c>
      <c r="C10360" t="s">
        <v>675</v>
      </c>
      <c r="D10360">
        <v>1.1276E-7</v>
      </c>
      <c r="E10360">
        <v>7.5979699999999994E-5</v>
      </c>
      <c r="F10360">
        <v>1</v>
      </c>
      <c r="G10360">
        <v>1</v>
      </c>
      <c r="H10360">
        <v>1</v>
      </c>
      <c r="I10360" t="s">
        <v>82</v>
      </c>
      <c r="J10360" t="s">
        <v>37634</v>
      </c>
      <c r="K10360" t="s">
        <v>16970</v>
      </c>
      <c r="M10360">
        <v>0</v>
      </c>
      <c r="N10360">
        <v>2530.2744600000001</v>
      </c>
      <c r="AA10360" t="s">
        <v>66975</v>
      </c>
      <c r="AB10360" t="s">
        <v>86</v>
      </c>
      <c r="AC10360" t="s">
        <v>86</v>
      </c>
      <c r="AD10360" t="s">
        <v>86</v>
      </c>
      <c r="AE10360" t="s">
        <v>86</v>
      </c>
      <c r="AF10360" t="s">
        <v>86</v>
      </c>
      <c r="AG10360" t="s">
        <v>86</v>
      </c>
      <c r="AH10360" t="s">
        <v>86</v>
      </c>
      <c r="AI10360">
        <v>1.0349999999999999E-4</v>
      </c>
      <c r="AJ10360">
        <v>4.0200000000000003E-8</v>
      </c>
      <c r="AK10360">
        <v>4.37</v>
      </c>
      <c r="AL10360" t="s">
        <v>75809</v>
      </c>
      <c r="AM10360" t="s">
        <v>16967</v>
      </c>
      <c r="AN10360" t="s">
        <v>16972</v>
      </c>
      <c r="AO10360" t="s">
        <v>16973</v>
      </c>
      <c r="AP10360" t="s">
        <v>16974</v>
      </c>
      <c r="AQ10360" t="s">
        <v>16975</v>
      </c>
      <c r="AR10360" t="s">
        <v>16976</v>
      </c>
      <c r="AS10360" t="s">
        <v>16977</v>
      </c>
      <c r="AT10360">
        <v>100</v>
      </c>
      <c r="AU10360">
        <v>636</v>
      </c>
      <c r="AV10360">
        <v>291</v>
      </c>
      <c r="AW10360">
        <v>309</v>
      </c>
      <c r="AX10360">
        <v>290</v>
      </c>
      <c r="AY10360" t="s">
        <v>75810</v>
      </c>
      <c r="AZ10360" t="s">
        <v>75811</v>
      </c>
      <c r="BA10360" t="s">
        <v>96</v>
      </c>
      <c r="BC10360" t="s">
        <v>746</v>
      </c>
      <c r="BD10360" t="s">
        <v>747</v>
      </c>
      <c r="BG10360" t="s">
        <v>1310</v>
      </c>
      <c r="BH10360" t="s">
        <v>16979</v>
      </c>
      <c r="BI10360" t="s">
        <v>183</v>
      </c>
      <c r="BJ10360" t="s">
        <v>16980</v>
      </c>
      <c r="BK10360" t="s">
        <v>1076</v>
      </c>
      <c r="BL10360" t="s">
        <v>184</v>
      </c>
    </row>
    <row r="10361" spans="1:64" x14ac:dyDescent="0.3">
      <c r="A10361" t="s">
        <v>11336</v>
      </c>
      <c r="B10361" t="s">
        <v>75812</v>
      </c>
      <c r="D10361">
        <v>4.0296600000000002E-2</v>
      </c>
      <c r="E10361">
        <v>2.0139099999999998E-3</v>
      </c>
      <c r="F10361">
        <v>1</v>
      </c>
      <c r="G10361">
        <v>1</v>
      </c>
      <c r="H10361">
        <v>1</v>
      </c>
      <c r="I10361" t="s">
        <v>82</v>
      </c>
      <c r="J10361" t="s">
        <v>12131</v>
      </c>
      <c r="K10361" t="s">
        <v>11339</v>
      </c>
      <c r="M10361">
        <v>0</v>
      </c>
      <c r="N10361">
        <v>951.57343000000003</v>
      </c>
      <c r="AA10361" t="s">
        <v>66884</v>
      </c>
      <c r="AB10361" t="s">
        <v>86</v>
      </c>
      <c r="AC10361" t="s">
        <v>86</v>
      </c>
      <c r="AD10361" t="s">
        <v>86</v>
      </c>
      <c r="AE10361" t="s">
        <v>86</v>
      </c>
      <c r="AF10361" t="s">
        <v>86</v>
      </c>
      <c r="AG10361" t="s">
        <v>86</v>
      </c>
      <c r="AH10361" t="s">
        <v>86</v>
      </c>
      <c r="AI10361">
        <v>1.7210000000000001E-3</v>
      </c>
      <c r="AJ10361">
        <v>3.1919999999999997E-2</v>
      </c>
      <c r="AK10361">
        <v>2.93</v>
      </c>
      <c r="AL10361" t="s">
        <v>75813</v>
      </c>
      <c r="AM10361" t="s">
        <v>11336</v>
      </c>
      <c r="AN10361" t="s">
        <v>11341</v>
      </c>
      <c r="AO10361" t="s">
        <v>11342</v>
      </c>
      <c r="AP10361" t="s">
        <v>11343</v>
      </c>
      <c r="AQ10361" t="s">
        <v>11344</v>
      </c>
      <c r="AR10361" t="s">
        <v>11345</v>
      </c>
      <c r="AS10361" t="s">
        <v>11346</v>
      </c>
      <c r="AT10361">
        <v>100</v>
      </c>
      <c r="AU10361">
        <v>474</v>
      </c>
      <c r="AV10361">
        <v>82</v>
      </c>
      <c r="AW10361">
        <v>90</v>
      </c>
      <c r="AX10361">
        <v>81</v>
      </c>
      <c r="AY10361" t="s">
        <v>75814</v>
      </c>
      <c r="AZ10361" t="s">
        <v>75815</v>
      </c>
      <c r="BA10361" t="s">
        <v>96</v>
      </c>
      <c r="BC10361" t="s">
        <v>746</v>
      </c>
      <c r="BD10361" t="s">
        <v>747</v>
      </c>
      <c r="BE10361" t="s">
        <v>11349</v>
      </c>
      <c r="BF10361" t="s">
        <v>11350</v>
      </c>
      <c r="BG10361" t="s">
        <v>644</v>
      </c>
      <c r="BH10361" t="s">
        <v>11351</v>
      </c>
      <c r="BI10361" t="s">
        <v>3225</v>
      </c>
      <c r="BJ10361" t="s">
        <v>2723</v>
      </c>
      <c r="BK10361" t="s">
        <v>6687</v>
      </c>
      <c r="BL10361" t="s">
        <v>2364</v>
      </c>
    </row>
    <row r="10362" spans="1:64" x14ac:dyDescent="0.3">
      <c r="A10362" t="s">
        <v>3623</v>
      </c>
      <c r="B10362" t="s">
        <v>75802</v>
      </c>
      <c r="C10362" t="s">
        <v>784</v>
      </c>
      <c r="D10362">
        <v>2.41435E-3</v>
      </c>
      <c r="E10362">
        <v>7.5979699999999994E-5</v>
      </c>
      <c r="F10362">
        <v>1</v>
      </c>
      <c r="G10362">
        <v>1</v>
      </c>
      <c r="H10362">
        <v>1</v>
      </c>
      <c r="I10362" t="s">
        <v>82</v>
      </c>
      <c r="J10362" t="s">
        <v>59234</v>
      </c>
      <c r="K10362" t="s">
        <v>3626</v>
      </c>
      <c r="M10362">
        <v>0</v>
      </c>
      <c r="N10362">
        <v>1856.8776600000001</v>
      </c>
      <c r="AA10362" t="s">
        <v>85</v>
      </c>
      <c r="AB10362" t="s">
        <v>86</v>
      </c>
      <c r="AC10362" t="s">
        <v>86</v>
      </c>
      <c r="AD10362" t="s">
        <v>86</v>
      </c>
      <c r="AE10362" t="s">
        <v>86</v>
      </c>
      <c r="AF10362" t="s">
        <v>86</v>
      </c>
      <c r="AG10362" t="s">
        <v>86</v>
      </c>
      <c r="AH10362" t="s">
        <v>86</v>
      </c>
      <c r="AI10362">
        <v>1.0349999999999999E-4</v>
      </c>
      <c r="AJ10362">
        <v>1.6000000000000001E-3</v>
      </c>
      <c r="AK10362">
        <v>1.95</v>
      </c>
      <c r="AL10362" t="s">
        <v>75803</v>
      </c>
      <c r="AM10362" t="s">
        <v>3623</v>
      </c>
      <c r="AN10362" t="s">
        <v>3628</v>
      </c>
      <c r="AO10362" t="s">
        <v>3629</v>
      </c>
      <c r="AP10362" t="s">
        <v>3630</v>
      </c>
      <c r="AQ10362" t="s">
        <v>3631</v>
      </c>
      <c r="AR10362" t="s">
        <v>3632</v>
      </c>
      <c r="AS10362" t="s">
        <v>3633</v>
      </c>
      <c r="AT10362">
        <v>100</v>
      </c>
      <c r="AU10362">
        <v>531</v>
      </c>
      <c r="AV10362">
        <v>20</v>
      </c>
      <c r="AW10362">
        <v>32</v>
      </c>
      <c r="AX10362">
        <v>19</v>
      </c>
      <c r="AY10362" t="s">
        <v>75804</v>
      </c>
      <c r="AZ10362" t="s">
        <v>75805</v>
      </c>
      <c r="BA10362" t="s">
        <v>96</v>
      </c>
      <c r="BC10362" t="s">
        <v>75806</v>
      </c>
      <c r="BD10362" t="s">
        <v>75807</v>
      </c>
      <c r="BE10362" t="s">
        <v>3636</v>
      </c>
      <c r="BF10362" t="s">
        <v>3637</v>
      </c>
      <c r="BG10362" t="s">
        <v>1073</v>
      </c>
      <c r="BH10362" t="s">
        <v>3638</v>
      </c>
      <c r="BI10362" t="s">
        <v>2124</v>
      </c>
      <c r="BJ10362" t="s">
        <v>3639</v>
      </c>
      <c r="BK10362" t="s">
        <v>3640</v>
      </c>
      <c r="BL10362" t="s">
        <v>184</v>
      </c>
    </row>
    <row r="10363" spans="1:64" x14ac:dyDescent="0.3">
      <c r="A10363" t="s">
        <v>15085</v>
      </c>
      <c r="B10363" t="s">
        <v>75816</v>
      </c>
      <c r="D10363">
        <v>4.74993E-4</v>
      </c>
      <c r="E10363">
        <v>7.5979699999999994E-5</v>
      </c>
      <c r="F10363">
        <v>1</v>
      </c>
      <c r="G10363">
        <v>1</v>
      </c>
      <c r="H10363">
        <v>1</v>
      </c>
      <c r="I10363" t="s">
        <v>82</v>
      </c>
      <c r="J10363" t="s">
        <v>75817</v>
      </c>
      <c r="K10363" t="s">
        <v>15088</v>
      </c>
      <c r="M10363">
        <v>0</v>
      </c>
      <c r="N10363">
        <v>1349.6080300000001</v>
      </c>
      <c r="AA10363" t="s">
        <v>66884</v>
      </c>
      <c r="AB10363" t="s">
        <v>170</v>
      </c>
      <c r="AC10363" t="s">
        <v>170</v>
      </c>
      <c r="AD10363" t="s">
        <v>170</v>
      </c>
      <c r="AE10363" t="s">
        <v>170</v>
      </c>
      <c r="AF10363" t="s">
        <v>170</v>
      </c>
      <c r="AG10363" t="s">
        <v>170</v>
      </c>
      <c r="AH10363" t="s">
        <v>86</v>
      </c>
      <c r="AI10363">
        <v>1.0349999999999999E-4</v>
      </c>
      <c r="AJ10363">
        <v>2.831E-4</v>
      </c>
      <c r="AK10363">
        <v>2.5</v>
      </c>
      <c r="AL10363" t="s">
        <v>75818</v>
      </c>
      <c r="AM10363" t="s">
        <v>15085</v>
      </c>
      <c r="AN10363" t="s">
        <v>15090</v>
      </c>
      <c r="AO10363" t="s">
        <v>15091</v>
      </c>
      <c r="AP10363" t="s">
        <v>15092</v>
      </c>
      <c r="AQ10363" t="s">
        <v>15093</v>
      </c>
      <c r="AR10363" t="s">
        <v>15094</v>
      </c>
      <c r="AS10363" t="s">
        <v>15095</v>
      </c>
      <c r="AT10363">
        <v>100</v>
      </c>
      <c r="AU10363">
        <v>430</v>
      </c>
      <c r="AV10363">
        <v>224</v>
      </c>
      <c r="AW10363">
        <v>235</v>
      </c>
      <c r="AX10363">
        <v>223</v>
      </c>
      <c r="AY10363" t="s">
        <v>75819</v>
      </c>
      <c r="AZ10363" t="s">
        <v>75820</v>
      </c>
      <c r="BA10363" t="s">
        <v>96</v>
      </c>
      <c r="BC10363" t="s">
        <v>746</v>
      </c>
      <c r="BD10363" t="s">
        <v>747</v>
      </c>
      <c r="BG10363" t="s">
        <v>476</v>
      </c>
      <c r="BH10363" t="s">
        <v>15098</v>
      </c>
      <c r="BI10363" t="s">
        <v>715</v>
      </c>
      <c r="BJ10363" t="s">
        <v>15099</v>
      </c>
      <c r="BK10363" t="s">
        <v>1184</v>
      </c>
    </row>
    <row r="10364" spans="1:64" x14ac:dyDescent="0.3">
      <c r="A10364" t="s">
        <v>39746</v>
      </c>
      <c r="B10364" t="s">
        <v>75821</v>
      </c>
      <c r="D10364">
        <v>7.2049400000000002E-4</v>
      </c>
      <c r="E10364">
        <v>7.5979699999999994E-5</v>
      </c>
      <c r="F10364">
        <v>1</v>
      </c>
      <c r="G10364">
        <v>1</v>
      </c>
      <c r="H10364">
        <v>1</v>
      </c>
      <c r="I10364" t="s">
        <v>82</v>
      </c>
      <c r="J10364" t="s">
        <v>75822</v>
      </c>
      <c r="K10364" t="s">
        <v>39748</v>
      </c>
      <c r="M10364">
        <v>0</v>
      </c>
      <c r="N10364">
        <v>1527.8278</v>
      </c>
      <c r="AA10364" t="s">
        <v>66884</v>
      </c>
      <c r="AB10364" t="s">
        <v>86</v>
      </c>
      <c r="AC10364" t="s">
        <v>86</v>
      </c>
      <c r="AD10364" t="s">
        <v>86</v>
      </c>
      <c r="AE10364" t="s">
        <v>86</v>
      </c>
      <c r="AF10364" t="s">
        <v>86</v>
      </c>
      <c r="AG10364" t="s">
        <v>86</v>
      </c>
      <c r="AH10364" t="s">
        <v>86</v>
      </c>
      <c r="AI10364">
        <v>1.0349999999999999E-4</v>
      </c>
      <c r="AJ10364">
        <v>4.4349999999999999E-4</v>
      </c>
      <c r="AK10364">
        <v>2.36</v>
      </c>
      <c r="AL10364" t="s">
        <v>75823</v>
      </c>
      <c r="AM10364" t="s">
        <v>39746</v>
      </c>
      <c r="AN10364" t="s">
        <v>39750</v>
      </c>
      <c r="AO10364" t="s">
        <v>39751</v>
      </c>
      <c r="AP10364" t="s">
        <v>39752</v>
      </c>
      <c r="AQ10364" t="s">
        <v>39753</v>
      </c>
      <c r="AR10364" t="s">
        <v>39754</v>
      </c>
      <c r="AS10364" t="s">
        <v>39755</v>
      </c>
      <c r="AT10364">
        <v>100</v>
      </c>
      <c r="AU10364">
        <v>422</v>
      </c>
      <c r="AV10364">
        <v>143</v>
      </c>
      <c r="AW10364">
        <v>155</v>
      </c>
      <c r="AX10364">
        <v>142</v>
      </c>
      <c r="AY10364" t="s">
        <v>75824</v>
      </c>
      <c r="AZ10364" t="s">
        <v>75825</v>
      </c>
      <c r="BA10364" t="s">
        <v>96</v>
      </c>
      <c r="BF10364" t="s">
        <v>39758</v>
      </c>
      <c r="BG10364" t="s">
        <v>161</v>
      </c>
      <c r="BH10364" t="s">
        <v>39759</v>
      </c>
      <c r="BI10364" t="s">
        <v>715</v>
      </c>
    </row>
    <row r="10365" spans="1:64" x14ac:dyDescent="0.3">
      <c r="A10365" t="s">
        <v>10976</v>
      </c>
      <c r="B10365" t="s">
        <v>75826</v>
      </c>
      <c r="D10365">
        <v>1.99902E-2</v>
      </c>
      <c r="E10365">
        <v>9.6028200000000002E-4</v>
      </c>
      <c r="F10365">
        <v>1</v>
      </c>
      <c r="G10365">
        <v>1</v>
      </c>
      <c r="H10365">
        <v>1</v>
      </c>
      <c r="I10365" t="s">
        <v>82</v>
      </c>
      <c r="J10365" t="s">
        <v>75827</v>
      </c>
      <c r="K10365" t="s">
        <v>10979</v>
      </c>
      <c r="M10365">
        <v>0</v>
      </c>
      <c r="N10365">
        <v>1053.57276</v>
      </c>
      <c r="AA10365" t="s">
        <v>66884</v>
      </c>
      <c r="AB10365" t="s">
        <v>170</v>
      </c>
      <c r="AC10365" t="s">
        <v>86</v>
      </c>
      <c r="AD10365" t="s">
        <v>86</v>
      </c>
      <c r="AE10365" t="s">
        <v>86</v>
      </c>
      <c r="AF10365" t="s">
        <v>86</v>
      </c>
      <c r="AG10365" t="s">
        <v>86</v>
      </c>
      <c r="AH10365" t="s">
        <v>86</v>
      </c>
      <c r="AI10365">
        <v>8.3810000000000004E-4</v>
      </c>
      <c r="AJ10365">
        <v>1.5100000000000001E-2</v>
      </c>
      <c r="AK10365">
        <v>2.11</v>
      </c>
      <c r="AL10365" t="s">
        <v>75828</v>
      </c>
      <c r="AM10365" t="s">
        <v>10976</v>
      </c>
      <c r="AN10365" t="s">
        <v>10981</v>
      </c>
      <c r="AO10365" t="s">
        <v>10982</v>
      </c>
      <c r="AP10365" t="s">
        <v>10983</v>
      </c>
      <c r="AQ10365" t="s">
        <v>10984</v>
      </c>
      <c r="AR10365" t="s">
        <v>10985</v>
      </c>
      <c r="AS10365" t="s">
        <v>10986</v>
      </c>
      <c r="AT10365">
        <v>100</v>
      </c>
      <c r="AU10365">
        <v>302</v>
      </c>
      <c r="AV10365">
        <v>48</v>
      </c>
      <c r="AW10365">
        <v>55</v>
      </c>
      <c r="AX10365">
        <v>47</v>
      </c>
      <c r="AY10365" t="s">
        <v>75829</v>
      </c>
      <c r="AZ10365" t="s">
        <v>75830</v>
      </c>
      <c r="BA10365" t="s">
        <v>96</v>
      </c>
      <c r="BC10365" t="s">
        <v>746</v>
      </c>
      <c r="BD10365" t="s">
        <v>747</v>
      </c>
      <c r="BF10365" t="s">
        <v>10991</v>
      </c>
      <c r="BG10365" t="s">
        <v>2005</v>
      </c>
      <c r="BH10365" t="s">
        <v>10992</v>
      </c>
      <c r="BI10365" t="s">
        <v>6810</v>
      </c>
      <c r="BJ10365" t="s">
        <v>10993</v>
      </c>
      <c r="BK10365" t="s">
        <v>2147</v>
      </c>
    </row>
    <row r="10366" spans="1:64" x14ac:dyDescent="0.3">
      <c r="A10366" t="s">
        <v>2669</v>
      </c>
      <c r="B10366" t="s">
        <v>75831</v>
      </c>
      <c r="D10366">
        <v>3.1228599999999999E-3</v>
      </c>
      <c r="E10366">
        <v>1.71607E-4</v>
      </c>
      <c r="F10366">
        <v>1</v>
      </c>
      <c r="G10366">
        <v>1</v>
      </c>
      <c r="H10366">
        <v>1</v>
      </c>
      <c r="I10366" t="s">
        <v>82</v>
      </c>
      <c r="J10366" t="s">
        <v>30693</v>
      </c>
      <c r="K10366" t="s">
        <v>2672</v>
      </c>
      <c r="M10366">
        <v>0</v>
      </c>
      <c r="N10366">
        <v>1230.57494</v>
      </c>
      <c r="AA10366" t="s">
        <v>66884</v>
      </c>
      <c r="AB10366" t="s">
        <v>86</v>
      </c>
      <c r="AC10366" t="s">
        <v>86</v>
      </c>
      <c r="AD10366" t="s">
        <v>86</v>
      </c>
      <c r="AE10366" t="s">
        <v>86</v>
      </c>
      <c r="AF10366" t="s">
        <v>86</v>
      </c>
      <c r="AG10366" t="s">
        <v>86</v>
      </c>
      <c r="AH10366" t="s">
        <v>86</v>
      </c>
      <c r="AI10366">
        <v>1.696E-4</v>
      </c>
      <c r="AJ10366">
        <v>2.0950000000000001E-3</v>
      </c>
      <c r="AK10366">
        <v>2.4900000000000002</v>
      </c>
      <c r="AL10366" t="s">
        <v>75832</v>
      </c>
      <c r="AM10366" t="s">
        <v>2669</v>
      </c>
      <c r="AN10366" t="s">
        <v>2674</v>
      </c>
      <c r="AO10366" t="s">
        <v>2675</v>
      </c>
      <c r="AP10366" t="s">
        <v>2676</v>
      </c>
      <c r="AQ10366" t="s">
        <v>2677</v>
      </c>
      <c r="AR10366" t="s">
        <v>2678</v>
      </c>
      <c r="AS10366" t="s">
        <v>2679</v>
      </c>
      <c r="AT10366">
        <v>100</v>
      </c>
      <c r="AU10366">
        <v>172</v>
      </c>
      <c r="AV10366">
        <v>137</v>
      </c>
      <c r="AW10366">
        <v>147</v>
      </c>
      <c r="AX10366">
        <v>136</v>
      </c>
      <c r="AY10366" t="s">
        <v>75833</v>
      </c>
      <c r="AZ10366" t="s">
        <v>75834</v>
      </c>
      <c r="BA10366" t="s">
        <v>96</v>
      </c>
      <c r="BE10366" t="s">
        <v>2682</v>
      </c>
      <c r="BF10366" t="s">
        <v>2683</v>
      </c>
      <c r="BG10366" t="s">
        <v>713</v>
      </c>
      <c r="BH10366" t="s">
        <v>2684</v>
      </c>
      <c r="BI10366" t="s">
        <v>2685</v>
      </c>
      <c r="BJ10366" t="s">
        <v>2230</v>
      </c>
      <c r="BL10366" t="s">
        <v>275</v>
      </c>
    </row>
    <row r="10367" spans="1:64" x14ac:dyDescent="0.3">
      <c r="A10367" t="s">
        <v>629</v>
      </c>
      <c r="B10367" t="s">
        <v>75835</v>
      </c>
      <c r="C10367" t="s">
        <v>75836</v>
      </c>
      <c r="D10367">
        <v>3.0559800000000002E-2</v>
      </c>
      <c r="E10367">
        <v>1.7364500000000001E-3</v>
      </c>
      <c r="F10367">
        <v>1</v>
      </c>
      <c r="G10367">
        <v>1</v>
      </c>
      <c r="H10367">
        <v>1</v>
      </c>
      <c r="I10367" t="s">
        <v>82</v>
      </c>
      <c r="J10367" t="s">
        <v>75837</v>
      </c>
      <c r="K10367" t="s">
        <v>632</v>
      </c>
      <c r="M10367">
        <v>0</v>
      </c>
      <c r="N10367">
        <v>1169.45028</v>
      </c>
      <c r="AA10367" t="s">
        <v>66884</v>
      </c>
      <c r="AB10367" t="s">
        <v>170</v>
      </c>
      <c r="AC10367" t="s">
        <v>86</v>
      </c>
      <c r="AD10367" t="s">
        <v>86</v>
      </c>
      <c r="AE10367" t="s">
        <v>170</v>
      </c>
      <c r="AF10367" t="s">
        <v>86</v>
      </c>
      <c r="AG10367" t="s">
        <v>86</v>
      </c>
      <c r="AH10367" t="s">
        <v>86</v>
      </c>
      <c r="AI10367">
        <v>1.439E-3</v>
      </c>
      <c r="AJ10367">
        <v>2.3810000000000001E-2</v>
      </c>
      <c r="AK10367">
        <v>2.04</v>
      </c>
      <c r="AL10367" t="s">
        <v>75838</v>
      </c>
      <c r="AM10367" t="s">
        <v>629</v>
      </c>
      <c r="AN10367" t="s">
        <v>634</v>
      </c>
      <c r="AO10367" t="s">
        <v>635</v>
      </c>
      <c r="AP10367" t="s">
        <v>636</v>
      </c>
      <c r="AQ10367" t="s">
        <v>637</v>
      </c>
      <c r="AR10367" t="s">
        <v>638</v>
      </c>
      <c r="AS10367" t="s">
        <v>639</v>
      </c>
      <c r="AT10367">
        <v>100</v>
      </c>
      <c r="AU10367">
        <v>2477</v>
      </c>
      <c r="AV10367">
        <v>585</v>
      </c>
      <c r="AW10367">
        <v>592</v>
      </c>
      <c r="AX10367">
        <v>584</v>
      </c>
      <c r="AY10367" t="s">
        <v>75839</v>
      </c>
      <c r="AZ10367" t="s">
        <v>75840</v>
      </c>
      <c r="BA10367" t="s">
        <v>96</v>
      </c>
      <c r="BE10367" t="s">
        <v>642</v>
      </c>
      <c r="BF10367" t="s">
        <v>643</v>
      </c>
      <c r="BG10367" t="s">
        <v>644</v>
      </c>
      <c r="BH10367" t="s">
        <v>645</v>
      </c>
      <c r="BI10367" t="s">
        <v>646</v>
      </c>
      <c r="BJ10367" t="s">
        <v>647</v>
      </c>
      <c r="BK10367" t="s">
        <v>648</v>
      </c>
      <c r="BL10367" t="s">
        <v>649</v>
      </c>
    </row>
    <row r="10368" spans="1:64" x14ac:dyDescent="0.3">
      <c r="A10368" t="s">
        <v>67590</v>
      </c>
      <c r="B10368" t="s">
        <v>75841</v>
      </c>
      <c r="D10368">
        <v>4.20113E-3</v>
      </c>
      <c r="E10368">
        <v>1.71607E-4</v>
      </c>
      <c r="F10368">
        <v>1</v>
      </c>
      <c r="G10368">
        <v>1</v>
      </c>
      <c r="H10368">
        <v>1</v>
      </c>
      <c r="I10368" t="s">
        <v>82</v>
      </c>
      <c r="J10368" t="s">
        <v>75842</v>
      </c>
      <c r="K10368" t="s">
        <v>67593</v>
      </c>
      <c r="M10368">
        <v>0</v>
      </c>
      <c r="N10368">
        <v>3202.4932100000001</v>
      </c>
      <c r="AA10368" t="s">
        <v>66884</v>
      </c>
      <c r="AB10368" t="s">
        <v>170</v>
      </c>
      <c r="AC10368" t="s">
        <v>86</v>
      </c>
      <c r="AD10368" t="s">
        <v>86</v>
      </c>
      <c r="AE10368" t="s">
        <v>86</v>
      </c>
      <c r="AF10368" t="s">
        <v>86</v>
      </c>
      <c r="AG10368" t="s">
        <v>86</v>
      </c>
      <c r="AH10368" t="s">
        <v>86</v>
      </c>
      <c r="AI10368">
        <v>1.696E-4</v>
      </c>
      <c r="AJ10368">
        <v>2.8739999999999998E-3</v>
      </c>
      <c r="AK10368">
        <v>3.85</v>
      </c>
      <c r="AL10368" t="s">
        <v>75843</v>
      </c>
      <c r="AM10368" t="s">
        <v>67590</v>
      </c>
      <c r="AN10368" t="s">
        <v>67595</v>
      </c>
      <c r="AO10368" t="s">
        <v>67596</v>
      </c>
      <c r="AP10368" t="s">
        <v>67597</v>
      </c>
      <c r="AQ10368" t="s">
        <v>67598</v>
      </c>
      <c r="AR10368" t="s">
        <v>67599</v>
      </c>
      <c r="AS10368" t="s">
        <v>67600</v>
      </c>
      <c r="AT10368">
        <v>100</v>
      </c>
      <c r="AU10368">
        <v>781</v>
      </c>
      <c r="AV10368">
        <v>96</v>
      </c>
      <c r="AW10368">
        <v>124</v>
      </c>
      <c r="AX10368">
        <v>95</v>
      </c>
      <c r="AY10368" t="s">
        <v>75844</v>
      </c>
      <c r="AZ10368" t="s">
        <v>75845</v>
      </c>
      <c r="BA10368" t="s">
        <v>96</v>
      </c>
      <c r="BF10368" t="s">
        <v>67603</v>
      </c>
      <c r="BG10368" t="s">
        <v>2980</v>
      </c>
      <c r="BH10368" t="s">
        <v>67604</v>
      </c>
      <c r="BI10368" t="s">
        <v>202</v>
      </c>
      <c r="BJ10368" t="s">
        <v>67605</v>
      </c>
      <c r="BK10368" t="s">
        <v>5028</v>
      </c>
      <c r="BL10368" t="s">
        <v>3827</v>
      </c>
    </row>
    <row r="10369" spans="1:65" x14ac:dyDescent="0.3">
      <c r="A10369" t="s">
        <v>2262</v>
      </c>
      <c r="B10369" t="s">
        <v>18443</v>
      </c>
      <c r="C10369" t="s">
        <v>2598</v>
      </c>
      <c r="D10369">
        <v>8.8797900000000006E-5</v>
      </c>
      <c r="E10369">
        <v>7.5979699999999994E-5</v>
      </c>
      <c r="F10369">
        <v>1</v>
      </c>
      <c r="G10369">
        <v>1</v>
      </c>
      <c r="H10369">
        <v>1</v>
      </c>
      <c r="I10369" t="s">
        <v>82</v>
      </c>
      <c r="J10369" t="s">
        <v>18445</v>
      </c>
      <c r="K10369" t="s">
        <v>2265</v>
      </c>
      <c r="M10369">
        <v>0</v>
      </c>
      <c r="N10369">
        <v>2408.3025899999998</v>
      </c>
      <c r="AA10369" t="s">
        <v>66975</v>
      </c>
      <c r="AB10369" t="s">
        <v>170</v>
      </c>
      <c r="AC10369" t="s">
        <v>86</v>
      </c>
      <c r="AD10369" t="s">
        <v>170</v>
      </c>
      <c r="AE10369" t="s">
        <v>86</v>
      </c>
      <c r="AF10369" t="s">
        <v>86</v>
      </c>
      <c r="AG10369" t="s">
        <v>170</v>
      </c>
      <c r="AH10369" t="s">
        <v>86</v>
      </c>
      <c r="AI10369">
        <v>1.0349999999999999E-4</v>
      </c>
      <c r="AJ10369">
        <v>4.7870000000000001E-5</v>
      </c>
      <c r="AK10369">
        <v>2.81</v>
      </c>
      <c r="AL10369" t="s">
        <v>18446</v>
      </c>
      <c r="AM10369" t="s">
        <v>2262</v>
      </c>
      <c r="AN10369" t="s">
        <v>2267</v>
      </c>
      <c r="AO10369" t="s">
        <v>2268</v>
      </c>
      <c r="AP10369" t="s">
        <v>2269</v>
      </c>
      <c r="AQ10369" t="s">
        <v>2270</v>
      </c>
      <c r="AR10369" t="s">
        <v>2271</v>
      </c>
      <c r="AS10369" t="s">
        <v>2272</v>
      </c>
      <c r="AT10369">
        <v>100</v>
      </c>
      <c r="AU10369">
        <v>346</v>
      </c>
      <c r="AV10369">
        <v>125</v>
      </c>
      <c r="AW10369">
        <v>144</v>
      </c>
      <c r="AX10369">
        <v>124</v>
      </c>
      <c r="AY10369" t="s">
        <v>18447</v>
      </c>
      <c r="AZ10369" t="s">
        <v>18448</v>
      </c>
      <c r="BA10369" t="s">
        <v>96</v>
      </c>
      <c r="BE10369" t="s">
        <v>2275</v>
      </c>
      <c r="BF10369" t="s">
        <v>2276</v>
      </c>
      <c r="BG10369" t="s">
        <v>386</v>
      </c>
      <c r="BH10369" t="s">
        <v>2277</v>
      </c>
      <c r="BI10369" t="s">
        <v>1075</v>
      </c>
      <c r="BJ10369" t="s">
        <v>2278</v>
      </c>
      <c r="BK10369" t="s">
        <v>2279</v>
      </c>
      <c r="BL10369" t="s">
        <v>1077</v>
      </c>
    </row>
    <row r="10370" spans="1:65" x14ac:dyDescent="0.3">
      <c r="A10370" t="s">
        <v>2706</v>
      </c>
      <c r="B10370" t="s">
        <v>75846</v>
      </c>
      <c r="D10370">
        <v>0.103046</v>
      </c>
      <c r="E10370">
        <v>4.6048699999999996E-3</v>
      </c>
      <c r="F10370">
        <v>1</v>
      </c>
      <c r="G10370">
        <v>1</v>
      </c>
      <c r="H10370">
        <v>1</v>
      </c>
      <c r="I10370" t="s">
        <v>82</v>
      </c>
      <c r="J10370" t="s">
        <v>72543</v>
      </c>
      <c r="K10370" t="s">
        <v>2709</v>
      </c>
      <c r="M10370">
        <v>0</v>
      </c>
      <c r="N10370">
        <v>1298.6375399999999</v>
      </c>
      <c r="AA10370" t="s">
        <v>66884</v>
      </c>
      <c r="AB10370" t="s">
        <v>86</v>
      </c>
      <c r="AC10370" t="s">
        <v>86</v>
      </c>
      <c r="AD10370" t="s">
        <v>86</v>
      </c>
      <c r="AE10370" t="s">
        <v>86</v>
      </c>
      <c r="AF10370" t="s">
        <v>86</v>
      </c>
      <c r="AG10370" t="s">
        <v>86</v>
      </c>
      <c r="AH10370" t="s">
        <v>86</v>
      </c>
      <c r="AI10370">
        <v>4.1229999999999999E-3</v>
      </c>
      <c r="AJ10370">
        <v>8.7620000000000003E-2</v>
      </c>
      <c r="AK10370">
        <v>2.02</v>
      </c>
      <c r="AL10370" t="s">
        <v>75847</v>
      </c>
      <c r="AM10370" t="s">
        <v>2706</v>
      </c>
      <c r="AN10370" t="s">
        <v>2711</v>
      </c>
      <c r="AO10370" t="s">
        <v>2712</v>
      </c>
      <c r="AP10370" t="s">
        <v>2713</v>
      </c>
      <c r="AQ10370" t="s">
        <v>2714</v>
      </c>
      <c r="AR10370" t="s">
        <v>2715</v>
      </c>
      <c r="AS10370" t="s">
        <v>2716</v>
      </c>
      <c r="AT10370">
        <v>100</v>
      </c>
      <c r="AU10370">
        <v>328</v>
      </c>
      <c r="AV10370">
        <v>149</v>
      </c>
      <c r="AW10370">
        <v>158</v>
      </c>
      <c r="AX10370">
        <v>148</v>
      </c>
      <c r="AY10370" t="s">
        <v>75848</v>
      </c>
      <c r="AZ10370" t="s">
        <v>75849</v>
      </c>
      <c r="BA10370" t="s">
        <v>96</v>
      </c>
      <c r="BC10370" t="s">
        <v>746</v>
      </c>
      <c r="BD10370" t="s">
        <v>747</v>
      </c>
      <c r="BE10370" t="s">
        <v>2719</v>
      </c>
      <c r="BF10370" t="s">
        <v>2720</v>
      </c>
      <c r="BG10370" t="s">
        <v>423</v>
      </c>
      <c r="BH10370" t="s">
        <v>2721</v>
      </c>
      <c r="BI10370" t="s">
        <v>2722</v>
      </c>
      <c r="BJ10370" t="s">
        <v>2723</v>
      </c>
      <c r="BK10370" t="s">
        <v>2724</v>
      </c>
    </row>
    <row r="10371" spans="1:65" x14ac:dyDescent="0.3">
      <c r="A10371" t="s">
        <v>9162</v>
      </c>
      <c r="B10371" t="s">
        <v>75850</v>
      </c>
      <c r="D10371">
        <v>1.7791100000000001E-2</v>
      </c>
      <c r="E10371">
        <v>8.7405200000000005E-4</v>
      </c>
      <c r="F10371">
        <v>1</v>
      </c>
      <c r="G10371">
        <v>1</v>
      </c>
      <c r="H10371">
        <v>1</v>
      </c>
      <c r="I10371" t="s">
        <v>82</v>
      </c>
      <c r="J10371" t="s">
        <v>75851</v>
      </c>
      <c r="K10371" t="s">
        <v>9165</v>
      </c>
      <c r="M10371">
        <v>0</v>
      </c>
      <c r="N10371">
        <v>1194.6840999999999</v>
      </c>
      <c r="AA10371" t="s">
        <v>66884</v>
      </c>
      <c r="AB10371" t="s">
        <v>86</v>
      </c>
      <c r="AC10371" t="s">
        <v>86</v>
      </c>
      <c r="AD10371" t="s">
        <v>86</v>
      </c>
      <c r="AE10371" t="s">
        <v>86</v>
      </c>
      <c r="AF10371" t="s">
        <v>86</v>
      </c>
      <c r="AG10371" t="s">
        <v>86</v>
      </c>
      <c r="AH10371" t="s">
        <v>86</v>
      </c>
      <c r="AI10371">
        <v>7.0180000000000004E-4</v>
      </c>
      <c r="AJ10371">
        <v>1.338E-2</v>
      </c>
      <c r="AK10371">
        <v>2.09</v>
      </c>
      <c r="AL10371" t="s">
        <v>75852</v>
      </c>
      <c r="AM10371" t="s">
        <v>9162</v>
      </c>
      <c r="AN10371" t="s">
        <v>9167</v>
      </c>
      <c r="AO10371" t="s">
        <v>9168</v>
      </c>
      <c r="AP10371" t="s">
        <v>9169</v>
      </c>
      <c r="AQ10371" t="s">
        <v>9170</v>
      </c>
      <c r="AR10371" t="s">
        <v>9171</v>
      </c>
      <c r="AS10371" t="s">
        <v>9172</v>
      </c>
      <c r="AT10371">
        <v>100</v>
      </c>
      <c r="AU10371">
        <v>796</v>
      </c>
      <c r="AV10371">
        <v>338</v>
      </c>
      <c r="AW10371">
        <v>349</v>
      </c>
      <c r="AX10371">
        <v>337</v>
      </c>
      <c r="AY10371" t="s">
        <v>75853</v>
      </c>
      <c r="AZ10371" t="s">
        <v>75854</v>
      </c>
      <c r="BA10371" t="s">
        <v>96</v>
      </c>
    </row>
    <row r="10372" spans="1:65" x14ac:dyDescent="0.3">
      <c r="A10372" t="s">
        <v>16481</v>
      </c>
      <c r="B10372" t="s">
        <v>75855</v>
      </c>
      <c r="D10372">
        <v>4.0784200000000001E-3</v>
      </c>
      <c r="E10372">
        <v>1.71607E-4</v>
      </c>
      <c r="F10372">
        <v>1</v>
      </c>
      <c r="G10372">
        <v>1</v>
      </c>
      <c r="H10372">
        <v>1</v>
      </c>
      <c r="I10372" t="s">
        <v>82</v>
      </c>
      <c r="J10372" t="s">
        <v>6379</v>
      </c>
      <c r="K10372" t="s">
        <v>16484</v>
      </c>
      <c r="M10372">
        <v>0</v>
      </c>
      <c r="N10372">
        <v>1132.6320599999999</v>
      </c>
      <c r="AA10372" t="s">
        <v>66884</v>
      </c>
      <c r="AB10372" t="s">
        <v>86</v>
      </c>
      <c r="AC10372" t="s">
        <v>86</v>
      </c>
      <c r="AD10372" t="s">
        <v>86</v>
      </c>
      <c r="AE10372" t="s">
        <v>86</v>
      </c>
      <c r="AF10372" t="s">
        <v>86</v>
      </c>
      <c r="AG10372" t="s">
        <v>86</v>
      </c>
      <c r="AH10372" t="s">
        <v>86</v>
      </c>
      <c r="AI10372">
        <v>1.696E-4</v>
      </c>
      <c r="AJ10372">
        <v>2.8E-3</v>
      </c>
      <c r="AK10372">
        <v>3.05</v>
      </c>
      <c r="AL10372" t="s">
        <v>75856</v>
      </c>
      <c r="AM10372" t="s">
        <v>16481</v>
      </c>
      <c r="AN10372" t="s">
        <v>16486</v>
      </c>
      <c r="AO10372" t="s">
        <v>16487</v>
      </c>
      <c r="AP10372" t="s">
        <v>16488</v>
      </c>
      <c r="AQ10372" t="s">
        <v>16489</v>
      </c>
      <c r="AR10372" t="s">
        <v>16490</v>
      </c>
      <c r="AS10372" t="s">
        <v>16491</v>
      </c>
      <c r="AT10372">
        <v>100</v>
      </c>
      <c r="AU10372">
        <v>206</v>
      </c>
      <c r="AV10372">
        <v>142</v>
      </c>
      <c r="AW10372">
        <v>153</v>
      </c>
      <c r="AX10372">
        <v>141</v>
      </c>
      <c r="AY10372" t="s">
        <v>75857</v>
      </c>
      <c r="AZ10372" t="s">
        <v>75858</v>
      </c>
      <c r="BA10372" t="s">
        <v>96</v>
      </c>
      <c r="BF10372" t="s">
        <v>16494</v>
      </c>
      <c r="BG10372" t="s">
        <v>1556</v>
      </c>
      <c r="BH10372" t="s">
        <v>16495</v>
      </c>
      <c r="BI10372" t="s">
        <v>715</v>
      </c>
    </row>
    <row r="10373" spans="1:65" x14ac:dyDescent="0.3">
      <c r="A10373" t="s">
        <v>16554</v>
      </c>
      <c r="B10373" t="s">
        <v>75859</v>
      </c>
      <c r="C10373" t="s">
        <v>67649</v>
      </c>
      <c r="D10373">
        <v>2.8370999999999999E-6</v>
      </c>
      <c r="E10373">
        <v>7.5979699999999994E-5</v>
      </c>
      <c r="F10373">
        <v>1</v>
      </c>
      <c r="G10373">
        <v>1</v>
      </c>
      <c r="H10373">
        <v>1</v>
      </c>
      <c r="I10373" t="s">
        <v>82</v>
      </c>
      <c r="J10373" t="s">
        <v>75860</v>
      </c>
      <c r="K10373" t="s">
        <v>16557</v>
      </c>
      <c r="M10373">
        <v>0</v>
      </c>
      <c r="N10373">
        <v>1727.8091199999999</v>
      </c>
      <c r="AA10373" t="s">
        <v>66884</v>
      </c>
      <c r="AB10373" t="s">
        <v>86</v>
      </c>
      <c r="AC10373" t="s">
        <v>86</v>
      </c>
      <c r="AD10373" t="s">
        <v>86</v>
      </c>
      <c r="AE10373" t="s">
        <v>86</v>
      </c>
      <c r="AF10373" t="s">
        <v>86</v>
      </c>
      <c r="AG10373" t="s">
        <v>86</v>
      </c>
      <c r="AH10373" t="s">
        <v>86</v>
      </c>
      <c r="AI10373">
        <v>1.0349999999999999E-4</v>
      </c>
      <c r="AJ10373">
        <v>1.232E-6</v>
      </c>
      <c r="AK10373">
        <v>3.77</v>
      </c>
      <c r="AL10373" t="s">
        <v>75861</v>
      </c>
      <c r="AM10373" t="s">
        <v>16554</v>
      </c>
      <c r="AN10373" t="s">
        <v>16559</v>
      </c>
      <c r="AO10373" t="s">
        <v>16560</v>
      </c>
      <c r="AP10373" t="s">
        <v>16561</v>
      </c>
      <c r="AQ10373" t="s">
        <v>16562</v>
      </c>
      <c r="AR10373" t="s">
        <v>16563</v>
      </c>
      <c r="AS10373" t="s">
        <v>16564</v>
      </c>
      <c r="AT10373">
        <v>100</v>
      </c>
      <c r="AU10373">
        <v>488</v>
      </c>
      <c r="AV10373">
        <v>357</v>
      </c>
      <c r="AW10373">
        <v>371</v>
      </c>
      <c r="AX10373">
        <v>356</v>
      </c>
      <c r="AY10373" t="s">
        <v>75862</v>
      </c>
      <c r="AZ10373" t="s">
        <v>75863</v>
      </c>
      <c r="BA10373" t="s">
        <v>96</v>
      </c>
      <c r="BC10373" t="s">
        <v>746</v>
      </c>
      <c r="BD10373" t="s">
        <v>747</v>
      </c>
      <c r="BG10373" t="s">
        <v>604</v>
      </c>
      <c r="BH10373" t="s">
        <v>16567</v>
      </c>
      <c r="BI10373" t="s">
        <v>3043</v>
      </c>
      <c r="BL10373" t="s">
        <v>184</v>
      </c>
    </row>
    <row r="10374" spans="1:65" x14ac:dyDescent="0.3">
      <c r="A10374" t="s">
        <v>24246</v>
      </c>
      <c r="B10374" t="s">
        <v>75864</v>
      </c>
      <c r="C10374" t="s">
        <v>67057</v>
      </c>
      <c r="D10374">
        <v>3.85659E-4</v>
      </c>
      <c r="E10374">
        <v>7.5979699999999994E-5</v>
      </c>
      <c r="F10374">
        <v>1</v>
      </c>
      <c r="G10374">
        <v>1</v>
      </c>
      <c r="H10374">
        <v>1</v>
      </c>
      <c r="I10374" t="s">
        <v>82</v>
      </c>
      <c r="J10374" t="s">
        <v>75865</v>
      </c>
      <c r="K10374" t="s">
        <v>24249</v>
      </c>
      <c r="M10374">
        <v>0</v>
      </c>
      <c r="N10374">
        <v>1769.97309</v>
      </c>
      <c r="AA10374" t="s">
        <v>66884</v>
      </c>
      <c r="AB10374" t="s">
        <v>86</v>
      </c>
      <c r="AC10374" t="s">
        <v>86</v>
      </c>
      <c r="AD10374" t="s">
        <v>86</v>
      </c>
      <c r="AE10374" t="s">
        <v>86</v>
      </c>
      <c r="AF10374" t="s">
        <v>86</v>
      </c>
      <c r="AG10374" t="s">
        <v>86</v>
      </c>
      <c r="AH10374" t="s">
        <v>86</v>
      </c>
      <c r="AI10374">
        <v>1.0349999999999999E-4</v>
      </c>
      <c r="AJ10374">
        <v>2.2819999999999999E-4</v>
      </c>
      <c r="AK10374">
        <v>4.3899999999999997</v>
      </c>
      <c r="AL10374" t="s">
        <v>75866</v>
      </c>
      <c r="AM10374" t="s">
        <v>24246</v>
      </c>
      <c r="AN10374" t="s">
        <v>24251</v>
      </c>
      <c r="AO10374" t="s">
        <v>24252</v>
      </c>
      <c r="AP10374" t="s">
        <v>24253</v>
      </c>
      <c r="AQ10374" t="s">
        <v>24254</v>
      </c>
      <c r="AR10374" t="s">
        <v>24255</v>
      </c>
      <c r="AS10374" t="s">
        <v>24256</v>
      </c>
      <c r="AT10374">
        <v>100</v>
      </c>
      <c r="AU10374">
        <v>935</v>
      </c>
      <c r="AV10374">
        <v>687</v>
      </c>
      <c r="AW10374">
        <v>702</v>
      </c>
      <c r="AX10374">
        <v>686</v>
      </c>
      <c r="AY10374" t="s">
        <v>75867</v>
      </c>
      <c r="AZ10374" t="s">
        <v>75868</v>
      </c>
      <c r="BA10374" t="s">
        <v>96</v>
      </c>
      <c r="BC10374" t="s">
        <v>746</v>
      </c>
      <c r="BD10374" t="s">
        <v>747</v>
      </c>
    </row>
    <row r="10375" spans="1:65" x14ac:dyDescent="0.3">
      <c r="A10375" t="s">
        <v>276</v>
      </c>
      <c r="B10375" t="s">
        <v>2781</v>
      </c>
      <c r="D10375">
        <v>1.4358599999999999E-2</v>
      </c>
      <c r="E10375">
        <v>8.7405200000000005E-4</v>
      </c>
      <c r="F10375">
        <v>4</v>
      </c>
      <c r="G10375">
        <v>4</v>
      </c>
      <c r="H10375">
        <v>1</v>
      </c>
      <c r="I10375" t="s">
        <v>970</v>
      </c>
      <c r="J10375" t="s">
        <v>2782</v>
      </c>
      <c r="K10375" t="s">
        <v>2783</v>
      </c>
      <c r="M10375">
        <v>0</v>
      </c>
      <c r="N10375">
        <v>944.47958000000006</v>
      </c>
      <c r="AA10375" t="s">
        <v>66884</v>
      </c>
      <c r="AB10375" t="s">
        <v>86</v>
      </c>
      <c r="AC10375" t="s">
        <v>86</v>
      </c>
      <c r="AD10375" t="s">
        <v>86</v>
      </c>
      <c r="AE10375" t="s">
        <v>86</v>
      </c>
      <c r="AF10375" t="s">
        <v>86</v>
      </c>
      <c r="AG10375" t="s">
        <v>86</v>
      </c>
      <c r="AH10375" t="s">
        <v>86</v>
      </c>
      <c r="AI10375">
        <v>7.0180000000000004E-4</v>
      </c>
      <c r="AJ10375">
        <v>1.0619999999999999E-2</v>
      </c>
      <c r="AK10375">
        <v>2.2400000000000002</v>
      </c>
      <c r="AL10375" t="s">
        <v>2784</v>
      </c>
      <c r="AM10375" t="s">
        <v>276</v>
      </c>
      <c r="AN10375" t="s">
        <v>283</v>
      </c>
      <c r="AO10375" t="s">
        <v>284</v>
      </c>
      <c r="AP10375" t="s">
        <v>285</v>
      </c>
      <c r="AQ10375" t="s">
        <v>286</v>
      </c>
      <c r="AR10375" t="s">
        <v>287</v>
      </c>
      <c r="AS10375" t="s">
        <v>288</v>
      </c>
      <c r="AT10375">
        <v>100</v>
      </c>
      <c r="AU10375">
        <v>564</v>
      </c>
      <c r="AV10375">
        <v>407</v>
      </c>
      <c r="AW10375">
        <v>415</v>
      </c>
      <c r="AX10375">
        <v>406</v>
      </c>
      <c r="AY10375" t="s">
        <v>2785</v>
      </c>
      <c r="AZ10375" t="s">
        <v>2786</v>
      </c>
      <c r="BA10375" t="s">
        <v>96</v>
      </c>
      <c r="BE10375" t="s">
        <v>291</v>
      </c>
      <c r="BF10375" t="s">
        <v>292</v>
      </c>
      <c r="BG10375" t="s">
        <v>98</v>
      </c>
      <c r="BH10375" t="s">
        <v>293</v>
      </c>
      <c r="BI10375" t="s">
        <v>142</v>
      </c>
      <c r="BL10375" t="s">
        <v>294</v>
      </c>
      <c r="BM10375" t="s">
        <v>204</v>
      </c>
    </row>
    <row r="10376" spans="1:65" x14ac:dyDescent="0.3">
      <c r="A10376" t="s">
        <v>32128</v>
      </c>
      <c r="B10376" t="s">
        <v>75869</v>
      </c>
      <c r="D10376">
        <v>6.11292E-3</v>
      </c>
      <c r="E10376">
        <v>1.71607E-4</v>
      </c>
      <c r="F10376">
        <v>1</v>
      </c>
      <c r="G10376">
        <v>1</v>
      </c>
      <c r="H10376">
        <v>1</v>
      </c>
      <c r="I10376" t="s">
        <v>82</v>
      </c>
      <c r="J10376" t="s">
        <v>75870</v>
      </c>
      <c r="K10376" t="s">
        <v>32132</v>
      </c>
      <c r="M10376">
        <v>0</v>
      </c>
      <c r="N10376">
        <v>1052.5371</v>
      </c>
      <c r="AA10376" t="s">
        <v>66884</v>
      </c>
      <c r="AB10376" t="s">
        <v>86</v>
      </c>
      <c r="AC10376" t="s">
        <v>86</v>
      </c>
      <c r="AD10376" t="s">
        <v>86</v>
      </c>
      <c r="AE10376" t="s">
        <v>86</v>
      </c>
      <c r="AF10376" t="s">
        <v>86</v>
      </c>
      <c r="AG10376" t="s">
        <v>86</v>
      </c>
      <c r="AH10376" t="s">
        <v>86</v>
      </c>
      <c r="AI10376">
        <v>1.696E-4</v>
      </c>
      <c r="AJ10376">
        <v>4.2789999999999998E-3</v>
      </c>
      <c r="AK10376">
        <v>2.4300000000000002</v>
      </c>
      <c r="AL10376" t="s">
        <v>75871</v>
      </c>
      <c r="AM10376" t="s">
        <v>32128</v>
      </c>
      <c r="AN10376" t="s">
        <v>32134</v>
      </c>
      <c r="AO10376" t="s">
        <v>32135</v>
      </c>
      <c r="AP10376" t="s">
        <v>32136</v>
      </c>
      <c r="AQ10376" t="s">
        <v>32137</v>
      </c>
      <c r="AR10376" t="s">
        <v>32138</v>
      </c>
      <c r="AS10376" t="s">
        <v>32139</v>
      </c>
      <c r="AT10376">
        <v>100</v>
      </c>
      <c r="AU10376">
        <v>189</v>
      </c>
      <c r="AV10376">
        <v>153</v>
      </c>
      <c r="AW10376">
        <v>162</v>
      </c>
      <c r="AX10376">
        <v>152</v>
      </c>
      <c r="AY10376" t="s">
        <v>75872</v>
      </c>
      <c r="AZ10376" t="s">
        <v>75873</v>
      </c>
      <c r="BA10376" t="s">
        <v>96</v>
      </c>
      <c r="BC10376" t="s">
        <v>746</v>
      </c>
      <c r="BD10376" t="s">
        <v>747</v>
      </c>
      <c r="BE10376" t="s">
        <v>32142</v>
      </c>
      <c r="BF10376" t="s">
        <v>32143</v>
      </c>
      <c r="BG10376" t="s">
        <v>98</v>
      </c>
      <c r="BH10376" t="s">
        <v>32144</v>
      </c>
      <c r="BI10376" t="s">
        <v>339</v>
      </c>
    </row>
    <row r="10377" spans="1:65" x14ac:dyDescent="0.3">
      <c r="A10377" t="s">
        <v>18257</v>
      </c>
      <c r="B10377" t="s">
        <v>75874</v>
      </c>
      <c r="C10377" t="s">
        <v>75875</v>
      </c>
      <c r="D10377">
        <v>1.8700699999999999E-6</v>
      </c>
      <c r="E10377">
        <v>7.5979699999999994E-5</v>
      </c>
      <c r="F10377">
        <v>1</v>
      </c>
      <c r="G10377">
        <v>1</v>
      </c>
      <c r="H10377">
        <v>1</v>
      </c>
      <c r="I10377" t="s">
        <v>82</v>
      </c>
      <c r="J10377" t="s">
        <v>75876</v>
      </c>
      <c r="K10377" t="s">
        <v>18261</v>
      </c>
      <c r="M10377">
        <v>0</v>
      </c>
      <c r="N10377">
        <v>2619.21776</v>
      </c>
      <c r="AA10377" t="s">
        <v>66884</v>
      </c>
      <c r="AB10377" t="s">
        <v>86</v>
      </c>
      <c r="AC10377" t="s">
        <v>86</v>
      </c>
      <c r="AD10377" t="s">
        <v>86</v>
      </c>
      <c r="AE10377" t="s">
        <v>86</v>
      </c>
      <c r="AF10377" t="s">
        <v>86</v>
      </c>
      <c r="AG10377" t="s">
        <v>86</v>
      </c>
      <c r="AH10377" t="s">
        <v>86</v>
      </c>
      <c r="AI10377">
        <v>1.0349999999999999E-4</v>
      </c>
      <c r="AJ10377">
        <v>7.8930000000000001E-7</v>
      </c>
      <c r="AK10377">
        <v>5.89</v>
      </c>
      <c r="AL10377" t="s">
        <v>75877</v>
      </c>
      <c r="AM10377" t="s">
        <v>18257</v>
      </c>
      <c r="AN10377" t="s">
        <v>18263</v>
      </c>
      <c r="AO10377" t="s">
        <v>18264</v>
      </c>
      <c r="AP10377" t="s">
        <v>18265</v>
      </c>
      <c r="AQ10377" t="s">
        <v>18266</v>
      </c>
      <c r="AR10377" t="s">
        <v>18267</v>
      </c>
      <c r="AS10377" t="s">
        <v>18268</v>
      </c>
      <c r="AT10377">
        <v>100</v>
      </c>
      <c r="AU10377">
        <v>917</v>
      </c>
      <c r="AV10377">
        <v>359</v>
      </c>
      <c r="AW10377">
        <v>381</v>
      </c>
      <c r="AX10377">
        <v>358</v>
      </c>
      <c r="AY10377" t="s">
        <v>75878</v>
      </c>
      <c r="AZ10377" t="s">
        <v>75879</v>
      </c>
      <c r="BA10377" t="s">
        <v>96</v>
      </c>
      <c r="BC10377" t="s">
        <v>746</v>
      </c>
      <c r="BD10377" t="s">
        <v>747</v>
      </c>
      <c r="BF10377" t="s">
        <v>18271</v>
      </c>
      <c r="BG10377" t="s">
        <v>604</v>
      </c>
      <c r="BH10377" t="s">
        <v>18272</v>
      </c>
      <c r="BI10377" t="s">
        <v>1826</v>
      </c>
      <c r="BJ10377" t="s">
        <v>18273</v>
      </c>
      <c r="BK10377" t="s">
        <v>3640</v>
      </c>
      <c r="BL10377" t="s">
        <v>18274</v>
      </c>
    </row>
    <row r="10378" spans="1:65" x14ac:dyDescent="0.3">
      <c r="A10378" t="s">
        <v>69214</v>
      </c>
      <c r="B10378" t="s">
        <v>75880</v>
      </c>
      <c r="D10378">
        <v>7.2049400000000002E-4</v>
      </c>
      <c r="E10378">
        <v>7.5979699999999994E-5</v>
      </c>
      <c r="F10378">
        <v>1</v>
      </c>
      <c r="G10378">
        <v>1</v>
      </c>
      <c r="H10378">
        <v>1</v>
      </c>
      <c r="I10378" t="s">
        <v>82</v>
      </c>
      <c r="J10378" t="s">
        <v>75881</v>
      </c>
      <c r="K10378" t="s">
        <v>69217</v>
      </c>
      <c r="M10378">
        <v>0</v>
      </c>
      <c r="N10378">
        <v>1741.8279199999999</v>
      </c>
      <c r="AA10378" t="s">
        <v>66884</v>
      </c>
      <c r="AB10378" t="s">
        <v>86</v>
      </c>
      <c r="AC10378" t="s">
        <v>86</v>
      </c>
      <c r="AD10378" t="s">
        <v>86</v>
      </c>
      <c r="AE10378" t="s">
        <v>86</v>
      </c>
      <c r="AF10378" t="s">
        <v>86</v>
      </c>
      <c r="AG10378" t="s">
        <v>86</v>
      </c>
      <c r="AH10378" t="s">
        <v>86</v>
      </c>
      <c r="AI10378">
        <v>1.0349999999999999E-4</v>
      </c>
      <c r="AJ10378">
        <v>4.4000000000000002E-4</v>
      </c>
      <c r="AK10378">
        <v>3.47</v>
      </c>
      <c r="AL10378" t="s">
        <v>75882</v>
      </c>
      <c r="AM10378" t="s">
        <v>69214</v>
      </c>
      <c r="AN10378" t="s">
        <v>69219</v>
      </c>
      <c r="AO10378" t="s">
        <v>69220</v>
      </c>
      <c r="AP10378" t="s">
        <v>69221</v>
      </c>
      <c r="AQ10378" t="s">
        <v>69222</v>
      </c>
      <c r="AR10378" t="s">
        <v>69223</v>
      </c>
      <c r="AS10378" t="s">
        <v>69224</v>
      </c>
      <c r="AT10378">
        <v>100</v>
      </c>
      <c r="AU10378">
        <v>1786</v>
      </c>
      <c r="AV10378">
        <v>194</v>
      </c>
      <c r="AW10378">
        <v>208</v>
      </c>
      <c r="AX10378">
        <v>193</v>
      </c>
      <c r="AY10378" t="s">
        <v>75883</v>
      </c>
      <c r="AZ10378" t="s">
        <v>75884</v>
      </c>
      <c r="BA10378" t="s">
        <v>96</v>
      </c>
      <c r="BF10378" t="s">
        <v>69227</v>
      </c>
      <c r="BG10378" t="s">
        <v>476</v>
      </c>
      <c r="BH10378" t="s">
        <v>69228</v>
      </c>
      <c r="BI10378" t="s">
        <v>3077</v>
      </c>
      <c r="BJ10378" t="s">
        <v>311</v>
      </c>
      <c r="BL10378" t="s">
        <v>69229</v>
      </c>
    </row>
    <row r="10379" spans="1:65" x14ac:dyDescent="0.3">
      <c r="A10379" t="s">
        <v>22923</v>
      </c>
      <c r="B10379" t="s">
        <v>75885</v>
      </c>
      <c r="D10379">
        <v>4.0680500000000001E-2</v>
      </c>
      <c r="E10379">
        <v>2.0139099999999998E-3</v>
      </c>
      <c r="F10379">
        <v>1</v>
      </c>
      <c r="G10379">
        <v>1</v>
      </c>
      <c r="H10379">
        <v>1</v>
      </c>
      <c r="I10379" t="s">
        <v>82</v>
      </c>
      <c r="J10379" t="s">
        <v>66883</v>
      </c>
      <c r="K10379" t="s">
        <v>22926</v>
      </c>
      <c r="M10379">
        <v>0</v>
      </c>
      <c r="N10379">
        <v>1115.5156400000001</v>
      </c>
      <c r="AA10379" t="s">
        <v>66884</v>
      </c>
      <c r="AB10379" t="s">
        <v>86</v>
      </c>
      <c r="AC10379" t="s">
        <v>86</v>
      </c>
      <c r="AD10379" t="s">
        <v>86</v>
      </c>
      <c r="AE10379" t="s">
        <v>86</v>
      </c>
      <c r="AF10379" t="s">
        <v>86</v>
      </c>
      <c r="AG10379" t="s">
        <v>86</v>
      </c>
      <c r="AH10379" t="s">
        <v>86</v>
      </c>
      <c r="AI10379">
        <v>1.7669999999999999E-3</v>
      </c>
      <c r="AJ10379">
        <v>3.236E-2</v>
      </c>
      <c r="AK10379">
        <v>1.98</v>
      </c>
      <c r="AL10379" t="s">
        <v>75886</v>
      </c>
      <c r="AM10379" t="s">
        <v>22923</v>
      </c>
      <c r="AN10379" t="s">
        <v>22928</v>
      </c>
      <c r="AO10379" t="s">
        <v>22929</v>
      </c>
      <c r="AP10379" t="s">
        <v>22930</v>
      </c>
      <c r="AQ10379" t="s">
        <v>22931</v>
      </c>
      <c r="AR10379" t="s">
        <v>22932</v>
      </c>
      <c r="AS10379" t="s">
        <v>22933</v>
      </c>
      <c r="AT10379">
        <v>100</v>
      </c>
      <c r="AU10379">
        <v>162</v>
      </c>
      <c r="AV10379">
        <v>71</v>
      </c>
      <c r="AW10379">
        <v>78</v>
      </c>
      <c r="AX10379">
        <v>70</v>
      </c>
      <c r="AY10379" t="s">
        <v>75887</v>
      </c>
      <c r="AZ10379" t="s">
        <v>55743</v>
      </c>
      <c r="BA10379" t="s">
        <v>96</v>
      </c>
      <c r="BC10379" t="s">
        <v>746</v>
      </c>
      <c r="BD10379" t="s">
        <v>747</v>
      </c>
      <c r="BG10379" t="s">
        <v>905</v>
      </c>
      <c r="BH10379" t="s">
        <v>22936</v>
      </c>
      <c r="BI10379" t="s">
        <v>22937</v>
      </c>
      <c r="BJ10379" t="s">
        <v>2446</v>
      </c>
      <c r="BL10379" t="s">
        <v>22938</v>
      </c>
    </row>
    <row r="10380" spans="1:65" x14ac:dyDescent="0.3">
      <c r="A10380" t="s">
        <v>25831</v>
      </c>
      <c r="B10380" t="s">
        <v>75888</v>
      </c>
      <c r="D10380">
        <v>3.0559800000000002E-2</v>
      </c>
      <c r="E10380">
        <v>1.7364500000000001E-3</v>
      </c>
      <c r="F10380">
        <v>1</v>
      </c>
      <c r="G10380">
        <v>1</v>
      </c>
      <c r="H10380">
        <v>1</v>
      </c>
      <c r="I10380" t="s">
        <v>82</v>
      </c>
      <c r="J10380" t="s">
        <v>75889</v>
      </c>
      <c r="K10380" t="s">
        <v>25834</v>
      </c>
      <c r="M10380">
        <v>0</v>
      </c>
      <c r="N10380">
        <v>1149.62625</v>
      </c>
      <c r="AA10380" t="s">
        <v>66884</v>
      </c>
      <c r="AB10380" t="s">
        <v>86</v>
      </c>
      <c r="AC10380" t="s">
        <v>86</v>
      </c>
      <c r="AD10380" t="s">
        <v>86</v>
      </c>
      <c r="AE10380" t="s">
        <v>86</v>
      </c>
      <c r="AF10380" t="s">
        <v>86</v>
      </c>
      <c r="AG10380" t="s">
        <v>86</v>
      </c>
      <c r="AH10380" t="s">
        <v>86</v>
      </c>
      <c r="AI10380">
        <v>1.439E-3</v>
      </c>
      <c r="AJ10380">
        <v>2.3910000000000001E-2</v>
      </c>
      <c r="AK10380">
        <v>2.52</v>
      </c>
      <c r="AL10380" t="s">
        <v>75890</v>
      </c>
      <c r="AM10380" t="s">
        <v>25831</v>
      </c>
      <c r="AN10380" t="s">
        <v>25836</v>
      </c>
      <c r="AO10380" t="s">
        <v>25837</v>
      </c>
      <c r="AP10380" t="s">
        <v>25838</v>
      </c>
      <c r="AQ10380" t="s">
        <v>25839</v>
      </c>
      <c r="AR10380" t="s">
        <v>25840</v>
      </c>
      <c r="AS10380" t="s">
        <v>25841</v>
      </c>
      <c r="AT10380">
        <v>100</v>
      </c>
      <c r="AU10380">
        <v>910</v>
      </c>
      <c r="AV10380">
        <v>777</v>
      </c>
      <c r="AW10380">
        <v>787</v>
      </c>
      <c r="AX10380">
        <v>776</v>
      </c>
      <c r="AY10380" t="s">
        <v>75891</v>
      </c>
      <c r="AZ10380" t="s">
        <v>75892</v>
      </c>
      <c r="BA10380" t="s">
        <v>96</v>
      </c>
      <c r="BC10380" t="s">
        <v>746</v>
      </c>
      <c r="BD10380" t="s">
        <v>747</v>
      </c>
      <c r="BF10380" t="s">
        <v>25844</v>
      </c>
      <c r="BG10380" t="s">
        <v>476</v>
      </c>
      <c r="BH10380" t="s">
        <v>25845</v>
      </c>
      <c r="BI10380" t="s">
        <v>3455</v>
      </c>
      <c r="BJ10380" t="s">
        <v>12580</v>
      </c>
      <c r="BK10380" t="s">
        <v>25846</v>
      </c>
      <c r="BL10380" t="s">
        <v>184</v>
      </c>
    </row>
    <row r="10381" spans="1:65" x14ac:dyDescent="0.3">
      <c r="A10381" t="s">
        <v>16350</v>
      </c>
      <c r="B10381" t="s">
        <v>75893</v>
      </c>
      <c r="C10381" t="s">
        <v>75894</v>
      </c>
      <c r="D10381">
        <v>2.8850199999999999E-2</v>
      </c>
      <c r="E10381">
        <v>1.6050299999999999E-3</v>
      </c>
      <c r="F10381">
        <v>1</v>
      </c>
      <c r="G10381">
        <v>1</v>
      </c>
      <c r="H10381">
        <v>1</v>
      </c>
      <c r="I10381" t="s">
        <v>82</v>
      </c>
      <c r="J10381" t="s">
        <v>75895</v>
      </c>
      <c r="K10381" t="s">
        <v>16353</v>
      </c>
      <c r="M10381">
        <v>0</v>
      </c>
      <c r="N10381">
        <v>3016.9178999999999</v>
      </c>
      <c r="AA10381" t="s">
        <v>66975</v>
      </c>
      <c r="AB10381" t="s">
        <v>86</v>
      </c>
      <c r="AC10381" t="s">
        <v>86</v>
      </c>
      <c r="AD10381" t="s">
        <v>86</v>
      </c>
      <c r="AE10381" t="s">
        <v>86</v>
      </c>
      <c r="AF10381" t="s">
        <v>86</v>
      </c>
      <c r="AG10381" t="s">
        <v>86</v>
      </c>
      <c r="AH10381" t="s">
        <v>86</v>
      </c>
      <c r="AI10381">
        <v>1.3259999999999999E-3</v>
      </c>
      <c r="AJ10381">
        <v>2.2519999999999998E-2</v>
      </c>
      <c r="AK10381">
        <v>2.58</v>
      </c>
      <c r="AL10381" t="s">
        <v>75896</v>
      </c>
      <c r="AM10381" t="s">
        <v>16350</v>
      </c>
      <c r="AN10381" t="s">
        <v>16355</v>
      </c>
      <c r="AO10381" t="s">
        <v>16356</v>
      </c>
      <c r="AP10381" t="s">
        <v>16357</v>
      </c>
      <c r="AQ10381" t="s">
        <v>8858</v>
      </c>
      <c r="AR10381" t="s">
        <v>16358</v>
      </c>
      <c r="AS10381" t="s">
        <v>16359</v>
      </c>
      <c r="AT10381">
        <v>100</v>
      </c>
      <c r="AU10381">
        <v>125</v>
      </c>
      <c r="AV10381">
        <v>86</v>
      </c>
      <c r="AW10381">
        <v>104</v>
      </c>
      <c r="AX10381">
        <v>85</v>
      </c>
      <c r="AY10381" t="s">
        <v>75897</v>
      </c>
      <c r="AZ10381" t="s">
        <v>75898</v>
      </c>
      <c r="BA10381" t="s">
        <v>96</v>
      </c>
      <c r="BC10381" t="s">
        <v>746</v>
      </c>
      <c r="BD10381" t="s">
        <v>747</v>
      </c>
      <c r="BG10381" t="s">
        <v>1926</v>
      </c>
      <c r="BH10381" t="s">
        <v>16362</v>
      </c>
      <c r="BI10381" t="s">
        <v>2500</v>
      </c>
      <c r="BK10381" t="s">
        <v>1265</v>
      </c>
    </row>
    <row r="10382" spans="1:65" x14ac:dyDescent="0.3">
      <c r="A10382" t="s">
        <v>760</v>
      </c>
      <c r="B10382" t="s">
        <v>1202</v>
      </c>
      <c r="D10382">
        <v>8.5342100000000004E-5</v>
      </c>
      <c r="E10382">
        <v>7.5979699999999994E-5</v>
      </c>
      <c r="F10382">
        <v>1</v>
      </c>
      <c r="G10382">
        <v>1</v>
      </c>
      <c r="H10382">
        <v>1</v>
      </c>
      <c r="I10382" t="s">
        <v>82</v>
      </c>
      <c r="J10382" t="s">
        <v>1203</v>
      </c>
      <c r="K10382" t="s">
        <v>763</v>
      </c>
      <c r="M10382">
        <v>0</v>
      </c>
      <c r="N10382">
        <v>1473.76962</v>
      </c>
      <c r="AA10382" t="s">
        <v>66884</v>
      </c>
      <c r="AB10382" t="s">
        <v>86</v>
      </c>
      <c r="AC10382" t="s">
        <v>86</v>
      </c>
      <c r="AD10382" t="s">
        <v>86</v>
      </c>
      <c r="AE10382" t="s">
        <v>86</v>
      </c>
      <c r="AF10382" t="s">
        <v>86</v>
      </c>
      <c r="AG10382" t="s">
        <v>86</v>
      </c>
      <c r="AH10382" t="s">
        <v>86</v>
      </c>
      <c r="AI10382">
        <v>1.0349999999999999E-4</v>
      </c>
      <c r="AJ10382">
        <v>4.5840000000000002E-5</v>
      </c>
      <c r="AK10382">
        <v>3.34</v>
      </c>
      <c r="AL10382" t="s">
        <v>1204</v>
      </c>
      <c r="AM10382" t="s">
        <v>760</v>
      </c>
      <c r="AN10382" t="s">
        <v>765</v>
      </c>
      <c r="AO10382" t="s">
        <v>766</v>
      </c>
      <c r="AP10382" t="s">
        <v>767</v>
      </c>
      <c r="AQ10382" t="s">
        <v>768</v>
      </c>
      <c r="AR10382" t="s">
        <v>769</v>
      </c>
      <c r="AS10382" t="s">
        <v>770</v>
      </c>
      <c r="AT10382">
        <v>100</v>
      </c>
      <c r="AU10382">
        <v>205</v>
      </c>
      <c r="AV10382">
        <v>61</v>
      </c>
      <c r="AW10382">
        <v>75</v>
      </c>
      <c r="AX10382">
        <v>60</v>
      </c>
      <c r="AY10382" t="s">
        <v>1205</v>
      </c>
      <c r="AZ10382" t="s">
        <v>1206</v>
      </c>
      <c r="BA10382" t="s">
        <v>96</v>
      </c>
      <c r="BE10382" t="s">
        <v>773</v>
      </c>
      <c r="BF10382" t="s">
        <v>774</v>
      </c>
      <c r="BG10382" t="s">
        <v>476</v>
      </c>
      <c r="BH10382" t="s">
        <v>775</v>
      </c>
      <c r="BI10382" t="s">
        <v>202</v>
      </c>
      <c r="BJ10382" t="s">
        <v>776</v>
      </c>
      <c r="BK10382" t="s">
        <v>673</v>
      </c>
      <c r="BL10382" t="s">
        <v>777</v>
      </c>
    </row>
    <row r="10383" spans="1:65" x14ac:dyDescent="0.3">
      <c r="A10383" t="s">
        <v>70099</v>
      </c>
      <c r="B10383" t="s">
        <v>75899</v>
      </c>
      <c r="C10383" t="s">
        <v>75900</v>
      </c>
      <c r="D10383">
        <v>1.5006900000000001E-3</v>
      </c>
      <c r="E10383">
        <v>7.5979699999999994E-5</v>
      </c>
      <c r="F10383">
        <v>1</v>
      </c>
      <c r="G10383">
        <v>1</v>
      </c>
      <c r="H10383">
        <v>1</v>
      </c>
      <c r="I10383" t="s">
        <v>82</v>
      </c>
      <c r="J10383" t="s">
        <v>39742</v>
      </c>
      <c r="K10383" t="s">
        <v>70102</v>
      </c>
      <c r="M10383">
        <v>0</v>
      </c>
      <c r="N10383">
        <v>2256.0648299999998</v>
      </c>
      <c r="AA10383" t="s">
        <v>66884</v>
      </c>
      <c r="AB10383" t="s">
        <v>170</v>
      </c>
      <c r="AC10383" t="s">
        <v>170</v>
      </c>
      <c r="AD10383" t="s">
        <v>86</v>
      </c>
      <c r="AE10383" t="s">
        <v>170</v>
      </c>
      <c r="AF10383" t="s">
        <v>86</v>
      </c>
      <c r="AG10383" t="s">
        <v>170</v>
      </c>
      <c r="AH10383" t="s">
        <v>86</v>
      </c>
      <c r="AI10383">
        <v>1.0349999999999999E-4</v>
      </c>
      <c r="AJ10383">
        <v>9.6820000000000001E-4</v>
      </c>
      <c r="AK10383">
        <v>2.7</v>
      </c>
      <c r="AL10383" t="s">
        <v>75901</v>
      </c>
      <c r="AM10383" t="s">
        <v>70099</v>
      </c>
      <c r="AN10383" t="s">
        <v>70104</v>
      </c>
      <c r="AO10383" t="s">
        <v>70105</v>
      </c>
      <c r="AP10383" t="s">
        <v>70106</v>
      </c>
      <c r="AQ10383" t="s">
        <v>70107</v>
      </c>
      <c r="AR10383" t="s">
        <v>70108</v>
      </c>
      <c r="AS10383" t="s">
        <v>70109</v>
      </c>
      <c r="AT10383">
        <v>100</v>
      </c>
      <c r="AU10383">
        <v>376</v>
      </c>
      <c r="AV10383">
        <v>47</v>
      </c>
      <c r="AW10383">
        <v>66</v>
      </c>
      <c r="AX10383">
        <v>46</v>
      </c>
      <c r="AY10383" t="s">
        <v>75902</v>
      </c>
      <c r="AZ10383" t="s">
        <v>75903</v>
      </c>
      <c r="BA10383" t="s">
        <v>14835</v>
      </c>
      <c r="BF10383" t="s">
        <v>70112</v>
      </c>
      <c r="BG10383" t="s">
        <v>98</v>
      </c>
      <c r="BH10383" t="s">
        <v>70113</v>
      </c>
      <c r="BI10383" t="s">
        <v>4764</v>
      </c>
      <c r="BK10383" t="s">
        <v>70114</v>
      </c>
    </row>
    <row r="10384" spans="1:65" x14ac:dyDescent="0.3">
      <c r="A10384" t="s">
        <v>19323</v>
      </c>
      <c r="B10384" t="s">
        <v>75904</v>
      </c>
      <c r="D10384">
        <v>5.8677199999999999E-2</v>
      </c>
      <c r="E10384">
        <v>2.5653099999999999E-3</v>
      </c>
      <c r="F10384">
        <v>1</v>
      </c>
      <c r="G10384">
        <v>1</v>
      </c>
      <c r="H10384">
        <v>1</v>
      </c>
      <c r="I10384" t="s">
        <v>82</v>
      </c>
      <c r="J10384" t="s">
        <v>74010</v>
      </c>
      <c r="K10384" t="s">
        <v>19325</v>
      </c>
      <c r="M10384">
        <v>0</v>
      </c>
      <c r="N10384">
        <v>784.50395000000003</v>
      </c>
      <c r="AA10384" t="s">
        <v>66884</v>
      </c>
      <c r="AB10384" t="s">
        <v>86</v>
      </c>
      <c r="AC10384" t="s">
        <v>86</v>
      </c>
      <c r="AD10384" t="s">
        <v>86</v>
      </c>
      <c r="AE10384" t="s">
        <v>86</v>
      </c>
      <c r="AF10384" t="s">
        <v>86</v>
      </c>
      <c r="AG10384" t="s">
        <v>86</v>
      </c>
      <c r="AH10384" t="s">
        <v>86</v>
      </c>
      <c r="AI10384">
        <v>2.3579999999999999E-3</v>
      </c>
      <c r="AJ10384">
        <v>4.8039999999999999E-2</v>
      </c>
      <c r="AK10384">
        <v>1.83</v>
      </c>
      <c r="AL10384" t="s">
        <v>75905</v>
      </c>
      <c r="AM10384" t="s">
        <v>19323</v>
      </c>
      <c r="AN10384" t="s">
        <v>19327</v>
      </c>
      <c r="AO10384" t="s">
        <v>19328</v>
      </c>
      <c r="AP10384" t="s">
        <v>19329</v>
      </c>
      <c r="AQ10384" t="s">
        <v>19330</v>
      </c>
      <c r="AR10384" t="s">
        <v>19331</v>
      </c>
      <c r="AS10384" t="s">
        <v>19332</v>
      </c>
      <c r="AT10384">
        <v>100</v>
      </c>
      <c r="AU10384">
        <v>180</v>
      </c>
      <c r="AV10384">
        <v>41</v>
      </c>
      <c r="AW10384">
        <v>48</v>
      </c>
      <c r="AX10384">
        <v>40</v>
      </c>
      <c r="AY10384" t="s">
        <v>75906</v>
      </c>
      <c r="AZ10384" t="s">
        <v>75907</v>
      </c>
      <c r="BA10384" t="s">
        <v>96</v>
      </c>
      <c r="BC10384" t="s">
        <v>746</v>
      </c>
      <c r="BD10384" t="s">
        <v>747</v>
      </c>
      <c r="BG10384" t="s">
        <v>713</v>
      </c>
      <c r="BH10384" t="s">
        <v>19335</v>
      </c>
      <c r="BI10384" t="s">
        <v>2907</v>
      </c>
      <c r="BJ10384" t="s">
        <v>19336</v>
      </c>
      <c r="BK10384" t="s">
        <v>9097</v>
      </c>
      <c r="BL10384" t="s">
        <v>2364</v>
      </c>
    </row>
    <row r="10385" spans="1:64" x14ac:dyDescent="0.3">
      <c r="A10385" t="s">
        <v>7899</v>
      </c>
      <c r="B10385" t="s">
        <v>75908</v>
      </c>
      <c r="D10385">
        <v>1.30624E-3</v>
      </c>
      <c r="E10385">
        <v>7.5979699999999994E-5</v>
      </c>
      <c r="F10385">
        <v>1</v>
      </c>
      <c r="G10385">
        <v>1</v>
      </c>
      <c r="H10385">
        <v>1</v>
      </c>
      <c r="I10385" t="s">
        <v>82</v>
      </c>
      <c r="J10385" t="s">
        <v>75909</v>
      </c>
      <c r="K10385" t="s">
        <v>7902</v>
      </c>
      <c r="M10385">
        <v>0</v>
      </c>
      <c r="N10385">
        <v>1213.6939299999999</v>
      </c>
      <c r="AA10385" t="s">
        <v>66884</v>
      </c>
      <c r="AB10385" t="s">
        <v>86</v>
      </c>
      <c r="AC10385" t="s">
        <v>86</v>
      </c>
      <c r="AD10385" t="s">
        <v>86</v>
      </c>
      <c r="AE10385" t="s">
        <v>86</v>
      </c>
      <c r="AF10385" t="s">
        <v>86</v>
      </c>
      <c r="AG10385" t="s">
        <v>86</v>
      </c>
      <c r="AH10385" t="s">
        <v>86</v>
      </c>
      <c r="AI10385">
        <v>1.0349999999999999E-4</v>
      </c>
      <c r="AJ10385">
        <v>8.3219999999999995E-4</v>
      </c>
      <c r="AK10385">
        <v>2.95</v>
      </c>
      <c r="AL10385" t="s">
        <v>75910</v>
      </c>
      <c r="AM10385" t="s">
        <v>7899</v>
      </c>
      <c r="AN10385" t="s">
        <v>7904</v>
      </c>
      <c r="AO10385" t="s">
        <v>7905</v>
      </c>
      <c r="AP10385" t="s">
        <v>7906</v>
      </c>
      <c r="AQ10385" t="s">
        <v>7907</v>
      </c>
      <c r="AR10385" t="s">
        <v>7908</v>
      </c>
      <c r="AS10385" t="s">
        <v>7909</v>
      </c>
      <c r="AT10385">
        <v>100</v>
      </c>
      <c r="AU10385">
        <v>2472</v>
      </c>
      <c r="AV10385">
        <v>450</v>
      </c>
      <c r="AW10385">
        <v>459</v>
      </c>
      <c r="AX10385">
        <v>449</v>
      </c>
      <c r="AY10385" t="s">
        <v>75911</v>
      </c>
      <c r="AZ10385" t="s">
        <v>75912</v>
      </c>
      <c r="BA10385" t="s">
        <v>96</v>
      </c>
      <c r="BC10385" t="s">
        <v>746</v>
      </c>
      <c r="BD10385" t="s">
        <v>747</v>
      </c>
      <c r="BG10385" t="s">
        <v>386</v>
      </c>
      <c r="BH10385" t="s">
        <v>7912</v>
      </c>
      <c r="BI10385" t="s">
        <v>1657</v>
      </c>
      <c r="BK10385" t="s">
        <v>7913</v>
      </c>
      <c r="BL10385" t="s">
        <v>7914</v>
      </c>
    </row>
    <row r="10386" spans="1:64" x14ac:dyDescent="0.3">
      <c r="A10386" t="s">
        <v>7899</v>
      </c>
      <c r="B10386" t="s">
        <v>75913</v>
      </c>
      <c r="D10386">
        <v>3.6296000000000002E-2</v>
      </c>
      <c r="E10386">
        <v>1.8886899999999999E-3</v>
      </c>
      <c r="F10386">
        <v>1</v>
      </c>
      <c r="G10386">
        <v>1</v>
      </c>
      <c r="H10386">
        <v>1</v>
      </c>
      <c r="I10386" t="s">
        <v>82</v>
      </c>
      <c r="J10386" t="s">
        <v>75914</v>
      </c>
      <c r="K10386" t="s">
        <v>7902</v>
      </c>
      <c r="M10386">
        <v>1</v>
      </c>
      <c r="N10386">
        <v>1369.7950499999999</v>
      </c>
      <c r="AA10386" t="s">
        <v>66884</v>
      </c>
      <c r="AB10386" t="s">
        <v>86</v>
      </c>
      <c r="AC10386" t="s">
        <v>86</v>
      </c>
      <c r="AD10386" t="s">
        <v>86</v>
      </c>
      <c r="AE10386" t="s">
        <v>86</v>
      </c>
      <c r="AF10386" t="s">
        <v>86</v>
      </c>
      <c r="AG10386" t="s">
        <v>86</v>
      </c>
      <c r="AH10386" t="s">
        <v>86</v>
      </c>
      <c r="AI10386">
        <v>1.6069999999999999E-3</v>
      </c>
      <c r="AJ10386">
        <v>2.8680000000000001E-2</v>
      </c>
      <c r="AK10386">
        <v>2.5299999999999998</v>
      </c>
      <c r="AL10386" t="s">
        <v>75915</v>
      </c>
      <c r="AM10386" t="s">
        <v>7899</v>
      </c>
      <c r="AN10386" t="s">
        <v>7904</v>
      </c>
      <c r="AO10386" t="s">
        <v>7905</v>
      </c>
      <c r="AP10386" t="s">
        <v>7906</v>
      </c>
      <c r="AQ10386" t="s">
        <v>7907</v>
      </c>
      <c r="AR10386" t="s">
        <v>7908</v>
      </c>
      <c r="AS10386" t="s">
        <v>7909</v>
      </c>
      <c r="AT10386">
        <v>100</v>
      </c>
      <c r="AU10386">
        <v>2472</v>
      </c>
      <c r="AV10386">
        <v>450</v>
      </c>
      <c r="AW10386">
        <v>460</v>
      </c>
      <c r="AX10386">
        <v>449</v>
      </c>
      <c r="AY10386" t="s">
        <v>75916</v>
      </c>
      <c r="AZ10386" t="s">
        <v>75912</v>
      </c>
      <c r="BA10386" t="s">
        <v>96</v>
      </c>
      <c r="BC10386" t="s">
        <v>746</v>
      </c>
      <c r="BD10386" t="s">
        <v>747</v>
      </c>
      <c r="BG10386" t="s">
        <v>386</v>
      </c>
      <c r="BH10386" t="s">
        <v>7912</v>
      </c>
      <c r="BI10386" t="s">
        <v>1657</v>
      </c>
      <c r="BK10386" t="s">
        <v>7913</v>
      </c>
      <c r="BL10386" t="s">
        <v>7914</v>
      </c>
    </row>
    <row r="10387" spans="1:64" x14ac:dyDescent="0.3">
      <c r="A10387" t="s">
        <v>16554</v>
      </c>
      <c r="B10387" t="s">
        <v>75859</v>
      </c>
      <c r="C10387" t="s">
        <v>70314</v>
      </c>
      <c r="D10387">
        <v>5.1422800000000004E-4</v>
      </c>
      <c r="E10387">
        <v>7.5979699999999994E-5</v>
      </c>
      <c r="F10387">
        <v>1</v>
      </c>
      <c r="G10387">
        <v>1</v>
      </c>
      <c r="H10387">
        <v>1</v>
      </c>
      <c r="I10387" t="s">
        <v>82</v>
      </c>
      <c r="J10387" t="s">
        <v>75860</v>
      </c>
      <c r="K10387" t="s">
        <v>16557</v>
      </c>
      <c r="M10387">
        <v>0</v>
      </c>
      <c r="N10387">
        <v>1743.80403</v>
      </c>
      <c r="AA10387" t="s">
        <v>66884</v>
      </c>
      <c r="AB10387" t="s">
        <v>86</v>
      </c>
      <c r="AC10387" t="s">
        <v>86</v>
      </c>
      <c r="AD10387" t="s">
        <v>86</v>
      </c>
      <c r="AE10387" t="s">
        <v>86</v>
      </c>
      <c r="AF10387" t="s">
        <v>86</v>
      </c>
      <c r="AG10387" t="s">
        <v>86</v>
      </c>
      <c r="AH10387" t="s">
        <v>86</v>
      </c>
      <c r="AI10387">
        <v>1.0349999999999999E-4</v>
      </c>
      <c r="AJ10387">
        <v>3.079E-4</v>
      </c>
      <c r="AK10387">
        <v>2.72</v>
      </c>
      <c r="AL10387" t="s">
        <v>75861</v>
      </c>
      <c r="AM10387" t="s">
        <v>16554</v>
      </c>
      <c r="AN10387" t="s">
        <v>16559</v>
      </c>
      <c r="AO10387" t="s">
        <v>16560</v>
      </c>
      <c r="AP10387" t="s">
        <v>16561</v>
      </c>
      <c r="AQ10387" t="s">
        <v>16562</v>
      </c>
      <c r="AR10387" t="s">
        <v>16563</v>
      </c>
      <c r="AS10387" t="s">
        <v>16564</v>
      </c>
      <c r="AT10387">
        <v>100</v>
      </c>
      <c r="AU10387">
        <v>488</v>
      </c>
      <c r="AV10387">
        <v>357</v>
      </c>
      <c r="AW10387">
        <v>371</v>
      </c>
      <c r="AX10387">
        <v>356</v>
      </c>
      <c r="AY10387" t="s">
        <v>75862</v>
      </c>
      <c r="AZ10387" t="s">
        <v>75863</v>
      </c>
      <c r="BA10387" t="s">
        <v>96</v>
      </c>
      <c r="BC10387" t="s">
        <v>746</v>
      </c>
      <c r="BD10387" t="s">
        <v>747</v>
      </c>
      <c r="BG10387" t="s">
        <v>604</v>
      </c>
      <c r="BH10387" t="s">
        <v>16567</v>
      </c>
      <c r="BI10387" t="s">
        <v>3043</v>
      </c>
      <c r="BL10387" t="s">
        <v>184</v>
      </c>
    </row>
    <row r="10388" spans="1:64" x14ac:dyDescent="0.3">
      <c r="A10388" t="s">
        <v>75917</v>
      </c>
      <c r="B10388" t="s">
        <v>75918</v>
      </c>
      <c r="C10388" t="s">
        <v>2508</v>
      </c>
      <c r="D10388">
        <v>3.1852600000000001E-3</v>
      </c>
      <c r="E10388">
        <v>1.71607E-4</v>
      </c>
      <c r="F10388">
        <v>1</v>
      </c>
      <c r="G10388">
        <v>1</v>
      </c>
      <c r="H10388">
        <v>1</v>
      </c>
      <c r="I10388" t="s">
        <v>82</v>
      </c>
      <c r="J10388" t="s">
        <v>75919</v>
      </c>
      <c r="K10388" t="s">
        <v>75920</v>
      </c>
      <c r="M10388">
        <v>0</v>
      </c>
      <c r="N10388">
        <v>2762.4643900000001</v>
      </c>
      <c r="AA10388" t="s">
        <v>66975</v>
      </c>
      <c r="AB10388" t="s">
        <v>86</v>
      </c>
      <c r="AC10388" t="s">
        <v>86</v>
      </c>
      <c r="AD10388" t="s">
        <v>86</v>
      </c>
      <c r="AE10388" t="s">
        <v>86</v>
      </c>
      <c r="AF10388" t="s">
        <v>86</v>
      </c>
      <c r="AG10388" t="s">
        <v>86</v>
      </c>
      <c r="AH10388" t="s">
        <v>86</v>
      </c>
      <c r="AI10388">
        <v>1.696E-4</v>
      </c>
      <c r="AJ10388">
        <v>2.137E-3</v>
      </c>
      <c r="AK10388">
        <v>2.97</v>
      </c>
      <c r="AL10388" t="s">
        <v>75921</v>
      </c>
      <c r="AM10388" t="s">
        <v>75917</v>
      </c>
      <c r="AN10388" t="s">
        <v>75922</v>
      </c>
      <c r="AO10388" t="s">
        <v>75923</v>
      </c>
      <c r="AP10388" t="s">
        <v>75924</v>
      </c>
      <c r="AQ10388" t="s">
        <v>75925</v>
      </c>
      <c r="AR10388" t="s">
        <v>75926</v>
      </c>
      <c r="AS10388" t="s">
        <v>75927</v>
      </c>
      <c r="AT10388">
        <v>100</v>
      </c>
      <c r="AU10388">
        <v>199</v>
      </c>
      <c r="AV10388">
        <v>175</v>
      </c>
      <c r="AW10388">
        <v>195</v>
      </c>
      <c r="AX10388">
        <v>174</v>
      </c>
      <c r="AY10388" t="s">
        <v>75928</v>
      </c>
      <c r="AZ10388" t="s">
        <v>75929</v>
      </c>
      <c r="BA10388" t="s">
        <v>96</v>
      </c>
      <c r="BE10388" t="s">
        <v>75930</v>
      </c>
      <c r="BF10388" t="s">
        <v>75931</v>
      </c>
      <c r="BG10388" t="s">
        <v>2005</v>
      </c>
      <c r="BH10388" t="s">
        <v>75932</v>
      </c>
      <c r="BI10388" t="s">
        <v>339</v>
      </c>
      <c r="BJ10388" t="s">
        <v>2446</v>
      </c>
    </row>
    <row r="10389" spans="1:64" x14ac:dyDescent="0.3">
      <c r="A10389" t="s">
        <v>19605</v>
      </c>
      <c r="B10389" t="s">
        <v>75933</v>
      </c>
      <c r="D10389">
        <v>1.5613700000000001E-3</v>
      </c>
      <c r="E10389">
        <v>7.5979699999999994E-5</v>
      </c>
      <c r="F10389">
        <v>1</v>
      </c>
      <c r="G10389">
        <v>1</v>
      </c>
      <c r="H10389">
        <v>1</v>
      </c>
      <c r="I10389" t="s">
        <v>82</v>
      </c>
      <c r="J10389" t="s">
        <v>75934</v>
      </c>
      <c r="K10389" t="s">
        <v>19607</v>
      </c>
      <c r="M10389">
        <v>0</v>
      </c>
      <c r="N10389">
        <v>4152.0641100000003</v>
      </c>
      <c r="AA10389" t="s">
        <v>66884</v>
      </c>
      <c r="AB10389" t="s">
        <v>86</v>
      </c>
      <c r="AC10389" t="s">
        <v>86</v>
      </c>
      <c r="AD10389" t="s">
        <v>86</v>
      </c>
      <c r="AE10389" t="s">
        <v>86</v>
      </c>
      <c r="AF10389" t="s">
        <v>86</v>
      </c>
      <c r="AG10389" t="s">
        <v>86</v>
      </c>
      <c r="AH10389" t="s">
        <v>86</v>
      </c>
      <c r="AI10389">
        <v>1.0349999999999999E-4</v>
      </c>
      <c r="AJ10389">
        <v>1.0070000000000001E-3</v>
      </c>
      <c r="AK10389">
        <v>5.3</v>
      </c>
      <c r="AL10389" t="s">
        <v>75935</v>
      </c>
      <c r="AM10389" t="s">
        <v>19605</v>
      </c>
      <c r="AN10389" t="s">
        <v>19609</v>
      </c>
      <c r="AO10389" t="s">
        <v>19610</v>
      </c>
      <c r="AP10389" t="s">
        <v>19611</v>
      </c>
      <c r="AQ10389" t="s">
        <v>19612</v>
      </c>
      <c r="AR10389" t="s">
        <v>19613</v>
      </c>
      <c r="AS10389" t="s">
        <v>19614</v>
      </c>
      <c r="AT10389">
        <v>100</v>
      </c>
      <c r="AU10389">
        <v>466</v>
      </c>
      <c r="AV10389">
        <v>145</v>
      </c>
      <c r="AW10389">
        <v>183</v>
      </c>
      <c r="AX10389">
        <v>144</v>
      </c>
      <c r="AY10389" t="s">
        <v>75936</v>
      </c>
      <c r="AZ10389" t="s">
        <v>75937</v>
      </c>
      <c r="BA10389" t="s">
        <v>96</v>
      </c>
      <c r="BE10389" t="s">
        <v>19617</v>
      </c>
      <c r="BF10389" t="s">
        <v>19618</v>
      </c>
      <c r="BG10389" t="s">
        <v>98</v>
      </c>
      <c r="BH10389" t="s">
        <v>19619</v>
      </c>
      <c r="BI10389" t="s">
        <v>19620</v>
      </c>
      <c r="BJ10389" t="s">
        <v>7495</v>
      </c>
      <c r="BK10389" t="s">
        <v>2147</v>
      </c>
    </row>
    <row r="10390" spans="1:64" x14ac:dyDescent="0.3">
      <c r="A10390" t="s">
        <v>426</v>
      </c>
      <c r="B10390" t="s">
        <v>40664</v>
      </c>
      <c r="D10390">
        <v>3.26783E-2</v>
      </c>
      <c r="E10390">
        <v>1.7364500000000001E-3</v>
      </c>
      <c r="F10390">
        <v>3</v>
      </c>
      <c r="G10390">
        <v>6</v>
      </c>
      <c r="H10390">
        <v>2</v>
      </c>
      <c r="I10390" t="s">
        <v>279</v>
      </c>
      <c r="J10390" t="s">
        <v>40665</v>
      </c>
      <c r="K10390" t="s">
        <v>429</v>
      </c>
      <c r="M10390">
        <v>0</v>
      </c>
      <c r="N10390">
        <v>1032.5948900000001</v>
      </c>
      <c r="AA10390" t="s">
        <v>66884</v>
      </c>
      <c r="AB10390" t="s">
        <v>86</v>
      </c>
      <c r="AC10390" t="s">
        <v>86</v>
      </c>
      <c r="AD10390" t="s">
        <v>86</v>
      </c>
      <c r="AE10390" t="s">
        <v>86</v>
      </c>
      <c r="AF10390" t="s">
        <v>86</v>
      </c>
      <c r="AG10390" t="s">
        <v>86</v>
      </c>
      <c r="AH10390" t="s">
        <v>86</v>
      </c>
      <c r="AI10390">
        <v>1.49E-3</v>
      </c>
      <c r="AJ10390">
        <v>2.5530000000000001E-2</v>
      </c>
      <c r="AK10390">
        <v>1.9</v>
      </c>
      <c r="AL10390" t="s">
        <v>40666</v>
      </c>
      <c r="AM10390" t="s">
        <v>426</v>
      </c>
      <c r="AN10390" t="s">
        <v>431</v>
      </c>
      <c r="AO10390" t="s">
        <v>432</v>
      </c>
      <c r="AP10390" t="s">
        <v>433</v>
      </c>
      <c r="AQ10390" t="s">
        <v>434</v>
      </c>
      <c r="AR10390" t="s">
        <v>435</v>
      </c>
      <c r="AS10390" t="s">
        <v>436</v>
      </c>
      <c r="AT10390">
        <v>100</v>
      </c>
      <c r="AU10390">
        <v>136</v>
      </c>
      <c r="AV10390">
        <v>42</v>
      </c>
      <c r="AW10390">
        <v>50</v>
      </c>
      <c r="AX10390">
        <v>41</v>
      </c>
      <c r="AY10390" t="s">
        <v>40667</v>
      </c>
      <c r="AZ10390" t="s">
        <v>40668</v>
      </c>
      <c r="BA10390" t="s">
        <v>96</v>
      </c>
      <c r="BE10390" t="s">
        <v>441</v>
      </c>
      <c r="BG10390" t="s">
        <v>161</v>
      </c>
      <c r="BH10390" t="s">
        <v>442</v>
      </c>
      <c r="BI10390" t="s">
        <v>443</v>
      </c>
      <c r="BK10390" t="s">
        <v>444</v>
      </c>
      <c r="BL10390" t="s">
        <v>102</v>
      </c>
    </row>
    <row r="10391" spans="1:64" x14ac:dyDescent="0.3">
      <c r="A10391" t="s">
        <v>24159</v>
      </c>
      <c r="B10391" t="s">
        <v>75938</v>
      </c>
      <c r="D10391">
        <v>3.0268199999999999E-2</v>
      </c>
      <c r="E10391">
        <v>1.7364500000000001E-3</v>
      </c>
      <c r="F10391">
        <v>1</v>
      </c>
      <c r="G10391">
        <v>1</v>
      </c>
      <c r="H10391">
        <v>1</v>
      </c>
      <c r="I10391" t="s">
        <v>82</v>
      </c>
      <c r="J10391" t="s">
        <v>75939</v>
      </c>
      <c r="K10391" t="s">
        <v>24163</v>
      </c>
      <c r="M10391">
        <v>0</v>
      </c>
      <c r="N10391">
        <v>1053.53637</v>
      </c>
      <c r="AA10391" t="s">
        <v>66884</v>
      </c>
      <c r="AB10391" t="s">
        <v>86</v>
      </c>
      <c r="AC10391" t="s">
        <v>86</v>
      </c>
      <c r="AD10391" t="s">
        <v>86</v>
      </c>
      <c r="AE10391" t="s">
        <v>86</v>
      </c>
      <c r="AF10391" t="s">
        <v>86</v>
      </c>
      <c r="AG10391" t="s">
        <v>86</v>
      </c>
      <c r="AH10391" t="s">
        <v>86</v>
      </c>
      <c r="AI10391">
        <v>1.439E-3</v>
      </c>
      <c r="AJ10391">
        <v>2.3609999999999999E-2</v>
      </c>
      <c r="AK10391">
        <v>1.83</v>
      </c>
      <c r="AL10391" t="s">
        <v>75940</v>
      </c>
      <c r="AM10391" t="s">
        <v>24159</v>
      </c>
      <c r="AN10391" t="s">
        <v>24165</v>
      </c>
      <c r="AO10391" t="s">
        <v>24166</v>
      </c>
      <c r="AP10391" t="s">
        <v>24167</v>
      </c>
      <c r="AQ10391" t="s">
        <v>24168</v>
      </c>
      <c r="AR10391" t="s">
        <v>24169</v>
      </c>
      <c r="AS10391" t="s">
        <v>24170</v>
      </c>
      <c r="AT10391">
        <v>100</v>
      </c>
      <c r="AU10391">
        <v>289</v>
      </c>
      <c r="AV10391">
        <v>10</v>
      </c>
      <c r="AW10391">
        <v>18</v>
      </c>
      <c r="AX10391">
        <v>9</v>
      </c>
      <c r="AY10391" t="s">
        <v>75941</v>
      </c>
      <c r="AZ10391" t="s">
        <v>75942</v>
      </c>
      <c r="BA10391" t="s">
        <v>96</v>
      </c>
      <c r="BC10391" t="s">
        <v>746</v>
      </c>
      <c r="BD10391" t="s">
        <v>747</v>
      </c>
      <c r="BF10391" t="s">
        <v>24173</v>
      </c>
      <c r="BG10391" t="s">
        <v>604</v>
      </c>
      <c r="BH10391" t="s">
        <v>24174</v>
      </c>
      <c r="BI10391" t="s">
        <v>6810</v>
      </c>
      <c r="BK10391" t="s">
        <v>3226</v>
      </c>
    </row>
    <row r="10392" spans="1:64" x14ac:dyDescent="0.3">
      <c r="A10392" t="s">
        <v>145</v>
      </c>
      <c r="B10392" t="s">
        <v>11787</v>
      </c>
      <c r="D10392">
        <v>7.5175800000000003E-3</v>
      </c>
      <c r="E10392">
        <v>2.7344499999999998E-4</v>
      </c>
      <c r="F10392">
        <v>1</v>
      </c>
      <c r="G10392">
        <v>1</v>
      </c>
      <c r="H10392">
        <v>1</v>
      </c>
      <c r="I10392" t="s">
        <v>82</v>
      </c>
      <c r="J10392" t="s">
        <v>11788</v>
      </c>
      <c r="K10392" t="s">
        <v>149</v>
      </c>
      <c r="M10392">
        <v>0</v>
      </c>
      <c r="N10392">
        <v>1612.84755</v>
      </c>
      <c r="AA10392" t="s">
        <v>66884</v>
      </c>
      <c r="AB10392" t="s">
        <v>86</v>
      </c>
      <c r="AC10392" t="s">
        <v>86</v>
      </c>
      <c r="AD10392" t="s">
        <v>86</v>
      </c>
      <c r="AE10392" t="s">
        <v>86</v>
      </c>
      <c r="AF10392" t="s">
        <v>86</v>
      </c>
      <c r="AG10392" t="s">
        <v>86</v>
      </c>
      <c r="AH10392" t="s">
        <v>86</v>
      </c>
      <c r="AI10392">
        <v>2.474E-4</v>
      </c>
      <c r="AJ10392">
        <v>5.3509999999999999E-3</v>
      </c>
      <c r="AK10392">
        <v>2.71</v>
      </c>
      <c r="AL10392" t="s">
        <v>11789</v>
      </c>
      <c r="AM10392" t="s">
        <v>145</v>
      </c>
      <c r="AN10392" t="s">
        <v>151</v>
      </c>
      <c r="AO10392" t="s">
        <v>152</v>
      </c>
      <c r="AP10392" t="s">
        <v>153</v>
      </c>
      <c r="AQ10392" t="s">
        <v>154</v>
      </c>
      <c r="AR10392" t="s">
        <v>155</v>
      </c>
      <c r="AS10392" t="s">
        <v>156</v>
      </c>
      <c r="AT10392">
        <v>100</v>
      </c>
      <c r="AU10392">
        <v>584</v>
      </c>
      <c r="AV10392">
        <v>308</v>
      </c>
      <c r="AW10392">
        <v>322</v>
      </c>
      <c r="AX10392">
        <v>307</v>
      </c>
      <c r="AY10392" t="s">
        <v>11790</v>
      </c>
      <c r="AZ10392" t="s">
        <v>11791</v>
      </c>
      <c r="BA10392" t="s">
        <v>96</v>
      </c>
      <c r="BE10392" t="s">
        <v>159</v>
      </c>
      <c r="BF10392" t="s">
        <v>160</v>
      </c>
      <c r="BG10392" t="s">
        <v>161</v>
      </c>
      <c r="BH10392" t="s">
        <v>162</v>
      </c>
      <c r="BI10392" t="s">
        <v>163</v>
      </c>
      <c r="BL10392" t="s">
        <v>164</v>
      </c>
    </row>
    <row r="10393" spans="1:64" x14ac:dyDescent="0.3">
      <c r="A10393" t="s">
        <v>145</v>
      </c>
      <c r="B10393" t="s">
        <v>11787</v>
      </c>
      <c r="C10393" t="s">
        <v>75280</v>
      </c>
      <c r="D10393">
        <v>6.8801699999999997E-3</v>
      </c>
      <c r="E10393">
        <v>2.7344499999999998E-4</v>
      </c>
      <c r="F10393">
        <v>1</v>
      </c>
      <c r="G10393">
        <v>1</v>
      </c>
      <c r="H10393">
        <v>1</v>
      </c>
      <c r="I10393" t="s">
        <v>82</v>
      </c>
      <c r="J10393" t="s">
        <v>11788</v>
      </c>
      <c r="K10393" t="s">
        <v>149</v>
      </c>
      <c r="M10393">
        <v>0</v>
      </c>
      <c r="N10393">
        <v>1628.84247</v>
      </c>
      <c r="AA10393" t="s">
        <v>66884</v>
      </c>
      <c r="AB10393" t="s">
        <v>86</v>
      </c>
      <c r="AC10393" t="s">
        <v>86</v>
      </c>
      <c r="AD10393" t="s">
        <v>86</v>
      </c>
      <c r="AE10393" t="s">
        <v>86</v>
      </c>
      <c r="AF10393" t="s">
        <v>86</v>
      </c>
      <c r="AG10393" t="s">
        <v>86</v>
      </c>
      <c r="AH10393" t="s">
        <v>86</v>
      </c>
      <c r="AI10393">
        <v>2.474E-4</v>
      </c>
      <c r="AJ10393">
        <v>4.888E-3</v>
      </c>
      <c r="AK10393">
        <v>2.12</v>
      </c>
      <c r="AL10393" t="s">
        <v>11789</v>
      </c>
      <c r="AM10393" t="s">
        <v>145</v>
      </c>
      <c r="AN10393" t="s">
        <v>151</v>
      </c>
      <c r="AO10393" t="s">
        <v>152</v>
      </c>
      <c r="AP10393" t="s">
        <v>153</v>
      </c>
      <c r="AQ10393" t="s">
        <v>154</v>
      </c>
      <c r="AR10393" t="s">
        <v>155</v>
      </c>
      <c r="AS10393" t="s">
        <v>156</v>
      </c>
      <c r="AT10393">
        <v>100</v>
      </c>
      <c r="AU10393">
        <v>584</v>
      </c>
      <c r="AV10393">
        <v>308</v>
      </c>
      <c r="AW10393">
        <v>322</v>
      </c>
      <c r="AX10393">
        <v>307</v>
      </c>
      <c r="AY10393" t="s">
        <v>11790</v>
      </c>
      <c r="AZ10393" t="s">
        <v>11791</v>
      </c>
      <c r="BA10393" t="s">
        <v>96</v>
      </c>
      <c r="BE10393" t="s">
        <v>159</v>
      </c>
      <c r="BF10393" t="s">
        <v>160</v>
      </c>
      <c r="BG10393" t="s">
        <v>161</v>
      </c>
      <c r="BH10393" t="s">
        <v>162</v>
      </c>
      <c r="BI10393" t="s">
        <v>163</v>
      </c>
      <c r="BL10393" t="s">
        <v>164</v>
      </c>
    </row>
    <row r="10394" spans="1:64" x14ac:dyDescent="0.3">
      <c r="A10394" t="s">
        <v>238</v>
      </c>
      <c r="B10394" t="s">
        <v>60160</v>
      </c>
      <c r="D10394">
        <v>2.6458099999999998E-2</v>
      </c>
      <c r="E10394">
        <v>1.3619999999999999E-3</v>
      </c>
      <c r="F10394">
        <v>1</v>
      </c>
      <c r="G10394">
        <v>1</v>
      </c>
      <c r="H10394">
        <v>1</v>
      </c>
      <c r="I10394" t="s">
        <v>82</v>
      </c>
      <c r="J10394" t="s">
        <v>34564</v>
      </c>
      <c r="K10394" t="s">
        <v>242</v>
      </c>
      <c r="M10394">
        <v>0</v>
      </c>
      <c r="N10394">
        <v>1470.7070799999999</v>
      </c>
      <c r="AA10394" t="s">
        <v>66884</v>
      </c>
      <c r="AB10394" t="s">
        <v>86</v>
      </c>
      <c r="AC10394" t="s">
        <v>86</v>
      </c>
      <c r="AD10394" t="s">
        <v>86</v>
      </c>
      <c r="AE10394" t="s">
        <v>86</v>
      </c>
      <c r="AF10394" t="s">
        <v>86</v>
      </c>
      <c r="AG10394" t="s">
        <v>86</v>
      </c>
      <c r="AH10394" t="s">
        <v>86</v>
      </c>
      <c r="AI10394">
        <v>1.1429999999999999E-3</v>
      </c>
      <c r="AJ10394">
        <v>2.0410000000000001E-2</v>
      </c>
      <c r="AK10394">
        <v>2.62</v>
      </c>
      <c r="AL10394" t="s">
        <v>60161</v>
      </c>
      <c r="AM10394" t="s">
        <v>238</v>
      </c>
      <c r="AN10394" t="s">
        <v>244</v>
      </c>
      <c r="AO10394" t="s">
        <v>245</v>
      </c>
      <c r="AP10394" t="s">
        <v>246</v>
      </c>
      <c r="AQ10394" t="s">
        <v>247</v>
      </c>
      <c r="AR10394" t="s">
        <v>248</v>
      </c>
      <c r="AS10394" t="s">
        <v>249</v>
      </c>
      <c r="AT10394">
        <v>100</v>
      </c>
      <c r="AU10394">
        <v>432</v>
      </c>
      <c r="AV10394">
        <v>42</v>
      </c>
      <c r="AW10394">
        <v>58</v>
      </c>
      <c r="AX10394">
        <v>41</v>
      </c>
      <c r="AY10394" t="s">
        <v>60162</v>
      </c>
      <c r="AZ10394" t="s">
        <v>60163</v>
      </c>
      <c r="BA10394" t="s">
        <v>96</v>
      </c>
      <c r="BE10394" t="s">
        <v>252</v>
      </c>
      <c r="BF10394" t="s">
        <v>253</v>
      </c>
      <c r="BG10394" t="s">
        <v>161</v>
      </c>
      <c r="BH10394" t="s">
        <v>254</v>
      </c>
      <c r="BI10394" t="s">
        <v>202</v>
      </c>
      <c r="BL10394" t="s">
        <v>255</v>
      </c>
    </row>
    <row r="10395" spans="1:64" x14ac:dyDescent="0.3">
      <c r="A10395" t="s">
        <v>238</v>
      </c>
      <c r="B10395" t="s">
        <v>75943</v>
      </c>
      <c r="D10395">
        <v>0.113492</v>
      </c>
      <c r="E10395">
        <v>5.39406E-3</v>
      </c>
      <c r="F10395">
        <v>1</v>
      </c>
      <c r="G10395">
        <v>1</v>
      </c>
      <c r="H10395">
        <v>1</v>
      </c>
      <c r="I10395" t="s">
        <v>82</v>
      </c>
      <c r="J10395" t="s">
        <v>25370</v>
      </c>
      <c r="K10395" t="s">
        <v>242</v>
      </c>
      <c r="M10395">
        <v>0</v>
      </c>
      <c r="N10395">
        <v>1383.6750500000001</v>
      </c>
      <c r="AA10395" t="s">
        <v>66884</v>
      </c>
      <c r="AB10395" t="s">
        <v>86</v>
      </c>
      <c r="AC10395" t="s">
        <v>86</v>
      </c>
      <c r="AD10395" t="s">
        <v>86</v>
      </c>
      <c r="AE10395" t="s">
        <v>86</v>
      </c>
      <c r="AF10395" t="s">
        <v>86</v>
      </c>
      <c r="AG10395" t="s">
        <v>86</v>
      </c>
      <c r="AH10395" t="s">
        <v>86</v>
      </c>
      <c r="AI10395">
        <v>4.6690000000000004E-3</v>
      </c>
      <c r="AJ10395">
        <v>9.7009999999999999E-2</v>
      </c>
      <c r="AK10395">
        <v>3.52</v>
      </c>
      <c r="AL10395" t="s">
        <v>75944</v>
      </c>
      <c r="AM10395" t="s">
        <v>238</v>
      </c>
      <c r="AN10395" t="s">
        <v>244</v>
      </c>
      <c r="AO10395" t="s">
        <v>245</v>
      </c>
      <c r="AP10395" t="s">
        <v>246</v>
      </c>
      <c r="AQ10395" t="s">
        <v>247</v>
      </c>
      <c r="AR10395" t="s">
        <v>248</v>
      </c>
      <c r="AS10395" t="s">
        <v>249</v>
      </c>
      <c r="AT10395">
        <v>100</v>
      </c>
      <c r="AU10395">
        <v>432</v>
      </c>
      <c r="AV10395">
        <v>42</v>
      </c>
      <c r="AW10395">
        <v>57</v>
      </c>
      <c r="AX10395">
        <v>41</v>
      </c>
      <c r="AY10395" t="s">
        <v>75945</v>
      </c>
      <c r="AZ10395" t="s">
        <v>60163</v>
      </c>
      <c r="BA10395" t="s">
        <v>96</v>
      </c>
      <c r="BE10395" t="s">
        <v>252</v>
      </c>
      <c r="BF10395" t="s">
        <v>253</v>
      </c>
      <c r="BG10395" t="s">
        <v>161</v>
      </c>
      <c r="BH10395" t="s">
        <v>254</v>
      </c>
      <c r="BI10395" t="s">
        <v>202</v>
      </c>
      <c r="BL10395" t="s">
        <v>255</v>
      </c>
    </row>
    <row r="10396" spans="1:64" x14ac:dyDescent="0.3">
      <c r="A10396" t="s">
        <v>22594</v>
      </c>
      <c r="B10396" t="s">
        <v>75946</v>
      </c>
      <c r="D10396">
        <v>0.163438</v>
      </c>
      <c r="E10396">
        <v>9.1897200000000002E-3</v>
      </c>
      <c r="F10396">
        <v>1</v>
      </c>
      <c r="G10396">
        <v>1</v>
      </c>
      <c r="H10396">
        <v>1</v>
      </c>
      <c r="I10396" t="s">
        <v>82</v>
      </c>
      <c r="J10396" t="s">
        <v>75947</v>
      </c>
      <c r="K10396" t="s">
        <v>22598</v>
      </c>
      <c r="M10396">
        <v>0</v>
      </c>
      <c r="N10396">
        <v>996.49715000000003</v>
      </c>
      <c r="AA10396" t="s">
        <v>66884</v>
      </c>
      <c r="AB10396" t="s">
        <v>170</v>
      </c>
      <c r="AC10396" t="s">
        <v>86</v>
      </c>
      <c r="AD10396" t="s">
        <v>170</v>
      </c>
      <c r="AE10396" t="s">
        <v>86</v>
      </c>
      <c r="AF10396" t="s">
        <v>170</v>
      </c>
      <c r="AG10396" t="s">
        <v>86</v>
      </c>
      <c r="AH10396" t="s">
        <v>86</v>
      </c>
      <c r="AI10396">
        <v>7.8899999999999994E-3</v>
      </c>
      <c r="AJ10396">
        <v>0.14460000000000001</v>
      </c>
      <c r="AK10396">
        <v>1.24</v>
      </c>
      <c r="AL10396" t="s">
        <v>75948</v>
      </c>
      <c r="AM10396" t="s">
        <v>22594</v>
      </c>
      <c r="AN10396" t="s">
        <v>22600</v>
      </c>
      <c r="AO10396" t="s">
        <v>22601</v>
      </c>
      <c r="AP10396" t="s">
        <v>22602</v>
      </c>
      <c r="AQ10396" t="s">
        <v>22603</v>
      </c>
      <c r="AR10396" t="s">
        <v>22604</v>
      </c>
      <c r="AS10396" t="s">
        <v>22605</v>
      </c>
      <c r="AT10396">
        <v>100</v>
      </c>
      <c r="AU10396">
        <v>1391</v>
      </c>
      <c r="AV10396">
        <v>1077</v>
      </c>
      <c r="AW10396">
        <v>1083</v>
      </c>
      <c r="AX10396">
        <v>1076</v>
      </c>
      <c r="AY10396" t="s">
        <v>75949</v>
      </c>
      <c r="AZ10396" t="s">
        <v>75950</v>
      </c>
      <c r="BA10396" t="s">
        <v>96</v>
      </c>
      <c r="BE10396" t="s">
        <v>22608</v>
      </c>
      <c r="BF10396" t="s">
        <v>22609</v>
      </c>
      <c r="BG10396" t="s">
        <v>944</v>
      </c>
      <c r="BH10396" t="s">
        <v>22610</v>
      </c>
      <c r="BI10396" t="s">
        <v>9882</v>
      </c>
      <c r="BJ10396" t="s">
        <v>2380</v>
      </c>
      <c r="BL10396" t="s">
        <v>22611</v>
      </c>
    </row>
    <row r="10397" spans="1:64" x14ac:dyDescent="0.3">
      <c r="A10397" t="s">
        <v>24062</v>
      </c>
      <c r="B10397" t="s">
        <v>75951</v>
      </c>
      <c r="C10397" t="s">
        <v>66899</v>
      </c>
      <c r="D10397">
        <v>2.1393499999999999E-2</v>
      </c>
      <c r="E10397">
        <v>1.19871E-3</v>
      </c>
      <c r="F10397">
        <v>1</v>
      </c>
      <c r="G10397">
        <v>1</v>
      </c>
      <c r="H10397">
        <v>1</v>
      </c>
      <c r="I10397" t="s">
        <v>82</v>
      </c>
      <c r="J10397" t="s">
        <v>75952</v>
      </c>
      <c r="K10397" t="s">
        <v>24065</v>
      </c>
      <c r="M10397">
        <v>0</v>
      </c>
      <c r="N10397">
        <v>1983.03279</v>
      </c>
      <c r="AA10397" t="s">
        <v>66884</v>
      </c>
      <c r="AB10397" t="s">
        <v>170</v>
      </c>
      <c r="AC10397" t="s">
        <v>86</v>
      </c>
      <c r="AD10397" t="s">
        <v>86</v>
      </c>
      <c r="AE10397" t="s">
        <v>86</v>
      </c>
      <c r="AF10397" t="s">
        <v>170</v>
      </c>
      <c r="AG10397" t="s">
        <v>86</v>
      </c>
      <c r="AH10397" t="s">
        <v>86</v>
      </c>
      <c r="AI10397">
        <v>9.7150000000000003E-4</v>
      </c>
      <c r="AJ10397">
        <v>1.627E-2</v>
      </c>
      <c r="AK10397">
        <v>2.16</v>
      </c>
      <c r="AL10397" t="s">
        <v>75953</v>
      </c>
      <c r="AM10397" t="s">
        <v>24062</v>
      </c>
      <c r="AN10397" t="s">
        <v>24067</v>
      </c>
      <c r="AO10397" t="s">
        <v>24068</v>
      </c>
      <c r="AP10397" t="s">
        <v>24069</v>
      </c>
      <c r="AQ10397" t="s">
        <v>24070</v>
      </c>
      <c r="AR10397" t="s">
        <v>24071</v>
      </c>
      <c r="AS10397" t="s">
        <v>24072</v>
      </c>
      <c r="AT10397">
        <v>100</v>
      </c>
      <c r="AU10397">
        <v>1140</v>
      </c>
      <c r="AV10397">
        <v>112</v>
      </c>
      <c r="AW10397">
        <v>129</v>
      </c>
      <c r="AX10397">
        <v>111</v>
      </c>
      <c r="AY10397" t="s">
        <v>75954</v>
      </c>
      <c r="AZ10397" t="s">
        <v>75955</v>
      </c>
      <c r="BA10397" t="s">
        <v>96</v>
      </c>
      <c r="BC10397" t="s">
        <v>746</v>
      </c>
      <c r="BD10397" t="s">
        <v>747</v>
      </c>
      <c r="BF10397" t="s">
        <v>24075</v>
      </c>
      <c r="BG10397" t="s">
        <v>1926</v>
      </c>
      <c r="BH10397" t="s">
        <v>24076</v>
      </c>
      <c r="BI10397" t="s">
        <v>11911</v>
      </c>
      <c r="BJ10397" t="s">
        <v>24077</v>
      </c>
      <c r="BK10397" t="s">
        <v>444</v>
      </c>
      <c r="BL10397" t="s">
        <v>5094</v>
      </c>
    </row>
    <row r="10398" spans="1:64" x14ac:dyDescent="0.3">
      <c r="A10398" t="s">
        <v>40230</v>
      </c>
      <c r="B10398" t="s">
        <v>75956</v>
      </c>
      <c r="C10398" t="s">
        <v>75957</v>
      </c>
      <c r="D10398">
        <v>2.9139000000000001E-3</v>
      </c>
      <c r="E10398">
        <v>1.71607E-4</v>
      </c>
      <c r="F10398">
        <v>1</v>
      </c>
      <c r="G10398">
        <v>1</v>
      </c>
      <c r="H10398">
        <v>1</v>
      </c>
      <c r="I10398" t="s">
        <v>82</v>
      </c>
      <c r="J10398" t="s">
        <v>75958</v>
      </c>
      <c r="K10398" t="s">
        <v>40233</v>
      </c>
      <c r="M10398">
        <v>0</v>
      </c>
      <c r="N10398">
        <v>3292.5025799999999</v>
      </c>
      <c r="AA10398" t="s">
        <v>66975</v>
      </c>
      <c r="AB10398" t="s">
        <v>86</v>
      </c>
      <c r="AC10398" t="s">
        <v>86</v>
      </c>
      <c r="AD10398" t="s">
        <v>86</v>
      </c>
      <c r="AE10398" t="s">
        <v>86</v>
      </c>
      <c r="AF10398" t="s">
        <v>86</v>
      </c>
      <c r="AG10398" t="s">
        <v>86</v>
      </c>
      <c r="AH10398" t="s">
        <v>86</v>
      </c>
      <c r="AI10398">
        <v>1.696E-4</v>
      </c>
      <c r="AJ10398">
        <v>1.952E-3</v>
      </c>
      <c r="AK10398">
        <v>3.47</v>
      </c>
      <c r="AL10398" t="s">
        <v>75959</v>
      </c>
      <c r="AM10398" t="s">
        <v>40230</v>
      </c>
      <c r="AN10398" t="s">
        <v>40235</v>
      </c>
      <c r="AO10398" t="s">
        <v>40236</v>
      </c>
      <c r="AP10398" t="s">
        <v>40237</v>
      </c>
      <c r="AQ10398" t="s">
        <v>40238</v>
      </c>
      <c r="AR10398" t="s">
        <v>40239</v>
      </c>
      <c r="AS10398" t="s">
        <v>40240</v>
      </c>
      <c r="AT10398">
        <v>100</v>
      </c>
      <c r="AU10398">
        <v>944</v>
      </c>
      <c r="AV10398">
        <v>794</v>
      </c>
      <c r="AW10398">
        <v>819</v>
      </c>
      <c r="AX10398">
        <v>793</v>
      </c>
      <c r="AY10398" t="s">
        <v>75960</v>
      </c>
      <c r="AZ10398" t="s">
        <v>75961</v>
      </c>
      <c r="BA10398" t="s">
        <v>96</v>
      </c>
      <c r="BG10398" t="s">
        <v>1073</v>
      </c>
      <c r="BH10398" t="s">
        <v>40243</v>
      </c>
      <c r="BI10398" t="s">
        <v>1781</v>
      </c>
      <c r="BJ10398" t="s">
        <v>3348</v>
      </c>
      <c r="BK10398" t="s">
        <v>14780</v>
      </c>
      <c r="BL10398" t="s">
        <v>40244</v>
      </c>
    </row>
    <row r="10399" spans="1:64" x14ac:dyDescent="0.3">
      <c r="A10399" t="s">
        <v>75962</v>
      </c>
      <c r="B10399" t="s">
        <v>75963</v>
      </c>
      <c r="C10399" t="s">
        <v>67757</v>
      </c>
      <c r="D10399">
        <v>7.8828899999999993E-5</v>
      </c>
      <c r="E10399">
        <v>7.5979699999999994E-5</v>
      </c>
      <c r="F10399">
        <v>1</v>
      </c>
      <c r="G10399">
        <v>1</v>
      </c>
      <c r="H10399">
        <v>1</v>
      </c>
      <c r="I10399" t="s">
        <v>82</v>
      </c>
      <c r="J10399" t="s">
        <v>65729</v>
      </c>
      <c r="K10399" t="s">
        <v>75964</v>
      </c>
      <c r="M10399">
        <v>0</v>
      </c>
      <c r="N10399">
        <v>1655.73047</v>
      </c>
      <c r="AA10399" t="s">
        <v>66884</v>
      </c>
      <c r="AB10399" t="s">
        <v>86</v>
      </c>
      <c r="AC10399" t="s">
        <v>86</v>
      </c>
      <c r="AD10399" t="s">
        <v>86</v>
      </c>
      <c r="AE10399" t="s">
        <v>86</v>
      </c>
      <c r="AF10399" t="s">
        <v>86</v>
      </c>
      <c r="AG10399" t="s">
        <v>86</v>
      </c>
      <c r="AH10399" t="s">
        <v>86</v>
      </c>
      <c r="AI10399">
        <v>1.0349999999999999E-4</v>
      </c>
      <c r="AJ10399">
        <v>4.21E-5</v>
      </c>
      <c r="AK10399">
        <v>2.94</v>
      </c>
      <c r="AL10399" t="s">
        <v>75965</v>
      </c>
      <c r="AM10399" t="s">
        <v>75962</v>
      </c>
      <c r="AN10399" t="s">
        <v>75966</v>
      </c>
      <c r="AO10399" t="s">
        <v>75967</v>
      </c>
      <c r="AP10399" t="s">
        <v>75968</v>
      </c>
      <c r="AQ10399" t="s">
        <v>75969</v>
      </c>
      <c r="AR10399" t="s">
        <v>75970</v>
      </c>
      <c r="AS10399" t="s">
        <v>75971</v>
      </c>
      <c r="AT10399">
        <v>100</v>
      </c>
      <c r="AU10399">
        <v>507</v>
      </c>
      <c r="AV10399">
        <v>201</v>
      </c>
      <c r="AW10399">
        <v>214</v>
      </c>
      <c r="AX10399">
        <v>200</v>
      </c>
      <c r="AY10399" t="s">
        <v>75972</v>
      </c>
      <c r="AZ10399" t="s">
        <v>75973</v>
      </c>
      <c r="BA10399" t="s">
        <v>96</v>
      </c>
      <c r="BF10399" t="s">
        <v>75974</v>
      </c>
      <c r="BG10399" t="s">
        <v>355</v>
      </c>
      <c r="BH10399" t="s">
        <v>75975</v>
      </c>
      <c r="BI10399" t="s">
        <v>3225</v>
      </c>
      <c r="BJ10399" t="s">
        <v>5192</v>
      </c>
      <c r="BK10399" t="s">
        <v>3226</v>
      </c>
      <c r="BL10399" t="s">
        <v>75976</v>
      </c>
    </row>
    <row r="10400" spans="1:64" x14ac:dyDescent="0.3">
      <c r="A10400" t="s">
        <v>75962</v>
      </c>
      <c r="B10400" t="s">
        <v>75963</v>
      </c>
      <c r="D10400">
        <v>2.7251100000000002E-4</v>
      </c>
      <c r="E10400">
        <v>7.5979699999999994E-5</v>
      </c>
      <c r="F10400">
        <v>1</v>
      </c>
      <c r="G10400">
        <v>1</v>
      </c>
      <c r="H10400">
        <v>1</v>
      </c>
      <c r="I10400" t="s">
        <v>82</v>
      </c>
      <c r="J10400" t="s">
        <v>65729</v>
      </c>
      <c r="K10400" t="s">
        <v>75964</v>
      </c>
      <c r="M10400">
        <v>0</v>
      </c>
      <c r="N10400">
        <v>1639.7355600000001</v>
      </c>
      <c r="AA10400" t="s">
        <v>66884</v>
      </c>
      <c r="AB10400" t="s">
        <v>170</v>
      </c>
      <c r="AC10400" t="s">
        <v>86</v>
      </c>
      <c r="AD10400" t="s">
        <v>86</v>
      </c>
      <c r="AE10400" t="s">
        <v>86</v>
      </c>
      <c r="AF10400" t="s">
        <v>86</v>
      </c>
      <c r="AG10400" t="s">
        <v>86</v>
      </c>
      <c r="AH10400" t="s">
        <v>86</v>
      </c>
      <c r="AI10400">
        <v>1.0349999999999999E-4</v>
      </c>
      <c r="AJ10400">
        <v>1.5650000000000001E-4</v>
      </c>
      <c r="AK10400">
        <v>2.87</v>
      </c>
      <c r="AL10400" t="s">
        <v>75965</v>
      </c>
      <c r="AM10400" t="s">
        <v>75962</v>
      </c>
      <c r="AN10400" t="s">
        <v>75966</v>
      </c>
      <c r="AO10400" t="s">
        <v>75967</v>
      </c>
      <c r="AP10400" t="s">
        <v>75968</v>
      </c>
      <c r="AQ10400" t="s">
        <v>75969</v>
      </c>
      <c r="AR10400" t="s">
        <v>75970</v>
      </c>
      <c r="AS10400" t="s">
        <v>75971</v>
      </c>
      <c r="AT10400">
        <v>100</v>
      </c>
      <c r="AU10400">
        <v>507</v>
      </c>
      <c r="AV10400">
        <v>201</v>
      </c>
      <c r="AW10400">
        <v>214</v>
      </c>
      <c r="AX10400">
        <v>200</v>
      </c>
      <c r="AY10400" t="s">
        <v>75972</v>
      </c>
      <c r="AZ10400" t="s">
        <v>75973</v>
      </c>
      <c r="BA10400" t="s">
        <v>96</v>
      </c>
      <c r="BF10400" t="s">
        <v>75974</v>
      </c>
      <c r="BG10400" t="s">
        <v>355</v>
      </c>
      <c r="BH10400" t="s">
        <v>75975</v>
      </c>
      <c r="BI10400" t="s">
        <v>3225</v>
      </c>
      <c r="BJ10400" t="s">
        <v>5192</v>
      </c>
      <c r="BK10400" t="s">
        <v>3226</v>
      </c>
      <c r="BL10400" t="s">
        <v>75976</v>
      </c>
    </row>
    <row r="10401" spans="1:65" x14ac:dyDescent="0.3">
      <c r="A10401" t="s">
        <v>238</v>
      </c>
      <c r="B10401" t="s">
        <v>75977</v>
      </c>
      <c r="C10401" t="s">
        <v>68222</v>
      </c>
      <c r="D10401">
        <v>1.11346E-2</v>
      </c>
      <c r="E10401">
        <v>7.4283800000000001E-4</v>
      </c>
      <c r="F10401">
        <v>1</v>
      </c>
      <c r="G10401">
        <v>1</v>
      </c>
      <c r="H10401">
        <v>1</v>
      </c>
      <c r="I10401" t="s">
        <v>82</v>
      </c>
      <c r="J10401" t="s">
        <v>7826</v>
      </c>
      <c r="K10401" t="s">
        <v>242</v>
      </c>
      <c r="M10401">
        <v>0</v>
      </c>
      <c r="N10401">
        <v>1880.8330800000001</v>
      </c>
      <c r="AA10401" t="s">
        <v>66884</v>
      </c>
      <c r="AB10401" t="s">
        <v>170</v>
      </c>
      <c r="AC10401" t="s">
        <v>86</v>
      </c>
      <c r="AD10401" t="s">
        <v>86</v>
      </c>
      <c r="AE10401" t="s">
        <v>86</v>
      </c>
      <c r="AF10401" t="s">
        <v>86</v>
      </c>
      <c r="AG10401" t="s">
        <v>86</v>
      </c>
      <c r="AH10401" t="s">
        <v>86</v>
      </c>
      <c r="AI10401">
        <v>6.0550000000000003E-4</v>
      </c>
      <c r="AJ10401">
        <v>8.0960000000000008E-3</v>
      </c>
      <c r="AK10401">
        <v>3.42</v>
      </c>
      <c r="AL10401" t="s">
        <v>75978</v>
      </c>
      <c r="AM10401" t="s">
        <v>238</v>
      </c>
      <c r="AN10401" t="s">
        <v>244</v>
      </c>
      <c r="AO10401" t="s">
        <v>245</v>
      </c>
      <c r="AP10401" t="s">
        <v>246</v>
      </c>
      <c r="AQ10401" t="s">
        <v>247</v>
      </c>
      <c r="AR10401" t="s">
        <v>248</v>
      </c>
      <c r="AS10401" t="s">
        <v>249</v>
      </c>
      <c r="AT10401">
        <v>100</v>
      </c>
      <c r="AU10401">
        <v>432</v>
      </c>
      <c r="AV10401">
        <v>42</v>
      </c>
      <c r="AW10401">
        <v>61</v>
      </c>
      <c r="AX10401">
        <v>41</v>
      </c>
      <c r="AY10401" t="s">
        <v>75979</v>
      </c>
      <c r="AZ10401" t="s">
        <v>60163</v>
      </c>
      <c r="BA10401" t="s">
        <v>96</v>
      </c>
      <c r="BE10401" t="s">
        <v>252</v>
      </c>
      <c r="BF10401" t="s">
        <v>253</v>
      </c>
      <c r="BG10401" t="s">
        <v>161</v>
      </c>
      <c r="BH10401" t="s">
        <v>254</v>
      </c>
      <c r="BI10401" t="s">
        <v>202</v>
      </c>
      <c r="BL10401" t="s">
        <v>255</v>
      </c>
    </row>
    <row r="10402" spans="1:65" x14ac:dyDescent="0.3">
      <c r="A10402" t="s">
        <v>3509</v>
      </c>
      <c r="B10402" t="s">
        <v>75980</v>
      </c>
      <c r="C10402" t="s">
        <v>67388</v>
      </c>
      <c r="D10402">
        <v>7.2049400000000002E-4</v>
      </c>
      <c r="E10402">
        <v>7.5979699999999994E-5</v>
      </c>
      <c r="F10402">
        <v>1</v>
      </c>
      <c r="G10402">
        <v>1</v>
      </c>
      <c r="H10402">
        <v>1</v>
      </c>
      <c r="I10402" t="s">
        <v>82</v>
      </c>
      <c r="J10402" t="s">
        <v>15833</v>
      </c>
      <c r="K10402" t="s">
        <v>3513</v>
      </c>
      <c r="M10402">
        <v>0</v>
      </c>
      <c r="N10402">
        <v>1349.64779</v>
      </c>
      <c r="AA10402" t="s">
        <v>66884</v>
      </c>
      <c r="AB10402" t="s">
        <v>170</v>
      </c>
      <c r="AC10402" t="s">
        <v>86</v>
      </c>
      <c r="AD10402" t="s">
        <v>86</v>
      </c>
      <c r="AE10402" t="s">
        <v>86</v>
      </c>
      <c r="AF10402" t="s">
        <v>86</v>
      </c>
      <c r="AG10402" t="s">
        <v>86</v>
      </c>
      <c r="AH10402" t="s">
        <v>86</v>
      </c>
      <c r="AI10402">
        <v>1.0349999999999999E-4</v>
      </c>
      <c r="AJ10402">
        <v>4.438E-4</v>
      </c>
      <c r="AK10402">
        <v>2.61</v>
      </c>
      <c r="AL10402" t="s">
        <v>75981</v>
      </c>
      <c r="AM10402" t="s">
        <v>3509</v>
      </c>
      <c r="AN10402" t="s">
        <v>3515</v>
      </c>
      <c r="AO10402" t="s">
        <v>3516</v>
      </c>
      <c r="AP10402" t="s">
        <v>3517</v>
      </c>
      <c r="AQ10402" t="s">
        <v>3518</v>
      </c>
      <c r="AR10402" t="s">
        <v>3519</v>
      </c>
      <c r="AS10402" t="s">
        <v>3520</v>
      </c>
      <c r="AT10402">
        <v>100</v>
      </c>
      <c r="AU10402">
        <v>1172</v>
      </c>
      <c r="AV10402">
        <v>1092</v>
      </c>
      <c r="AW10402">
        <v>1104</v>
      </c>
      <c r="AX10402">
        <v>1091</v>
      </c>
      <c r="AY10402" t="s">
        <v>75982</v>
      </c>
      <c r="AZ10402" t="s">
        <v>75983</v>
      </c>
      <c r="BA10402" t="s">
        <v>96</v>
      </c>
      <c r="BE10402" t="s">
        <v>3523</v>
      </c>
      <c r="BF10402" t="s">
        <v>3524</v>
      </c>
      <c r="BG10402" t="s">
        <v>2005</v>
      </c>
      <c r="BH10402" t="s">
        <v>3525</v>
      </c>
      <c r="BI10402" t="s">
        <v>163</v>
      </c>
      <c r="BJ10402" t="s">
        <v>311</v>
      </c>
      <c r="BL10402" t="s">
        <v>3526</v>
      </c>
    </row>
    <row r="10403" spans="1:65" x14ac:dyDescent="0.3">
      <c r="A10403" t="s">
        <v>7966</v>
      </c>
      <c r="B10403" t="s">
        <v>75984</v>
      </c>
      <c r="D10403">
        <v>7.87768E-4</v>
      </c>
      <c r="E10403">
        <v>7.5979699999999994E-5</v>
      </c>
      <c r="F10403">
        <v>1</v>
      </c>
      <c r="G10403">
        <v>1</v>
      </c>
      <c r="H10403">
        <v>1</v>
      </c>
      <c r="I10403" t="s">
        <v>82</v>
      </c>
      <c r="J10403" t="s">
        <v>83</v>
      </c>
      <c r="K10403" t="s">
        <v>7969</v>
      </c>
      <c r="M10403">
        <v>0</v>
      </c>
      <c r="N10403">
        <v>1285.7474299999999</v>
      </c>
      <c r="AA10403" t="s">
        <v>66884</v>
      </c>
      <c r="AB10403" t="s">
        <v>86</v>
      </c>
      <c r="AC10403" t="s">
        <v>86</v>
      </c>
      <c r="AD10403" t="s">
        <v>86</v>
      </c>
      <c r="AE10403" t="s">
        <v>86</v>
      </c>
      <c r="AF10403" t="s">
        <v>86</v>
      </c>
      <c r="AG10403" t="s">
        <v>86</v>
      </c>
      <c r="AH10403" t="s">
        <v>86</v>
      </c>
      <c r="AI10403">
        <v>1.0349999999999999E-4</v>
      </c>
      <c r="AJ10403">
        <v>4.8430000000000001E-4</v>
      </c>
      <c r="AK10403">
        <v>3.07</v>
      </c>
      <c r="AL10403" t="s">
        <v>75985</v>
      </c>
      <c r="AM10403" t="s">
        <v>7966</v>
      </c>
      <c r="AN10403" t="s">
        <v>7971</v>
      </c>
      <c r="AO10403" t="s">
        <v>7972</v>
      </c>
      <c r="AP10403" t="s">
        <v>7973</v>
      </c>
      <c r="AQ10403" t="s">
        <v>7974</v>
      </c>
      <c r="AR10403" t="s">
        <v>7975</v>
      </c>
      <c r="AS10403" t="s">
        <v>7976</v>
      </c>
      <c r="AT10403">
        <v>100</v>
      </c>
      <c r="AU10403">
        <v>2033</v>
      </c>
      <c r="AV10403">
        <v>34</v>
      </c>
      <c r="AW10403">
        <v>45</v>
      </c>
      <c r="AX10403">
        <v>33</v>
      </c>
      <c r="AY10403" t="s">
        <v>75986</v>
      </c>
      <c r="AZ10403" t="s">
        <v>75987</v>
      </c>
      <c r="BA10403" t="s">
        <v>96</v>
      </c>
      <c r="BE10403" t="s">
        <v>7979</v>
      </c>
      <c r="BF10403" t="s">
        <v>7980</v>
      </c>
      <c r="BG10403" t="s">
        <v>161</v>
      </c>
      <c r="BH10403" t="s">
        <v>7981</v>
      </c>
      <c r="BI10403" t="s">
        <v>339</v>
      </c>
      <c r="BJ10403" t="s">
        <v>7982</v>
      </c>
    </row>
    <row r="10404" spans="1:65" x14ac:dyDescent="0.3">
      <c r="A10404" t="s">
        <v>13417</v>
      </c>
      <c r="B10404" t="s">
        <v>75988</v>
      </c>
      <c r="D10404">
        <v>9.4246199999999999E-3</v>
      </c>
      <c r="E10404">
        <v>5.6842999999999998E-4</v>
      </c>
      <c r="F10404">
        <v>1</v>
      </c>
      <c r="G10404">
        <v>1</v>
      </c>
      <c r="H10404">
        <v>1</v>
      </c>
      <c r="I10404" t="s">
        <v>82</v>
      </c>
      <c r="J10404" t="s">
        <v>75989</v>
      </c>
      <c r="K10404" t="s">
        <v>13420</v>
      </c>
      <c r="M10404">
        <v>0</v>
      </c>
      <c r="N10404">
        <v>1047.55817</v>
      </c>
      <c r="AA10404" t="s">
        <v>66884</v>
      </c>
      <c r="AB10404" t="s">
        <v>86</v>
      </c>
      <c r="AC10404" t="s">
        <v>86</v>
      </c>
      <c r="AD10404" t="s">
        <v>86</v>
      </c>
      <c r="AE10404" t="s">
        <v>86</v>
      </c>
      <c r="AF10404" t="s">
        <v>86</v>
      </c>
      <c r="AG10404" t="s">
        <v>86</v>
      </c>
      <c r="AH10404" t="s">
        <v>86</v>
      </c>
      <c r="AI10404">
        <v>4.7310000000000001E-4</v>
      </c>
      <c r="AJ10404">
        <v>6.8190000000000004E-3</v>
      </c>
      <c r="AK10404">
        <v>2.56</v>
      </c>
      <c r="AL10404" t="s">
        <v>75990</v>
      </c>
      <c r="AM10404" t="s">
        <v>13417</v>
      </c>
      <c r="AN10404" t="s">
        <v>13422</v>
      </c>
      <c r="AO10404" t="s">
        <v>13423</v>
      </c>
      <c r="AP10404" t="s">
        <v>13424</v>
      </c>
      <c r="AQ10404" t="s">
        <v>13425</v>
      </c>
      <c r="AR10404" t="s">
        <v>13426</v>
      </c>
      <c r="AS10404" t="s">
        <v>13427</v>
      </c>
      <c r="AT10404">
        <v>100</v>
      </c>
      <c r="AU10404">
        <v>4646</v>
      </c>
      <c r="AV10404">
        <v>3079</v>
      </c>
      <c r="AW10404">
        <v>3088</v>
      </c>
      <c r="AX10404">
        <v>3078</v>
      </c>
      <c r="AY10404" t="s">
        <v>75991</v>
      </c>
      <c r="AZ10404" t="s">
        <v>75992</v>
      </c>
      <c r="BA10404" t="s">
        <v>96</v>
      </c>
      <c r="BC10404" t="s">
        <v>746</v>
      </c>
      <c r="BD10404" t="s">
        <v>747</v>
      </c>
      <c r="BG10404" t="s">
        <v>670</v>
      </c>
      <c r="BH10404" t="s">
        <v>13430</v>
      </c>
      <c r="BI10404" t="s">
        <v>142</v>
      </c>
      <c r="BJ10404" t="s">
        <v>13431</v>
      </c>
      <c r="BK10404" t="s">
        <v>4921</v>
      </c>
      <c r="BL10404" t="s">
        <v>13432</v>
      </c>
    </row>
    <row r="10405" spans="1:65" x14ac:dyDescent="0.3">
      <c r="A10405" t="s">
        <v>1397</v>
      </c>
      <c r="B10405" t="s">
        <v>75993</v>
      </c>
      <c r="C10405" t="s">
        <v>69698</v>
      </c>
      <c r="D10405">
        <v>1.14936E-4</v>
      </c>
      <c r="E10405">
        <v>7.5979699999999994E-5</v>
      </c>
      <c r="F10405">
        <v>1</v>
      </c>
      <c r="G10405">
        <v>1</v>
      </c>
      <c r="H10405">
        <v>1</v>
      </c>
      <c r="I10405" t="s">
        <v>82</v>
      </c>
      <c r="J10405" t="s">
        <v>75994</v>
      </c>
      <c r="K10405" t="s">
        <v>1401</v>
      </c>
      <c r="M10405">
        <v>0</v>
      </c>
      <c r="N10405">
        <v>1684.90507</v>
      </c>
      <c r="AA10405" t="s">
        <v>66884</v>
      </c>
      <c r="AB10405" t="s">
        <v>86</v>
      </c>
      <c r="AC10405" t="s">
        <v>86</v>
      </c>
      <c r="AD10405" t="s">
        <v>86</v>
      </c>
      <c r="AE10405" t="s">
        <v>86</v>
      </c>
      <c r="AF10405" t="s">
        <v>86</v>
      </c>
      <c r="AG10405" t="s">
        <v>86</v>
      </c>
      <c r="AH10405" t="s">
        <v>86</v>
      </c>
      <c r="AI10405">
        <v>1.0349999999999999E-4</v>
      </c>
      <c r="AJ10405">
        <v>6.3159999999999998E-5</v>
      </c>
      <c r="AK10405">
        <v>4.4400000000000004</v>
      </c>
      <c r="AL10405" t="s">
        <v>75995</v>
      </c>
      <c r="AM10405" t="s">
        <v>1397</v>
      </c>
      <c r="AN10405" t="s">
        <v>1403</v>
      </c>
      <c r="AO10405" t="s">
        <v>1404</v>
      </c>
      <c r="AP10405" t="s">
        <v>1405</v>
      </c>
      <c r="AQ10405" t="s">
        <v>1406</v>
      </c>
      <c r="AR10405" t="s">
        <v>1407</v>
      </c>
      <c r="AS10405" t="s">
        <v>1408</v>
      </c>
      <c r="AT10405">
        <v>100</v>
      </c>
      <c r="AU10405">
        <v>573</v>
      </c>
      <c r="AV10405">
        <v>430</v>
      </c>
      <c r="AW10405">
        <v>446</v>
      </c>
      <c r="AX10405">
        <v>429</v>
      </c>
      <c r="AY10405" t="s">
        <v>75996</v>
      </c>
      <c r="AZ10405" t="s">
        <v>75997</v>
      </c>
      <c r="BA10405" t="s">
        <v>96</v>
      </c>
      <c r="BE10405" t="s">
        <v>1411</v>
      </c>
      <c r="BG10405" t="s">
        <v>644</v>
      </c>
      <c r="BH10405" t="s">
        <v>1412</v>
      </c>
      <c r="BI10405" t="s">
        <v>1413</v>
      </c>
      <c r="BJ10405" t="s">
        <v>407</v>
      </c>
      <c r="BK10405" t="s">
        <v>1414</v>
      </c>
      <c r="BL10405" t="s">
        <v>1415</v>
      </c>
    </row>
    <row r="10406" spans="1:65" x14ac:dyDescent="0.3">
      <c r="A10406" t="s">
        <v>35270</v>
      </c>
      <c r="B10406" t="s">
        <v>75998</v>
      </c>
      <c r="D10406">
        <v>1.1808600000000001E-2</v>
      </c>
      <c r="E10406">
        <v>7.4283800000000001E-4</v>
      </c>
      <c r="F10406">
        <v>1</v>
      </c>
      <c r="G10406">
        <v>1</v>
      </c>
      <c r="H10406">
        <v>1</v>
      </c>
      <c r="I10406" t="s">
        <v>82</v>
      </c>
      <c r="J10406" t="s">
        <v>75999</v>
      </c>
      <c r="K10406" t="s">
        <v>35274</v>
      </c>
      <c r="M10406">
        <v>0</v>
      </c>
      <c r="N10406">
        <v>1092.5684000000001</v>
      </c>
      <c r="AA10406" t="s">
        <v>66884</v>
      </c>
      <c r="AB10406" t="s">
        <v>86</v>
      </c>
      <c r="AC10406" t="s">
        <v>86</v>
      </c>
      <c r="AD10406" t="s">
        <v>86</v>
      </c>
      <c r="AE10406" t="s">
        <v>86</v>
      </c>
      <c r="AF10406" t="s">
        <v>86</v>
      </c>
      <c r="AG10406" t="s">
        <v>86</v>
      </c>
      <c r="AH10406" t="s">
        <v>86</v>
      </c>
      <c r="AI10406">
        <v>6.0550000000000003E-4</v>
      </c>
      <c r="AJ10406">
        <v>8.6289999999999995E-3</v>
      </c>
      <c r="AK10406">
        <v>2.25</v>
      </c>
      <c r="AL10406" t="s">
        <v>76000</v>
      </c>
      <c r="AM10406" t="s">
        <v>35270</v>
      </c>
      <c r="AN10406" t="s">
        <v>35276</v>
      </c>
      <c r="AO10406" t="s">
        <v>35277</v>
      </c>
      <c r="AP10406" t="s">
        <v>35278</v>
      </c>
      <c r="AQ10406" t="s">
        <v>35279</v>
      </c>
      <c r="AR10406" t="s">
        <v>35280</v>
      </c>
      <c r="AS10406" t="s">
        <v>35281</v>
      </c>
      <c r="AT10406">
        <v>100</v>
      </c>
      <c r="AU10406">
        <v>1210</v>
      </c>
      <c r="AV10406">
        <v>978</v>
      </c>
      <c r="AW10406">
        <v>986</v>
      </c>
      <c r="AX10406">
        <v>977</v>
      </c>
      <c r="AY10406" t="s">
        <v>76001</v>
      </c>
      <c r="AZ10406" t="s">
        <v>76002</v>
      </c>
      <c r="BA10406" t="s">
        <v>96</v>
      </c>
      <c r="BC10406" t="s">
        <v>746</v>
      </c>
      <c r="BD10406" t="s">
        <v>747</v>
      </c>
      <c r="BF10406" t="s">
        <v>35284</v>
      </c>
      <c r="BG10406" t="s">
        <v>476</v>
      </c>
      <c r="BH10406" t="s">
        <v>35285</v>
      </c>
      <c r="BI10406" t="s">
        <v>35286</v>
      </c>
      <c r="BJ10406" t="s">
        <v>407</v>
      </c>
      <c r="BK10406" t="s">
        <v>35287</v>
      </c>
      <c r="BL10406" t="s">
        <v>34921</v>
      </c>
    </row>
    <row r="10407" spans="1:65" x14ac:dyDescent="0.3">
      <c r="A10407" t="s">
        <v>295</v>
      </c>
      <c r="B10407" t="s">
        <v>76003</v>
      </c>
      <c r="C10407" t="s">
        <v>1399</v>
      </c>
      <c r="D10407">
        <v>1.83175E-2</v>
      </c>
      <c r="E10407">
        <v>8.7405200000000005E-4</v>
      </c>
      <c r="F10407">
        <v>1</v>
      </c>
      <c r="G10407">
        <v>1</v>
      </c>
      <c r="H10407">
        <v>1</v>
      </c>
      <c r="I10407" t="s">
        <v>82</v>
      </c>
      <c r="J10407" t="s">
        <v>51838</v>
      </c>
      <c r="K10407" t="s">
        <v>298</v>
      </c>
      <c r="M10407">
        <v>0</v>
      </c>
      <c r="N10407">
        <v>1566.92869</v>
      </c>
      <c r="AA10407" t="s">
        <v>66975</v>
      </c>
      <c r="AB10407" t="s">
        <v>86</v>
      </c>
      <c r="AC10407" t="s">
        <v>86</v>
      </c>
      <c r="AD10407" t="s">
        <v>86</v>
      </c>
      <c r="AE10407" t="s">
        <v>86</v>
      </c>
      <c r="AF10407" t="s">
        <v>86</v>
      </c>
      <c r="AG10407" t="s">
        <v>86</v>
      </c>
      <c r="AH10407" t="s">
        <v>86</v>
      </c>
      <c r="AI10407">
        <v>7.0180000000000004E-4</v>
      </c>
      <c r="AJ10407">
        <v>1.383E-2</v>
      </c>
      <c r="AK10407">
        <v>2.1800000000000002</v>
      </c>
      <c r="AL10407" t="s">
        <v>76004</v>
      </c>
      <c r="AM10407" t="s">
        <v>295</v>
      </c>
      <c r="AN10407" t="s">
        <v>300</v>
      </c>
      <c r="AO10407" t="s">
        <v>301</v>
      </c>
      <c r="AP10407" t="s">
        <v>302</v>
      </c>
      <c r="AQ10407" t="s">
        <v>303</v>
      </c>
      <c r="AR10407" t="s">
        <v>304</v>
      </c>
      <c r="AS10407" t="s">
        <v>305</v>
      </c>
      <c r="AT10407">
        <v>100</v>
      </c>
      <c r="AU10407">
        <v>1019</v>
      </c>
      <c r="AV10407">
        <v>119</v>
      </c>
      <c r="AW10407">
        <v>129</v>
      </c>
      <c r="AX10407">
        <v>118</v>
      </c>
      <c r="AY10407" t="s">
        <v>76005</v>
      </c>
      <c r="AZ10407" t="s">
        <v>76006</v>
      </c>
      <c r="BA10407" t="s">
        <v>96</v>
      </c>
      <c r="BF10407" t="s">
        <v>308</v>
      </c>
      <c r="BG10407" t="s">
        <v>309</v>
      </c>
      <c r="BH10407" t="s">
        <v>310</v>
      </c>
      <c r="BI10407" t="s">
        <v>163</v>
      </c>
      <c r="BJ10407" t="s">
        <v>311</v>
      </c>
      <c r="BL10407" t="s">
        <v>312</v>
      </c>
    </row>
    <row r="10408" spans="1:65" x14ac:dyDescent="0.3">
      <c r="A10408" t="s">
        <v>37478</v>
      </c>
      <c r="B10408" t="s">
        <v>76007</v>
      </c>
      <c r="D10408">
        <v>0.16478499999999999</v>
      </c>
      <c r="E10408">
        <v>9.3997400000000002E-3</v>
      </c>
      <c r="F10408">
        <v>1</v>
      </c>
      <c r="G10408">
        <v>1</v>
      </c>
      <c r="H10408">
        <v>1</v>
      </c>
      <c r="I10408" t="s">
        <v>82</v>
      </c>
      <c r="J10408" t="s">
        <v>76008</v>
      </c>
      <c r="K10408" t="s">
        <v>37481</v>
      </c>
      <c r="M10408">
        <v>0</v>
      </c>
      <c r="N10408">
        <v>772.43520000000001</v>
      </c>
      <c r="AA10408" t="s">
        <v>66884</v>
      </c>
      <c r="AB10408" t="s">
        <v>170</v>
      </c>
      <c r="AC10408" t="s">
        <v>170</v>
      </c>
      <c r="AD10408" t="s">
        <v>170</v>
      </c>
      <c r="AE10408" t="s">
        <v>170</v>
      </c>
      <c r="AF10408" t="s">
        <v>170</v>
      </c>
      <c r="AG10408" t="s">
        <v>170</v>
      </c>
      <c r="AH10408" t="s">
        <v>86</v>
      </c>
      <c r="AI10408">
        <v>8.1010000000000006E-3</v>
      </c>
      <c r="AJ10408">
        <v>0.1457</v>
      </c>
      <c r="AK10408">
        <v>1.33</v>
      </c>
      <c r="AL10408" t="s">
        <v>76009</v>
      </c>
      <c r="AM10408" t="s">
        <v>37478</v>
      </c>
      <c r="AN10408" t="s">
        <v>37483</v>
      </c>
      <c r="AO10408" t="s">
        <v>37484</v>
      </c>
      <c r="AP10408" t="s">
        <v>37485</v>
      </c>
      <c r="AQ10408" t="s">
        <v>37486</v>
      </c>
      <c r="AR10408" t="s">
        <v>37487</v>
      </c>
      <c r="AS10408" t="s">
        <v>37488</v>
      </c>
      <c r="AT10408">
        <v>100</v>
      </c>
      <c r="AU10408">
        <v>457</v>
      </c>
      <c r="AV10408">
        <v>293</v>
      </c>
      <c r="AW10408">
        <v>299</v>
      </c>
      <c r="AX10408">
        <v>292</v>
      </c>
      <c r="AY10408" t="s">
        <v>76010</v>
      </c>
      <c r="AZ10408" t="s">
        <v>76011</v>
      </c>
      <c r="BA10408" t="s">
        <v>96</v>
      </c>
      <c r="BE10408" t="s">
        <v>37491</v>
      </c>
      <c r="BF10408" t="s">
        <v>37492</v>
      </c>
      <c r="BG10408" t="s">
        <v>944</v>
      </c>
      <c r="BH10408" t="s">
        <v>37493</v>
      </c>
      <c r="BI10408" t="s">
        <v>339</v>
      </c>
      <c r="BJ10408" t="s">
        <v>37494</v>
      </c>
      <c r="BK10408" t="s">
        <v>7961</v>
      </c>
    </row>
    <row r="10409" spans="1:65" x14ac:dyDescent="0.3">
      <c r="A10409" t="s">
        <v>45896</v>
      </c>
      <c r="B10409" t="s">
        <v>76012</v>
      </c>
      <c r="D10409">
        <v>3.3951799999999997E-2</v>
      </c>
      <c r="E10409">
        <v>1.7364500000000001E-3</v>
      </c>
      <c r="F10409">
        <v>1</v>
      </c>
      <c r="G10409">
        <v>1</v>
      </c>
      <c r="H10409">
        <v>1</v>
      </c>
      <c r="I10409" t="s">
        <v>82</v>
      </c>
      <c r="J10409" t="s">
        <v>75605</v>
      </c>
      <c r="K10409" t="s">
        <v>45899</v>
      </c>
      <c r="M10409">
        <v>0</v>
      </c>
      <c r="N10409">
        <v>1013.54146</v>
      </c>
      <c r="AA10409" t="s">
        <v>66884</v>
      </c>
      <c r="AB10409" t="s">
        <v>86</v>
      </c>
      <c r="AC10409" t="s">
        <v>86</v>
      </c>
      <c r="AD10409" t="s">
        <v>86</v>
      </c>
      <c r="AE10409" t="s">
        <v>86</v>
      </c>
      <c r="AF10409" t="s">
        <v>86</v>
      </c>
      <c r="AG10409" t="s">
        <v>86</v>
      </c>
      <c r="AH10409" t="s">
        <v>86</v>
      </c>
      <c r="AI10409">
        <v>1.49E-3</v>
      </c>
      <c r="AJ10409">
        <v>2.6800000000000001E-2</v>
      </c>
      <c r="AK10409">
        <v>1.72</v>
      </c>
      <c r="AL10409" t="s">
        <v>76013</v>
      </c>
      <c r="AM10409" t="s">
        <v>45896</v>
      </c>
      <c r="AN10409" t="s">
        <v>45901</v>
      </c>
      <c r="AO10409" t="s">
        <v>45902</v>
      </c>
      <c r="AP10409" t="s">
        <v>45903</v>
      </c>
      <c r="AQ10409" t="s">
        <v>45904</v>
      </c>
      <c r="AR10409" t="s">
        <v>45905</v>
      </c>
      <c r="AS10409" t="s">
        <v>45906</v>
      </c>
      <c r="AT10409">
        <v>100</v>
      </c>
      <c r="AU10409">
        <v>706</v>
      </c>
      <c r="AV10409">
        <v>120</v>
      </c>
      <c r="AW10409">
        <v>127</v>
      </c>
      <c r="AX10409">
        <v>119</v>
      </c>
      <c r="AY10409" t="s">
        <v>76014</v>
      </c>
      <c r="AZ10409" t="s">
        <v>76015</v>
      </c>
      <c r="BA10409" t="s">
        <v>96</v>
      </c>
      <c r="BF10409" t="s">
        <v>45909</v>
      </c>
      <c r="BG10409" t="s">
        <v>423</v>
      </c>
      <c r="BH10409" t="s">
        <v>45910</v>
      </c>
      <c r="BI10409" t="s">
        <v>8566</v>
      </c>
      <c r="BJ10409" t="s">
        <v>9723</v>
      </c>
    </row>
    <row r="10410" spans="1:65" x14ac:dyDescent="0.3">
      <c r="A10410" t="s">
        <v>50275</v>
      </c>
      <c r="B10410" t="s">
        <v>76016</v>
      </c>
      <c r="D10410">
        <v>1.7791100000000001E-2</v>
      </c>
      <c r="E10410">
        <v>8.7405200000000005E-4</v>
      </c>
      <c r="F10410">
        <v>1</v>
      </c>
      <c r="G10410">
        <v>1</v>
      </c>
      <c r="H10410">
        <v>1</v>
      </c>
      <c r="I10410" t="s">
        <v>82</v>
      </c>
      <c r="J10410" t="s">
        <v>75827</v>
      </c>
      <c r="K10410" t="s">
        <v>50278</v>
      </c>
      <c r="M10410">
        <v>0</v>
      </c>
      <c r="N10410">
        <v>937.52540999999997</v>
      </c>
      <c r="AA10410" t="s">
        <v>66884</v>
      </c>
      <c r="AB10410" t="s">
        <v>86</v>
      </c>
      <c r="AC10410" t="s">
        <v>86</v>
      </c>
      <c r="AD10410" t="s">
        <v>86</v>
      </c>
      <c r="AE10410" t="s">
        <v>86</v>
      </c>
      <c r="AF10410" t="s">
        <v>86</v>
      </c>
      <c r="AG10410" t="s">
        <v>86</v>
      </c>
      <c r="AH10410" t="s">
        <v>86</v>
      </c>
      <c r="AI10410">
        <v>7.0180000000000004E-4</v>
      </c>
      <c r="AJ10410">
        <v>1.3339999999999999E-2</v>
      </c>
      <c r="AK10410">
        <v>2.25</v>
      </c>
      <c r="AL10410" t="s">
        <v>76017</v>
      </c>
      <c r="AM10410" t="s">
        <v>50275</v>
      </c>
      <c r="AN10410" t="s">
        <v>50280</v>
      </c>
      <c r="AO10410" t="s">
        <v>50281</v>
      </c>
      <c r="AP10410" t="s">
        <v>50282</v>
      </c>
      <c r="AQ10410" t="s">
        <v>50283</v>
      </c>
      <c r="AR10410" t="s">
        <v>50284</v>
      </c>
      <c r="AS10410" t="s">
        <v>50285</v>
      </c>
      <c r="AT10410">
        <v>100</v>
      </c>
      <c r="AU10410">
        <v>309</v>
      </c>
      <c r="AV10410">
        <v>48</v>
      </c>
      <c r="AW10410">
        <v>55</v>
      </c>
      <c r="AX10410">
        <v>47</v>
      </c>
      <c r="AY10410" t="s">
        <v>76018</v>
      </c>
      <c r="AZ10410" t="s">
        <v>76019</v>
      </c>
      <c r="BA10410" t="s">
        <v>96</v>
      </c>
      <c r="BF10410" t="s">
        <v>50288</v>
      </c>
      <c r="BG10410" t="s">
        <v>1926</v>
      </c>
      <c r="BH10410" t="s">
        <v>50289</v>
      </c>
      <c r="BI10410" t="s">
        <v>6810</v>
      </c>
      <c r="BK10410" t="s">
        <v>2147</v>
      </c>
    </row>
    <row r="10411" spans="1:65" x14ac:dyDescent="0.3">
      <c r="A10411" t="s">
        <v>15774</v>
      </c>
      <c r="B10411" t="s">
        <v>76020</v>
      </c>
      <c r="D10411">
        <v>4.3875099999999997E-4</v>
      </c>
      <c r="E10411">
        <v>7.5979699999999994E-5</v>
      </c>
      <c r="F10411">
        <v>1</v>
      </c>
      <c r="G10411">
        <v>1</v>
      </c>
      <c r="H10411">
        <v>1</v>
      </c>
      <c r="I10411" t="s">
        <v>82</v>
      </c>
      <c r="J10411" t="s">
        <v>76021</v>
      </c>
      <c r="K10411" t="s">
        <v>15777</v>
      </c>
      <c r="M10411">
        <v>1</v>
      </c>
      <c r="N10411">
        <v>2849.23657</v>
      </c>
      <c r="AA10411" t="s">
        <v>66884</v>
      </c>
      <c r="AB10411" t="s">
        <v>86</v>
      </c>
      <c r="AC10411" t="s">
        <v>86</v>
      </c>
      <c r="AD10411" t="s">
        <v>86</v>
      </c>
      <c r="AE10411" t="s">
        <v>86</v>
      </c>
      <c r="AF10411" t="s">
        <v>86</v>
      </c>
      <c r="AG10411" t="s">
        <v>86</v>
      </c>
      <c r="AH10411" t="s">
        <v>86</v>
      </c>
      <c r="AI10411">
        <v>1.0349999999999999E-4</v>
      </c>
      <c r="AJ10411">
        <v>2.6200000000000003E-4</v>
      </c>
      <c r="AK10411">
        <v>2.91</v>
      </c>
      <c r="AL10411" t="s">
        <v>76022</v>
      </c>
      <c r="AM10411" t="s">
        <v>15774</v>
      </c>
      <c r="AN10411" t="s">
        <v>15779</v>
      </c>
      <c r="AO10411" t="s">
        <v>15780</v>
      </c>
      <c r="AP10411" t="s">
        <v>15781</v>
      </c>
      <c r="AQ10411" t="s">
        <v>15782</v>
      </c>
      <c r="AR10411" t="s">
        <v>15783</v>
      </c>
      <c r="AS10411" t="s">
        <v>15784</v>
      </c>
      <c r="AT10411">
        <v>100</v>
      </c>
      <c r="AU10411">
        <v>306</v>
      </c>
      <c r="AV10411">
        <v>104</v>
      </c>
      <c r="AW10411">
        <v>126</v>
      </c>
      <c r="AX10411">
        <v>103</v>
      </c>
      <c r="AY10411" t="s">
        <v>76023</v>
      </c>
      <c r="AZ10411" t="s">
        <v>76024</v>
      </c>
      <c r="BA10411" t="s">
        <v>96</v>
      </c>
      <c r="BG10411" t="s">
        <v>1556</v>
      </c>
      <c r="BH10411" t="s">
        <v>15787</v>
      </c>
      <c r="BI10411" t="s">
        <v>715</v>
      </c>
      <c r="BJ10411" t="s">
        <v>2482</v>
      </c>
      <c r="BK10411" t="s">
        <v>3365</v>
      </c>
    </row>
    <row r="10412" spans="1:65" x14ac:dyDescent="0.3">
      <c r="A10412" t="s">
        <v>17193</v>
      </c>
      <c r="B10412" t="s">
        <v>76025</v>
      </c>
      <c r="C10412" t="s">
        <v>2108</v>
      </c>
      <c r="D10412">
        <v>9.0577900000000006E-5</v>
      </c>
      <c r="E10412">
        <v>7.5979699999999994E-5</v>
      </c>
      <c r="F10412">
        <v>1</v>
      </c>
      <c r="G10412">
        <v>1</v>
      </c>
      <c r="H10412">
        <v>1</v>
      </c>
      <c r="I10412" t="s">
        <v>82</v>
      </c>
      <c r="J10412" t="s">
        <v>76026</v>
      </c>
      <c r="K10412" t="s">
        <v>17197</v>
      </c>
      <c r="M10412">
        <v>0</v>
      </c>
      <c r="N10412">
        <v>3249.54819</v>
      </c>
      <c r="AA10412" t="s">
        <v>66975</v>
      </c>
      <c r="AB10412" t="s">
        <v>86</v>
      </c>
      <c r="AC10412" t="s">
        <v>86</v>
      </c>
      <c r="AD10412" t="s">
        <v>86</v>
      </c>
      <c r="AE10412" t="s">
        <v>86</v>
      </c>
      <c r="AF10412" t="s">
        <v>86</v>
      </c>
      <c r="AG10412" t="s">
        <v>86</v>
      </c>
      <c r="AH10412" t="s">
        <v>86</v>
      </c>
      <c r="AI10412">
        <v>1.0349999999999999E-4</v>
      </c>
      <c r="AJ10412">
        <v>4.8909999999999998E-5</v>
      </c>
      <c r="AK10412">
        <v>3.41</v>
      </c>
      <c r="AL10412" t="s">
        <v>76027</v>
      </c>
      <c r="AM10412" t="s">
        <v>17193</v>
      </c>
      <c r="AN10412" t="s">
        <v>17199</v>
      </c>
      <c r="AO10412" t="s">
        <v>17200</v>
      </c>
      <c r="AP10412" t="s">
        <v>17201</v>
      </c>
      <c r="AQ10412" t="s">
        <v>17202</v>
      </c>
      <c r="AR10412" t="s">
        <v>17203</v>
      </c>
      <c r="AS10412" t="s">
        <v>17204</v>
      </c>
      <c r="AT10412">
        <v>100</v>
      </c>
      <c r="AU10412">
        <v>548</v>
      </c>
      <c r="AV10412">
        <v>335</v>
      </c>
      <c r="AW10412">
        <v>359</v>
      </c>
      <c r="AX10412">
        <v>334</v>
      </c>
      <c r="AY10412" t="s">
        <v>76028</v>
      </c>
      <c r="AZ10412" t="s">
        <v>76029</v>
      </c>
      <c r="BA10412" t="s">
        <v>96</v>
      </c>
      <c r="BC10412" t="s">
        <v>746</v>
      </c>
      <c r="BD10412" t="s">
        <v>747</v>
      </c>
      <c r="BG10412" t="s">
        <v>355</v>
      </c>
      <c r="BH10412" t="s">
        <v>17207</v>
      </c>
      <c r="BI10412" t="s">
        <v>3111</v>
      </c>
      <c r="BJ10412" t="s">
        <v>3456</v>
      </c>
      <c r="BK10412" t="s">
        <v>5720</v>
      </c>
    </row>
    <row r="10413" spans="1:65" x14ac:dyDescent="0.3">
      <c r="A10413" t="s">
        <v>10614</v>
      </c>
      <c r="B10413" t="s">
        <v>76030</v>
      </c>
      <c r="D10413">
        <v>3.88179E-3</v>
      </c>
      <c r="E10413">
        <v>1.71607E-4</v>
      </c>
      <c r="F10413">
        <v>1</v>
      </c>
      <c r="G10413">
        <v>1</v>
      </c>
      <c r="H10413">
        <v>1</v>
      </c>
      <c r="I10413" t="s">
        <v>82</v>
      </c>
      <c r="J10413" t="s">
        <v>76031</v>
      </c>
      <c r="K10413" t="s">
        <v>10618</v>
      </c>
      <c r="M10413">
        <v>0</v>
      </c>
      <c r="N10413">
        <v>1608.7726500000001</v>
      </c>
      <c r="AA10413" t="s">
        <v>66884</v>
      </c>
      <c r="AB10413" t="s">
        <v>86</v>
      </c>
      <c r="AC10413" t="s">
        <v>86</v>
      </c>
      <c r="AD10413" t="s">
        <v>86</v>
      </c>
      <c r="AE10413" t="s">
        <v>86</v>
      </c>
      <c r="AF10413" t="s">
        <v>86</v>
      </c>
      <c r="AG10413" t="s">
        <v>86</v>
      </c>
      <c r="AH10413" t="s">
        <v>86</v>
      </c>
      <c r="AI10413">
        <v>1.696E-4</v>
      </c>
      <c r="AJ10413">
        <v>2.6380000000000002E-3</v>
      </c>
      <c r="AK10413">
        <v>2.46</v>
      </c>
      <c r="AL10413" t="s">
        <v>76032</v>
      </c>
      <c r="AM10413" t="s">
        <v>10614</v>
      </c>
      <c r="AN10413" t="s">
        <v>10620</v>
      </c>
      <c r="AO10413" t="s">
        <v>10621</v>
      </c>
      <c r="AP10413" t="s">
        <v>10622</v>
      </c>
      <c r="AQ10413" t="s">
        <v>10623</v>
      </c>
      <c r="AR10413" t="s">
        <v>10624</v>
      </c>
      <c r="AS10413" t="s">
        <v>10625</v>
      </c>
      <c r="AT10413">
        <v>100</v>
      </c>
      <c r="AU10413">
        <v>4128</v>
      </c>
      <c r="AV10413">
        <v>1988</v>
      </c>
      <c r="AW10413">
        <v>2000</v>
      </c>
      <c r="AX10413">
        <v>1987</v>
      </c>
      <c r="AY10413" t="s">
        <v>76033</v>
      </c>
      <c r="AZ10413" t="s">
        <v>76034</v>
      </c>
      <c r="BA10413" t="s">
        <v>96</v>
      </c>
      <c r="BC10413" t="s">
        <v>746</v>
      </c>
      <c r="BD10413" t="s">
        <v>747</v>
      </c>
      <c r="BG10413" t="s">
        <v>1310</v>
      </c>
      <c r="BH10413" t="s">
        <v>10628</v>
      </c>
      <c r="BI10413" t="s">
        <v>1413</v>
      </c>
      <c r="BJ10413" t="s">
        <v>10629</v>
      </c>
      <c r="BK10413" t="s">
        <v>10630</v>
      </c>
      <c r="BL10413" t="s">
        <v>10631</v>
      </c>
    </row>
    <row r="10414" spans="1:65" x14ac:dyDescent="0.3">
      <c r="A10414" t="s">
        <v>185</v>
      </c>
      <c r="B10414" t="s">
        <v>76035</v>
      </c>
      <c r="D10414">
        <v>4.9422099999999998E-4</v>
      </c>
      <c r="E10414">
        <v>7.5979699999999994E-5</v>
      </c>
      <c r="F10414">
        <v>3</v>
      </c>
      <c r="G10414">
        <v>3</v>
      </c>
      <c r="H10414">
        <v>2</v>
      </c>
      <c r="I10414" t="s">
        <v>279</v>
      </c>
      <c r="J10414" t="s">
        <v>76036</v>
      </c>
      <c r="K10414" t="s">
        <v>1506</v>
      </c>
      <c r="M10414">
        <v>0</v>
      </c>
      <c r="N10414">
        <v>1342.7325000000001</v>
      </c>
      <c r="AA10414" t="s">
        <v>66884</v>
      </c>
      <c r="AB10414" t="s">
        <v>86</v>
      </c>
      <c r="AC10414" t="s">
        <v>86</v>
      </c>
      <c r="AD10414" t="s">
        <v>86</v>
      </c>
      <c r="AE10414" t="s">
        <v>86</v>
      </c>
      <c r="AF10414" t="s">
        <v>86</v>
      </c>
      <c r="AG10414" t="s">
        <v>86</v>
      </c>
      <c r="AH10414" t="s">
        <v>86</v>
      </c>
      <c r="AI10414">
        <v>1.0349999999999999E-4</v>
      </c>
      <c r="AJ10414">
        <v>2.9520000000000002E-4</v>
      </c>
      <c r="AK10414">
        <v>3</v>
      </c>
      <c r="AL10414" t="s">
        <v>76037</v>
      </c>
      <c r="AM10414" t="s">
        <v>185</v>
      </c>
      <c r="AN10414" t="s">
        <v>191</v>
      </c>
      <c r="AO10414" t="s">
        <v>192</v>
      </c>
      <c r="AP10414" t="s">
        <v>193</v>
      </c>
      <c r="AQ10414" t="s">
        <v>194</v>
      </c>
      <c r="AR10414" t="s">
        <v>195</v>
      </c>
      <c r="AS10414" t="s">
        <v>196</v>
      </c>
      <c r="AT10414">
        <v>100</v>
      </c>
      <c r="AU10414">
        <v>472</v>
      </c>
      <c r="AV10414">
        <v>377</v>
      </c>
      <c r="AW10414">
        <v>388</v>
      </c>
      <c r="AX10414">
        <v>376</v>
      </c>
      <c r="AY10414" t="s">
        <v>76038</v>
      </c>
      <c r="AZ10414" t="s">
        <v>76039</v>
      </c>
      <c r="BA10414" t="s">
        <v>96</v>
      </c>
      <c r="BE10414" t="s">
        <v>199</v>
      </c>
      <c r="BF10414" t="s">
        <v>200</v>
      </c>
      <c r="BG10414" t="s">
        <v>161</v>
      </c>
      <c r="BH10414" t="s">
        <v>201</v>
      </c>
      <c r="BI10414" t="s">
        <v>202</v>
      </c>
      <c r="BL10414" t="s">
        <v>203</v>
      </c>
      <c r="BM10414" t="s">
        <v>125</v>
      </c>
    </row>
    <row r="10415" spans="1:65" x14ac:dyDescent="0.3">
      <c r="A10415" t="s">
        <v>10013</v>
      </c>
      <c r="B10415" t="s">
        <v>76040</v>
      </c>
      <c r="C10415" t="s">
        <v>70269</v>
      </c>
      <c r="D10415">
        <v>2.2238000000000001E-2</v>
      </c>
      <c r="E10415">
        <v>1.19871E-3</v>
      </c>
      <c r="F10415">
        <v>1</v>
      </c>
      <c r="G10415">
        <v>1</v>
      </c>
      <c r="H10415">
        <v>1</v>
      </c>
      <c r="I10415" t="s">
        <v>82</v>
      </c>
      <c r="J10415" t="s">
        <v>1877</v>
      </c>
      <c r="K10415" t="s">
        <v>10016</v>
      </c>
      <c r="M10415">
        <v>0</v>
      </c>
      <c r="N10415">
        <v>1202.5258799999999</v>
      </c>
      <c r="AA10415" t="s">
        <v>66884</v>
      </c>
      <c r="AB10415" t="s">
        <v>86</v>
      </c>
      <c r="AC10415" t="s">
        <v>86</v>
      </c>
      <c r="AD10415" t="s">
        <v>86</v>
      </c>
      <c r="AE10415" t="s">
        <v>86</v>
      </c>
      <c r="AF10415" t="s">
        <v>86</v>
      </c>
      <c r="AG10415" t="s">
        <v>86</v>
      </c>
      <c r="AH10415" t="s">
        <v>86</v>
      </c>
      <c r="AI10415">
        <v>1.018E-3</v>
      </c>
      <c r="AJ10415">
        <v>1.694E-2</v>
      </c>
      <c r="AK10415">
        <v>2.75</v>
      </c>
      <c r="AL10415" t="s">
        <v>76041</v>
      </c>
      <c r="AM10415" t="s">
        <v>10013</v>
      </c>
      <c r="AN10415" t="s">
        <v>10018</v>
      </c>
      <c r="AO10415" t="s">
        <v>10019</v>
      </c>
      <c r="AP10415" t="s">
        <v>10020</v>
      </c>
      <c r="AQ10415" t="s">
        <v>10021</v>
      </c>
      <c r="AR10415" t="s">
        <v>10022</v>
      </c>
      <c r="AS10415" t="s">
        <v>10023</v>
      </c>
      <c r="AT10415">
        <v>100</v>
      </c>
      <c r="AU10415">
        <v>367</v>
      </c>
      <c r="AV10415">
        <v>51</v>
      </c>
      <c r="AW10415">
        <v>60</v>
      </c>
      <c r="AX10415">
        <v>50</v>
      </c>
      <c r="AY10415" t="s">
        <v>76042</v>
      </c>
      <c r="AZ10415" t="s">
        <v>76043</v>
      </c>
      <c r="BA10415" t="s">
        <v>96</v>
      </c>
      <c r="BC10415" t="s">
        <v>746</v>
      </c>
      <c r="BD10415" t="s">
        <v>747</v>
      </c>
      <c r="BF10415" t="s">
        <v>10026</v>
      </c>
      <c r="BG10415" t="s">
        <v>2005</v>
      </c>
      <c r="BH10415" t="s">
        <v>10027</v>
      </c>
      <c r="BI10415" t="s">
        <v>2907</v>
      </c>
      <c r="BJ10415" t="s">
        <v>10028</v>
      </c>
      <c r="BK10415" t="s">
        <v>10029</v>
      </c>
      <c r="BL10415" t="s">
        <v>2364</v>
      </c>
    </row>
    <row r="10416" spans="1:65" x14ac:dyDescent="0.3">
      <c r="A10416" t="s">
        <v>76044</v>
      </c>
      <c r="B10416" t="s">
        <v>76045</v>
      </c>
      <c r="D10416">
        <v>1.3808600000000001E-2</v>
      </c>
      <c r="E10416">
        <v>8.21757E-4</v>
      </c>
      <c r="F10416">
        <v>1</v>
      </c>
      <c r="G10416">
        <v>1</v>
      </c>
      <c r="H10416">
        <v>1</v>
      </c>
      <c r="I10416" t="s">
        <v>82</v>
      </c>
      <c r="J10416" t="s">
        <v>76046</v>
      </c>
      <c r="K10416" t="s">
        <v>76047</v>
      </c>
      <c r="M10416">
        <v>0</v>
      </c>
      <c r="N10416">
        <v>979.52071999999998</v>
      </c>
      <c r="AA10416" t="s">
        <v>66884</v>
      </c>
      <c r="AB10416" t="s">
        <v>86</v>
      </c>
      <c r="AC10416" t="s">
        <v>86</v>
      </c>
      <c r="AD10416" t="s">
        <v>86</v>
      </c>
      <c r="AE10416" t="s">
        <v>86</v>
      </c>
      <c r="AF10416" t="s">
        <v>86</v>
      </c>
      <c r="AG10416" t="s">
        <v>86</v>
      </c>
      <c r="AH10416" t="s">
        <v>86</v>
      </c>
      <c r="AI10416">
        <v>6.6509999999999996E-4</v>
      </c>
      <c r="AJ10416">
        <v>1.0189999999999999E-2</v>
      </c>
      <c r="AK10416">
        <v>2.4700000000000002</v>
      </c>
      <c r="AL10416" t="s">
        <v>76048</v>
      </c>
      <c r="AM10416" t="s">
        <v>76044</v>
      </c>
      <c r="AN10416" t="s">
        <v>76049</v>
      </c>
      <c r="AO10416" t="s">
        <v>76050</v>
      </c>
      <c r="AP10416" t="s">
        <v>76051</v>
      </c>
      <c r="AQ10416" t="s">
        <v>76052</v>
      </c>
      <c r="AR10416" t="s">
        <v>76053</v>
      </c>
      <c r="AS10416" t="s">
        <v>76054</v>
      </c>
      <c r="AT10416">
        <v>100</v>
      </c>
      <c r="AU10416">
        <v>275</v>
      </c>
      <c r="AV10416">
        <v>242</v>
      </c>
      <c r="AW10416">
        <v>250</v>
      </c>
      <c r="AX10416">
        <v>241</v>
      </c>
      <c r="AY10416" t="s">
        <v>76055</v>
      </c>
      <c r="AZ10416" t="s">
        <v>76056</v>
      </c>
      <c r="BA10416" t="s">
        <v>96</v>
      </c>
      <c r="BG10416" t="s">
        <v>1310</v>
      </c>
      <c r="BH10416" t="s">
        <v>76057</v>
      </c>
      <c r="BI10416" t="s">
        <v>13048</v>
      </c>
      <c r="BL10416" t="s">
        <v>3577</v>
      </c>
    </row>
    <row r="10417" spans="1:65" x14ac:dyDescent="0.3">
      <c r="A10417" t="s">
        <v>58685</v>
      </c>
      <c r="B10417" t="s">
        <v>76058</v>
      </c>
      <c r="D10417">
        <v>2.4931199999999999E-5</v>
      </c>
      <c r="E10417">
        <v>7.5979699999999994E-5</v>
      </c>
      <c r="F10417">
        <v>1</v>
      </c>
      <c r="G10417">
        <v>1</v>
      </c>
      <c r="H10417">
        <v>1</v>
      </c>
      <c r="I10417" t="s">
        <v>82</v>
      </c>
      <c r="J10417" t="s">
        <v>76059</v>
      </c>
      <c r="K10417" t="s">
        <v>58688</v>
      </c>
      <c r="M10417">
        <v>0</v>
      </c>
      <c r="N10417">
        <v>1560.83401</v>
      </c>
      <c r="AA10417" t="s">
        <v>66884</v>
      </c>
      <c r="AB10417" t="s">
        <v>86</v>
      </c>
      <c r="AC10417" t="s">
        <v>86</v>
      </c>
      <c r="AD10417" t="s">
        <v>86</v>
      </c>
      <c r="AE10417" t="s">
        <v>86</v>
      </c>
      <c r="AF10417" t="s">
        <v>86</v>
      </c>
      <c r="AG10417" t="s">
        <v>86</v>
      </c>
      <c r="AH10417" t="s">
        <v>86</v>
      </c>
      <c r="AI10417">
        <v>1.0349999999999999E-4</v>
      </c>
      <c r="AJ10417">
        <v>1.238E-5</v>
      </c>
      <c r="AK10417">
        <v>3.6</v>
      </c>
      <c r="AL10417" t="s">
        <v>76060</v>
      </c>
      <c r="AM10417" t="s">
        <v>58685</v>
      </c>
      <c r="AN10417" t="s">
        <v>58690</v>
      </c>
      <c r="AO10417" t="s">
        <v>58691</v>
      </c>
      <c r="AP10417" t="s">
        <v>58692</v>
      </c>
      <c r="AQ10417" t="s">
        <v>58693</v>
      </c>
      <c r="AR10417" t="s">
        <v>58694</v>
      </c>
      <c r="AS10417" t="s">
        <v>58695</v>
      </c>
      <c r="AT10417">
        <v>100</v>
      </c>
      <c r="AU10417">
        <v>4374</v>
      </c>
      <c r="AV10417">
        <v>3750</v>
      </c>
      <c r="AW10417">
        <v>3766</v>
      </c>
      <c r="AX10417">
        <v>3749</v>
      </c>
      <c r="AY10417" t="s">
        <v>76061</v>
      </c>
      <c r="AZ10417" t="s">
        <v>76062</v>
      </c>
      <c r="BA10417" t="s">
        <v>96</v>
      </c>
      <c r="BF10417" t="s">
        <v>58698</v>
      </c>
      <c r="BG10417" t="s">
        <v>119</v>
      </c>
      <c r="BH10417" t="s">
        <v>58699</v>
      </c>
      <c r="BI10417" t="s">
        <v>32972</v>
      </c>
      <c r="BJ10417" t="s">
        <v>58700</v>
      </c>
      <c r="BK10417" t="s">
        <v>58701</v>
      </c>
      <c r="BL10417" t="s">
        <v>3827</v>
      </c>
    </row>
    <row r="10418" spans="1:65" x14ac:dyDescent="0.3">
      <c r="A10418" t="s">
        <v>22452</v>
      </c>
      <c r="B10418" t="s">
        <v>76063</v>
      </c>
      <c r="D10418">
        <v>3.35643E-4</v>
      </c>
      <c r="E10418">
        <v>7.5979699999999994E-5</v>
      </c>
      <c r="F10418">
        <v>1</v>
      </c>
      <c r="G10418">
        <v>1</v>
      </c>
      <c r="H10418">
        <v>1</v>
      </c>
      <c r="I10418" t="s">
        <v>82</v>
      </c>
      <c r="J10418" t="s">
        <v>76064</v>
      </c>
      <c r="K10418" t="s">
        <v>22455</v>
      </c>
      <c r="M10418">
        <v>0</v>
      </c>
      <c r="N10418">
        <v>2335.20408</v>
      </c>
      <c r="AA10418" t="s">
        <v>66884</v>
      </c>
      <c r="AB10418" t="s">
        <v>86</v>
      </c>
      <c r="AC10418" t="s">
        <v>86</v>
      </c>
      <c r="AD10418" t="s">
        <v>86</v>
      </c>
      <c r="AE10418" t="s">
        <v>86</v>
      </c>
      <c r="AF10418" t="s">
        <v>86</v>
      </c>
      <c r="AG10418" t="s">
        <v>86</v>
      </c>
      <c r="AH10418" t="s">
        <v>86</v>
      </c>
      <c r="AI10418">
        <v>1.0349999999999999E-4</v>
      </c>
      <c r="AJ10418">
        <v>1.961E-4</v>
      </c>
      <c r="AK10418">
        <v>3.74</v>
      </c>
      <c r="AL10418" t="s">
        <v>76065</v>
      </c>
      <c r="AM10418" t="s">
        <v>22452</v>
      </c>
      <c r="AN10418" t="s">
        <v>22457</v>
      </c>
      <c r="AO10418" t="s">
        <v>22458</v>
      </c>
      <c r="AP10418" t="s">
        <v>22459</v>
      </c>
      <c r="AQ10418" t="s">
        <v>22460</v>
      </c>
      <c r="AR10418" t="s">
        <v>22461</v>
      </c>
      <c r="AS10418" t="s">
        <v>22462</v>
      </c>
      <c r="AT10418">
        <v>100</v>
      </c>
      <c r="AU10418">
        <v>2115</v>
      </c>
      <c r="AV10418">
        <v>1860</v>
      </c>
      <c r="AW10418">
        <v>1881</v>
      </c>
      <c r="AX10418">
        <v>1859</v>
      </c>
      <c r="AY10418" t="s">
        <v>76066</v>
      </c>
      <c r="AZ10418" t="s">
        <v>76067</v>
      </c>
      <c r="BA10418" t="s">
        <v>96</v>
      </c>
      <c r="BC10418" t="s">
        <v>746</v>
      </c>
      <c r="BD10418" t="s">
        <v>747</v>
      </c>
      <c r="BG10418" t="s">
        <v>1926</v>
      </c>
      <c r="BH10418" t="s">
        <v>22465</v>
      </c>
      <c r="BI10418" t="s">
        <v>183</v>
      </c>
      <c r="BJ10418" t="s">
        <v>22466</v>
      </c>
      <c r="BL10418" t="s">
        <v>184</v>
      </c>
    </row>
    <row r="10419" spans="1:65" x14ac:dyDescent="0.3">
      <c r="A10419" t="s">
        <v>13417</v>
      </c>
      <c r="B10419" t="s">
        <v>76068</v>
      </c>
      <c r="C10419" t="s">
        <v>5495</v>
      </c>
      <c r="D10419">
        <v>7.8848699999999993E-6</v>
      </c>
      <c r="E10419">
        <v>7.5979699999999994E-5</v>
      </c>
      <c r="F10419">
        <v>1</v>
      </c>
      <c r="G10419">
        <v>1</v>
      </c>
      <c r="H10419">
        <v>1</v>
      </c>
      <c r="I10419" t="s">
        <v>82</v>
      </c>
      <c r="J10419" t="s">
        <v>76069</v>
      </c>
      <c r="K10419" t="s">
        <v>13420</v>
      </c>
      <c r="M10419">
        <v>0</v>
      </c>
      <c r="N10419">
        <v>2904.4772600000001</v>
      </c>
      <c r="AA10419" t="s">
        <v>66975</v>
      </c>
      <c r="AB10419" t="s">
        <v>86</v>
      </c>
      <c r="AC10419" t="s">
        <v>86</v>
      </c>
      <c r="AD10419" t="s">
        <v>86</v>
      </c>
      <c r="AE10419" t="s">
        <v>86</v>
      </c>
      <c r="AF10419" t="s">
        <v>86</v>
      </c>
      <c r="AG10419" t="s">
        <v>86</v>
      </c>
      <c r="AH10419" t="s">
        <v>86</v>
      </c>
      <c r="AI10419">
        <v>1.0349999999999999E-4</v>
      </c>
      <c r="AJ10419">
        <v>3.6669999999999998E-6</v>
      </c>
      <c r="AK10419">
        <v>4.8</v>
      </c>
      <c r="AL10419" t="s">
        <v>76070</v>
      </c>
      <c r="AM10419" t="s">
        <v>13417</v>
      </c>
      <c r="AN10419" t="s">
        <v>13422</v>
      </c>
      <c r="AO10419" t="s">
        <v>13423</v>
      </c>
      <c r="AP10419" t="s">
        <v>13424</v>
      </c>
      <c r="AQ10419" t="s">
        <v>13425</v>
      </c>
      <c r="AR10419" t="s">
        <v>13426</v>
      </c>
      <c r="AS10419" t="s">
        <v>13427</v>
      </c>
      <c r="AT10419">
        <v>100</v>
      </c>
      <c r="AU10419">
        <v>4646</v>
      </c>
      <c r="AV10419">
        <v>3586</v>
      </c>
      <c r="AW10419">
        <v>3607</v>
      </c>
      <c r="AX10419">
        <v>3585</v>
      </c>
      <c r="AY10419" t="s">
        <v>76071</v>
      </c>
      <c r="AZ10419" t="s">
        <v>76072</v>
      </c>
      <c r="BA10419" t="s">
        <v>96</v>
      </c>
      <c r="BC10419" t="s">
        <v>746</v>
      </c>
      <c r="BD10419" t="s">
        <v>747</v>
      </c>
      <c r="BG10419" t="s">
        <v>670</v>
      </c>
      <c r="BH10419" t="s">
        <v>13430</v>
      </c>
      <c r="BI10419" t="s">
        <v>142</v>
      </c>
      <c r="BJ10419" t="s">
        <v>13431</v>
      </c>
      <c r="BK10419" t="s">
        <v>4921</v>
      </c>
      <c r="BL10419" t="s">
        <v>13432</v>
      </c>
    </row>
    <row r="10420" spans="1:65" x14ac:dyDescent="0.3">
      <c r="A10420" t="s">
        <v>37929</v>
      </c>
      <c r="B10420" t="s">
        <v>76073</v>
      </c>
      <c r="C10420" t="s">
        <v>675</v>
      </c>
      <c r="D10420">
        <v>1.04105E-5</v>
      </c>
      <c r="E10420">
        <v>7.5979699999999994E-5</v>
      </c>
      <c r="F10420">
        <v>1</v>
      </c>
      <c r="G10420">
        <v>1</v>
      </c>
      <c r="H10420">
        <v>1</v>
      </c>
      <c r="I10420" t="s">
        <v>82</v>
      </c>
      <c r="J10420" t="s">
        <v>20553</v>
      </c>
      <c r="K10420" t="s">
        <v>37932</v>
      </c>
      <c r="M10420">
        <v>0</v>
      </c>
      <c r="N10420">
        <v>2465.2413900000001</v>
      </c>
      <c r="AA10420" t="s">
        <v>66975</v>
      </c>
      <c r="AB10420" t="s">
        <v>86</v>
      </c>
      <c r="AC10420" t="s">
        <v>86</v>
      </c>
      <c r="AD10420" t="s">
        <v>86</v>
      </c>
      <c r="AE10420" t="s">
        <v>86</v>
      </c>
      <c r="AF10420" t="s">
        <v>86</v>
      </c>
      <c r="AG10420" t="s">
        <v>86</v>
      </c>
      <c r="AH10420" t="s">
        <v>86</v>
      </c>
      <c r="AI10420">
        <v>1.0349999999999999E-4</v>
      </c>
      <c r="AJ10420">
        <v>4.9069999999999998E-6</v>
      </c>
      <c r="AK10420">
        <v>3.58</v>
      </c>
      <c r="AL10420" t="s">
        <v>76074</v>
      </c>
      <c r="AM10420" t="s">
        <v>37929</v>
      </c>
      <c r="AN10420" t="s">
        <v>37934</v>
      </c>
      <c r="AO10420" t="s">
        <v>37935</v>
      </c>
      <c r="AP10420" t="s">
        <v>37936</v>
      </c>
      <c r="AQ10420" t="s">
        <v>37937</v>
      </c>
      <c r="AR10420" t="s">
        <v>37938</v>
      </c>
      <c r="AS10420" t="s">
        <v>37939</v>
      </c>
      <c r="AT10420">
        <v>100</v>
      </c>
      <c r="AU10420">
        <v>474</v>
      </c>
      <c r="AV10420">
        <v>278</v>
      </c>
      <c r="AW10420">
        <v>295</v>
      </c>
      <c r="AX10420">
        <v>277</v>
      </c>
      <c r="AY10420" t="s">
        <v>76075</v>
      </c>
      <c r="AZ10420" t="s">
        <v>76076</v>
      </c>
      <c r="BA10420" t="s">
        <v>96</v>
      </c>
      <c r="BF10420" t="s">
        <v>37942</v>
      </c>
      <c r="BG10420" t="s">
        <v>604</v>
      </c>
      <c r="BH10420" t="s">
        <v>37943</v>
      </c>
      <c r="BI10420" t="s">
        <v>100</v>
      </c>
      <c r="BL10420" t="s">
        <v>4747</v>
      </c>
    </row>
    <row r="10421" spans="1:65" x14ac:dyDescent="0.3">
      <c r="A10421" t="s">
        <v>8341</v>
      </c>
      <c r="B10421" t="s">
        <v>76077</v>
      </c>
      <c r="D10421">
        <v>5.1935399999999997E-4</v>
      </c>
      <c r="E10421">
        <v>7.5979699999999994E-5</v>
      </c>
      <c r="F10421">
        <v>1</v>
      </c>
      <c r="G10421">
        <v>1</v>
      </c>
      <c r="H10421">
        <v>1</v>
      </c>
      <c r="I10421" t="s">
        <v>82</v>
      </c>
      <c r="J10421" t="s">
        <v>76078</v>
      </c>
      <c r="K10421" t="s">
        <v>8344</v>
      </c>
      <c r="M10421">
        <v>0</v>
      </c>
      <c r="N10421">
        <v>1422.68345</v>
      </c>
      <c r="AA10421" t="s">
        <v>66884</v>
      </c>
      <c r="AB10421" t="s">
        <v>170</v>
      </c>
      <c r="AC10421" t="s">
        <v>86</v>
      </c>
      <c r="AD10421" t="s">
        <v>170</v>
      </c>
      <c r="AE10421" t="s">
        <v>86</v>
      </c>
      <c r="AF10421" t="s">
        <v>86</v>
      </c>
      <c r="AG10421" t="s">
        <v>86</v>
      </c>
      <c r="AH10421" t="s">
        <v>86</v>
      </c>
      <c r="AI10421">
        <v>1.0349999999999999E-4</v>
      </c>
      <c r="AJ10421">
        <v>3.1199999999999999E-4</v>
      </c>
      <c r="AK10421">
        <v>2.41</v>
      </c>
      <c r="AL10421" t="s">
        <v>76079</v>
      </c>
      <c r="AM10421" t="s">
        <v>8341</v>
      </c>
      <c r="AN10421" t="s">
        <v>8346</v>
      </c>
      <c r="AO10421" t="s">
        <v>8347</v>
      </c>
      <c r="AP10421" t="s">
        <v>8348</v>
      </c>
      <c r="AQ10421" t="s">
        <v>8349</v>
      </c>
      <c r="AR10421" t="s">
        <v>8350</v>
      </c>
      <c r="AS10421" t="s">
        <v>8351</v>
      </c>
      <c r="AT10421">
        <v>100</v>
      </c>
      <c r="AU10421">
        <v>1101</v>
      </c>
      <c r="AV10421">
        <v>692</v>
      </c>
      <c r="AW10421">
        <v>703</v>
      </c>
      <c r="AX10421">
        <v>691</v>
      </c>
      <c r="AY10421" t="s">
        <v>76080</v>
      </c>
      <c r="AZ10421" t="s">
        <v>76081</v>
      </c>
      <c r="BA10421" t="s">
        <v>96</v>
      </c>
      <c r="BG10421" t="s">
        <v>161</v>
      </c>
      <c r="BH10421" t="s">
        <v>8354</v>
      </c>
      <c r="BI10421" t="s">
        <v>8355</v>
      </c>
      <c r="BJ10421" t="s">
        <v>8356</v>
      </c>
      <c r="BK10421" t="s">
        <v>2147</v>
      </c>
      <c r="BL10421" t="s">
        <v>1077</v>
      </c>
    </row>
    <row r="10422" spans="1:65" x14ac:dyDescent="0.3">
      <c r="A10422" t="s">
        <v>23008</v>
      </c>
      <c r="B10422" t="s">
        <v>76082</v>
      </c>
      <c r="C10422" t="s">
        <v>1399</v>
      </c>
      <c r="D10422">
        <v>2.42589E-2</v>
      </c>
      <c r="E10422">
        <v>1.19871E-3</v>
      </c>
      <c r="F10422">
        <v>1</v>
      </c>
      <c r="G10422">
        <v>1</v>
      </c>
      <c r="H10422">
        <v>1</v>
      </c>
      <c r="I10422" t="s">
        <v>82</v>
      </c>
      <c r="J10422" t="s">
        <v>62391</v>
      </c>
      <c r="K10422" t="s">
        <v>23010</v>
      </c>
      <c r="M10422">
        <v>0</v>
      </c>
      <c r="N10422">
        <v>1583.9803899999999</v>
      </c>
      <c r="AA10422" t="s">
        <v>66975</v>
      </c>
      <c r="AB10422" t="s">
        <v>170</v>
      </c>
      <c r="AC10422" t="s">
        <v>86</v>
      </c>
      <c r="AD10422" t="s">
        <v>86</v>
      </c>
      <c r="AE10422" t="s">
        <v>86</v>
      </c>
      <c r="AF10422" t="s">
        <v>170</v>
      </c>
      <c r="AG10422" t="s">
        <v>86</v>
      </c>
      <c r="AH10422" t="s">
        <v>86</v>
      </c>
      <c r="AI10422">
        <v>1.018E-3</v>
      </c>
      <c r="AJ10422">
        <v>1.8630000000000001E-2</v>
      </c>
      <c r="AK10422">
        <v>1.31</v>
      </c>
      <c r="AL10422" t="s">
        <v>76083</v>
      </c>
      <c r="AM10422" t="s">
        <v>23008</v>
      </c>
      <c r="AN10422" t="s">
        <v>23012</v>
      </c>
      <c r="AO10422" t="s">
        <v>23013</v>
      </c>
      <c r="AP10422" t="s">
        <v>23014</v>
      </c>
      <c r="AQ10422" t="s">
        <v>23015</v>
      </c>
      <c r="AR10422" t="s">
        <v>23016</v>
      </c>
      <c r="AS10422" t="s">
        <v>23017</v>
      </c>
      <c r="AT10422">
        <v>100</v>
      </c>
      <c r="AU10422">
        <v>529</v>
      </c>
      <c r="AV10422">
        <v>132</v>
      </c>
      <c r="AW10422">
        <v>143</v>
      </c>
      <c r="AX10422">
        <v>131</v>
      </c>
      <c r="AY10422" t="s">
        <v>76084</v>
      </c>
      <c r="AZ10422" t="s">
        <v>76085</v>
      </c>
      <c r="BA10422" t="s">
        <v>96</v>
      </c>
      <c r="BC10422" t="s">
        <v>1088</v>
      </c>
      <c r="BD10422" t="s">
        <v>1089</v>
      </c>
      <c r="BE10422" t="s">
        <v>23020</v>
      </c>
      <c r="BF10422" t="s">
        <v>23021</v>
      </c>
      <c r="BG10422" t="s">
        <v>98</v>
      </c>
      <c r="BH10422" t="s">
        <v>23022</v>
      </c>
      <c r="BI10422" t="s">
        <v>2863</v>
      </c>
      <c r="BJ10422" t="s">
        <v>274</v>
      </c>
      <c r="BK10422" t="s">
        <v>2231</v>
      </c>
      <c r="BM10422" t="s">
        <v>204</v>
      </c>
    </row>
    <row r="10423" spans="1:65" x14ac:dyDescent="0.3">
      <c r="A10423" t="s">
        <v>22630</v>
      </c>
      <c r="B10423" t="s">
        <v>76086</v>
      </c>
      <c r="C10423" t="s">
        <v>71096</v>
      </c>
      <c r="D10423">
        <v>2.9409500000000002E-2</v>
      </c>
      <c r="E10423">
        <v>1.6850400000000001E-3</v>
      </c>
      <c r="F10423">
        <v>1</v>
      </c>
      <c r="G10423">
        <v>1</v>
      </c>
      <c r="H10423">
        <v>1</v>
      </c>
      <c r="I10423" t="s">
        <v>82</v>
      </c>
      <c r="J10423" t="s">
        <v>76087</v>
      </c>
      <c r="K10423" t="s">
        <v>22632</v>
      </c>
      <c r="M10423">
        <v>0</v>
      </c>
      <c r="N10423">
        <v>1623.81592</v>
      </c>
      <c r="AA10423" t="s">
        <v>66884</v>
      </c>
      <c r="AB10423" t="s">
        <v>86</v>
      </c>
      <c r="AC10423" t="s">
        <v>86</v>
      </c>
      <c r="AD10423" t="s">
        <v>86</v>
      </c>
      <c r="AE10423" t="s">
        <v>86</v>
      </c>
      <c r="AF10423" t="s">
        <v>86</v>
      </c>
      <c r="AG10423" t="s">
        <v>86</v>
      </c>
      <c r="AH10423" t="s">
        <v>86</v>
      </c>
      <c r="AI10423">
        <v>1.3259999999999999E-3</v>
      </c>
      <c r="AJ10423">
        <v>2.2970000000000001E-2</v>
      </c>
      <c r="AK10423">
        <v>2.67</v>
      </c>
      <c r="AL10423" t="s">
        <v>76088</v>
      </c>
      <c r="AM10423" t="s">
        <v>22630</v>
      </c>
      <c r="AN10423" t="s">
        <v>22634</v>
      </c>
      <c r="AO10423" t="s">
        <v>22635</v>
      </c>
      <c r="AP10423" t="s">
        <v>22636</v>
      </c>
      <c r="AQ10423" t="s">
        <v>22637</v>
      </c>
      <c r="AR10423" t="s">
        <v>22638</v>
      </c>
      <c r="AS10423" t="s">
        <v>22639</v>
      </c>
      <c r="AT10423">
        <v>100</v>
      </c>
      <c r="AU10423">
        <v>747</v>
      </c>
      <c r="AV10423">
        <v>481</v>
      </c>
      <c r="AW10423">
        <v>494</v>
      </c>
      <c r="AX10423">
        <v>480</v>
      </c>
      <c r="AY10423" t="s">
        <v>76089</v>
      </c>
      <c r="AZ10423" t="s">
        <v>76090</v>
      </c>
      <c r="BA10423" t="s">
        <v>96</v>
      </c>
      <c r="BC10423" t="s">
        <v>746</v>
      </c>
      <c r="BD10423" t="s">
        <v>747</v>
      </c>
      <c r="BG10423" t="s">
        <v>1926</v>
      </c>
      <c r="BH10423" t="s">
        <v>22642</v>
      </c>
      <c r="BI10423" t="s">
        <v>339</v>
      </c>
    </row>
    <row r="10424" spans="1:65" x14ac:dyDescent="0.3">
      <c r="A10424" t="s">
        <v>22630</v>
      </c>
      <c r="B10424" t="s">
        <v>76086</v>
      </c>
      <c r="D10424">
        <v>1.8142599999999999E-4</v>
      </c>
      <c r="E10424">
        <v>7.5979699999999994E-5</v>
      </c>
      <c r="F10424">
        <v>1</v>
      </c>
      <c r="G10424">
        <v>1</v>
      </c>
      <c r="H10424">
        <v>1</v>
      </c>
      <c r="I10424" t="s">
        <v>82</v>
      </c>
      <c r="J10424" t="s">
        <v>76087</v>
      </c>
      <c r="K10424" t="s">
        <v>22632</v>
      </c>
      <c r="M10424">
        <v>0</v>
      </c>
      <c r="N10424">
        <v>1607.8209999999999</v>
      </c>
      <c r="AA10424" t="s">
        <v>66884</v>
      </c>
      <c r="AB10424" t="s">
        <v>86</v>
      </c>
      <c r="AC10424" t="s">
        <v>86</v>
      </c>
      <c r="AD10424" t="s">
        <v>86</v>
      </c>
      <c r="AE10424" t="s">
        <v>86</v>
      </c>
      <c r="AF10424" t="s">
        <v>86</v>
      </c>
      <c r="AG10424" t="s">
        <v>86</v>
      </c>
      <c r="AH10424" t="s">
        <v>86</v>
      </c>
      <c r="AI10424">
        <v>1.0349999999999999E-4</v>
      </c>
      <c r="AJ10424">
        <v>1.0230000000000001E-4</v>
      </c>
      <c r="AK10424">
        <v>3.07</v>
      </c>
      <c r="AL10424" t="s">
        <v>76088</v>
      </c>
      <c r="AM10424" t="s">
        <v>22630</v>
      </c>
      <c r="AN10424" t="s">
        <v>22634</v>
      </c>
      <c r="AO10424" t="s">
        <v>22635</v>
      </c>
      <c r="AP10424" t="s">
        <v>22636</v>
      </c>
      <c r="AQ10424" t="s">
        <v>22637</v>
      </c>
      <c r="AR10424" t="s">
        <v>22638</v>
      </c>
      <c r="AS10424" t="s">
        <v>22639</v>
      </c>
      <c r="AT10424">
        <v>100</v>
      </c>
      <c r="AU10424">
        <v>747</v>
      </c>
      <c r="AV10424">
        <v>481</v>
      </c>
      <c r="AW10424">
        <v>494</v>
      </c>
      <c r="AX10424">
        <v>480</v>
      </c>
      <c r="AY10424" t="s">
        <v>76089</v>
      </c>
      <c r="AZ10424" t="s">
        <v>76090</v>
      </c>
      <c r="BA10424" t="s">
        <v>96</v>
      </c>
      <c r="BC10424" t="s">
        <v>746</v>
      </c>
      <c r="BD10424" t="s">
        <v>747</v>
      </c>
      <c r="BG10424" t="s">
        <v>1926</v>
      </c>
      <c r="BH10424" t="s">
        <v>22642</v>
      </c>
      <c r="BI10424" t="s">
        <v>339</v>
      </c>
    </row>
    <row r="10425" spans="1:65" x14ac:dyDescent="0.3">
      <c r="A10425" t="s">
        <v>76091</v>
      </c>
      <c r="B10425" t="s">
        <v>76092</v>
      </c>
      <c r="C10425" t="s">
        <v>66928</v>
      </c>
      <c r="D10425">
        <v>8.3606900000000005E-4</v>
      </c>
      <c r="E10425">
        <v>7.5979699999999994E-5</v>
      </c>
      <c r="F10425">
        <v>1</v>
      </c>
      <c r="G10425">
        <v>1</v>
      </c>
      <c r="H10425">
        <v>1</v>
      </c>
      <c r="I10425" t="s">
        <v>82</v>
      </c>
      <c r="J10425" t="s">
        <v>76093</v>
      </c>
      <c r="K10425" t="s">
        <v>76094</v>
      </c>
      <c r="M10425">
        <v>0</v>
      </c>
      <c r="N10425">
        <v>2606.2555299999999</v>
      </c>
      <c r="AA10425" t="s">
        <v>66884</v>
      </c>
      <c r="AB10425" t="s">
        <v>170</v>
      </c>
      <c r="AC10425" t="s">
        <v>170</v>
      </c>
      <c r="AD10425" t="s">
        <v>170</v>
      </c>
      <c r="AE10425" t="s">
        <v>170</v>
      </c>
      <c r="AF10425" t="s">
        <v>170</v>
      </c>
      <c r="AG10425" t="s">
        <v>170</v>
      </c>
      <c r="AH10425" t="s">
        <v>86</v>
      </c>
      <c r="AI10425">
        <v>1.0349999999999999E-4</v>
      </c>
      <c r="AJ10425">
        <v>5.1539999999999995E-4</v>
      </c>
      <c r="AK10425">
        <v>2.99</v>
      </c>
      <c r="AL10425" t="s">
        <v>76095</v>
      </c>
      <c r="AM10425" t="s">
        <v>76091</v>
      </c>
      <c r="AN10425" t="s">
        <v>76096</v>
      </c>
      <c r="AO10425" t="s">
        <v>76097</v>
      </c>
      <c r="AP10425" t="s">
        <v>76098</v>
      </c>
      <c r="AQ10425" t="s">
        <v>76099</v>
      </c>
      <c r="AR10425" t="s">
        <v>76100</v>
      </c>
      <c r="AS10425" t="s">
        <v>76101</v>
      </c>
      <c r="AT10425">
        <v>100</v>
      </c>
      <c r="AU10425">
        <v>403</v>
      </c>
      <c r="AV10425">
        <v>342</v>
      </c>
      <c r="AW10425">
        <v>364</v>
      </c>
      <c r="AX10425">
        <v>341</v>
      </c>
      <c r="AY10425" t="s">
        <v>76102</v>
      </c>
      <c r="AZ10425" t="s">
        <v>76103</v>
      </c>
      <c r="BA10425" t="s">
        <v>96</v>
      </c>
      <c r="BE10425" t="s">
        <v>76104</v>
      </c>
      <c r="BF10425" t="s">
        <v>76105</v>
      </c>
      <c r="BG10425" t="s">
        <v>355</v>
      </c>
      <c r="BH10425" t="s">
        <v>76106</v>
      </c>
      <c r="BI10425" t="s">
        <v>339</v>
      </c>
      <c r="BJ10425" t="s">
        <v>76107</v>
      </c>
      <c r="BK10425" t="s">
        <v>5028</v>
      </c>
    </row>
    <row r="10426" spans="1:65" x14ac:dyDescent="0.3">
      <c r="A10426" t="s">
        <v>20478</v>
      </c>
      <c r="B10426" t="s">
        <v>76108</v>
      </c>
      <c r="D10426">
        <v>0.118537</v>
      </c>
      <c r="E10426">
        <v>6.0401099999999996E-3</v>
      </c>
      <c r="F10426">
        <v>1</v>
      </c>
      <c r="G10426">
        <v>1</v>
      </c>
      <c r="H10426">
        <v>1</v>
      </c>
      <c r="I10426" t="s">
        <v>82</v>
      </c>
      <c r="J10426" t="s">
        <v>59654</v>
      </c>
      <c r="K10426" t="s">
        <v>20482</v>
      </c>
      <c r="M10426">
        <v>0</v>
      </c>
      <c r="N10426">
        <v>1281.63346</v>
      </c>
      <c r="AA10426" t="s">
        <v>66884</v>
      </c>
      <c r="AB10426" t="s">
        <v>170</v>
      </c>
      <c r="AC10426" t="s">
        <v>86</v>
      </c>
      <c r="AD10426" t="s">
        <v>86</v>
      </c>
      <c r="AE10426" t="s">
        <v>86</v>
      </c>
      <c r="AF10426" t="s">
        <v>86</v>
      </c>
      <c r="AG10426" t="s">
        <v>86</v>
      </c>
      <c r="AH10426" t="s">
        <v>86</v>
      </c>
      <c r="AI10426">
        <v>5.215E-3</v>
      </c>
      <c r="AJ10426">
        <v>0.1022</v>
      </c>
      <c r="AK10426">
        <v>1.67</v>
      </c>
      <c r="AL10426" t="s">
        <v>76109</v>
      </c>
      <c r="AM10426" t="s">
        <v>20478</v>
      </c>
      <c r="AN10426" t="s">
        <v>20484</v>
      </c>
      <c r="AO10426" t="s">
        <v>20485</v>
      </c>
      <c r="AP10426" t="s">
        <v>20486</v>
      </c>
      <c r="AQ10426" t="s">
        <v>20487</v>
      </c>
      <c r="AR10426" t="s">
        <v>20488</v>
      </c>
      <c r="AS10426" t="s">
        <v>20489</v>
      </c>
      <c r="AT10426">
        <v>100</v>
      </c>
      <c r="AU10426">
        <v>619</v>
      </c>
      <c r="AV10426">
        <v>72</v>
      </c>
      <c r="AW10426">
        <v>81</v>
      </c>
      <c r="AX10426">
        <v>71</v>
      </c>
      <c r="AY10426" t="s">
        <v>76110</v>
      </c>
      <c r="AZ10426" t="s">
        <v>76111</v>
      </c>
      <c r="BA10426" t="s">
        <v>96</v>
      </c>
      <c r="BF10426" t="s">
        <v>20492</v>
      </c>
      <c r="BG10426" t="s">
        <v>1926</v>
      </c>
      <c r="BH10426" t="s">
        <v>20493</v>
      </c>
      <c r="BI10426" t="s">
        <v>2347</v>
      </c>
      <c r="BJ10426" t="s">
        <v>20494</v>
      </c>
      <c r="BK10426" t="s">
        <v>1076</v>
      </c>
    </row>
    <row r="10427" spans="1:65" x14ac:dyDescent="0.3">
      <c r="A10427" t="s">
        <v>61279</v>
      </c>
      <c r="B10427" t="s">
        <v>76112</v>
      </c>
      <c r="D10427">
        <v>2.0810799999999999E-3</v>
      </c>
      <c r="E10427">
        <v>7.5979699999999994E-5</v>
      </c>
      <c r="F10427">
        <v>1</v>
      </c>
      <c r="G10427">
        <v>1</v>
      </c>
      <c r="H10427">
        <v>1</v>
      </c>
      <c r="I10427" t="s">
        <v>82</v>
      </c>
      <c r="J10427" t="s">
        <v>76113</v>
      </c>
      <c r="K10427" t="s">
        <v>61282</v>
      </c>
      <c r="M10427">
        <v>0</v>
      </c>
      <c r="N10427">
        <v>1319.6590100000001</v>
      </c>
      <c r="AA10427" t="s">
        <v>66884</v>
      </c>
      <c r="AB10427" t="s">
        <v>86</v>
      </c>
      <c r="AC10427" t="s">
        <v>86</v>
      </c>
      <c r="AD10427" t="s">
        <v>86</v>
      </c>
      <c r="AE10427" t="s">
        <v>86</v>
      </c>
      <c r="AF10427" t="s">
        <v>86</v>
      </c>
      <c r="AG10427" t="s">
        <v>86</v>
      </c>
      <c r="AH10427" t="s">
        <v>86</v>
      </c>
      <c r="AI10427">
        <v>1.0349999999999999E-4</v>
      </c>
      <c r="AJ10427">
        <v>1.372E-3</v>
      </c>
      <c r="AK10427">
        <v>2.2400000000000002</v>
      </c>
      <c r="AL10427" t="s">
        <v>76114</v>
      </c>
      <c r="AM10427" t="s">
        <v>61279</v>
      </c>
      <c r="AN10427" t="s">
        <v>61284</v>
      </c>
      <c r="AO10427" t="s">
        <v>61285</v>
      </c>
      <c r="AP10427" t="s">
        <v>61286</v>
      </c>
      <c r="AQ10427" t="s">
        <v>61287</v>
      </c>
      <c r="AR10427" t="s">
        <v>61288</v>
      </c>
      <c r="AS10427" t="s">
        <v>61289</v>
      </c>
      <c r="AT10427">
        <v>100</v>
      </c>
      <c r="AU10427">
        <v>218</v>
      </c>
      <c r="AV10427">
        <v>21</v>
      </c>
      <c r="AW10427">
        <v>31</v>
      </c>
      <c r="AX10427">
        <v>20</v>
      </c>
      <c r="AY10427" t="s">
        <v>76115</v>
      </c>
      <c r="AZ10427" t="s">
        <v>76116</v>
      </c>
      <c r="BA10427" t="s">
        <v>96</v>
      </c>
      <c r="BC10427" t="s">
        <v>746</v>
      </c>
      <c r="BD10427" t="s">
        <v>747</v>
      </c>
      <c r="BG10427" t="s">
        <v>423</v>
      </c>
      <c r="BH10427" t="s">
        <v>61292</v>
      </c>
      <c r="BI10427" t="s">
        <v>339</v>
      </c>
      <c r="BJ10427" t="s">
        <v>220</v>
      </c>
      <c r="BK10427" t="s">
        <v>2094</v>
      </c>
    </row>
    <row r="10428" spans="1:65" x14ac:dyDescent="0.3">
      <c r="A10428" t="s">
        <v>52611</v>
      </c>
      <c r="B10428" t="s">
        <v>76117</v>
      </c>
      <c r="C10428" t="s">
        <v>76118</v>
      </c>
      <c r="D10428">
        <v>1.88772E-4</v>
      </c>
      <c r="E10428">
        <v>7.5979699999999994E-5</v>
      </c>
      <c r="F10428">
        <v>1</v>
      </c>
      <c r="G10428">
        <v>1</v>
      </c>
      <c r="H10428">
        <v>1</v>
      </c>
      <c r="I10428" t="s">
        <v>82</v>
      </c>
      <c r="J10428" t="s">
        <v>76119</v>
      </c>
      <c r="K10428" t="s">
        <v>52613</v>
      </c>
      <c r="M10428">
        <v>0</v>
      </c>
      <c r="N10428">
        <v>2444.1009399999998</v>
      </c>
      <c r="AA10428" t="s">
        <v>66884</v>
      </c>
      <c r="AB10428" t="s">
        <v>86</v>
      </c>
      <c r="AC10428" t="s">
        <v>86</v>
      </c>
      <c r="AD10428" t="s">
        <v>86</v>
      </c>
      <c r="AE10428" t="s">
        <v>86</v>
      </c>
      <c r="AF10428" t="s">
        <v>86</v>
      </c>
      <c r="AG10428" t="s">
        <v>86</v>
      </c>
      <c r="AH10428" t="s">
        <v>86</v>
      </c>
      <c r="AI10428">
        <v>1.0349999999999999E-4</v>
      </c>
      <c r="AJ10428">
        <v>1.065E-4</v>
      </c>
      <c r="AK10428">
        <v>4.25</v>
      </c>
      <c r="AL10428" t="s">
        <v>76120</v>
      </c>
      <c r="AM10428" t="s">
        <v>52611</v>
      </c>
      <c r="AN10428" t="s">
        <v>52615</v>
      </c>
      <c r="AO10428" t="s">
        <v>52616</v>
      </c>
      <c r="AP10428" t="s">
        <v>52617</v>
      </c>
      <c r="AQ10428" t="s">
        <v>52618</v>
      </c>
      <c r="AR10428" t="s">
        <v>52619</v>
      </c>
      <c r="AS10428" t="s">
        <v>52620</v>
      </c>
      <c r="AT10428">
        <v>100</v>
      </c>
      <c r="AU10428">
        <v>357</v>
      </c>
      <c r="AV10428">
        <v>111</v>
      </c>
      <c r="AW10428">
        <v>131</v>
      </c>
      <c r="AX10428">
        <v>110</v>
      </c>
      <c r="AY10428" t="s">
        <v>76121</v>
      </c>
      <c r="AZ10428" t="s">
        <v>76122</v>
      </c>
      <c r="BA10428" t="s">
        <v>96</v>
      </c>
      <c r="BE10428" t="s">
        <v>52623</v>
      </c>
      <c r="BF10428" t="s">
        <v>52624</v>
      </c>
      <c r="BG10428" t="s">
        <v>1073</v>
      </c>
      <c r="BH10428" t="s">
        <v>52625</v>
      </c>
      <c r="BI10428" t="s">
        <v>7426</v>
      </c>
      <c r="BK10428" t="s">
        <v>2908</v>
      </c>
      <c r="BL10428" t="s">
        <v>19934</v>
      </c>
    </row>
    <row r="10429" spans="1:65" x14ac:dyDescent="0.3">
      <c r="A10429" t="s">
        <v>32608</v>
      </c>
      <c r="B10429" t="s">
        <v>76123</v>
      </c>
      <c r="D10429">
        <v>6.3964100000000004E-4</v>
      </c>
      <c r="E10429">
        <v>7.5979699999999994E-5</v>
      </c>
      <c r="F10429">
        <v>1</v>
      </c>
      <c r="G10429">
        <v>1</v>
      </c>
      <c r="H10429">
        <v>1</v>
      </c>
      <c r="I10429" t="s">
        <v>82</v>
      </c>
      <c r="J10429" t="s">
        <v>22300</v>
      </c>
      <c r="K10429" t="s">
        <v>32611</v>
      </c>
      <c r="M10429">
        <v>0</v>
      </c>
      <c r="N10429">
        <v>1396.73317</v>
      </c>
      <c r="AA10429" t="s">
        <v>66884</v>
      </c>
      <c r="AB10429" t="s">
        <v>86</v>
      </c>
      <c r="AC10429" t="s">
        <v>86</v>
      </c>
      <c r="AD10429" t="s">
        <v>86</v>
      </c>
      <c r="AE10429" t="s">
        <v>86</v>
      </c>
      <c r="AF10429" t="s">
        <v>86</v>
      </c>
      <c r="AG10429" t="s">
        <v>86</v>
      </c>
      <c r="AH10429" t="s">
        <v>86</v>
      </c>
      <c r="AI10429">
        <v>1.0349999999999999E-4</v>
      </c>
      <c r="AJ10429">
        <v>3.8890000000000002E-4</v>
      </c>
      <c r="AK10429">
        <v>3.18</v>
      </c>
      <c r="AL10429" t="s">
        <v>76124</v>
      </c>
      <c r="AM10429" t="s">
        <v>32608</v>
      </c>
      <c r="AN10429" t="s">
        <v>32613</v>
      </c>
      <c r="AO10429" t="s">
        <v>32614</v>
      </c>
      <c r="AP10429" t="s">
        <v>32615</v>
      </c>
      <c r="AQ10429" t="s">
        <v>32616</v>
      </c>
      <c r="AR10429" t="s">
        <v>32617</v>
      </c>
      <c r="AS10429" t="s">
        <v>32618</v>
      </c>
      <c r="AT10429">
        <v>100</v>
      </c>
      <c r="AU10429">
        <v>254</v>
      </c>
      <c r="AV10429">
        <v>19</v>
      </c>
      <c r="AW10429">
        <v>31</v>
      </c>
      <c r="AX10429">
        <v>18</v>
      </c>
      <c r="AY10429" t="s">
        <v>76125</v>
      </c>
      <c r="AZ10429" t="s">
        <v>76126</v>
      </c>
      <c r="BA10429" t="s">
        <v>96</v>
      </c>
      <c r="BC10429" t="s">
        <v>746</v>
      </c>
      <c r="BD10429" t="s">
        <v>747</v>
      </c>
      <c r="BG10429" t="s">
        <v>119</v>
      </c>
      <c r="BH10429" t="s">
        <v>32621</v>
      </c>
      <c r="BI10429" t="s">
        <v>11067</v>
      </c>
      <c r="BK10429" t="s">
        <v>1184</v>
      </c>
      <c r="BL10429" t="s">
        <v>11068</v>
      </c>
    </row>
    <row r="10430" spans="1:65" x14ac:dyDescent="0.3">
      <c r="A10430" t="s">
        <v>33083</v>
      </c>
      <c r="B10430" t="s">
        <v>76127</v>
      </c>
      <c r="D10430">
        <v>0.143066</v>
      </c>
      <c r="E10430">
        <v>7.7630900000000003E-3</v>
      </c>
      <c r="F10430">
        <v>1</v>
      </c>
      <c r="G10430">
        <v>1</v>
      </c>
      <c r="H10430">
        <v>1</v>
      </c>
      <c r="I10430" t="s">
        <v>82</v>
      </c>
      <c r="J10430" t="s">
        <v>31116</v>
      </c>
      <c r="K10430" t="s">
        <v>33086</v>
      </c>
      <c r="M10430">
        <v>0</v>
      </c>
      <c r="N10430">
        <v>872.47370999999998</v>
      </c>
      <c r="AA10430" t="s">
        <v>66884</v>
      </c>
      <c r="AB10430" t="s">
        <v>86</v>
      </c>
      <c r="AC10430" t="s">
        <v>86</v>
      </c>
      <c r="AD10430" t="s">
        <v>86</v>
      </c>
      <c r="AE10430" t="s">
        <v>86</v>
      </c>
      <c r="AF10430" t="s">
        <v>86</v>
      </c>
      <c r="AG10430" t="s">
        <v>86</v>
      </c>
      <c r="AH10430" t="s">
        <v>86</v>
      </c>
      <c r="AI10430">
        <v>6.6429999999999996E-3</v>
      </c>
      <c r="AJ10430">
        <v>0.12470000000000001</v>
      </c>
      <c r="AK10430">
        <v>1.94</v>
      </c>
      <c r="AL10430" t="s">
        <v>76128</v>
      </c>
      <c r="AM10430" t="s">
        <v>33083</v>
      </c>
      <c r="AN10430" t="s">
        <v>33088</v>
      </c>
      <c r="AO10430" t="s">
        <v>33089</v>
      </c>
      <c r="AP10430" t="s">
        <v>33090</v>
      </c>
      <c r="AQ10430" t="s">
        <v>27110</v>
      </c>
      <c r="AR10430" t="s">
        <v>33091</v>
      </c>
      <c r="AS10430" t="s">
        <v>33092</v>
      </c>
      <c r="AT10430">
        <v>100</v>
      </c>
      <c r="AU10430">
        <v>137</v>
      </c>
      <c r="AV10430">
        <v>40</v>
      </c>
      <c r="AW10430">
        <v>46</v>
      </c>
      <c r="AX10430">
        <v>39</v>
      </c>
      <c r="AY10430" t="s">
        <v>76129</v>
      </c>
      <c r="AZ10430" t="s">
        <v>76130</v>
      </c>
      <c r="BA10430" t="s">
        <v>96</v>
      </c>
      <c r="BG10430" t="s">
        <v>423</v>
      </c>
      <c r="BH10430" t="s">
        <v>33095</v>
      </c>
      <c r="BI10430" t="s">
        <v>2500</v>
      </c>
      <c r="BK10430" t="s">
        <v>1265</v>
      </c>
    </row>
    <row r="10431" spans="1:65" x14ac:dyDescent="0.3">
      <c r="A10431" t="s">
        <v>34336</v>
      </c>
      <c r="B10431" t="s">
        <v>76131</v>
      </c>
      <c r="D10431">
        <v>9.7062799999999994E-3</v>
      </c>
      <c r="E10431">
        <v>5.6842999999999998E-4</v>
      </c>
      <c r="F10431">
        <v>1</v>
      </c>
      <c r="G10431">
        <v>1</v>
      </c>
      <c r="H10431">
        <v>1</v>
      </c>
      <c r="I10431" t="s">
        <v>82</v>
      </c>
      <c r="J10431" t="s">
        <v>76132</v>
      </c>
      <c r="K10431" t="s">
        <v>34339</v>
      </c>
      <c r="M10431">
        <v>0</v>
      </c>
      <c r="N10431">
        <v>1237.5483899999999</v>
      </c>
      <c r="AA10431" t="s">
        <v>66884</v>
      </c>
      <c r="AB10431" t="s">
        <v>86</v>
      </c>
      <c r="AC10431" t="s">
        <v>86</v>
      </c>
      <c r="AD10431" t="s">
        <v>86</v>
      </c>
      <c r="AE10431" t="s">
        <v>86</v>
      </c>
      <c r="AF10431" t="s">
        <v>86</v>
      </c>
      <c r="AG10431" t="s">
        <v>86</v>
      </c>
      <c r="AH10431" t="s">
        <v>86</v>
      </c>
      <c r="AI10431">
        <v>4.7310000000000001E-4</v>
      </c>
      <c r="AJ10431">
        <v>7.0390000000000001E-3</v>
      </c>
      <c r="AK10431">
        <v>2.2000000000000002</v>
      </c>
      <c r="AL10431" t="s">
        <v>76133</v>
      </c>
      <c r="AM10431" t="s">
        <v>34336</v>
      </c>
      <c r="AN10431" t="s">
        <v>34341</v>
      </c>
      <c r="AO10431" t="s">
        <v>34342</v>
      </c>
      <c r="AP10431" t="s">
        <v>34343</v>
      </c>
      <c r="AQ10431" t="s">
        <v>34344</v>
      </c>
      <c r="AR10431" t="s">
        <v>34345</v>
      </c>
      <c r="AS10431" t="s">
        <v>34346</v>
      </c>
      <c r="AT10431">
        <v>100</v>
      </c>
      <c r="AU10431">
        <v>669</v>
      </c>
      <c r="AV10431">
        <v>648</v>
      </c>
      <c r="AW10431">
        <v>657</v>
      </c>
      <c r="AX10431">
        <v>647</v>
      </c>
      <c r="AY10431" t="s">
        <v>76134</v>
      </c>
      <c r="AZ10431" t="s">
        <v>76135</v>
      </c>
      <c r="BA10431" t="s">
        <v>96</v>
      </c>
      <c r="BC10431" t="s">
        <v>746</v>
      </c>
      <c r="BD10431" t="s">
        <v>747</v>
      </c>
      <c r="BG10431" t="s">
        <v>1926</v>
      </c>
      <c r="BH10431" t="s">
        <v>34349</v>
      </c>
      <c r="BI10431" t="s">
        <v>339</v>
      </c>
      <c r="BJ10431" t="s">
        <v>27526</v>
      </c>
      <c r="BK10431" t="s">
        <v>2483</v>
      </c>
    </row>
    <row r="10432" spans="1:65" x14ac:dyDescent="0.3">
      <c r="A10432" t="s">
        <v>36831</v>
      </c>
      <c r="B10432" t="s">
        <v>76136</v>
      </c>
      <c r="D10432">
        <v>9.5175899999999994E-3</v>
      </c>
      <c r="E10432">
        <v>5.6842999999999998E-4</v>
      </c>
      <c r="F10432">
        <v>2</v>
      </c>
      <c r="G10432">
        <v>2</v>
      </c>
      <c r="H10432">
        <v>1</v>
      </c>
      <c r="I10432" t="s">
        <v>187</v>
      </c>
      <c r="J10432" t="s">
        <v>33264</v>
      </c>
      <c r="K10432" t="s">
        <v>57083</v>
      </c>
      <c r="M10432">
        <v>0</v>
      </c>
      <c r="N10432">
        <v>1069.6040599999999</v>
      </c>
      <c r="AA10432" t="s">
        <v>66884</v>
      </c>
      <c r="AB10432" t="s">
        <v>86</v>
      </c>
      <c r="AC10432" t="s">
        <v>86</v>
      </c>
      <c r="AD10432" t="s">
        <v>86</v>
      </c>
      <c r="AE10432" t="s">
        <v>86</v>
      </c>
      <c r="AF10432" t="s">
        <v>86</v>
      </c>
      <c r="AG10432" t="s">
        <v>86</v>
      </c>
      <c r="AH10432" t="s">
        <v>86</v>
      </c>
      <c r="AI10432">
        <v>4.7310000000000001E-4</v>
      </c>
      <c r="AJ10432">
        <v>6.8799999999999998E-3</v>
      </c>
      <c r="AK10432">
        <v>1.99</v>
      </c>
      <c r="AL10432" t="s">
        <v>76137</v>
      </c>
      <c r="AM10432" t="s">
        <v>36831</v>
      </c>
      <c r="AN10432" t="s">
        <v>36836</v>
      </c>
      <c r="AO10432" t="s">
        <v>36837</v>
      </c>
      <c r="AP10432" t="s">
        <v>36838</v>
      </c>
      <c r="AQ10432" t="s">
        <v>36839</v>
      </c>
      <c r="AR10432" t="s">
        <v>36840</v>
      </c>
      <c r="AS10432" t="s">
        <v>36841</v>
      </c>
      <c r="AT10432">
        <v>100</v>
      </c>
      <c r="AU10432">
        <v>450</v>
      </c>
      <c r="AV10432">
        <v>310</v>
      </c>
      <c r="AW10432">
        <v>318</v>
      </c>
      <c r="AX10432">
        <v>309</v>
      </c>
      <c r="AY10432" t="s">
        <v>76138</v>
      </c>
      <c r="AZ10432" t="s">
        <v>33267</v>
      </c>
      <c r="BA10432" t="s">
        <v>96</v>
      </c>
      <c r="BE10432" t="s">
        <v>36845</v>
      </c>
      <c r="BF10432" t="s">
        <v>36846</v>
      </c>
      <c r="BG10432" t="s">
        <v>713</v>
      </c>
      <c r="BH10432" t="s">
        <v>36847</v>
      </c>
      <c r="BI10432" t="s">
        <v>1389</v>
      </c>
      <c r="BL10432" t="s">
        <v>12860</v>
      </c>
    </row>
    <row r="10433" spans="1:64" x14ac:dyDescent="0.3">
      <c r="A10433" t="s">
        <v>33206</v>
      </c>
      <c r="B10433" t="s">
        <v>76139</v>
      </c>
      <c r="D10433">
        <v>3.5992199999999997E-5</v>
      </c>
      <c r="E10433">
        <v>7.5979699999999994E-5</v>
      </c>
      <c r="F10433">
        <v>1</v>
      </c>
      <c r="G10433">
        <v>1</v>
      </c>
      <c r="H10433">
        <v>1</v>
      </c>
      <c r="I10433" t="s">
        <v>82</v>
      </c>
      <c r="J10433" t="s">
        <v>76140</v>
      </c>
      <c r="K10433" t="s">
        <v>33209</v>
      </c>
      <c r="M10433">
        <v>0</v>
      </c>
      <c r="N10433">
        <v>2726.2633900000001</v>
      </c>
      <c r="AA10433" t="s">
        <v>66884</v>
      </c>
      <c r="AB10433" t="s">
        <v>86</v>
      </c>
      <c r="AC10433" t="s">
        <v>86</v>
      </c>
      <c r="AD10433" t="s">
        <v>86</v>
      </c>
      <c r="AE10433" t="s">
        <v>86</v>
      </c>
      <c r="AF10433" t="s">
        <v>86</v>
      </c>
      <c r="AG10433" t="s">
        <v>86</v>
      </c>
      <c r="AH10433" t="s">
        <v>86</v>
      </c>
      <c r="AI10433">
        <v>1.0349999999999999E-4</v>
      </c>
      <c r="AJ10433">
        <v>1.8240000000000002E-5</v>
      </c>
      <c r="AK10433">
        <v>5.37</v>
      </c>
      <c r="AL10433" t="s">
        <v>76141</v>
      </c>
      <c r="AM10433" t="s">
        <v>33206</v>
      </c>
      <c r="AN10433" t="s">
        <v>33211</v>
      </c>
      <c r="AO10433" t="s">
        <v>33212</v>
      </c>
      <c r="AP10433" t="s">
        <v>33213</v>
      </c>
      <c r="AQ10433" t="s">
        <v>33214</v>
      </c>
      <c r="AR10433" t="s">
        <v>33215</v>
      </c>
      <c r="AS10433" t="s">
        <v>33216</v>
      </c>
      <c r="AT10433">
        <v>100</v>
      </c>
      <c r="AU10433">
        <v>999</v>
      </c>
      <c r="AV10433">
        <v>487</v>
      </c>
      <c r="AW10433">
        <v>509</v>
      </c>
      <c r="AX10433">
        <v>486</v>
      </c>
      <c r="AY10433" t="s">
        <v>76142</v>
      </c>
      <c r="AZ10433" t="s">
        <v>76143</v>
      </c>
      <c r="BA10433" t="s">
        <v>96</v>
      </c>
      <c r="BC10433" t="s">
        <v>746</v>
      </c>
      <c r="BD10433" t="s">
        <v>747</v>
      </c>
      <c r="BE10433" t="s">
        <v>33219</v>
      </c>
      <c r="BF10433" t="s">
        <v>33220</v>
      </c>
      <c r="BG10433" t="s">
        <v>1926</v>
      </c>
      <c r="BH10433" t="s">
        <v>33221</v>
      </c>
      <c r="BI10433" t="s">
        <v>22937</v>
      </c>
      <c r="BJ10433" t="s">
        <v>6619</v>
      </c>
      <c r="BK10433" t="s">
        <v>673</v>
      </c>
      <c r="BL10433" t="s">
        <v>2364</v>
      </c>
    </row>
    <row r="10434" spans="1:64" x14ac:dyDescent="0.3">
      <c r="A10434" t="s">
        <v>14067</v>
      </c>
      <c r="B10434" t="s">
        <v>76144</v>
      </c>
      <c r="D10434">
        <v>4.3441900000000002E-4</v>
      </c>
      <c r="E10434">
        <v>7.5979699999999994E-5</v>
      </c>
      <c r="F10434">
        <v>1</v>
      </c>
      <c r="G10434">
        <v>1</v>
      </c>
      <c r="H10434">
        <v>1</v>
      </c>
      <c r="I10434" t="s">
        <v>82</v>
      </c>
      <c r="J10434" t="s">
        <v>76145</v>
      </c>
      <c r="K10434" t="s">
        <v>14070</v>
      </c>
      <c r="M10434">
        <v>0</v>
      </c>
      <c r="N10434">
        <v>1693.82205</v>
      </c>
      <c r="AA10434" t="s">
        <v>66884</v>
      </c>
      <c r="AB10434" t="s">
        <v>86</v>
      </c>
      <c r="AC10434" t="s">
        <v>86</v>
      </c>
      <c r="AD10434" t="s">
        <v>86</v>
      </c>
      <c r="AE10434" t="s">
        <v>86</v>
      </c>
      <c r="AF10434" t="s">
        <v>86</v>
      </c>
      <c r="AG10434" t="s">
        <v>86</v>
      </c>
      <c r="AH10434" t="s">
        <v>86</v>
      </c>
      <c r="AI10434">
        <v>1.0349999999999999E-4</v>
      </c>
      <c r="AJ10434">
        <v>2.5839999999999999E-4</v>
      </c>
      <c r="AK10434">
        <v>2.97</v>
      </c>
      <c r="AL10434" t="s">
        <v>76146</v>
      </c>
      <c r="AM10434" t="s">
        <v>14067</v>
      </c>
      <c r="AN10434" t="s">
        <v>14072</v>
      </c>
      <c r="AO10434" t="s">
        <v>14073</v>
      </c>
      <c r="AP10434" t="s">
        <v>14074</v>
      </c>
      <c r="AQ10434" t="s">
        <v>14075</v>
      </c>
      <c r="AR10434" t="s">
        <v>14076</v>
      </c>
      <c r="AS10434" t="s">
        <v>14077</v>
      </c>
      <c r="AT10434">
        <v>100</v>
      </c>
      <c r="AU10434">
        <v>1907</v>
      </c>
      <c r="AV10434">
        <v>374</v>
      </c>
      <c r="AW10434">
        <v>388</v>
      </c>
      <c r="AX10434">
        <v>373</v>
      </c>
      <c r="AY10434" t="s">
        <v>76147</v>
      </c>
      <c r="AZ10434" t="s">
        <v>76148</v>
      </c>
      <c r="BA10434" t="s">
        <v>96</v>
      </c>
      <c r="BF10434" t="s">
        <v>14080</v>
      </c>
      <c r="BG10434" t="s">
        <v>2005</v>
      </c>
      <c r="BH10434" t="s">
        <v>14081</v>
      </c>
      <c r="BI10434" t="s">
        <v>14082</v>
      </c>
      <c r="BJ10434" t="s">
        <v>311</v>
      </c>
      <c r="BK10434" t="s">
        <v>14083</v>
      </c>
    </row>
    <row r="10435" spans="1:64" x14ac:dyDescent="0.3">
      <c r="A10435" t="s">
        <v>76149</v>
      </c>
      <c r="B10435" t="s">
        <v>76150</v>
      </c>
      <c r="D10435">
        <v>8.9683499999999996E-5</v>
      </c>
      <c r="E10435">
        <v>7.5979699999999994E-5</v>
      </c>
      <c r="F10435">
        <v>1</v>
      </c>
      <c r="G10435">
        <v>1</v>
      </c>
      <c r="H10435">
        <v>1</v>
      </c>
      <c r="I10435" t="s">
        <v>82</v>
      </c>
      <c r="J10435" t="s">
        <v>70120</v>
      </c>
      <c r="K10435" t="s">
        <v>76151</v>
      </c>
      <c r="M10435">
        <v>0</v>
      </c>
      <c r="N10435">
        <v>1711.9377500000001</v>
      </c>
      <c r="AA10435" t="s">
        <v>66884</v>
      </c>
      <c r="AB10435" t="s">
        <v>86</v>
      </c>
      <c r="AC10435" t="s">
        <v>86</v>
      </c>
      <c r="AD10435" t="s">
        <v>86</v>
      </c>
      <c r="AE10435" t="s">
        <v>86</v>
      </c>
      <c r="AF10435" t="s">
        <v>86</v>
      </c>
      <c r="AG10435" t="s">
        <v>86</v>
      </c>
      <c r="AH10435" t="s">
        <v>86</v>
      </c>
      <c r="AI10435">
        <v>1.0349999999999999E-4</v>
      </c>
      <c r="AJ10435">
        <v>4.8310000000000003E-5</v>
      </c>
      <c r="AK10435">
        <v>4.5199999999999996</v>
      </c>
      <c r="AL10435" t="s">
        <v>76152</v>
      </c>
      <c r="AM10435" t="s">
        <v>76149</v>
      </c>
      <c r="AN10435" t="s">
        <v>76153</v>
      </c>
      <c r="AO10435" t="s">
        <v>76154</v>
      </c>
      <c r="AP10435" t="s">
        <v>76155</v>
      </c>
      <c r="AQ10435" t="s">
        <v>76156</v>
      </c>
      <c r="AR10435" t="s">
        <v>76157</v>
      </c>
      <c r="AS10435" t="s">
        <v>76158</v>
      </c>
      <c r="AT10435">
        <v>100</v>
      </c>
      <c r="AU10435">
        <v>357</v>
      </c>
      <c r="AV10435">
        <v>94</v>
      </c>
      <c r="AW10435">
        <v>108</v>
      </c>
      <c r="AX10435">
        <v>93</v>
      </c>
      <c r="AY10435" t="s">
        <v>76159</v>
      </c>
      <c r="AZ10435" t="s">
        <v>76160</v>
      </c>
      <c r="BA10435" t="s">
        <v>96</v>
      </c>
      <c r="BC10435" t="s">
        <v>746</v>
      </c>
      <c r="BD10435" t="s">
        <v>747</v>
      </c>
      <c r="BG10435" t="s">
        <v>1926</v>
      </c>
      <c r="BH10435" t="s">
        <v>76161</v>
      </c>
      <c r="BI10435" t="s">
        <v>6778</v>
      </c>
      <c r="BJ10435" t="s">
        <v>76162</v>
      </c>
      <c r="BK10435" t="s">
        <v>76163</v>
      </c>
      <c r="BL10435" t="s">
        <v>5094</v>
      </c>
    </row>
    <row r="10436" spans="1:64" x14ac:dyDescent="0.3">
      <c r="A10436" t="s">
        <v>8589</v>
      </c>
      <c r="B10436" t="s">
        <v>55734</v>
      </c>
      <c r="C10436" t="s">
        <v>5495</v>
      </c>
      <c r="D10436">
        <v>7.4965399999999999E-4</v>
      </c>
      <c r="E10436">
        <v>7.5979699999999994E-5</v>
      </c>
      <c r="F10436">
        <v>1</v>
      </c>
      <c r="G10436">
        <v>1</v>
      </c>
      <c r="H10436">
        <v>1</v>
      </c>
      <c r="I10436" t="s">
        <v>82</v>
      </c>
      <c r="J10436" t="s">
        <v>55736</v>
      </c>
      <c r="K10436" t="s">
        <v>8592</v>
      </c>
      <c r="M10436">
        <v>0</v>
      </c>
      <c r="N10436">
        <v>2741.2948799999999</v>
      </c>
      <c r="AA10436" t="s">
        <v>66975</v>
      </c>
      <c r="AB10436" t="s">
        <v>170</v>
      </c>
      <c r="AC10436" t="s">
        <v>86</v>
      </c>
      <c r="AD10436" t="s">
        <v>86</v>
      </c>
      <c r="AE10436" t="s">
        <v>86</v>
      </c>
      <c r="AF10436" t="s">
        <v>86</v>
      </c>
      <c r="AG10436" t="s">
        <v>86</v>
      </c>
      <c r="AH10436" t="s">
        <v>86</v>
      </c>
      <c r="AI10436">
        <v>1.0349999999999999E-4</v>
      </c>
      <c r="AJ10436">
        <v>4.6210000000000001E-4</v>
      </c>
      <c r="AK10436">
        <v>2.46</v>
      </c>
      <c r="AL10436" t="s">
        <v>55737</v>
      </c>
      <c r="AM10436" t="s">
        <v>8589</v>
      </c>
      <c r="AN10436" t="s">
        <v>8594</v>
      </c>
      <c r="AO10436" t="s">
        <v>8595</v>
      </c>
      <c r="AP10436" t="s">
        <v>8596</v>
      </c>
      <c r="AQ10436" t="s">
        <v>8597</v>
      </c>
      <c r="AR10436" t="s">
        <v>8598</v>
      </c>
      <c r="AS10436" t="s">
        <v>8599</v>
      </c>
      <c r="AT10436">
        <v>100</v>
      </c>
      <c r="AU10436">
        <v>588</v>
      </c>
      <c r="AV10436">
        <v>450</v>
      </c>
      <c r="AW10436">
        <v>470</v>
      </c>
      <c r="AX10436">
        <v>449</v>
      </c>
      <c r="AY10436" t="s">
        <v>55738</v>
      </c>
      <c r="AZ10436" t="s">
        <v>55739</v>
      </c>
      <c r="BA10436" t="s">
        <v>96</v>
      </c>
      <c r="BE10436" t="s">
        <v>8602</v>
      </c>
      <c r="BF10436" t="s">
        <v>8603</v>
      </c>
      <c r="BG10436" t="s">
        <v>1926</v>
      </c>
      <c r="BH10436" t="s">
        <v>8604</v>
      </c>
      <c r="BI10436" t="s">
        <v>339</v>
      </c>
      <c r="BJ10436" t="s">
        <v>3439</v>
      </c>
    </row>
    <row r="10437" spans="1:64" x14ac:dyDescent="0.3">
      <c r="A10437" t="s">
        <v>3332</v>
      </c>
      <c r="B10437" t="s">
        <v>76164</v>
      </c>
      <c r="D10437">
        <v>1.7240199999999999E-3</v>
      </c>
      <c r="E10437">
        <v>7.5979699999999994E-5</v>
      </c>
      <c r="F10437">
        <v>1</v>
      </c>
      <c r="G10437">
        <v>1</v>
      </c>
      <c r="H10437">
        <v>1</v>
      </c>
      <c r="I10437" t="s">
        <v>82</v>
      </c>
      <c r="J10437" t="s">
        <v>76165</v>
      </c>
      <c r="K10437" t="s">
        <v>3335</v>
      </c>
      <c r="M10437">
        <v>0</v>
      </c>
      <c r="N10437">
        <v>1509.7808500000001</v>
      </c>
      <c r="AA10437" t="s">
        <v>66884</v>
      </c>
      <c r="AB10437" t="s">
        <v>86</v>
      </c>
      <c r="AC10437" t="s">
        <v>86</v>
      </c>
      <c r="AD10437" t="s">
        <v>86</v>
      </c>
      <c r="AE10437" t="s">
        <v>86</v>
      </c>
      <c r="AF10437" t="s">
        <v>86</v>
      </c>
      <c r="AG10437" t="s">
        <v>86</v>
      </c>
      <c r="AH10437" t="s">
        <v>86</v>
      </c>
      <c r="AI10437">
        <v>1.0349999999999999E-4</v>
      </c>
      <c r="AJ10437">
        <v>1.1130000000000001E-3</v>
      </c>
      <c r="AK10437">
        <v>3.55</v>
      </c>
      <c r="AL10437" t="s">
        <v>76166</v>
      </c>
      <c r="AM10437" t="s">
        <v>3332</v>
      </c>
      <c r="AN10437" t="s">
        <v>3337</v>
      </c>
      <c r="AO10437" t="s">
        <v>3338</v>
      </c>
      <c r="AP10437" t="s">
        <v>3339</v>
      </c>
      <c r="AQ10437" t="s">
        <v>3340</v>
      </c>
      <c r="AR10437" t="s">
        <v>3341</v>
      </c>
      <c r="AS10437" t="s">
        <v>3342</v>
      </c>
      <c r="AT10437">
        <v>100</v>
      </c>
      <c r="AU10437">
        <v>2602</v>
      </c>
      <c r="AV10437">
        <v>636</v>
      </c>
      <c r="AW10437">
        <v>649</v>
      </c>
      <c r="AX10437">
        <v>635</v>
      </c>
      <c r="AY10437" t="s">
        <v>76167</v>
      </c>
      <c r="AZ10437" t="s">
        <v>76168</v>
      </c>
      <c r="BA10437" t="s">
        <v>96</v>
      </c>
      <c r="BF10437" t="s">
        <v>3345</v>
      </c>
      <c r="BG10437" t="s">
        <v>2980</v>
      </c>
      <c r="BH10437" t="s">
        <v>3346</v>
      </c>
      <c r="BI10437" t="s">
        <v>3347</v>
      </c>
      <c r="BJ10437" t="s">
        <v>3348</v>
      </c>
      <c r="BK10437" t="s">
        <v>3349</v>
      </c>
      <c r="BL10437" t="s">
        <v>2982</v>
      </c>
    </row>
    <row r="10438" spans="1:64" x14ac:dyDescent="0.3">
      <c r="A10438" t="s">
        <v>6309</v>
      </c>
      <c r="B10438" t="s">
        <v>76169</v>
      </c>
      <c r="D10438">
        <v>5.01842E-3</v>
      </c>
      <c r="E10438">
        <v>1.71607E-4</v>
      </c>
      <c r="F10438">
        <v>1</v>
      </c>
      <c r="G10438">
        <v>1</v>
      </c>
      <c r="H10438">
        <v>1</v>
      </c>
      <c r="I10438" t="s">
        <v>82</v>
      </c>
      <c r="J10438" t="s">
        <v>76170</v>
      </c>
      <c r="K10438" t="s">
        <v>6312</v>
      </c>
      <c r="M10438">
        <v>0</v>
      </c>
      <c r="N10438">
        <v>1214.6085499999999</v>
      </c>
      <c r="AA10438" t="s">
        <v>66884</v>
      </c>
      <c r="AB10438" t="s">
        <v>86</v>
      </c>
      <c r="AC10438" t="s">
        <v>86</v>
      </c>
      <c r="AD10438" t="s">
        <v>86</v>
      </c>
      <c r="AE10438" t="s">
        <v>86</v>
      </c>
      <c r="AF10438" t="s">
        <v>86</v>
      </c>
      <c r="AG10438" t="s">
        <v>86</v>
      </c>
      <c r="AH10438" t="s">
        <v>86</v>
      </c>
      <c r="AI10438">
        <v>1.696E-4</v>
      </c>
      <c r="AJ10438">
        <v>3.4789999999999999E-3</v>
      </c>
      <c r="AK10438">
        <v>2.11</v>
      </c>
      <c r="AL10438" t="s">
        <v>76171</v>
      </c>
      <c r="AM10438" t="s">
        <v>6309</v>
      </c>
      <c r="AN10438" t="s">
        <v>6314</v>
      </c>
      <c r="AO10438" t="s">
        <v>6315</v>
      </c>
      <c r="AP10438" t="s">
        <v>6316</v>
      </c>
      <c r="AQ10438" t="s">
        <v>6317</v>
      </c>
      <c r="AR10438" t="s">
        <v>6318</v>
      </c>
      <c r="AS10438" t="s">
        <v>6319</v>
      </c>
      <c r="AT10438">
        <v>100</v>
      </c>
      <c r="AU10438">
        <v>315</v>
      </c>
      <c r="AV10438">
        <v>235</v>
      </c>
      <c r="AW10438">
        <v>244</v>
      </c>
      <c r="AX10438">
        <v>234</v>
      </c>
      <c r="AY10438" t="s">
        <v>76172</v>
      </c>
      <c r="AZ10438" t="s">
        <v>76173</v>
      </c>
      <c r="BA10438" t="s">
        <v>96</v>
      </c>
      <c r="BF10438" t="s">
        <v>6322</v>
      </c>
      <c r="BG10438" t="s">
        <v>670</v>
      </c>
      <c r="BH10438" t="s">
        <v>6323</v>
      </c>
      <c r="BI10438" t="s">
        <v>715</v>
      </c>
      <c r="BJ10438" t="s">
        <v>6324</v>
      </c>
      <c r="BK10438" t="s">
        <v>5720</v>
      </c>
    </row>
    <row r="10439" spans="1:64" x14ac:dyDescent="0.3">
      <c r="A10439" t="s">
        <v>61241</v>
      </c>
      <c r="B10439" t="s">
        <v>61242</v>
      </c>
      <c r="C10439" t="s">
        <v>76174</v>
      </c>
      <c r="D10439">
        <v>2.2085E-3</v>
      </c>
      <c r="E10439">
        <v>7.5979699999999994E-5</v>
      </c>
      <c r="F10439">
        <v>1</v>
      </c>
      <c r="G10439">
        <v>1</v>
      </c>
      <c r="H10439">
        <v>1</v>
      </c>
      <c r="I10439" t="s">
        <v>82</v>
      </c>
      <c r="J10439" t="s">
        <v>61243</v>
      </c>
      <c r="K10439" t="s">
        <v>61244</v>
      </c>
      <c r="M10439">
        <v>0</v>
      </c>
      <c r="N10439">
        <v>3091.5941899999998</v>
      </c>
      <c r="AA10439" t="s">
        <v>66975</v>
      </c>
      <c r="AB10439" t="s">
        <v>86</v>
      </c>
      <c r="AC10439" t="s">
        <v>86</v>
      </c>
      <c r="AD10439" t="s">
        <v>86</v>
      </c>
      <c r="AE10439" t="s">
        <v>86</v>
      </c>
      <c r="AF10439" t="s">
        <v>86</v>
      </c>
      <c r="AG10439" t="s">
        <v>86</v>
      </c>
      <c r="AH10439" t="s">
        <v>86</v>
      </c>
      <c r="AI10439">
        <v>1.0349999999999999E-4</v>
      </c>
      <c r="AJ10439">
        <v>1.4469999999999999E-3</v>
      </c>
      <c r="AK10439">
        <v>2.2400000000000002</v>
      </c>
      <c r="AL10439" t="s">
        <v>61245</v>
      </c>
      <c r="AM10439" t="s">
        <v>61241</v>
      </c>
      <c r="AN10439" t="s">
        <v>61246</v>
      </c>
      <c r="AO10439" t="s">
        <v>61247</v>
      </c>
      <c r="AP10439" t="s">
        <v>61248</v>
      </c>
      <c r="AQ10439" t="s">
        <v>20566</v>
      </c>
      <c r="AR10439" t="s">
        <v>61249</v>
      </c>
      <c r="AS10439" t="s">
        <v>61250</v>
      </c>
      <c r="AT10439">
        <v>100</v>
      </c>
      <c r="AU10439">
        <v>227</v>
      </c>
      <c r="AV10439">
        <v>103</v>
      </c>
      <c r="AW10439">
        <v>122</v>
      </c>
      <c r="AX10439">
        <v>102</v>
      </c>
      <c r="AY10439" t="s">
        <v>61251</v>
      </c>
      <c r="AZ10439" t="s">
        <v>61252</v>
      </c>
      <c r="BA10439" t="s">
        <v>96</v>
      </c>
      <c r="BE10439" t="s">
        <v>61253</v>
      </c>
      <c r="BG10439" t="s">
        <v>161</v>
      </c>
      <c r="BH10439" t="s">
        <v>61254</v>
      </c>
      <c r="BI10439" t="s">
        <v>339</v>
      </c>
    </row>
    <row r="10440" spans="1:64" x14ac:dyDescent="0.3">
      <c r="A10440" t="s">
        <v>43146</v>
      </c>
      <c r="B10440" t="s">
        <v>76175</v>
      </c>
      <c r="C10440" t="s">
        <v>76176</v>
      </c>
      <c r="D10440">
        <v>9.4245600000000004E-5</v>
      </c>
      <c r="E10440">
        <v>7.5979699999999994E-5</v>
      </c>
      <c r="F10440">
        <v>1</v>
      </c>
      <c r="G10440">
        <v>1</v>
      </c>
      <c r="H10440">
        <v>1</v>
      </c>
      <c r="I10440" t="s">
        <v>82</v>
      </c>
      <c r="J10440" t="s">
        <v>76177</v>
      </c>
      <c r="K10440" t="s">
        <v>43149</v>
      </c>
      <c r="M10440">
        <v>0</v>
      </c>
      <c r="N10440">
        <v>2075.0160900000001</v>
      </c>
      <c r="AA10440" t="s">
        <v>66884</v>
      </c>
      <c r="AB10440" t="s">
        <v>170</v>
      </c>
      <c r="AC10440" t="s">
        <v>170</v>
      </c>
      <c r="AD10440" t="s">
        <v>170</v>
      </c>
      <c r="AE10440" t="s">
        <v>170</v>
      </c>
      <c r="AF10440" t="s">
        <v>170</v>
      </c>
      <c r="AG10440" t="s">
        <v>86</v>
      </c>
      <c r="AH10440" t="s">
        <v>86</v>
      </c>
      <c r="AI10440">
        <v>1.0349999999999999E-4</v>
      </c>
      <c r="AJ10440">
        <v>5.0930000000000002E-5</v>
      </c>
      <c r="AK10440">
        <v>3.82</v>
      </c>
      <c r="AL10440" t="s">
        <v>76178</v>
      </c>
      <c r="AM10440" t="s">
        <v>43146</v>
      </c>
      <c r="AN10440" t="s">
        <v>43151</v>
      </c>
      <c r="AO10440" t="s">
        <v>43152</v>
      </c>
      <c r="AP10440" t="s">
        <v>43153</v>
      </c>
      <c r="AQ10440" t="s">
        <v>43154</v>
      </c>
      <c r="AR10440" t="s">
        <v>43155</v>
      </c>
      <c r="AS10440" t="s">
        <v>43156</v>
      </c>
      <c r="AT10440">
        <v>100</v>
      </c>
      <c r="AU10440">
        <v>1094</v>
      </c>
      <c r="AV10440">
        <v>824</v>
      </c>
      <c r="AW10440">
        <v>840</v>
      </c>
      <c r="AX10440">
        <v>823</v>
      </c>
      <c r="AY10440" t="s">
        <v>76179</v>
      </c>
      <c r="AZ10440" t="s">
        <v>76180</v>
      </c>
      <c r="BA10440" t="s">
        <v>96</v>
      </c>
      <c r="BG10440" t="s">
        <v>604</v>
      </c>
      <c r="BH10440" t="s">
        <v>43159</v>
      </c>
      <c r="BI10440" t="s">
        <v>339</v>
      </c>
      <c r="BJ10440" t="s">
        <v>3943</v>
      </c>
    </row>
    <row r="10441" spans="1:64" x14ac:dyDescent="0.3">
      <c r="A10441" t="s">
        <v>4875</v>
      </c>
      <c r="B10441" t="s">
        <v>76181</v>
      </c>
      <c r="D10441">
        <v>7.8070100000000007E-6</v>
      </c>
      <c r="E10441">
        <v>7.5979699999999994E-5</v>
      </c>
      <c r="F10441">
        <v>1</v>
      </c>
      <c r="G10441">
        <v>1</v>
      </c>
      <c r="H10441">
        <v>1</v>
      </c>
      <c r="I10441" t="s">
        <v>82</v>
      </c>
      <c r="J10441" t="s">
        <v>76182</v>
      </c>
      <c r="K10441" t="s">
        <v>4879</v>
      </c>
      <c r="M10441">
        <v>0</v>
      </c>
      <c r="N10441">
        <v>1734.8479400000001</v>
      </c>
      <c r="AA10441" t="s">
        <v>66884</v>
      </c>
      <c r="AB10441" t="s">
        <v>86</v>
      </c>
      <c r="AC10441" t="s">
        <v>86</v>
      </c>
      <c r="AD10441" t="s">
        <v>86</v>
      </c>
      <c r="AE10441" t="s">
        <v>86</v>
      </c>
      <c r="AF10441" t="s">
        <v>86</v>
      </c>
      <c r="AG10441" t="s">
        <v>86</v>
      </c>
      <c r="AH10441" t="s">
        <v>86</v>
      </c>
      <c r="AI10441">
        <v>1.0349999999999999E-4</v>
      </c>
      <c r="AJ10441">
        <v>3.608E-6</v>
      </c>
      <c r="AK10441">
        <v>3.48</v>
      </c>
      <c r="AL10441" t="s">
        <v>76183</v>
      </c>
      <c r="AM10441" t="s">
        <v>4875</v>
      </c>
      <c r="AN10441" t="s">
        <v>4881</v>
      </c>
      <c r="AO10441" t="s">
        <v>4882</v>
      </c>
      <c r="AP10441" t="s">
        <v>4883</v>
      </c>
      <c r="AQ10441" t="s">
        <v>4884</v>
      </c>
      <c r="AR10441" t="s">
        <v>4885</v>
      </c>
      <c r="AS10441" t="s">
        <v>4886</v>
      </c>
      <c r="AT10441">
        <v>100</v>
      </c>
      <c r="AU10441">
        <v>1049</v>
      </c>
      <c r="AV10441">
        <v>423</v>
      </c>
      <c r="AW10441">
        <v>438</v>
      </c>
      <c r="AX10441">
        <v>422</v>
      </c>
      <c r="AY10441" t="s">
        <v>76184</v>
      </c>
      <c r="AZ10441" t="s">
        <v>76185</v>
      </c>
      <c r="BA10441" t="s">
        <v>96</v>
      </c>
      <c r="BC10441" t="s">
        <v>76186</v>
      </c>
      <c r="BD10441" t="s">
        <v>76187</v>
      </c>
      <c r="BE10441" t="s">
        <v>4889</v>
      </c>
      <c r="BF10441" t="s">
        <v>4890</v>
      </c>
      <c r="BG10441" t="s">
        <v>271</v>
      </c>
      <c r="BH10441" t="s">
        <v>4891</v>
      </c>
      <c r="BI10441" t="s">
        <v>4892</v>
      </c>
      <c r="BJ10441" t="s">
        <v>311</v>
      </c>
      <c r="BL10441" t="s">
        <v>4893</v>
      </c>
    </row>
    <row r="10442" spans="1:64" x14ac:dyDescent="0.3">
      <c r="A10442" t="s">
        <v>19302</v>
      </c>
      <c r="B10442" t="s">
        <v>76188</v>
      </c>
      <c r="C10442" t="s">
        <v>76189</v>
      </c>
      <c r="D10442">
        <v>3.7088700000000002E-6</v>
      </c>
      <c r="E10442">
        <v>7.5979699999999994E-5</v>
      </c>
      <c r="F10442">
        <v>1</v>
      </c>
      <c r="G10442">
        <v>1</v>
      </c>
      <c r="H10442">
        <v>1</v>
      </c>
      <c r="I10442" t="s">
        <v>82</v>
      </c>
      <c r="J10442" t="s">
        <v>76190</v>
      </c>
      <c r="K10442" t="s">
        <v>19306</v>
      </c>
      <c r="M10442">
        <v>0</v>
      </c>
      <c r="N10442">
        <v>2895.3117000000002</v>
      </c>
      <c r="AA10442" t="s">
        <v>66884</v>
      </c>
      <c r="AB10442" t="s">
        <v>170</v>
      </c>
      <c r="AC10442" t="s">
        <v>170</v>
      </c>
      <c r="AD10442" t="s">
        <v>170</v>
      </c>
      <c r="AE10442" t="s">
        <v>170</v>
      </c>
      <c r="AF10442" t="s">
        <v>170</v>
      </c>
      <c r="AG10442" t="s">
        <v>170</v>
      </c>
      <c r="AH10442" t="s">
        <v>86</v>
      </c>
      <c r="AI10442">
        <v>1.0349999999999999E-4</v>
      </c>
      <c r="AJ10442">
        <v>1.637E-6</v>
      </c>
      <c r="AK10442">
        <v>4.32</v>
      </c>
      <c r="AL10442" t="s">
        <v>76191</v>
      </c>
      <c r="AM10442" t="s">
        <v>19302</v>
      </c>
      <c r="AN10442" t="s">
        <v>19308</v>
      </c>
      <c r="AO10442" t="s">
        <v>19309</v>
      </c>
      <c r="AP10442" t="s">
        <v>19310</v>
      </c>
      <c r="AQ10442" t="s">
        <v>19311</v>
      </c>
      <c r="AR10442" t="s">
        <v>19312</v>
      </c>
      <c r="AS10442" t="s">
        <v>19313</v>
      </c>
      <c r="AT10442">
        <v>100</v>
      </c>
      <c r="AU10442">
        <v>397</v>
      </c>
      <c r="AV10442">
        <v>162</v>
      </c>
      <c r="AW10442">
        <v>186</v>
      </c>
      <c r="AX10442">
        <v>161</v>
      </c>
      <c r="AY10442" t="s">
        <v>76192</v>
      </c>
      <c r="AZ10442" t="s">
        <v>76193</v>
      </c>
      <c r="BA10442" t="s">
        <v>96</v>
      </c>
      <c r="BC10442" t="s">
        <v>746</v>
      </c>
      <c r="BD10442" t="s">
        <v>747</v>
      </c>
      <c r="BE10442" t="s">
        <v>19316</v>
      </c>
      <c r="BG10442" t="s">
        <v>386</v>
      </c>
      <c r="BH10442" t="s">
        <v>19317</v>
      </c>
      <c r="BI10442" t="s">
        <v>339</v>
      </c>
      <c r="BK10442" t="s">
        <v>673</v>
      </c>
    </row>
    <row r="10443" spans="1:64" x14ac:dyDescent="0.3">
      <c r="A10443" t="s">
        <v>19185</v>
      </c>
      <c r="B10443" t="s">
        <v>76194</v>
      </c>
      <c r="D10443">
        <v>5.8188800000000002E-3</v>
      </c>
      <c r="E10443">
        <v>1.71607E-4</v>
      </c>
      <c r="F10443">
        <v>1</v>
      </c>
      <c r="G10443">
        <v>1</v>
      </c>
      <c r="H10443">
        <v>1</v>
      </c>
      <c r="I10443" t="s">
        <v>82</v>
      </c>
      <c r="J10443" t="s">
        <v>46563</v>
      </c>
      <c r="K10443" t="s">
        <v>19188</v>
      </c>
      <c r="M10443">
        <v>0</v>
      </c>
      <c r="N10443">
        <v>1984.0286900000001</v>
      </c>
      <c r="AA10443" t="s">
        <v>66884</v>
      </c>
      <c r="AB10443" t="s">
        <v>170</v>
      </c>
      <c r="AC10443" t="s">
        <v>86</v>
      </c>
      <c r="AD10443" t="s">
        <v>86</v>
      </c>
      <c r="AE10443" t="s">
        <v>86</v>
      </c>
      <c r="AF10443" t="s">
        <v>86</v>
      </c>
      <c r="AG10443" t="s">
        <v>86</v>
      </c>
      <c r="AH10443" t="s">
        <v>86</v>
      </c>
      <c r="AI10443">
        <v>1.696E-4</v>
      </c>
      <c r="AJ10443">
        <v>4.0810000000000004E-3</v>
      </c>
      <c r="AK10443">
        <v>2.4300000000000002</v>
      </c>
      <c r="AL10443" t="s">
        <v>76195</v>
      </c>
      <c r="AM10443" t="s">
        <v>19185</v>
      </c>
      <c r="AN10443" t="s">
        <v>19190</v>
      </c>
      <c r="AO10443" t="s">
        <v>19191</v>
      </c>
      <c r="AP10443" t="s">
        <v>19192</v>
      </c>
      <c r="AQ10443" t="s">
        <v>19193</v>
      </c>
      <c r="AR10443" t="s">
        <v>19194</v>
      </c>
      <c r="AS10443" t="s">
        <v>19195</v>
      </c>
      <c r="AT10443">
        <v>100</v>
      </c>
      <c r="AU10443">
        <v>553</v>
      </c>
      <c r="AV10443">
        <v>401</v>
      </c>
      <c r="AW10443">
        <v>417</v>
      </c>
      <c r="AX10443">
        <v>400</v>
      </c>
      <c r="AY10443" t="s">
        <v>76196</v>
      </c>
      <c r="AZ10443" t="s">
        <v>76197</v>
      </c>
      <c r="BA10443" t="s">
        <v>96</v>
      </c>
      <c r="BF10443" t="s">
        <v>19198</v>
      </c>
      <c r="BG10443" t="s">
        <v>161</v>
      </c>
      <c r="BH10443" t="s">
        <v>19199</v>
      </c>
      <c r="BI10443" t="s">
        <v>443</v>
      </c>
      <c r="BL10443" t="s">
        <v>4747</v>
      </c>
    </row>
    <row r="10444" spans="1:64" x14ac:dyDescent="0.3">
      <c r="A10444" t="s">
        <v>76198</v>
      </c>
      <c r="B10444" t="s">
        <v>76199</v>
      </c>
      <c r="D10444">
        <v>0.12377299999999999</v>
      </c>
      <c r="E10444">
        <v>6.3073399999999998E-3</v>
      </c>
      <c r="F10444">
        <v>1</v>
      </c>
      <c r="G10444">
        <v>1</v>
      </c>
      <c r="H10444">
        <v>1</v>
      </c>
      <c r="I10444" t="s">
        <v>82</v>
      </c>
      <c r="J10444" t="s">
        <v>76200</v>
      </c>
      <c r="K10444" t="s">
        <v>76201</v>
      </c>
      <c r="M10444">
        <v>0</v>
      </c>
      <c r="N10444">
        <v>2190.1593699999999</v>
      </c>
      <c r="AA10444" t="s">
        <v>66884</v>
      </c>
      <c r="AB10444" t="s">
        <v>170</v>
      </c>
      <c r="AC10444" t="s">
        <v>170</v>
      </c>
      <c r="AD10444" t="s">
        <v>170</v>
      </c>
      <c r="AE10444" t="s">
        <v>170</v>
      </c>
      <c r="AF10444" t="s">
        <v>170</v>
      </c>
      <c r="AG10444" t="s">
        <v>170</v>
      </c>
      <c r="AH10444" t="s">
        <v>86</v>
      </c>
      <c r="AI10444">
        <v>5.4730000000000004E-3</v>
      </c>
      <c r="AJ10444">
        <v>0.107</v>
      </c>
      <c r="AK10444">
        <v>1.17</v>
      </c>
      <c r="AL10444" t="s">
        <v>76202</v>
      </c>
      <c r="AM10444" t="s">
        <v>76198</v>
      </c>
      <c r="AN10444" t="s">
        <v>76203</v>
      </c>
      <c r="AO10444" t="s">
        <v>76204</v>
      </c>
      <c r="AP10444" t="s">
        <v>76205</v>
      </c>
      <c r="AQ10444" t="s">
        <v>76206</v>
      </c>
      <c r="AR10444" t="s">
        <v>76207</v>
      </c>
      <c r="AS10444" t="s">
        <v>76208</v>
      </c>
      <c r="AT10444">
        <v>100</v>
      </c>
      <c r="AU10444">
        <v>640</v>
      </c>
      <c r="AV10444">
        <v>468</v>
      </c>
      <c r="AW10444">
        <v>486</v>
      </c>
      <c r="AX10444">
        <v>467</v>
      </c>
      <c r="AY10444" t="s">
        <v>76209</v>
      </c>
      <c r="AZ10444" t="s">
        <v>76210</v>
      </c>
      <c r="BA10444" t="s">
        <v>96</v>
      </c>
      <c r="BE10444" t="s">
        <v>76211</v>
      </c>
      <c r="BF10444" t="s">
        <v>76212</v>
      </c>
      <c r="BG10444" t="s">
        <v>1926</v>
      </c>
      <c r="BH10444" t="s">
        <v>76213</v>
      </c>
      <c r="BI10444" t="s">
        <v>6778</v>
      </c>
      <c r="BK10444" t="s">
        <v>2824</v>
      </c>
      <c r="BL10444" t="s">
        <v>2364</v>
      </c>
    </row>
    <row r="10445" spans="1:64" x14ac:dyDescent="0.3">
      <c r="A10445" t="s">
        <v>76214</v>
      </c>
      <c r="B10445" t="s">
        <v>76215</v>
      </c>
      <c r="C10445" t="s">
        <v>3585</v>
      </c>
      <c r="D10445">
        <v>4.5651200000000001E-4</v>
      </c>
      <c r="E10445">
        <v>7.5979699999999994E-5</v>
      </c>
      <c r="F10445">
        <v>1</v>
      </c>
      <c r="G10445">
        <v>1</v>
      </c>
      <c r="H10445">
        <v>1</v>
      </c>
      <c r="I10445" t="s">
        <v>82</v>
      </c>
      <c r="J10445" t="s">
        <v>76216</v>
      </c>
      <c r="K10445" t="s">
        <v>76217</v>
      </c>
      <c r="M10445">
        <v>0</v>
      </c>
      <c r="N10445">
        <v>1945.10375</v>
      </c>
      <c r="AA10445" t="s">
        <v>66975</v>
      </c>
      <c r="AB10445" t="s">
        <v>86</v>
      </c>
      <c r="AC10445" t="s">
        <v>86</v>
      </c>
      <c r="AD10445" t="s">
        <v>86</v>
      </c>
      <c r="AE10445" t="s">
        <v>86</v>
      </c>
      <c r="AF10445" t="s">
        <v>86</v>
      </c>
      <c r="AG10445" t="s">
        <v>86</v>
      </c>
      <c r="AH10445" t="s">
        <v>86</v>
      </c>
      <c r="AI10445">
        <v>1.0349999999999999E-4</v>
      </c>
      <c r="AJ10445">
        <v>2.7329999999999998E-4</v>
      </c>
      <c r="AK10445">
        <v>2.29</v>
      </c>
      <c r="AL10445" t="s">
        <v>76218</v>
      </c>
      <c r="AM10445" t="s">
        <v>76214</v>
      </c>
      <c r="AN10445" t="s">
        <v>76219</v>
      </c>
      <c r="AO10445" t="s">
        <v>76220</v>
      </c>
      <c r="AP10445" t="s">
        <v>76221</v>
      </c>
      <c r="AQ10445" t="s">
        <v>76222</v>
      </c>
      <c r="AR10445" t="s">
        <v>76223</v>
      </c>
      <c r="AS10445" t="s">
        <v>76224</v>
      </c>
      <c r="AT10445">
        <v>100</v>
      </c>
      <c r="AU10445">
        <v>2190</v>
      </c>
      <c r="AV10445">
        <v>683</v>
      </c>
      <c r="AW10445">
        <v>698</v>
      </c>
      <c r="AX10445">
        <v>682</v>
      </c>
      <c r="AY10445" t="s">
        <v>76225</v>
      </c>
      <c r="AZ10445" t="s">
        <v>76226</v>
      </c>
      <c r="BA10445" t="s">
        <v>96</v>
      </c>
      <c r="BG10445" t="s">
        <v>476</v>
      </c>
      <c r="BH10445" t="s">
        <v>76227</v>
      </c>
      <c r="BI10445" t="s">
        <v>7238</v>
      </c>
      <c r="BL10445" t="s">
        <v>5094</v>
      </c>
    </row>
    <row r="10446" spans="1:64" x14ac:dyDescent="0.3">
      <c r="A10446" t="s">
        <v>76228</v>
      </c>
      <c r="B10446" t="s">
        <v>76229</v>
      </c>
      <c r="D10446">
        <v>2.0436799999999999E-4</v>
      </c>
      <c r="E10446">
        <v>7.5979699999999994E-5</v>
      </c>
      <c r="F10446">
        <v>1</v>
      </c>
      <c r="G10446">
        <v>1</v>
      </c>
      <c r="H10446">
        <v>1</v>
      </c>
      <c r="I10446" t="s">
        <v>82</v>
      </c>
      <c r="J10446" t="s">
        <v>70058</v>
      </c>
      <c r="K10446" t="s">
        <v>76230</v>
      </c>
      <c r="M10446">
        <v>0</v>
      </c>
      <c r="N10446">
        <v>1604.8027099999999</v>
      </c>
      <c r="AA10446" t="s">
        <v>66884</v>
      </c>
      <c r="AB10446" t="s">
        <v>86</v>
      </c>
      <c r="AC10446" t="s">
        <v>86</v>
      </c>
      <c r="AD10446" t="s">
        <v>86</v>
      </c>
      <c r="AE10446" t="s">
        <v>86</v>
      </c>
      <c r="AF10446" t="s">
        <v>86</v>
      </c>
      <c r="AG10446" t="s">
        <v>86</v>
      </c>
      <c r="AH10446" t="s">
        <v>86</v>
      </c>
      <c r="AI10446">
        <v>1.0349999999999999E-4</v>
      </c>
      <c r="AJ10446">
        <v>1.158E-4</v>
      </c>
      <c r="AK10446">
        <v>3.17</v>
      </c>
      <c r="AL10446" t="s">
        <v>76231</v>
      </c>
      <c r="AM10446" t="s">
        <v>76228</v>
      </c>
      <c r="AN10446" t="s">
        <v>76232</v>
      </c>
      <c r="AO10446" t="s">
        <v>76233</v>
      </c>
      <c r="AP10446" t="s">
        <v>76234</v>
      </c>
      <c r="AQ10446" t="s">
        <v>76235</v>
      </c>
      <c r="AT10446">
        <v>100</v>
      </c>
      <c r="AU10446">
        <v>229</v>
      </c>
      <c r="AV10446">
        <v>183</v>
      </c>
      <c r="AW10446">
        <v>198</v>
      </c>
      <c r="AX10446">
        <v>182</v>
      </c>
      <c r="AY10446" t="s">
        <v>76236</v>
      </c>
      <c r="AZ10446" t="s">
        <v>76237</v>
      </c>
      <c r="BA10446" t="s">
        <v>96</v>
      </c>
      <c r="BG10446" t="s">
        <v>1310</v>
      </c>
      <c r="BH10446" t="s">
        <v>76238</v>
      </c>
      <c r="BI10446" t="s">
        <v>339</v>
      </c>
    </row>
    <row r="10447" spans="1:64" x14ac:dyDescent="0.3">
      <c r="A10447" t="s">
        <v>23711</v>
      </c>
      <c r="B10447" t="s">
        <v>76239</v>
      </c>
      <c r="D10447">
        <v>4.7767199999999999E-3</v>
      </c>
      <c r="E10447">
        <v>1.71607E-4</v>
      </c>
      <c r="F10447">
        <v>1</v>
      </c>
      <c r="G10447">
        <v>1</v>
      </c>
      <c r="H10447">
        <v>1</v>
      </c>
      <c r="I10447" t="s">
        <v>82</v>
      </c>
      <c r="J10447" t="s">
        <v>20800</v>
      </c>
      <c r="K10447" t="s">
        <v>23715</v>
      </c>
      <c r="M10447">
        <v>0</v>
      </c>
      <c r="N10447">
        <v>1316.64408</v>
      </c>
      <c r="AA10447" t="s">
        <v>66884</v>
      </c>
      <c r="AB10447" t="s">
        <v>86</v>
      </c>
      <c r="AC10447" t="s">
        <v>86</v>
      </c>
      <c r="AD10447" t="s">
        <v>86</v>
      </c>
      <c r="AE10447" t="s">
        <v>86</v>
      </c>
      <c r="AF10447" t="s">
        <v>86</v>
      </c>
      <c r="AG10447" t="s">
        <v>86</v>
      </c>
      <c r="AH10447" t="s">
        <v>86</v>
      </c>
      <c r="AI10447">
        <v>1.696E-4</v>
      </c>
      <c r="AJ10447">
        <v>3.3170000000000001E-3</v>
      </c>
      <c r="AK10447">
        <v>2.6</v>
      </c>
      <c r="AL10447" t="s">
        <v>76240</v>
      </c>
      <c r="AM10447" t="s">
        <v>23711</v>
      </c>
      <c r="AN10447" t="s">
        <v>23717</v>
      </c>
      <c r="AO10447" t="s">
        <v>23718</v>
      </c>
      <c r="AP10447" t="s">
        <v>23719</v>
      </c>
      <c r="AQ10447" t="s">
        <v>23720</v>
      </c>
      <c r="AR10447" t="s">
        <v>23721</v>
      </c>
      <c r="AS10447" t="s">
        <v>23722</v>
      </c>
      <c r="AT10447">
        <v>100</v>
      </c>
      <c r="AU10447">
        <v>285</v>
      </c>
      <c r="AV10447">
        <v>79</v>
      </c>
      <c r="AW10447">
        <v>91</v>
      </c>
      <c r="AX10447">
        <v>78</v>
      </c>
      <c r="AY10447" t="s">
        <v>76241</v>
      </c>
      <c r="AZ10447" t="s">
        <v>76242</v>
      </c>
      <c r="BA10447" t="s">
        <v>96</v>
      </c>
      <c r="BE10447" t="s">
        <v>23725</v>
      </c>
      <c r="BF10447" t="s">
        <v>23726</v>
      </c>
      <c r="BG10447" t="s">
        <v>2005</v>
      </c>
      <c r="BH10447" t="s">
        <v>23727</v>
      </c>
      <c r="BI10447" t="s">
        <v>202</v>
      </c>
      <c r="BK10447" t="s">
        <v>17556</v>
      </c>
      <c r="BL10447" t="s">
        <v>23728</v>
      </c>
    </row>
    <row r="10448" spans="1:64" x14ac:dyDescent="0.3">
      <c r="A10448" t="s">
        <v>7735</v>
      </c>
      <c r="B10448" t="s">
        <v>76243</v>
      </c>
      <c r="C10448" t="s">
        <v>67176</v>
      </c>
      <c r="D10448">
        <v>0.13031499999999999</v>
      </c>
      <c r="E10448">
        <v>6.8696699999999996E-3</v>
      </c>
      <c r="F10448">
        <v>1</v>
      </c>
      <c r="G10448">
        <v>1</v>
      </c>
      <c r="H10448">
        <v>1</v>
      </c>
      <c r="I10448" t="s">
        <v>82</v>
      </c>
      <c r="J10448" t="s">
        <v>27086</v>
      </c>
      <c r="K10448" t="s">
        <v>7739</v>
      </c>
      <c r="M10448">
        <v>0</v>
      </c>
      <c r="N10448">
        <v>1391.6147599999999</v>
      </c>
      <c r="AA10448" t="s">
        <v>66884</v>
      </c>
      <c r="AB10448" t="s">
        <v>86</v>
      </c>
      <c r="AC10448" t="s">
        <v>86</v>
      </c>
      <c r="AD10448" t="s">
        <v>86</v>
      </c>
      <c r="AE10448" t="s">
        <v>86</v>
      </c>
      <c r="AF10448" t="s">
        <v>86</v>
      </c>
      <c r="AG10448" t="s">
        <v>86</v>
      </c>
      <c r="AH10448" t="s">
        <v>86</v>
      </c>
      <c r="AI10448">
        <v>5.8469999999999998E-3</v>
      </c>
      <c r="AJ10448">
        <v>0.11269999999999999</v>
      </c>
      <c r="AK10448">
        <v>1.82</v>
      </c>
      <c r="AL10448" t="s">
        <v>76244</v>
      </c>
      <c r="AM10448" t="s">
        <v>7735</v>
      </c>
      <c r="AN10448" t="s">
        <v>7741</v>
      </c>
      <c r="AO10448" t="s">
        <v>7742</v>
      </c>
      <c r="AP10448" t="s">
        <v>7743</v>
      </c>
      <c r="AQ10448" t="s">
        <v>7744</v>
      </c>
      <c r="AR10448" t="s">
        <v>7745</v>
      </c>
      <c r="AS10448" t="s">
        <v>7746</v>
      </c>
      <c r="AT10448">
        <v>100</v>
      </c>
      <c r="AU10448">
        <v>858</v>
      </c>
      <c r="AV10448">
        <v>457</v>
      </c>
      <c r="AW10448">
        <v>468</v>
      </c>
      <c r="AX10448">
        <v>456</v>
      </c>
      <c r="AY10448" t="s">
        <v>76245</v>
      </c>
      <c r="AZ10448" t="s">
        <v>76246</v>
      </c>
      <c r="BA10448" t="s">
        <v>96</v>
      </c>
      <c r="BC10448" t="s">
        <v>746</v>
      </c>
      <c r="BD10448" t="s">
        <v>747</v>
      </c>
      <c r="BG10448" t="s">
        <v>423</v>
      </c>
      <c r="BH10448" t="s">
        <v>7749</v>
      </c>
      <c r="BI10448" t="s">
        <v>7750</v>
      </c>
      <c r="BJ10448" t="s">
        <v>220</v>
      </c>
      <c r="BK10448" t="s">
        <v>1723</v>
      </c>
      <c r="BL10448" t="s">
        <v>7751</v>
      </c>
    </row>
    <row r="10449" spans="1:65" x14ac:dyDescent="0.3">
      <c r="A10449" t="s">
        <v>53843</v>
      </c>
      <c r="B10449" t="s">
        <v>76247</v>
      </c>
      <c r="D10449">
        <v>1.44444E-5</v>
      </c>
      <c r="E10449">
        <v>7.5979699999999994E-5</v>
      </c>
      <c r="F10449">
        <v>1</v>
      </c>
      <c r="G10449">
        <v>1</v>
      </c>
      <c r="H10449">
        <v>2</v>
      </c>
      <c r="I10449" t="s">
        <v>82</v>
      </c>
      <c r="J10449" t="s">
        <v>76248</v>
      </c>
      <c r="K10449" t="s">
        <v>53846</v>
      </c>
      <c r="M10449">
        <v>0</v>
      </c>
      <c r="N10449">
        <v>1887.78791</v>
      </c>
      <c r="AA10449" t="s">
        <v>66884</v>
      </c>
      <c r="AB10449" t="s">
        <v>86</v>
      </c>
      <c r="AC10449" t="s">
        <v>86</v>
      </c>
      <c r="AD10449" t="s">
        <v>86</v>
      </c>
      <c r="AE10449" t="s">
        <v>86</v>
      </c>
      <c r="AF10449" t="s">
        <v>86</v>
      </c>
      <c r="AG10449" t="s">
        <v>86</v>
      </c>
      <c r="AH10449" t="s">
        <v>86</v>
      </c>
      <c r="AI10449">
        <v>1.0349999999999999E-4</v>
      </c>
      <c r="AJ10449">
        <v>6.9070000000000001E-6</v>
      </c>
      <c r="AK10449">
        <v>4.82</v>
      </c>
      <c r="AL10449" t="s">
        <v>76249</v>
      </c>
      <c r="AM10449" t="s">
        <v>53843</v>
      </c>
      <c r="AN10449" t="s">
        <v>53848</v>
      </c>
      <c r="AO10449" t="s">
        <v>53849</v>
      </c>
      <c r="AP10449" t="s">
        <v>53850</v>
      </c>
      <c r="AQ10449" t="s">
        <v>53851</v>
      </c>
      <c r="AR10449" t="s">
        <v>53852</v>
      </c>
      <c r="AS10449" t="s">
        <v>53853</v>
      </c>
      <c r="AT10449">
        <v>100</v>
      </c>
      <c r="AU10449">
        <v>971</v>
      </c>
      <c r="AV10449">
        <v>356</v>
      </c>
      <c r="AW10449">
        <v>371</v>
      </c>
      <c r="AX10449">
        <v>355</v>
      </c>
      <c r="AY10449" t="s">
        <v>76250</v>
      </c>
      <c r="AZ10449" t="s">
        <v>76251</v>
      </c>
      <c r="BA10449" t="s">
        <v>96</v>
      </c>
      <c r="BC10449" t="s">
        <v>12782</v>
      </c>
      <c r="BD10449" t="s">
        <v>12783</v>
      </c>
      <c r="BF10449" t="s">
        <v>53856</v>
      </c>
      <c r="BG10449" t="s">
        <v>1556</v>
      </c>
      <c r="BH10449" t="s">
        <v>53857</v>
      </c>
      <c r="BI10449" t="s">
        <v>4920</v>
      </c>
      <c r="BJ10449" t="s">
        <v>2446</v>
      </c>
      <c r="BL10449" t="s">
        <v>184</v>
      </c>
    </row>
    <row r="10450" spans="1:65" x14ac:dyDescent="0.3">
      <c r="A10450" t="s">
        <v>39829</v>
      </c>
      <c r="B10450" t="s">
        <v>76252</v>
      </c>
      <c r="C10450" t="s">
        <v>69698</v>
      </c>
      <c r="D10450">
        <v>1.36057E-4</v>
      </c>
      <c r="E10450">
        <v>7.5979699999999994E-5</v>
      </c>
      <c r="F10450">
        <v>1</v>
      </c>
      <c r="G10450">
        <v>1</v>
      </c>
      <c r="H10450">
        <v>1</v>
      </c>
      <c r="I10450" t="s">
        <v>82</v>
      </c>
      <c r="J10450" t="s">
        <v>76253</v>
      </c>
      <c r="K10450" t="s">
        <v>39831</v>
      </c>
      <c r="M10450">
        <v>0</v>
      </c>
      <c r="N10450">
        <v>2535.2098599999999</v>
      </c>
      <c r="AA10450" t="s">
        <v>66884</v>
      </c>
      <c r="AB10450" t="s">
        <v>86</v>
      </c>
      <c r="AC10450" t="s">
        <v>86</v>
      </c>
      <c r="AD10450" t="s">
        <v>86</v>
      </c>
      <c r="AE10450" t="s">
        <v>86</v>
      </c>
      <c r="AF10450" t="s">
        <v>86</v>
      </c>
      <c r="AG10450" t="s">
        <v>86</v>
      </c>
      <c r="AH10450" t="s">
        <v>86</v>
      </c>
      <c r="AI10450">
        <v>1.0349999999999999E-4</v>
      </c>
      <c r="AJ10450">
        <v>7.5480000000000002E-5</v>
      </c>
      <c r="AK10450">
        <v>4.62</v>
      </c>
      <c r="AL10450" t="s">
        <v>76254</v>
      </c>
      <c r="AM10450" t="s">
        <v>39829</v>
      </c>
      <c r="AN10450" t="s">
        <v>39833</v>
      </c>
      <c r="AO10450" t="s">
        <v>39834</v>
      </c>
      <c r="AP10450" t="s">
        <v>39835</v>
      </c>
      <c r="AQ10450" t="s">
        <v>39836</v>
      </c>
      <c r="AR10450" t="s">
        <v>39837</v>
      </c>
      <c r="AS10450" t="s">
        <v>39838</v>
      </c>
      <c r="AT10450">
        <v>100</v>
      </c>
      <c r="AU10450">
        <v>637</v>
      </c>
      <c r="AV10450">
        <v>506</v>
      </c>
      <c r="AW10450">
        <v>526</v>
      </c>
      <c r="AX10450">
        <v>505</v>
      </c>
      <c r="AY10450" t="s">
        <v>76255</v>
      </c>
      <c r="AZ10450" t="s">
        <v>76256</v>
      </c>
      <c r="BA10450" t="s">
        <v>96</v>
      </c>
      <c r="BG10450" t="s">
        <v>670</v>
      </c>
      <c r="BH10450" t="s">
        <v>39841</v>
      </c>
      <c r="BI10450" t="s">
        <v>2863</v>
      </c>
      <c r="BJ10450" t="s">
        <v>5742</v>
      </c>
      <c r="BK10450" t="s">
        <v>8050</v>
      </c>
    </row>
    <row r="10451" spans="1:65" x14ac:dyDescent="0.3">
      <c r="A10451" t="s">
        <v>76257</v>
      </c>
      <c r="B10451" t="s">
        <v>76258</v>
      </c>
      <c r="D10451">
        <v>0.147953</v>
      </c>
      <c r="E10451">
        <v>8.0345699999999996E-3</v>
      </c>
      <c r="F10451">
        <v>1</v>
      </c>
      <c r="G10451">
        <v>1</v>
      </c>
      <c r="H10451">
        <v>1</v>
      </c>
      <c r="I10451" t="s">
        <v>82</v>
      </c>
      <c r="J10451" t="s">
        <v>76259</v>
      </c>
      <c r="K10451" t="s">
        <v>76260</v>
      </c>
      <c r="M10451">
        <v>0</v>
      </c>
      <c r="N10451">
        <v>863.53490999999997</v>
      </c>
      <c r="AA10451" t="s">
        <v>66884</v>
      </c>
      <c r="AB10451" t="s">
        <v>86</v>
      </c>
      <c r="AC10451" t="s">
        <v>86</v>
      </c>
      <c r="AD10451" t="s">
        <v>86</v>
      </c>
      <c r="AE10451" t="s">
        <v>86</v>
      </c>
      <c r="AF10451" t="s">
        <v>86</v>
      </c>
      <c r="AG10451" t="s">
        <v>86</v>
      </c>
      <c r="AH10451" t="s">
        <v>86</v>
      </c>
      <c r="AI10451">
        <v>7.0089999999999996E-3</v>
      </c>
      <c r="AJ10451">
        <v>0.12920000000000001</v>
      </c>
      <c r="AK10451">
        <v>1.62</v>
      </c>
      <c r="AL10451" t="s">
        <v>76261</v>
      </c>
      <c r="AM10451" t="s">
        <v>76257</v>
      </c>
      <c r="AN10451" t="s">
        <v>76262</v>
      </c>
      <c r="AO10451" t="s">
        <v>76263</v>
      </c>
      <c r="AP10451" t="s">
        <v>76264</v>
      </c>
      <c r="AQ10451" t="s">
        <v>76265</v>
      </c>
      <c r="AR10451" t="s">
        <v>76266</v>
      </c>
      <c r="AS10451" t="s">
        <v>76267</v>
      </c>
      <c r="AT10451">
        <v>100</v>
      </c>
      <c r="AU10451">
        <v>710</v>
      </c>
      <c r="AV10451">
        <v>246</v>
      </c>
      <c r="AW10451">
        <v>252</v>
      </c>
      <c r="AX10451">
        <v>245</v>
      </c>
      <c r="AY10451" t="s">
        <v>76268</v>
      </c>
      <c r="AZ10451" t="s">
        <v>76269</v>
      </c>
      <c r="BA10451" t="s">
        <v>96</v>
      </c>
      <c r="BE10451" t="s">
        <v>76270</v>
      </c>
      <c r="BF10451" t="s">
        <v>76271</v>
      </c>
      <c r="BG10451" t="s">
        <v>905</v>
      </c>
      <c r="BH10451" t="s">
        <v>76272</v>
      </c>
      <c r="BI10451" t="s">
        <v>2863</v>
      </c>
      <c r="BK10451" t="s">
        <v>2657</v>
      </c>
    </row>
    <row r="10452" spans="1:65" x14ac:dyDescent="0.3">
      <c r="A10452" t="s">
        <v>76273</v>
      </c>
      <c r="B10452" t="s">
        <v>76274</v>
      </c>
      <c r="C10452" t="s">
        <v>1399</v>
      </c>
      <c r="D10452">
        <v>1.2042000000000001E-2</v>
      </c>
      <c r="E10452">
        <v>7.4283800000000001E-4</v>
      </c>
      <c r="F10452">
        <v>1</v>
      </c>
      <c r="G10452">
        <v>2</v>
      </c>
      <c r="H10452">
        <v>1</v>
      </c>
      <c r="I10452" t="s">
        <v>82</v>
      </c>
      <c r="J10452" t="s">
        <v>25539</v>
      </c>
      <c r="K10452" t="s">
        <v>76275</v>
      </c>
      <c r="M10452">
        <v>0</v>
      </c>
      <c r="N10452">
        <v>1320.83564</v>
      </c>
      <c r="AA10452" t="s">
        <v>66975</v>
      </c>
      <c r="AB10452" t="s">
        <v>86</v>
      </c>
      <c r="AC10452" t="s">
        <v>86</v>
      </c>
      <c r="AD10452" t="s">
        <v>86</v>
      </c>
      <c r="AE10452" t="s">
        <v>86</v>
      </c>
      <c r="AF10452" t="s">
        <v>86</v>
      </c>
      <c r="AG10452" t="s">
        <v>86</v>
      </c>
      <c r="AH10452" t="s">
        <v>86</v>
      </c>
      <c r="AI10452">
        <v>6.0550000000000003E-4</v>
      </c>
      <c r="AJ10452">
        <v>8.8380000000000004E-3</v>
      </c>
      <c r="AK10452">
        <v>1.83</v>
      </c>
      <c r="AL10452" t="s">
        <v>76276</v>
      </c>
      <c r="AM10452" t="s">
        <v>76273</v>
      </c>
      <c r="AN10452" t="s">
        <v>76277</v>
      </c>
      <c r="AO10452" t="s">
        <v>76278</v>
      </c>
      <c r="AP10452" t="s">
        <v>76279</v>
      </c>
      <c r="AQ10452" t="s">
        <v>76280</v>
      </c>
      <c r="AR10452" t="s">
        <v>76281</v>
      </c>
      <c r="AS10452" t="s">
        <v>76282</v>
      </c>
      <c r="AT10452">
        <v>100</v>
      </c>
      <c r="AU10452">
        <v>849</v>
      </c>
      <c r="AV10452">
        <v>35</v>
      </c>
      <c r="AW10452">
        <v>43</v>
      </c>
      <c r="AX10452">
        <v>34</v>
      </c>
      <c r="AY10452" t="s">
        <v>76283</v>
      </c>
      <c r="AZ10452" t="s">
        <v>76284</v>
      </c>
      <c r="BA10452" t="s">
        <v>96</v>
      </c>
      <c r="BG10452" t="s">
        <v>644</v>
      </c>
      <c r="BH10452" t="s">
        <v>76285</v>
      </c>
      <c r="BI10452" t="s">
        <v>339</v>
      </c>
    </row>
    <row r="10453" spans="1:65" x14ac:dyDescent="0.3">
      <c r="A10453" t="s">
        <v>760</v>
      </c>
      <c r="B10453" t="s">
        <v>76286</v>
      </c>
      <c r="D10453">
        <v>1.8690800000000001E-4</v>
      </c>
      <c r="E10453">
        <v>7.5979699999999994E-5</v>
      </c>
      <c r="F10453">
        <v>1</v>
      </c>
      <c r="G10453">
        <v>1</v>
      </c>
      <c r="H10453">
        <v>2</v>
      </c>
      <c r="I10453" t="s">
        <v>82</v>
      </c>
      <c r="J10453" t="s">
        <v>76287</v>
      </c>
      <c r="K10453" t="s">
        <v>763</v>
      </c>
      <c r="M10453">
        <v>0</v>
      </c>
      <c r="N10453">
        <v>2296.2448300000001</v>
      </c>
      <c r="AA10453" t="s">
        <v>66884</v>
      </c>
      <c r="AB10453" t="s">
        <v>170</v>
      </c>
      <c r="AC10453" t="s">
        <v>170</v>
      </c>
      <c r="AD10453" t="s">
        <v>170</v>
      </c>
      <c r="AE10453" t="s">
        <v>170</v>
      </c>
      <c r="AF10453" t="s">
        <v>170</v>
      </c>
      <c r="AG10453" t="s">
        <v>170</v>
      </c>
      <c r="AH10453" t="s">
        <v>86</v>
      </c>
      <c r="AI10453">
        <v>1.0349999999999999E-4</v>
      </c>
      <c r="AJ10453">
        <v>1.055E-4</v>
      </c>
      <c r="AK10453">
        <v>4.7</v>
      </c>
      <c r="AL10453" t="s">
        <v>76288</v>
      </c>
      <c r="AM10453" t="s">
        <v>760</v>
      </c>
      <c r="AN10453" t="s">
        <v>765</v>
      </c>
      <c r="AO10453" t="s">
        <v>766</v>
      </c>
      <c r="AP10453" t="s">
        <v>767</v>
      </c>
      <c r="AQ10453" t="s">
        <v>768</v>
      </c>
      <c r="AR10453" t="s">
        <v>769</v>
      </c>
      <c r="AS10453" t="s">
        <v>770</v>
      </c>
      <c r="AT10453">
        <v>100</v>
      </c>
      <c r="AU10453">
        <v>205</v>
      </c>
      <c r="AV10453">
        <v>54</v>
      </c>
      <c r="AW10453">
        <v>75</v>
      </c>
      <c r="AX10453">
        <v>53</v>
      </c>
      <c r="AY10453" t="s">
        <v>76289</v>
      </c>
      <c r="AZ10453" t="s">
        <v>76290</v>
      </c>
      <c r="BA10453" t="s">
        <v>96</v>
      </c>
      <c r="BE10453" t="s">
        <v>773</v>
      </c>
      <c r="BF10453" t="s">
        <v>774</v>
      </c>
      <c r="BG10453" t="s">
        <v>476</v>
      </c>
      <c r="BH10453" t="s">
        <v>775</v>
      </c>
      <c r="BI10453" t="s">
        <v>202</v>
      </c>
      <c r="BJ10453" t="s">
        <v>776</v>
      </c>
      <c r="BK10453" t="s">
        <v>673</v>
      </c>
      <c r="BL10453" t="s">
        <v>777</v>
      </c>
      <c r="BM10453" t="s">
        <v>204</v>
      </c>
    </row>
    <row r="10454" spans="1:65" x14ac:dyDescent="0.3">
      <c r="A10454" t="s">
        <v>33382</v>
      </c>
      <c r="B10454" t="s">
        <v>76291</v>
      </c>
      <c r="C10454" t="s">
        <v>30804</v>
      </c>
      <c r="D10454">
        <v>3.3800100000000001E-3</v>
      </c>
      <c r="E10454">
        <v>1.71607E-4</v>
      </c>
      <c r="F10454">
        <v>1</v>
      </c>
      <c r="G10454">
        <v>1</v>
      </c>
      <c r="H10454">
        <v>1</v>
      </c>
      <c r="I10454" t="s">
        <v>82</v>
      </c>
      <c r="J10454" t="s">
        <v>26848</v>
      </c>
      <c r="K10454" t="s">
        <v>33385</v>
      </c>
      <c r="M10454">
        <v>0</v>
      </c>
      <c r="N10454">
        <v>2916.48045</v>
      </c>
      <c r="AA10454" t="s">
        <v>85</v>
      </c>
      <c r="AB10454" t="s">
        <v>170</v>
      </c>
      <c r="AC10454" t="s">
        <v>170</v>
      </c>
      <c r="AD10454" t="s">
        <v>86</v>
      </c>
      <c r="AE10454" t="s">
        <v>86</v>
      </c>
      <c r="AF10454" t="s">
        <v>86</v>
      </c>
      <c r="AG10454" t="s">
        <v>86</v>
      </c>
      <c r="AH10454" t="s">
        <v>86</v>
      </c>
      <c r="AI10454">
        <v>1.696E-4</v>
      </c>
      <c r="AJ10454">
        <v>2.2759999999999998E-3</v>
      </c>
      <c r="AK10454">
        <v>2.65</v>
      </c>
      <c r="AL10454" t="s">
        <v>76292</v>
      </c>
      <c r="AM10454" t="s">
        <v>33382</v>
      </c>
      <c r="AN10454" t="s">
        <v>33387</v>
      </c>
      <c r="AO10454" t="s">
        <v>33388</v>
      </c>
      <c r="AP10454" t="s">
        <v>33389</v>
      </c>
      <c r="AQ10454" t="s">
        <v>25021</v>
      </c>
      <c r="AR10454" t="s">
        <v>33390</v>
      </c>
      <c r="AS10454" t="s">
        <v>33391</v>
      </c>
      <c r="AT10454">
        <v>100</v>
      </c>
      <c r="AU10454">
        <v>439</v>
      </c>
      <c r="AV10454">
        <v>18</v>
      </c>
      <c r="AW10454">
        <v>43</v>
      </c>
      <c r="AX10454">
        <v>17</v>
      </c>
      <c r="AY10454" t="s">
        <v>76293</v>
      </c>
      <c r="AZ10454" t="s">
        <v>76294</v>
      </c>
      <c r="BA10454" t="s">
        <v>96</v>
      </c>
      <c r="BF10454" t="s">
        <v>33394</v>
      </c>
      <c r="BG10454" t="s">
        <v>944</v>
      </c>
      <c r="BH10454" t="s">
        <v>33395</v>
      </c>
      <c r="BI10454" t="s">
        <v>2500</v>
      </c>
      <c r="BK10454" t="s">
        <v>1265</v>
      </c>
    </row>
    <row r="10455" spans="1:65" x14ac:dyDescent="0.3">
      <c r="A10455" t="s">
        <v>76295</v>
      </c>
      <c r="B10455" t="s">
        <v>76296</v>
      </c>
      <c r="C10455" t="s">
        <v>1399</v>
      </c>
      <c r="D10455">
        <v>3.2058999999999997E-2</v>
      </c>
      <c r="E10455">
        <v>1.7364500000000001E-3</v>
      </c>
      <c r="F10455">
        <v>1</v>
      </c>
      <c r="G10455">
        <v>1</v>
      </c>
      <c r="H10455">
        <v>1</v>
      </c>
      <c r="I10455" t="s">
        <v>82</v>
      </c>
      <c r="J10455" t="s">
        <v>16782</v>
      </c>
      <c r="K10455" t="s">
        <v>76297</v>
      </c>
      <c r="M10455">
        <v>0</v>
      </c>
      <c r="N10455">
        <v>1552.9018100000001</v>
      </c>
      <c r="AA10455" t="s">
        <v>66975</v>
      </c>
      <c r="AB10455" t="s">
        <v>86</v>
      </c>
      <c r="AC10455" t="s">
        <v>86</v>
      </c>
      <c r="AD10455" t="s">
        <v>86</v>
      </c>
      <c r="AE10455" t="s">
        <v>86</v>
      </c>
      <c r="AF10455" t="s">
        <v>86</v>
      </c>
      <c r="AG10455" t="s">
        <v>86</v>
      </c>
      <c r="AH10455" t="s">
        <v>86</v>
      </c>
      <c r="AI10455">
        <v>1.439E-3</v>
      </c>
      <c r="AJ10455">
        <v>2.5229999999999999E-2</v>
      </c>
      <c r="AK10455">
        <v>2.0699999999999998</v>
      </c>
      <c r="AL10455" t="s">
        <v>76298</v>
      </c>
      <c r="AM10455" t="s">
        <v>76295</v>
      </c>
      <c r="AN10455" t="s">
        <v>76299</v>
      </c>
      <c r="AO10455" t="s">
        <v>76300</v>
      </c>
      <c r="AP10455" t="s">
        <v>76301</v>
      </c>
      <c r="AQ10455" t="s">
        <v>76302</v>
      </c>
      <c r="AR10455" t="s">
        <v>76303</v>
      </c>
      <c r="AS10455" t="s">
        <v>76304</v>
      </c>
      <c r="AT10455">
        <v>100</v>
      </c>
      <c r="AU10455">
        <v>600</v>
      </c>
      <c r="AV10455">
        <v>443</v>
      </c>
      <c r="AW10455">
        <v>453</v>
      </c>
      <c r="AX10455">
        <v>442</v>
      </c>
      <c r="AY10455" t="s">
        <v>76305</v>
      </c>
      <c r="AZ10455" t="s">
        <v>76306</v>
      </c>
      <c r="BA10455" t="s">
        <v>96</v>
      </c>
      <c r="BF10455" t="s">
        <v>76307</v>
      </c>
      <c r="BG10455" t="s">
        <v>98</v>
      </c>
      <c r="BH10455" t="s">
        <v>76308</v>
      </c>
      <c r="BI10455" t="s">
        <v>3958</v>
      </c>
      <c r="BK10455" t="s">
        <v>2578</v>
      </c>
    </row>
    <row r="10456" spans="1:65" x14ac:dyDescent="0.3">
      <c r="A10456" t="s">
        <v>40230</v>
      </c>
      <c r="B10456" t="s">
        <v>76309</v>
      </c>
      <c r="C10456" t="s">
        <v>66899</v>
      </c>
      <c r="D10456">
        <v>5.2205000000000003E-3</v>
      </c>
      <c r="E10456">
        <v>1.71607E-4</v>
      </c>
      <c r="F10456">
        <v>1</v>
      </c>
      <c r="G10456">
        <v>1</v>
      </c>
      <c r="H10456">
        <v>1</v>
      </c>
      <c r="I10456" t="s">
        <v>82</v>
      </c>
      <c r="J10456" t="s">
        <v>75728</v>
      </c>
      <c r="K10456" t="s">
        <v>40233</v>
      </c>
      <c r="M10456">
        <v>0</v>
      </c>
      <c r="N10456">
        <v>1963.9874299999999</v>
      </c>
      <c r="AA10456" t="s">
        <v>66884</v>
      </c>
      <c r="AB10456" t="s">
        <v>86</v>
      </c>
      <c r="AC10456" t="s">
        <v>86</v>
      </c>
      <c r="AD10456" t="s">
        <v>86</v>
      </c>
      <c r="AE10456" t="s">
        <v>86</v>
      </c>
      <c r="AF10456" t="s">
        <v>86</v>
      </c>
      <c r="AG10456" t="s">
        <v>86</v>
      </c>
      <c r="AH10456" t="s">
        <v>86</v>
      </c>
      <c r="AI10456">
        <v>1.696E-4</v>
      </c>
      <c r="AJ10456">
        <v>3.6380000000000002E-3</v>
      </c>
      <c r="AK10456">
        <v>1.79</v>
      </c>
      <c r="AL10456" t="s">
        <v>76310</v>
      </c>
      <c r="AM10456" t="s">
        <v>40230</v>
      </c>
      <c r="AN10456" t="s">
        <v>40235</v>
      </c>
      <c r="AO10456" t="s">
        <v>40236</v>
      </c>
      <c r="AP10456" t="s">
        <v>40237</v>
      </c>
      <c r="AQ10456" t="s">
        <v>40238</v>
      </c>
      <c r="AR10456" t="s">
        <v>40239</v>
      </c>
      <c r="AS10456" t="s">
        <v>40240</v>
      </c>
      <c r="AT10456">
        <v>100</v>
      </c>
      <c r="AU10456">
        <v>944</v>
      </c>
      <c r="AV10456">
        <v>837</v>
      </c>
      <c r="AW10456">
        <v>855</v>
      </c>
      <c r="AX10456">
        <v>836</v>
      </c>
      <c r="AY10456" t="s">
        <v>76311</v>
      </c>
      <c r="AZ10456" t="s">
        <v>76312</v>
      </c>
      <c r="BA10456" t="s">
        <v>96</v>
      </c>
      <c r="BG10456" t="s">
        <v>1073</v>
      </c>
      <c r="BH10456" t="s">
        <v>40243</v>
      </c>
      <c r="BI10456" t="s">
        <v>1781</v>
      </c>
      <c r="BJ10456" t="s">
        <v>3348</v>
      </c>
      <c r="BK10456" t="s">
        <v>14780</v>
      </c>
      <c r="BL10456" t="s">
        <v>40244</v>
      </c>
    </row>
    <row r="10457" spans="1:65" x14ac:dyDescent="0.3">
      <c r="A10457" t="s">
        <v>41458</v>
      </c>
      <c r="B10457" t="s">
        <v>76313</v>
      </c>
      <c r="D10457">
        <v>1.34097E-2</v>
      </c>
      <c r="E10457">
        <v>8.21757E-4</v>
      </c>
      <c r="F10457">
        <v>1</v>
      </c>
      <c r="G10457">
        <v>1</v>
      </c>
      <c r="H10457">
        <v>1</v>
      </c>
      <c r="I10457" t="s">
        <v>82</v>
      </c>
      <c r="J10457" t="s">
        <v>76314</v>
      </c>
      <c r="K10457" t="s">
        <v>41461</v>
      </c>
      <c r="M10457">
        <v>0</v>
      </c>
      <c r="N10457">
        <v>2193.0875999999998</v>
      </c>
      <c r="AA10457" t="s">
        <v>66884</v>
      </c>
      <c r="AB10457" t="s">
        <v>86</v>
      </c>
      <c r="AC10457" t="s">
        <v>86</v>
      </c>
      <c r="AD10457" t="s">
        <v>86</v>
      </c>
      <c r="AE10457" t="s">
        <v>86</v>
      </c>
      <c r="AF10457" t="s">
        <v>86</v>
      </c>
      <c r="AG10457" t="s">
        <v>86</v>
      </c>
      <c r="AH10457" t="s">
        <v>86</v>
      </c>
      <c r="AI10457">
        <v>6.6509999999999996E-4</v>
      </c>
      <c r="AJ10457">
        <v>9.9229999999999995E-3</v>
      </c>
      <c r="AK10457">
        <v>2.34</v>
      </c>
      <c r="AL10457" t="s">
        <v>76315</v>
      </c>
      <c r="AM10457" t="s">
        <v>41458</v>
      </c>
      <c r="AN10457" t="s">
        <v>41463</v>
      </c>
      <c r="AO10457" t="s">
        <v>41464</v>
      </c>
      <c r="AP10457" t="s">
        <v>41465</v>
      </c>
      <c r="AQ10457" t="s">
        <v>41466</v>
      </c>
      <c r="AR10457" t="s">
        <v>41467</v>
      </c>
      <c r="AS10457" t="s">
        <v>41468</v>
      </c>
      <c r="AT10457">
        <v>100</v>
      </c>
      <c r="AU10457">
        <v>1454</v>
      </c>
      <c r="AV10457">
        <v>434</v>
      </c>
      <c r="AW10457">
        <v>450</v>
      </c>
      <c r="AX10457">
        <v>433</v>
      </c>
      <c r="AY10457" t="s">
        <v>76316</v>
      </c>
      <c r="AZ10457" t="s">
        <v>76317</v>
      </c>
      <c r="BA10457" t="s">
        <v>96</v>
      </c>
      <c r="BE10457" t="s">
        <v>41471</v>
      </c>
      <c r="BF10457" t="s">
        <v>41472</v>
      </c>
      <c r="BG10457" t="s">
        <v>98</v>
      </c>
      <c r="BH10457" t="s">
        <v>41473</v>
      </c>
      <c r="BI10457" t="s">
        <v>41474</v>
      </c>
      <c r="BK10457" t="s">
        <v>6015</v>
      </c>
    </row>
    <row r="10458" spans="1:65" x14ac:dyDescent="0.3">
      <c r="A10458" t="s">
        <v>41458</v>
      </c>
      <c r="B10458" t="s">
        <v>76318</v>
      </c>
      <c r="D10458">
        <v>8.7124100000000003E-3</v>
      </c>
      <c r="E10458">
        <v>5.6842999999999998E-4</v>
      </c>
      <c r="F10458">
        <v>1</v>
      </c>
      <c r="G10458">
        <v>1</v>
      </c>
      <c r="H10458">
        <v>1</v>
      </c>
      <c r="I10458" t="s">
        <v>82</v>
      </c>
      <c r="J10458" t="s">
        <v>76319</v>
      </c>
      <c r="K10458" t="s">
        <v>41461</v>
      </c>
      <c r="M10458">
        <v>0</v>
      </c>
      <c r="N10458">
        <v>1340.6746000000001</v>
      </c>
      <c r="AA10458" t="s">
        <v>66884</v>
      </c>
      <c r="AB10458" t="s">
        <v>86</v>
      </c>
      <c r="AC10458" t="s">
        <v>86</v>
      </c>
      <c r="AD10458" t="s">
        <v>86</v>
      </c>
      <c r="AE10458" t="s">
        <v>86</v>
      </c>
      <c r="AF10458" t="s">
        <v>86</v>
      </c>
      <c r="AG10458" t="s">
        <v>86</v>
      </c>
      <c r="AH10458" t="s">
        <v>86</v>
      </c>
      <c r="AI10458">
        <v>4.7310000000000001E-4</v>
      </c>
      <c r="AJ10458">
        <v>6.2649999999999997E-3</v>
      </c>
      <c r="AK10458">
        <v>2.3199999999999998</v>
      </c>
      <c r="AL10458" t="s">
        <v>76320</v>
      </c>
      <c r="AM10458" t="s">
        <v>41458</v>
      </c>
      <c r="AN10458" t="s">
        <v>41463</v>
      </c>
      <c r="AO10458" t="s">
        <v>41464</v>
      </c>
      <c r="AP10458" t="s">
        <v>41465</v>
      </c>
      <c r="AQ10458" t="s">
        <v>41466</v>
      </c>
      <c r="AR10458" t="s">
        <v>41467</v>
      </c>
      <c r="AS10458" t="s">
        <v>41468</v>
      </c>
      <c r="AT10458">
        <v>100</v>
      </c>
      <c r="AU10458">
        <v>1454</v>
      </c>
      <c r="AV10458">
        <v>434</v>
      </c>
      <c r="AW10458">
        <v>443</v>
      </c>
      <c r="AX10458">
        <v>433</v>
      </c>
      <c r="AY10458" t="s">
        <v>76321</v>
      </c>
      <c r="AZ10458" t="s">
        <v>76317</v>
      </c>
      <c r="BA10458" t="s">
        <v>96</v>
      </c>
      <c r="BE10458" t="s">
        <v>41471</v>
      </c>
      <c r="BF10458" t="s">
        <v>41472</v>
      </c>
      <c r="BG10458" t="s">
        <v>98</v>
      </c>
      <c r="BH10458" t="s">
        <v>41473</v>
      </c>
      <c r="BI10458" t="s">
        <v>41474</v>
      </c>
      <c r="BK10458" t="s">
        <v>6015</v>
      </c>
    </row>
    <row r="10459" spans="1:65" x14ac:dyDescent="0.3">
      <c r="A10459" t="s">
        <v>17876</v>
      </c>
      <c r="B10459" t="s">
        <v>76322</v>
      </c>
      <c r="C10459" t="s">
        <v>5495</v>
      </c>
      <c r="D10459">
        <v>2.1651800000000001E-3</v>
      </c>
      <c r="E10459">
        <v>7.5979699999999994E-5</v>
      </c>
      <c r="F10459">
        <v>1</v>
      </c>
      <c r="G10459">
        <v>1</v>
      </c>
      <c r="H10459">
        <v>1</v>
      </c>
      <c r="I10459" t="s">
        <v>82</v>
      </c>
      <c r="J10459" t="s">
        <v>76323</v>
      </c>
      <c r="K10459" t="s">
        <v>17879</v>
      </c>
      <c r="M10459">
        <v>0</v>
      </c>
      <c r="N10459">
        <v>2981.4905399999998</v>
      </c>
      <c r="AA10459" t="s">
        <v>66975</v>
      </c>
      <c r="AB10459" t="s">
        <v>86</v>
      </c>
      <c r="AC10459" t="s">
        <v>86</v>
      </c>
      <c r="AD10459" t="s">
        <v>86</v>
      </c>
      <c r="AE10459" t="s">
        <v>86</v>
      </c>
      <c r="AF10459" t="s">
        <v>86</v>
      </c>
      <c r="AG10459" t="s">
        <v>86</v>
      </c>
      <c r="AH10459" t="s">
        <v>86</v>
      </c>
      <c r="AI10459">
        <v>1.0349999999999999E-4</v>
      </c>
      <c r="AJ10459">
        <v>1.4220000000000001E-3</v>
      </c>
      <c r="AK10459">
        <v>2.6</v>
      </c>
      <c r="AL10459" t="s">
        <v>76324</v>
      </c>
      <c r="AM10459" t="s">
        <v>17876</v>
      </c>
      <c r="AN10459" t="s">
        <v>17881</v>
      </c>
      <c r="AO10459" t="s">
        <v>17882</v>
      </c>
      <c r="AP10459" t="s">
        <v>17883</v>
      </c>
      <c r="AQ10459" t="s">
        <v>17884</v>
      </c>
      <c r="AR10459" t="s">
        <v>17885</v>
      </c>
      <c r="AS10459" t="s">
        <v>17886</v>
      </c>
      <c r="AT10459">
        <v>100</v>
      </c>
      <c r="AU10459">
        <v>585</v>
      </c>
      <c r="AV10459">
        <v>455</v>
      </c>
      <c r="AW10459">
        <v>475</v>
      </c>
      <c r="AX10459">
        <v>454</v>
      </c>
      <c r="AY10459" t="s">
        <v>76325</v>
      </c>
      <c r="AZ10459" t="s">
        <v>76326</v>
      </c>
      <c r="BA10459" t="s">
        <v>96</v>
      </c>
      <c r="BF10459" t="s">
        <v>17889</v>
      </c>
      <c r="BG10459" t="s">
        <v>161</v>
      </c>
      <c r="BH10459" t="s">
        <v>17890</v>
      </c>
      <c r="BI10459" t="s">
        <v>17891</v>
      </c>
      <c r="BJ10459" t="s">
        <v>311</v>
      </c>
      <c r="BL10459" t="s">
        <v>184</v>
      </c>
    </row>
    <row r="10460" spans="1:65" x14ac:dyDescent="0.3">
      <c r="A10460" t="s">
        <v>31764</v>
      </c>
      <c r="B10460" t="s">
        <v>76327</v>
      </c>
      <c r="D10460">
        <v>2.2454200000000001E-2</v>
      </c>
      <c r="E10460">
        <v>1.19871E-3</v>
      </c>
      <c r="F10460">
        <v>1</v>
      </c>
      <c r="G10460">
        <v>1</v>
      </c>
      <c r="H10460">
        <v>1</v>
      </c>
      <c r="I10460" t="s">
        <v>82</v>
      </c>
      <c r="J10460" t="s">
        <v>33597</v>
      </c>
      <c r="K10460" t="s">
        <v>31766</v>
      </c>
      <c r="M10460">
        <v>0</v>
      </c>
      <c r="N10460">
        <v>1139.5367699999999</v>
      </c>
      <c r="AA10460" t="s">
        <v>66884</v>
      </c>
      <c r="AB10460" t="s">
        <v>86</v>
      </c>
      <c r="AC10460" t="s">
        <v>86</v>
      </c>
      <c r="AD10460" t="s">
        <v>86</v>
      </c>
      <c r="AE10460" t="s">
        <v>86</v>
      </c>
      <c r="AF10460" t="s">
        <v>86</v>
      </c>
      <c r="AG10460" t="s">
        <v>86</v>
      </c>
      <c r="AH10460" t="s">
        <v>86</v>
      </c>
      <c r="AI10460">
        <v>1.018E-3</v>
      </c>
      <c r="AJ10460">
        <v>1.7219999999999999E-2</v>
      </c>
      <c r="AK10460">
        <v>2</v>
      </c>
      <c r="AL10460" t="s">
        <v>76328</v>
      </c>
      <c r="AM10460" t="s">
        <v>31764</v>
      </c>
      <c r="AN10460" t="s">
        <v>31768</v>
      </c>
      <c r="AO10460" t="s">
        <v>31769</v>
      </c>
      <c r="AP10460" t="s">
        <v>31770</v>
      </c>
      <c r="AQ10460" t="s">
        <v>9624</v>
      </c>
      <c r="AR10460" t="s">
        <v>31771</v>
      </c>
      <c r="AS10460" t="s">
        <v>31772</v>
      </c>
      <c r="AT10460">
        <v>100</v>
      </c>
      <c r="AU10460">
        <v>288</v>
      </c>
      <c r="AV10460">
        <v>115</v>
      </c>
      <c r="AW10460">
        <v>123</v>
      </c>
      <c r="AX10460">
        <v>114</v>
      </c>
      <c r="AY10460" t="s">
        <v>76329</v>
      </c>
      <c r="AZ10460" t="s">
        <v>76330</v>
      </c>
      <c r="BA10460" t="s">
        <v>96</v>
      </c>
      <c r="BC10460" t="s">
        <v>76331</v>
      </c>
      <c r="BD10460" t="s">
        <v>76332</v>
      </c>
      <c r="BG10460" t="s">
        <v>98</v>
      </c>
      <c r="BH10460" t="s">
        <v>31775</v>
      </c>
      <c r="BI10460" t="s">
        <v>2500</v>
      </c>
      <c r="BK10460" t="s">
        <v>1265</v>
      </c>
    </row>
    <row r="10461" spans="1:65" x14ac:dyDescent="0.3">
      <c r="A10461" t="s">
        <v>76333</v>
      </c>
      <c r="B10461" t="s">
        <v>76334</v>
      </c>
      <c r="C10461" t="s">
        <v>19493</v>
      </c>
      <c r="D10461">
        <v>0.103046</v>
      </c>
      <c r="E10461">
        <v>4.6048699999999996E-3</v>
      </c>
      <c r="F10461">
        <v>1</v>
      </c>
      <c r="G10461">
        <v>1</v>
      </c>
      <c r="H10461">
        <v>1</v>
      </c>
      <c r="I10461" t="s">
        <v>82</v>
      </c>
      <c r="J10461" t="s">
        <v>7104</v>
      </c>
      <c r="K10461" t="s">
        <v>76335</v>
      </c>
      <c r="M10461">
        <v>0</v>
      </c>
      <c r="N10461">
        <v>2801.50783</v>
      </c>
      <c r="AA10461" t="s">
        <v>66975</v>
      </c>
      <c r="AB10461" t="s">
        <v>170</v>
      </c>
      <c r="AC10461" t="s">
        <v>86</v>
      </c>
      <c r="AD10461" t="s">
        <v>86</v>
      </c>
      <c r="AE10461" t="s">
        <v>86</v>
      </c>
      <c r="AF10461" t="s">
        <v>86</v>
      </c>
      <c r="AG10461" t="s">
        <v>86</v>
      </c>
      <c r="AH10461" t="s">
        <v>86</v>
      </c>
      <c r="AI10461">
        <v>4.1229999999999999E-3</v>
      </c>
      <c r="AJ10461">
        <v>8.8020000000000001E-2</v>
      </c>
      <c r="AK10461">
        <v>2.0299999999999998</v>
      </c>
      <c r="AL10461" t="s">
        <v>76336</v>
      </c>
      <c r="AM10461" t="s">
        <v>76333</v>
      </c>
      <c r="AN10461" t="s">
        <v>76337</v>
      </c>
      <c r="AO10461" t="s">
        <v>76338</v>
      </c>
      <c r="AP10461" t="s">
        <v>76339</v>
      </c>
      <c r="AQ10461" t="s">
        <v>24193</v>
      </c>
      <c r="AR10461" t="s">
        <v>76340</v>
      </c>
      <c r="AS10461" t="s">
        <v>76341</v>
      </c>
      <c r="AT10461">
        <v>100</v>
      </c>
      <c r="AU10461">
        <v>424</v>
      </c>
      <c r="AV10461">
        <v>52</v>
      </c>
      <c r="AW10461">
        <v>72</v>
      </c>
      <c r="AX10461">
        <v>51</v>
      </c>
      <c r="AY10461" t="s">
        <v>76342</v>
      </c>
      <c r="AZ10461" t="s">
        <v>76343</v>
      </c>
      <c r="BA10461" t="s">
        <v>96</v>
      </c>
      <c r="BG10461" t="s">
        <v>644</v>
      </c>
      <c r="BH10461" t="s">
        <v>76344</v>
      </c>
      <c r="BI10461" t="s">
        <v>3958</v>
      </c>
    </row>
    <row r="10462" spans="1:65" x14ac:dyDescent="0.3">
      <c r="A10462" t="s">
        <v>76345</v>
      </c>
      <c r="B10462" t="s">
        <v>76346</v>
      </c>
      <c r="D10462">
        <v>1.8696299999999999E-5</v>
      </c>
      <c r="E10462">
        <v>7.5979699999999994E-5</v>
      </c>
      <c r="F10462">
        <v>1</v>
      </c>
      <c r="G10462">
        <v>1</v>
      </c>
      <c r="H10462">
        <v>1</v>
      </c>
      <c r="I10462" t="s">
        <v>82</v>
      </c>
      <c r="J10462" t="s">
        <v>19845</v>
      </c>
      <c r="K10462" t="s">
        <v>76347</v>
      </c>
      <c r="M10462">
        <v>0</v>
      </c>
      <c r="N10462">
        <v>2265.1986099999999</v>
      </c>
      <c r="AA10462" t="s">
        <v>66884</v>
      </c>
      <c r="AB10462" t="s">
        <v>170</v>
      </c>
      <c r="AC10462" t="s">
        <v>170</v>
      </c>
      <c r="AD10462" t="s">
        <v>86</v>
      </c>
      <c r="AE10462" t="s">
        <v>86</v>
      </c>
      <c r="AF10462" t="s">
        <v>170</v>
      </c>
      <c r="AG10462" t="s">
        <v>170</v>
      </c>
      <c r="AH10462" t="s">
        <v>86</v>
      </c>
      <c r="AI10462">
        <v>1.0349999999999999E-4</v>
      </c>
      <c r="AJ10462">
        <v>9.0880000000000001E-6</v>
      </c>
      <c r="AK10462">
        <v>4.12</v>
      </c>
      <c r="AL10462" t="s">
        <v>76348</v>
      </c>
      <c r="AM10462" t="s">
        <v>76345</v>
      </c>
      <c r="AN10462" t="s">
        <v>76349</v>
      </c>
      <c r="AO10462" t="s">
        <v>76350</v>
      </c>
      <c r="AP10462" t="s">
        <v>76351</v>
      </c>
      <c r="AQ10462" t="s">
        <v>76352</v>
      </c>
      <c r="AR10462" t="s">
        <v>76353</v>
      </c>
      <c r="AS10462" t="s">
        <v>76354</v>
      </c>
      <c r="AT10462">
        <v>100</v>
      </c>
      <c r="AU10462">
        <v>347</v>
      </c>
      <c r="AV10462">
        <v>320</v>
      </c>
      <c r="AW10462">
        <v>339</v>
      </c>
      <c r="AX10462">
        <v>319</v>
      </c>
      <c r="AY10462" t="s">
        <v>76355</v>
      </c>
      <c r="AZ10462" t="s">
        <v>76356</v>
      </c>
      <c r="BA10462" t="s">
        <v>96</v>
      </c>
      <c r="BG10462" t="s">
        <v>1073</v>
      </c>
      <c r="BH10462" t="s">
        <v>76357</v>
      </c>
      <c r="BI10462" t="s">
        <v>2059</v>
      </c>
      <c r="BJ10462" t="s">
        <v>2963</v>
      </c>
      <c r="BK10462" t="s">
        <v>16349</v>
      </c>
    </row>
    <row r="10463" spans="1:65" x14ac:dyDescent="0.3">
      <c r="A10463" t="s">
        <v>76358</v>
      </c>
      <c r="B10463" t="s">
        <v>76359</v>
      </c>
      <c r="D10463">
        <v>2.52135E-2</v>
      </c>
      <c r="E10463">
        <v>1.2773299999999999E-3</v>
      </c>
      <c r="F10463">
        <v>1</v>
      </c>
      <c r="G10463">
        <v>2</v>
      </c>
      <c r="H10463">
        <v>1</v>
      </c>
      <c r="I10463" t="s">
        <v>82</v>
      </c>
      <c r="J10463" t="s">
        <v>76360</v>
      </c>
      <c r="K10463" t="s">
        <v>76361</v>
      </c>
      <c r="M10463">
        <v>0</v>
      </c>
      <c r="N10463">
        <v>1097.5050699999999</v>
      </c>
      <c r="AA10463" t="s">
        <v>66884</v>
      </c>
      <c r="AB10463" t="s">
        <v>86</v>
      </c>
      <c r="AC10463" t="s">
        <v>86</v>
      </c>
      <c r="AD10463" t="s">
        <v>86</v>
      </c>
      <c r="AE10463" t="s">
        <v>86</v>
      </c>
      <c r="AF10463" t="s">
        <v>86</v>
      </c>
      <c r="AG10463" t="s">
        <v>86</v>
      </c>
      <c r="AH10463" t="s">
        <v>86</v>
      </c>
      <c r="AI10463">
        <v>1.078E-3</v>
      </c>
      <c r="AJ10463">
        <v>1.9400000000000001E-2</v>
      </c>
      <c r="AK10463">
        <v>1.5</v>
      </c>
      <c r="AL10463" t="s">
        <v>76362</v>
      </c>
      <c r="AM10463" t="s">
        <v>76358</v>
      </c>
      <c r="AN10463" t="s">
        <v>76363</v>
      </c>
      <c r="AO10463" t="s">
        <v>76364</v>
      </c>
      <c r="AP10463" t="s">
        <v>76365</v>
      </c>
      <c r="AQ10463" t="s">
        <v>76366</v>
      </c>
      <c r="AR10463" t="s">
        <v>76367</v>
      </c>
      <c r="AS10463" t="s">
        <v>76368</v>
      </c>
      <c r="AT10463">
        <v>100</v>
      </c>
      <c r="AU10463">
        <v>710</v>
      </c>
      <c r="AV10463">
        <v>544</v>
      </c>
      <c r="AW10463">
        <v>552</v>
      </c>
      <c r="AX10463">
        <v>543</v>
      </c>
      <c r="AY10463" t="s">
        <v>76369</v>
      </c>
      <c r="AZ10463" t="s">
        <v>76370</v>
      </c>
      <c r="BA10463" t="s">
        <v>96</v>
      </c>
      <c r="BE10463" t="s">
        <v>76371</v>
      </c>
      <c r="BF10463" t="s">
        <v>76372</v>
      </c>
      <c r="BG10463" t="s">
        <v>2980</v>
      </c>
      <c r="BH10463" t="s">
        <v>76373</v>
      </c>
      <c r="BI10463" t="s">
        <v>5400</v>
      </c>
      <c r="BJ10463" t="s">
        <v>76374</v>
      </c>
      <c r="BK10463" t="s">
        <v>76375</v>
      </c>
      <c r="BL10463" t="s">
        <v>184</v>
      </c>
    </row>
    <row r="10464" spans="1:65" x14ac:dyDescent="0.3">
      <c r="A10464" t="s">
        <v>76376</v>
      </c>
      <c r="B10464" t="s">
        <v>76377</v>
      </c>
      <c r="C10464" t="s">
        <v>1328</v>
      </c>
      <c r="D10464">
        <v>2.61334E-3</v>
      </c>
      <c r="E10464">
        <v>7.5979699999999994E-5</v>
      </c>
      <c r="F10464">
        <v>1</v>
      </c>
      <c r="G10464">
        <v>1</v>
      </c>
      <c r="H10464">
        <v>1</v>
      </c>
      <c r="I10464" t="s">
        <v>82</v>
      </c>
      <c r="J10464" t="s">
        <v>76378</v>
      </c>
      <c r="K10464" t="s">
        <v>76379</v>
      </c>
      <c r="M10464">
        <v>0</v>
      </c>
      <c r="N10464">
        <v>2538.2835700000001</v>
      </c>
      <c r="AA10464" t="s">
        <v>66975</v>
      </c>
      <c r="AB10464" t="s">
        <v>86</v>
      </c>
      <c r="AC10464" t="s">
        <v>86</v>
      </c>
      <c r="AD10464" t="s">
        <v>86</v>
      </c>
      <c r="AE10464" t="s">
        <v>86</v>
      </c>
      <c r="AF10464" t="s">
        <v>86</v>
      </c>
      <c r="AG10464" t="s">
        <v>86</v>
      </c>
      <c r="AH10464" t="s">
        <v>86</v>
      </c>
      <c r="AI10464">
        <v>1.0349999999999999E-4</v>
      </c>
      <c r="AJ10464">
        <v>1.7309999999999999E-3</v>
      </c>
      <c r="AK10464">
        <v>2.4700000000000002</v>
      </c>
      <c r="AL10464" t="s">
        <v>76380</v>
      </c>
      <c r="AM10464" t="s">
        <v>76376</v>
      </c>
      <c r="AN10464" t="s">
        <v>76381</v>
      </c>
      <c r="AO10464" t="s">
        <v>76382</v>
      </c>
      <c r="AP10464" t="s">
        <v>76383</v>
      </c>
      <c r="AQ10464" t="s">
        <v>76384</v>
      </c>
      <c r="AR10464" t="s">
        <v>76385</v>
      </c>
      <c r="AS10464" t="s">
        <v>76386</v>
      </c>
      <c r="AT10464">
        <v>100</v>
      </c>
      <c r="AU10464">
        <v>525</v>
      </c>
      <c r="AV10464">
        <v>297</v>
      </c>
      <c r="AW10464">
        <v>314</v>
      </c>
      <c r="AX10464">
        <v>296</v>
      </c>
      <c r="AY10464" t="s">
        <v>76387</v>
      </c>
      <c r="AZ10464" t="s">
        <v>76388</v>
      </c>
      <c r="BA10464" t="s">
        <v>96</v>
      </c>
      <c r="BE10464" t="s">
        <v>76389</v>
      </c>
      <c r="BF10464" t="s">
        <v>76390</v>
      </c>
      <c r="BG10464" t="s">
        <v>386</v>
      </c>
      <c r="BH10464" t="s">
        <v>76391</v>
      </c>
      <c r="BI10464" t="s">
        <v>339</v>
      </c>
      <c r="BK10464" t="s">
        <v>1184</v>
      </c>
    </row>
    <row r="10465" spans="1:64" x14ac:dyDescent="0.3">
      <c r="A10465" t="s">
        <v>19754</v>
      </c>
      <c r="B10465" t="s">
        <v>76392</v>
      </c>
      <c r="D10465">
        <v>8.9683499999999996E-5</v>
      </c>
      <c r="E10465">
        <v>7.5979699999999994E-5</v>
      </c>
      <c r="F10465">
        <v>1</v>
      </c>
      <c r="G10465">
        <v>1</v>
      </c>
      <c r="H10465">
        <v>1</v>
      </c>
      <c r="I10465" t="s">
        <v>82</v>
      </c>
      <c r="J10465" t="s">
        <v>21713</v>
      </c>
      <c r="K10465" t="s">
        <v>19757</v>
      </c>
      <c r="M10465">
        <v>0</v>
      </c>
      <c r="N10465">
        <v>2224.1509299999998</v>
      </c>
      <c r="AA10465" t="s">
        <v>66884</v>
      </c>
      <c r="AB10465" t="s">
        <v>86</v>
      </c>
      <c r="AC10465" t="s">
        <v>86</v>
      </c>
      <c r="AD10465" t="s">
        <v>86</v>
      </c>
      <c r="AE10465" t="s">
        <v>86</v>
      </c>
      <c r="AF10465" t="s">
        <v>86</v>
      </c>
      <c r="AG10465" t="s">
        <v>86</v>
      </c>
      <c r="AH10465" t="s">
        <v>86</v>
      </c>
      <c r="AI10465">
        <v>1.0349999999999999E-4</v>
      </c>
      <c r="AJ10465">
        <v>4.8130000000000002E-5</v>
      </c>
      <c r="AK10465">
        <v>3.7</v>
      </c>
      <c r="AL10465" t="s">
        <v>76393</v>
      </c>
      <c r="AM10465" t="s">
        <v>19754</v>
      </c>
      <c r="AN10465" t="s">
        <v>19759</v>
      </c>
      <c r="AO10465" t="s">
        <v>19760</v>
      </c>
      <c r="AP10465" t="s">
        <v>19761</v>
      </c>
      <c r="AQ10465" t="s">
        <v>19762</v>
      </c>
      <c r="AR10465" t="s">
        <v>19763</v>
      </c>
      <c r="AS10465" t="s">
        <v>19764</v>
      </c>
      <c r="AT10465">
        <v>100</v>
      </c>
      <c r="AU10465">
        <v>316</v>
      </c>
      <c r="AV10465">
        <v>138</v>
      </c>
      <c r="AW10465">
        <v>156</v>
      </c>
      <c r="AX10465">
        <v>137</v>
      </c>
      <c r="AY10465" t="s">
        <v>76394</v>
      </c>
      <c r="AZ10465" t="s">
        <v>76395</v>
      </c>
      <c r="BA10465" t="s">
        <v>96</v>
      </c>
      <c r="BC10465" t="s">
        <v>746</v>
      </c>
      <c r="BD10465" t="s">
        <v>747</v>
      </c>
      <c r="BF10465" t="s">
        <v>19767</v>
      </c>
      <c r="BG10465" t="s">
        <v>713</v>
      </c>
      <c r="BH10465" t="s">
        <v>19768</v>
      </c>
      <c r="BI10465" t="s">
        <v>7055</v>
      </c>
      <c r="BK10465" t="s">
        <v>2908</v>
      </c>
    </row>
    <row r="10466" spans="1:64" x14ac:dyDescent="0.3">
      <c r="A10466" t="s">
        <v>76396</v>
      </c>
      <c r="B10466" t="s">
        <v>76397</v>
      </c>
      <c r="D10466">
        <v>9.1412399999999999E-4</v>
      </c>
      <c r="E10466">
        <v>7.5979699999999994E-5</v>
      </c>
      <c r="F10466">
        <v>1</v>
      </c>
      <c r="G10466">
        <v>1</v>
      </c>
      <c r="H10466">
        <v>1</v>
      </c>
      <c r="I10466" t="s">
        <v>82</v>
      </c>
      <c r="J10466" t="s">
        <v>45363</v>
      </c>
      <c r="K10466" t="s">
        <v>76398</v>
      </c>
      <c r="M10466">
        <v>0</v>
      </c>
      <c r="N10466">
        <v>1730.75576</v>
      </c>
      <c r="AA10466" t="s">
        <v>66884</v>
      </c>
      <c r="AB10466" t="s">
        <v>86</v>
      </c>
      <c r="AC10466" t="s">
        <v>86</v>
      </c>
      <c r="AD10466" t="s">
        <v>86</v>
      </c>
      <c r="AE10466" t="s">
        <v>86</v>
      </c>
      <c r="AF10466" t="s">
        <v>86</v>
      </c>
      <c r="AG10466" t="s">
        <v>86</v>
      </c>
      <c r="AH10466" t="s">
        <v>86</v>
      </c>
      <c r="AI10466">
        <v>1.0349999999999999E-4</v>
      </c>
      <c r="AJ10466">
        <v>5.6689999999999996E-4</v>
      </c>
      <c r="AK10466">
        <v>4.03</v>
      </c>
      <c r="AL10466" t="s">
        <v>76399</v>
      </c>
      <c r="AM10466" t="s">
        <v>76396</v>
      </c>
      <c r="AN10466" t="s">
        <v>76400</v>
      </c>
      <c r="AO10466" t="s">
        <v>76401</v>
      </c>
      <c r="AP10466" t="s">
        <v>76402</v>
      </c>
      <c r="AQ10466" t="s">
        <v>76403</v>
      </c>
      <c r="AR10466" t="s">
        <v>76404</v>
      </c>
      <c r="AS10466" t="s">
        <v>76405</v>
      </c>
      <c r="AT10466">
        <v>100</v>
      </c>
      <c r="AU10466">
        <v>157</v>
      </c>
      <c r="AV10466">
        <v>117</v>
      </c>
      <c r="AW10466">
        <v>131</v>
      </c>
      <c r="AX10466">
        <v>116</v>
      </c>
      <c r="AY10466" t="s">
        <v>76406</v>
      </c>
      <c r="AZ10466" t="s">
        <v>76407</v>
      </c>
      <c r="BA10466" t="s">
        <v>96</v>
      </c>
      <c r="BC10466" t="s">
        <v>746</v>
      </c>
      <c r="BD10466" t="s">
        <v>747</v>
      </c>
      <c r="BG10466" t="s">
        <v>119</v>
      </c>
      <c r="BH10466" t="s">
        <v>76408</v>
      </c>
      <c r="BI10466" t="s">
        <v>339</v>
      </c>
      <c r="BJ10466" t="s">
        <v>6619</v>
      </c>
      <c r="BK10466" t="s">
        <v>1076</v>
      </c>
    </row>
    <row r="10467" spans="1:64" x14ac:dyDescent="0.3">
      <c r="A10467" t="s">
        <v>14545</v>
      </c>
      <c r="B10467" t="s">
        <v>76409</v>
      </c>
      <c r="D10467">
        <v>2.3905599999999999E-3</v>
      </c>
      <c r="E10467">
        <v>7.5979699999999994E-5</v>
      </c>
      <c r="F10467">
        <v>1</v>
      </c>
      <c r="G10467">
        <v>1</v>
      </c>
      <c r="H10467">
        <v>1</v>
      </c>
      <c r="I10467" t="s">
        <v>82</v>
      </c>
      <c r="J10467" t="s">
        <v>76410</v>
      </c>
      <c r="K10467" t="s">
        <v>14548</v>
      </c>
      <c r="M10467">
        <v>0</v>
      </c>
      <c r="N10467">
        <v>1598.86492</v>
      </c>
      <c r="AA10467" t="s">
        <v>66884</v>
      </c>
      <c r="AB10467" t="s">
        <v>86</v>
      </c>
      <c r="AC10467" t="s">
        <v>86</v>
      </c>
      <c r="AD10467" t="s">
        <v>86</v>
      </c>
      <c r="AE10467" t="s">
        <v>86</v>
      </c>
      <c r="AF10467" t="s">
        <v>86</v>
      </c>
      <c r="AG10467" t="s">
        <v>86</v>
      </c>
      <c r="AH10467" t="s">
        <v>86</v>
      </c>
      <c r="AI10467">
        <v>1.0349999999999999E-4</v>
      </c>
      <c r="AJ10467">
        <v>1.5870000000000001E-3</v>
      </c>
      <c r="AK10467">
        <v>3.47</v>
      </c>
      <c r="AL10467" t="s">
        <v>76411</v>
      </c>
      <c r="AM10467" t="s">
        <v>14545</v>
      </c>
      <c r="AN10467" t="s">
        <v>14550</v>
      </c>
      <c r="AO10467" t="s">
        <v>14551</v>
      </c>
      <c r="AP10467" t="s">
        <v>14552</v>
      </c>
      <c r="AQ10467" t="s">
        <v>14553</v>
      </c>
      <c r="AR10467" t="s">
        <v>14554</v>
      </c>
      <c r="AS10467" t="s">
        <v>14555</v>
      </c>
      <c r="AT10467">
        <v>100</v>
      </c>
      <c r="AU10467">
        <v>304</v>
      </c>
      <c r="AV10467">
        <v>151</v>
      </c>
      <c r="AW10467">
        <v>165</v>
      </c>
      <c r="AX10467">
        <v>150</v>
      </c>
      <c r="AY10467" t="s">
        <v>76412</v>
      </c>
      <c r="AZ10467" t="s">
        <v>76413</v>
      </c>
      <c r="BA10467" t="s">
        <v>96</v>
      </c>
      <c r="BE10467" t="s">
        <v>14558</v>
      </c>
      <c r="BF10467" t="s">
        <v>14559</v>
      </c>
      <c r="BG10467" t="s">
        <v>98</v>
      </c>
      <c r="BH10467" t="s">
        <v>14560</v>
      </c>
      <c r="BI10467" t="s">
        <v>3958</v>
      </c>
      <c r="BK10467" t="s">
        <v>1746</v>
      </c>
    </row>
    <row r="10468" spans="1:64" x14ac:dyDescent="0.3">
      <c r="A10468" t="s">
        <v>9028</v>
      </c>
      <c r="B10468" t="s">
        <v>76414</v>
      </c>
      <c r="C10468" t="s">
        <v>68238</v>
      </c>
      <c r="D10468">
        <v>4.4773900000000002E-5</v>
      </c>
      <c r="E10468">
        <v>7.5979699999999994E-5</v>
      </c>
      <c r="F10468">
        <v>1</v>
      </c>
      <c r="G10468">
        <v>1</v>
      </c>
      <c r="H10468">
        <v>2</v>
      </c>
      <c r="I10468" t="s">
        <v>82</v>
      </c>
      <c r="J10468" t="s">
        <v>23280</v>
      </c>
      <c r="K10468" t="s">
        <v>9031</v>
      </c>
      <c r="M10468">
        <v>0</v>
      </c>
      <c r="N10468">
        <v>2536.1561499999998</v>
      </c>
      <c r="AA10468" t="s">
        <v>66884</v>
      </c>
      <c r="AB10468" t="s">
        <v>86</v>
      </c>
      <c r="AC10468" t="s">
        <v>86</v>
      </c>
      <c r="AD10468" t="s">
        <v>86</v>
      </c>
      <c r="AE10468" t="s">
        <v>86</v>
      </c>
      <c r="AF10468" t="s">
        <v>86</v>
      </c>
      <c r="AG10468" t="s">
        <v>86</v>
      </c>
      <c r="AH10468" t="s">
        <v>86</v>
      </c>
      <c r="AI10468">
        <v>1.0349999999999999E-4</v>
      </c>
      <c r="AJ10468">
        <v>2.3180000000000002E-5</v>
      </c>
      <c r="AK10468">
        <v>4.54</v>
      </c>
      <c r="AL10468" t="s">
        <v>76415</v>
      </c>
      <c r="AM10468" t="s">
        <v>9028</v>
      </c>
      <c r="AN10468" t="s">
        <v>9033</v>
      </c>
      <c r="AO10468" t="s">
        <v>9034</v>
      </c>
      <c r="AP10468" t="s">
        <v>9035</v>
      </c>
      <c r="AQ10468" t="s">
        <v>9036</v>
      </c>
      <c r="AR10468" t="s">
        <v>9037</v>
      </c>
      <c r="AS10468" t="s">
        <v>9038</v>
      </c>
      <c r="AT10468">
        <v>100</v>
      </c>
      <c r="AU10468">
        <v>2647</v>
      </c>
      <c r="AV10468">
        <v>635</v>
      </c>
      <c r="AW10468">
        <v>655</v>
      </c>
      <c r="AX10468">
        <v>634</v>
      </c>
      <c r="AY10468" t="s">
        <v>76416</v>
      </c>
      <c r="AZ10468" t="s">
        <v>76417</v>
      </c>
      <c r="BA10468" t="s">
        <v>96</v>
      </c>
      <c r="BC10468" t="s">
        <v>73999</v>
      </c>
      <c r="BD10468" t="s">
        <v>74000</v>
      </c>
      <c r="BE10468" t="s">
        <v>9043</v>
      </c>
      <c r="BF10468" t="s">
        <v>9044</v>
      </c>
      <c r="BG10468" t="s">
        <v>119</v>
      </c>
      <c r="BH10468" t="s">
        <v>9045</v>
      </c>
      <c r="BI10468" t="s">
        <v>3347</v>
      </c>
      <c r="BJ10468" t="s">
        <v>9046</v>
      </c>
      <c r="BK10468" t="s">
        <v>1184</v>
      </c>
      <c r="BL10468" t="s">
        <v>9047</v>
      </c>
    </row>
    <row r="10469" spans="1:64" x14ac:dyDescent="0.3">
      <c r="A10469" t="s">
        <v>17805</v>
      </c>
      <c r="B10469" t="s">
        <v>76418</v>
      </c>
      <c r="C10469" t="s">
        <v>68571</v>
      </c>
      <c r="D10469">
        <v>8.7124100000000003E-3</v>
      </c>
      <c r="E10469">
        <v>5.6842999999999998E-4</v>
      </c>
      <c r="F10469">
        <v>1</v>
      </c>
      <c r="G10469">
        <v>1</v>
      </c>
      <c r="H10469">
        <v>1</v>
      </c>
      <c r="I10469" t="s">
        <v>82</v>
      </c>
      <c r="J10469" t="s">
        <v>76419</v>
      </c>
      <c r="K10469" t="s">
        <v>17808</v>
      </c>
      <c r="M10469">
        <v>0</v>
      </c>
      <c r="N10469">
        <v>1255.5411999999999</v>
      </c>
      <c r="AA10469" t="s">
        <v>66884</v>
      </c>
      <c r="AB10469" t="s">
        <v>86</v>
      </c>
      <c r="AC10469" t="s">
        <v>86</v>
      </c>
      <c r="AD10469" t="s">
        <v>86</v>
      </c>
      <c r="AE10469" t="s">
        <v>86</v>
      </c>
      <c r="AF10469" t="s">
        <v>86</v>
      </c>
      <c r="AG10469" t="s">
        <v>86</v>
      </c>
      <c r="AH10469" t="s">
        <v>86</v>
      </c>
      <c r="AI10469">
        <v>4.7310000000000001E-4</v>
      </c>
      <c r="AJ10469">
        <v>6.2610000000000001E-3</v>
      </c>
      <c r="AK10469">
        <v>2</v>
      </c>
      <c r="AL10469" t="s">
        <v>76420</v>
      </c>
      <c r="AM10469" t="s">
        <v>17805</v>
      </c>
      <c r="AN10469" t="s">
        <v>17810</v>
      </c>
      <c r="AO10469" t="s">
        <v>17811</v>
      </c>
      <c r="AP10469" t="s">
        <v>17812</v>
      </c>
      <c r="AQ10469" t="s">
        <v>17813</v>
      </c>
      <c r="AR10469" t="s">
        <v>17814</v>
      </c>
      <c r="AS10469" t="s">
        <v>17815</v>
      </c>
      <c r="AT10469">
        <v>100</v>
      </c>
      <c r="AU10469">
        <v>814</v>
      </c>
      <c r="AV10469">
        <v>295</v>
      </c>
      <c r="AW10469">
        <v>303</v>
      </c>
      <c r="AX10469">
        <v>294</v>
      </c>
      <c r="AY10469" t="s">
        <v>76421</v>
      </c>
      <c r="AZ10469" t="s">
        <v>76422</v>
      </c>
      <c r="BA10469" t="s">
        <v>96</v>
      </c>
      <c r="BG10469" t="s">
        <v>476</v>
      </c>
      <c r="BH10469" t="s">
        <v>17818</v>
      </c>
      <c r="BI10469" t="s">
        <v>715</v>
      </c>
      <c r="BJ10469" t="s">
        <v>220</v>
      </c>
      <c r="BK10469" t="s">
        <v>5720</v>
      </c>
    </row>
    <row r="10470" spans="1:64" x14ac:dyDescent="0.3">
      <c r="A10470" t="s">
        <v>49392</v>
      </c>
      <c r="B10470" t="s">
        <v>76423</v>
      </c>
      <c r="D10470">
        <v>2.9721399999999999E-3</v>
      </c>
      <c r="E10470">
        <v>1.71607E-4</v>
      </c>
      <c r="F10470">
        <v>1</v>
      </c>
      <c r="G10470">
        <v>1</v>
      </c>
      <c r="H10470">
        <v>1</v>
      </c>
      <c r="I10470" t="s">
        <v>82</v>
      </c>
      <c r="J10470" t="s">
        <v>76424</v>
      </c>
      <c r="K10470" t="s">
        <v>49395</v>
      </c>
      <c r="M10470">
        <v>0</v>
      </c>
      <c r="N10470">
        <v>2271.0975100000001</v>
      </c>
      <c r="AA10470" t="s">
        <v>66884</v>
      </c>
      <c r="AB10470" t="s">
        <v>170</v>
      </c>
      <c r="AC10470" t="s">
        <v>170</v>
      </c>
      <c r="AD10470" t="s">
        <v>170</v>
      </c>
      <c r="AE10470" t="s">
        <v>170</v>
      </c>
      <c r="AF10470" t="s">
        <v>170</v>
      </c>
      <c r="AG10470" t="s">
        <v>170</v>
      </c>
      <c r="AH10470" t="s">
        <v>86</v>
      </c>
      <c r="AI10470">
        <v>1.696E-4</v>
      </c>
      <c r="AJ10470">
        <v>2E-3</v>
      </c>
      <c r="AK10470">
        <v>1.91</v>
      </c>
      <c r="AL10470" t="s">
        <v>76425</v>
      </c>
      <c r="AM10470" t="s">
        <v>49392</v>
      </c>
      <c r="AN10470" t="s">
        <v>49397</v>
      </c>
      <c r="AO10470" t="s">
        <v>49398</v>
      </c>
      <c r="AP10470" t="s">
        <v>49399</v>
      </c>
      <c r="AQ10470" t="s">
        <v>49400</v>
      </c>
      <c r="AR10470" t="s">
        <v>49401</v>
      </c>
      <c r="AS10470" t="s">
        <v>49402</v>
      </c>
      <c r="AT10470">
        <v>100</v>
      </c>
      <c r="AU10470">
        <v>649</v>
      </c>
      <c r="AV10470">
        <v>391</v>
      </c>
      <c r="AW10470">
        <v>412</v>
      </c>
      <c r="AX10470">
        <v>390</v>
      </c>
      <c r="AY10470" t="s">
        <v>76426</v>
      </c>
      <c r="AZ10470" t="s">
        <v>76427</v>
      </c>
      <c r="BA10470" t="s">
        <v>96</v>
      </c>
      <c r="BF10470" t="s">
        <v>49405</v>
      </c>
      <c r="BG10470" t="s">
        <v>944</v>
      </c>
      <c r="BH10470" t="s">
        <v>49406</v>
      </c>
      <c r="BI10470" t="s">
        <v>3111</v>
      </c>
      <c r="BJ10470" t="s">
        <v>14779</v>
      </c>
      <c r="BK10470" t="s">
        <v>3349</v>
      </c>
      <c r="BL10470" t="s">
        <v>49407</v>
      </c>
    </row>
    <row r="10471" spans="1:64" x14ac:dyDescent="0.3">
      <c r="A10471" t="s">
        <v>64890</v>
      </c>
      <c r="B10471" t="s">
        <v>76428</v>
      </c>
      <c r="D10471">
        <v>4.2606499999999999E-5</v>
      </c>
      <c r="E10471">
        <v>7.5979699999999994E-5</v>
      </c>
      <c r="F10471">
        <v>1</v>
      </c>
      <c r="G10471">
        <v>1</v>
      </c>
      <c r="H10471">
        <v>1</v>
      </c>
      <c r="I10471" t="s">
        <v>82</v>
      </c>
      <c r="J10471" t="s">
        <v>8726</v>
      </c>
      <c r="K10471" t="s">
        <v>64893</v>
      </c>
      <c r="M10471">
        <v>0</v>
      </c>
      <c r="N10471">
        <v>1400.7743700000001</v>
      </c>
      <c r="AA10471" t="s">
        <v>66884</v>
      </c>
      <c r="AB10471" t="s">
        <v>86</v>
      </c>
      <c r="AC10471" t="s">
        <v>86</v>
      </c>
      <c r="AD10471" t="s">
        <v>86</v>
      </c>
      <c r="AE10471" t="s">
        <v>86</v>
      </c>
      <c r="AF10471" t="s">
        <v>86</v>
      </c>
      <c r="AG10471" t="s">
        <v>86</v>
      </c>
      <c r="AH10471" t="s">
        <v>86</v>
      </c>
      <c r="AI10471">
        <v>1.0349999999999999E-4</v>
      </c>
      <c r="AJ10471">
        <v>2.2010000000000001E-5</v>
      </c>
      <c r="AK10471">
        <v>3.3</v>
      </c>
      <c r="AL10471" t="s">
        <v>76429</v>
      </c>
      <c r="AM10471" t="s">
        <v>64890</v>
      </c>
      <c r="AN10471" t="s">
        <v>64895</v>
      </c>
      <c r="AO10471" t="s">
        <v>64896</v>
      </c>
      <c r="AP10471" t="s">
        <v>64897</v>
      </c>
      <c r="AQ10471" t="s">
        <v>64898</v>
      </c>
      <c r="AR10471" t="s">
        <v>64899</v>
      </c>
      <c r="AS10471" t="s">
        <v>64900</v>
      </c>
      <c r="AT10471">
        <v>100</v>
      </c>
      <c r="AU10471">
        <v>836</v>
      </c>
      <c r="AV10471">
        <v>252</v>
      </c>
      <c r="AW10471">
        <v>265</v>
      </c>
      <c r="AX10471">
        <v>251</v>
      </c>
      <c r="AY10471" t="s">
        <v>76430</v>
      </c>
      <c r="AZ10471" t="s">
        <v>76431</v>
      </c>
      <c r="BA10471" t="s">
        <v>96</v>
      </c>
      <c r="BE10471" t="s">
        <v>64903</v>
      </c>
      <c r="BF10471" t="s">
        <v>64904</v>
      </c>
      <c r="BG10471" t="s">
        <v>1655</v>
      </c>
      <c r="BH10471" t="s">
        <v>64905</v>
      </c>
      <c r="BI10471" t="s">
        <v>17891</v>
      </c>
      <c r="BJ10471" t="s">
        <v>311</v>
      </c>
      <c r="BK10471" t="s">
        <v>648</v>
      </c>
      <c r="BL10471" t="s">
        <v>184</v>
      </c>
    </row>
    <row r="10472" spans="1:64" x14ac:dyDescent="0.3">
      <c r="A10472" t="s">
        <v>31904</v>
      </c>
      <c r="B10472" t="s">
        <v>76432</v>
      </c>
      <c r="D10472">
        <v>0.158137</v>
      </c>
      <c r="E10472">
        <v>8.8582599999999997E-3</v>
      </c>
      <c r="F10472">
        <v>1</v>
      </c>
      <c r="G10472">
        <v>1</v>
      </c>
      <c r="H10472">
        <v>1</v>
      </c>
      <c r="I10472" t="s">
        <v>82</v>
      </c>
      <c r="J10472" t="s">
        <v>76433</v>
      </c>
      <c r="K10472" t="s">
        <v>31907</v>
      </c>
      <c r="M10472">
        <v>0</v>
      </c>
      <c r="N10472">
        <v>879.45705999999996</v>
      </c>
      <c r="AA10472" t="s">
        <v>66884</v>
      </c>
      <c r="AB10472" t="s">
        <v>86</v>
      </c>
      <c r="AC10472" t="s">
        <v>86</v>
      </c>
      <c r="AD10472" t="s">
        <v>86</v>
      </c>
      <c r="AE10472" t="s">
        <v>86</v>
      </c>
      <c r="AF10472" t="s">
        <v>86</v>
      </c>
      <c r="AG10472" t="s">
        <v>86</v>
      </c>
      <c r="AH10472" t="s">
        <v>86</v>
      </c>
      <c r="AI10472">
        <v>7.6340000000000002E-3</v>
      </c>
      <c r="AJ10472">
        <v>0.13919999999999999</v>
      </c>
      <c r="AK10472">
        <v>1.29</v>
      </c>
      <c r="AL10472" t="s">
        <v>76434</v>
      </c>
      <c r="AM10472" t="s">
        <v>31904</v>
      </c>
      <c r="AN10472" t="s">
        <v>31909</v>
      </c>
      <c r="AO10472" t="s">
        <v>31910</v>
      </c>
      <c r="AP10472" t="s">
        <v>31911</v>
      </c>
      <c r="AQ10472" t="s">
        <v>31912</v>
      </c>
      <c r="AR10472" t="s">
        <v>31913</v>
      </c>
      <c r="AS10472" t="s">
        <v>31914</v>
      </c>
      <c r="AT10472">
        <v>100</v>
      </c>
      <c r="AU10472">
        <v>367</v>
      </c>
      <c r="AV10472">
        <v>141</v>
      </c>
      <c r="AW10472">
        <v>147</v>
      </c>
      <c r="AX10472">
        <v>140</v>
      </c>
      <c r="AY10472" t="s">
        <v>76435</v>
      </c>
      <c r="AZ10472" t="s">
        <v>76436</v>
      </c>
      <c r="BA10472" t="s">
        <v>96</v>
      </c>
      <c r="BG10472" t="s">
        <v>2980</v>
      </c>
      <c r="BH10472" t="s">
        <v>31917</v>
      </c>
      <c r="BI10472" t="s">
        <v>3225</v>
      </c>
      <c r="BJ10472" t="s">
        <v>2146</v>
      </c>
      <c r="BK10472" t="s">
        <v>7038</v>
      </c>
      <c r="BL10472" t="s">
        <v>31918</v>
      </c>
    </row>
    <row r="10473" spans="1:64" x14ac:dyDescent="0.3">
      <c r="A10473" t="s">
        <v>76437</v>
      </c>
      <c r="B10473" t="s">
        <v>76438</v>
      </c>
      <c r="C10473" t="s">
        <v>67649</v>
      </c>
      <c r="D10473">
        <v>5.1490899999999999E-2</v>
      </c>
      <c r="E10473">
        <v>2.2126400000000001E-3</v>
      </c>
      <c r="F10473">
        <v>1</v>
      </c>
      <c r="G10473">
        <v>1</v>
      </c>
      <c r="H10473">
        <v>1</v>
      </c>
      <c r="I10473" t="s">
        <v>82</v>
      </c>
      <c r="J10473" t="s">
        <v>31573</v>
      </c>
      <c r="K10473" t="s">
        <v>76439</v>
      </c>
      <c r="M10473">
        <v>0</v>
      </c>
      <c r="N10473">
        <v>1974.98946</v>
      </c>
      <c r="AA10473" t="s">
        <v>66884</v>
      </c>
      <c r="AB10473" t="s">
        <v>170</v>
      </c>
      <c r="AC10473" t="s">
        <v>86</v>
      </c>
      <c r="AD10473" t="s">
        <v>86</v>
      </c>
      <c r="AE10473" t="s">
        <v>86</v>
      </c>
      <c r="AF10473" t="s">
        <v>86</v>
      </c>
      <c r="AG10473" t="s">
        <v>86</v>
      </c>
      <c r="AH10473" t="s">
        <v>86</v>
      </c>
      <c r="AI10473">
        <v>2.0929999999999998E-3</v>
      </c>
      <c r="AJ10473">
        <v>4.163E-2</v>
      </c>
      <c r="AK10473">
        <v>2.14</v>
      </c>
      <c r="AL10473" t="s">
        <v>76440</v>
      </c>
      <c r="AM10473" t="s">
        <v>76437</v>
      </c>
      <c r="AN10473" t="s">
        <v>76441</v>
      </c>
      <c r="AO10473" t="s">
        <v>76442</v>
      </c>
      <c r="AP10473" t="s">
        <v>76443</v>
      </c>
      <c r="AQ10473" t="s">
        <v>76444</v>
      </c>
      <c r="AR10473" t="s">
        <v>76445</v>
      </c>
      <c r="AS10473" t="s">
        <v>76446</v>
      </c>
      <c r="AT10473">
        <v>100</v>
      </c>
      <c r="AU10473">
        <v>943</v>
      </c>
      <c r="AV10473">
        <v>38</v>
      </c>
      <c r="AW10473">
        <v>53</v>
      </c>
      <c r="AX10473">
        <v>37</v>
      </c>
      <c r="AY10473" t="s">
        <v>76447</v>
      </c>
      <c r="AZ10473" t="s">
        <v>76448</v>
      </c>
      <c r="BA10473" t="s">
        <v>96</v>
      </c>
      <c r="BF10473" t="s">
        <v>76449</v>
      </c>
      <c r="BG10473" t="s">
        <v>2005</v>
      </c>
      <c r="BH10473" t="s">
        <v>76450</v>
      </c>
      <c r="BI10473" t="s">
        <v>715</v>
      </c>
    </row>
    <row r="10474" spans="1:64" x14ac:dyDescent="0.3">
      <c r="A10474" t="s">
        <v>22863</v>
      </c>
      <c r="B10474" t="s">
        <v>55134</v>
      </c>
      <c r="D10474">
        <v>5.4616999999999997E-6</v>
      </c>
      <c r="E10474">
        <v>7.5979699999999994E-5</v>
      </c>
      <c r="F10474">
        <v>1</v>
      </c>
      <c r="G10474">
        <v>1</v>
      </c>
      <c r="H10474">
        <v>1</v>
      </c>
      <c r="I10474" t="s">
        <v>82</v>
      </c>
      <c r="J10474" t="s">
        <v>55135</v>
      </c>
      <c r="K10474" t="s">
        <v>22866</v>
      </c>
      <c r="M10474">
        <v>0</v>
      </c>
      <c r="N10474">
        <v>2472.3033999999998</v>
      </c>
      <c r="AA10474" t="s">
        <v>66884</v>
      </c>
      <c r="AB10474" t="s">
        <v>86</v>
      </c>
      <c r="AC10474" t="s">
        <v>86</v>
      </c>
      <c r="AD10474" t="s">
        <v>86</v>
      </c>
      <c r="AE10474" t="s">
        <v>86</v>
      </c>
      <c r="AF10474" t="s">
        <v>86</v>
      </c>
      <c r="AG10474" t="s">
        <v>86</v>
      </c>
      <c r="AH10474" t="s">
        <v>86</v>
      </c>
      <c r="AI10474">
        <v>1.0349999999999999E-4</v>
      </c>
      <c r="AJ10474">
        <v>2.4710000000000001E-6</v>
      </c>
      <c r="AK10474">
        <v>5.76</v>
      </c>
      <c r="AL10474" t="s">
        <v>55136</v>
      </c>
      <c r="AM10474" t="s">
        <v>22863</v>
      </c>
      <c r="AN10474" t="s">
        <v>22868</v>
      </c>
      <c r="AO10474" t="s">
        <v>22869</v>
      </c>
      <c r="AP10474" t="s">
        <v>22870</v>
      </c>
      <c r="AQ10474" t="s">
        <v>22871</v>
      </c>
      <c r="AR10474" t="s">
        <v>22872</v>
      </c>
      <c r="AS10474" t="s">
        <v>22873</v>
      </c>
      <c r="AT10474">
        <v>100</v>
      </c>
      <c r="AU10474">
        <v>2511</v>
      </c>
      <c r="AV10474">
        <v>803</v>
      </c>
      <c r="AW10474">
        <v>825</v>
      </c>
      <c r="AX10474">
        <v>802</v>
      </c>
      <c r="AY10474" t="s">
        <v>55137</v>
      </c>
      <c r="AZ10474" t="s">
        <v>55138</v>
      </c>
      <c r="BA10474" t="s">
        <v>96</v>
      </c>
      <c r="BC10474" t="s">
        <v>746</v>
      </c>
      <c r="BD10474" t="s">
        <v>747</v>
      </c>
      <c r="BE10474" t="s">
        <v>22876</v>
      </c>
      <c r="BF10474" t="s">
        <v>22877</v>
      </c>
      <c r="BG10474" t="s">
        <v>161</v>
      </c>
      <c r="BH10474" t="s">
        <v>22878</v>
      </c>
      <c r="BI10474" t="s">
        <v>22879</v>
      </c>
      <c r="BJ10474" t="s">
        <v>6127</v>
      </c>
      <c r="BK10474" t="s">
        <v>22880</v>
      </c>
      <c r="BL10474" t="s">
        <v>1077</v>
      </c>
    </row>
    <row r="10475" spans="1:64" x14ac:dyDescent="0.3">
      <c r="A10475" t="s">
        <v>29885</v>
      </c>
      <c r="B10475" t="s">
        <v>76451</v>
      </c>
      <c r="D10475">
        <v>9.7016500000000005E-4</v>
      </c>
      <c r="E10475">
        <v>7.5979699999999994E-5</v>
      </c>
      <c r="F10475">
        <v>6</v>
      </c>
      <c r="G10475">
        <v>8</v>
      </c>
      <c r="H10475">
        <v>1</v>
      </c>
      <c r="I10475" t="s">
        <v>323</v>
      </c>
      <c r="J10475" t="s">
        <v>76452</v>
      </c>
      <c r="K10475" t="s">
        <v>76453</v>
      </c>
      <c r="M10475">
        <v>0</v>
      </c>
      <c r="N10475">
        <v>1620.8355300000001</v>
      </c>
      <c r="AA10475" t="s">
        <v>66884</v>
      </c>
      <c r="AB10475" t="s">
        <v>86</v>
      </c>
      <c r="AC10475" t="s">
        <v>86</v>
      </c>
      <c r="AD10475" t="s">
        <v>86</v>
      </c>
      <c r="AE10475" t="s">
        <v>86</v>
      </c>
      <c r="AF10475" t="s">
        <v>86</v>
      </c>
      <c r="AG10475" t="s">
        <v>86</v>
      </c>
      <c r="AH10475" t="s">
        <v>86</v>
      </c>
      <c r="AI10475">
        <v>1.0349999999999999E-4</v>
      </c>
      <c r="AJ10475">
        <v>6.0899999999999995E-4</v>
      </c>
      <c r="AK10475">
        <v>4.3899999999999997</v>
      </c>
      <c r="AL10475" t="s">
        <v>76454</v>
      </c>
      <c r="AM10475" t="s">
        <v>29885</v>
      </c>
      <c r="AN10475" t="s">
        <v>29891</v>
      </c>
      <c r="AO10475" t="s">
        <v>29892</v>
      </c>
      <c r="AP10475" t="s">
        <v>29893</v>
      </c>
      <c r="AQ10475" t="s">
        <v>20750</v>
      </c>
      <c r="AR10475" t="s">
        <v>29894</v>
      </c>
      <c r="AS10475" t="s">
        <v>29895</v>
      </c>
      <c r="AT10475">
        <v>100</v>
      </c>
      <c r="AU10475">
        <v>445</v>
      </c>
      <c r="AV10475">
        <v>263</v>
      </c>
      <c r="AW10475">
        <v>276</v>
      </c>
      <c r="AX10475">
        <v>262</v>
      </c>
      <c r="AY10475" t="s">
        <v>76455</v>
      </c>
      <c r="AZ10475" t="s">
        <v>76456</v>
      </c>
      <c r="BA10475" t="s">
        <v>96</v>
      </c>
      <c r="BC10475" t="s">
        <v>746</v>
      </c>
      <c r="BD10475" t="s">
        <v>747</v>
      </c>
      <c r="BE10475" t="s">
        <v>29898</v>
      </c>
      <c r="BF10475" t="s">
        <v>29899</v>
      </c>
      <c r="BG10475" t="s">
        <v>905</v>
      </c>
      <c r="BH10475" t="s">
        <v>29900</v>
      </c>
      <c r="BI10475" t="s">
        <v>1657</v>
      </c>
      <c r="BL10475" t="s">
        <v>2364</v>
      </c>
    </row>
    <row r="10476" spans="1:64" x14ac:dyDescent="0.3">
      <c r="A10476" t="s">
        <v>16240</v>
      </c>
      <c r="B10476" t="s">
        <v>76457</v>
      </c>
      <c r="D10476">
        <v>7.2988599999999999E-3</v>
      </c>
      <c r="E10476">
        <v>2.7344499999999998E-4</v>
      </c>
      <c r="F10476">
        <v>1</v>
      </c>
      <c r="G10476">
        <v>1</v>
      </c>
      <c r="H10476">
        <v>1</v>
      </c>
      <c r="I10476" t="s">
        <v>82</v>
      </c>
      <c r="J10476" t="s">
        <v>56501</v>
      </c>
      <c r="K10476" t="s">
        <v>16244</v>
      </c>
      <c r="M10476">
        <v>0</v>
      </c>
      <c r="N10476">
        <v>1000.57857</v>
      </c>
      <c r="AA10476" t="s">
        <v>66884</v>
      </c>
      <c r="AB10476" t="s">
        <v>86</v>
      </c>
      <c r="AC10476" t="s">
        <v>86</v>
      </c>
      <c r="AD10476" t="s">
        <v>86</v>
      </c>
      <c r="AE10476" t="s">
        <v>86</v>
      </c>
      <c r="AF10476" t="s">
        <v>86</v>
      </c>
      <c r="AG10476" t="s">
        <v>86</v>
      </c>
      <c r="AH10476" t="s">
        <v>86</v>
      </c>
      <c r="AI10476">
        <v>2.474E-4</v>
      </c>
      <c r="AJ10476">
        <v>5.1609999999999998E-3</v>
      </c>
      <c r="AK10476">
        <v>2.56</v>
      </c>
      <c r="AL10476" t="s">
        <v>76458</v>
      </c>
      <c r="AM10476" t="s">
        <v>16240</v>
      </c>
      <c r="AN10476" t="s">
        <v>16246</v>
      </c>
      <c r="AO10476" t="s">
        <v>16247</v>
      </c>
      <c r="AP10476" t="s">
        <v>16248</v>
      </c>
      <c r="AQ10476" t="s">
        <v>16249</v>
      </c>
      <c r="AR10476" t="s">
        <v>16250</v>
      </c>
      <c r="AS10476" t="s">
        <v>16251</v>
      </c>
      <c r="AT10476">
        <v>100</v>
      </c>
      <c r="AU10476">
        <v>723</v>
      </c>
      <c r="AV10476">
        <v>298</v>
      </c>
      <c r="AW10476">
        <v>307</v>
      </c>
      <c r="AX10476">
        <v>297</v>
      </c>
      <c r="AY10476" t="s">
        <v>76459</v>
      </c>
      <c r="AZ10476" t="s">
        <v>76460</v>
      </c>
      <c r="BA10476" t="s">
        <v>96</v>
      </c>
      <c r="BE10476" t="s">
        <v>16254</v>
      </c>
      <c r="BF10476" t="s">
        <v>16255</v>
      </c>
      <c r="BG10476" t="s">
        <v>423</v>
      </c>
      <c r="BH10476" t="s">
        <v>16256</v>
      </c>
      <c r="BI10476" t="s">
        <v>339</v>
      </c>
    </row>
    <row r="10477" spans="1:64" x14ac:dyDescent="0.3">
      <c r="A10477" t="s">
        <v>76461</v>
      </c>
      <c r="B10477" t="s">
        <v>76462</v>
      </c>
      <c r="C10477" t="s">
        <v>3585</v>
      </c>
      <c r="D10477">
        <v>1.4641599999999999E-2</v>
      </c>
      <c r="E10477">
        <v>8.7405200000000005E-4</v>
      </c>
      <c r="F10477">
        <v>1</v>
      </c>
      <c r="G10477">
        <v>1</v>
      </c>
      <c r="H10477">
        <v>1</v>
      </c>
      <c r="I10477" t="s">
        <v>82</v>
      </c>
      <c r="J10477" t="s">
        <v>50551</v>
      </c>
      <c r="K10477" t="s">
        <v>76463</v>
      </c>
      <c r="M10477">
        <v>0</v>
      </c>
      <c r="N10477">
        <v>2311.3569499999999</v>
      </c>
      <c r="AA10477" t="s">
        <v>66975</v>
      </c>
      <c r="AB10477" t="s">
        <v>170</v>
      </c>
      <c r="AC10477" t="s">
        <v>86</v>
      </c>
      <c r="AD10477" t="s">
        <v>86</v>
      </c>
      <c r="AE10477" t="s">
        <v>86</v>
      </c>
      <c r="AF10477" t="s">
        <v>86</v>
      </c>
      <c r="AG10477" t="s">
        <v>86</v>
      </c>
      <c r="AH10477" t="s">
        <v>86</v>
      </c>
      <c r="AI10477">
        <v>7.0180000000000004E-4</v>
      </c>
      <c r="AJ10477">
        <v>1.0919999999999999E-2</v>
      </c>
      <c r="AK10477">
        <v>1.82</v>
      </c>
      <c r="AL10477" t="s">
        <v>76464</v>
      </c>
      <c r="AM10477" t="s">
        <v>76461</v>
      </c>
      <c r="AN10477" t="s">
        <v>76465</v>
      </c>
      <c r="AO10477" t="s">
        <v>76466</v>
      </c>
      <c r="AP10477" t="s">
        <v>76467</v>
      </c>
      <c r="AQ10477" t="s">
        <v>76468</v>
      </c>
      <c r="AR10477" t="s">
        <v>76469</v>
      </c>
      <c r="AS10477" t="s">
        <v>76470</v>
      </c>
      <c r="AT10477">
        <v>100</v>
      </c>
      <c r="AU10477">
        <v>824</v>
      </c>
      <c r="AV10477">
        <v>79</v>
      </c>
      <c r="AW10477">
        <v>97</v>
      </c>
      <c r="AX10477">
        <v>78</v>
      </c>
      <c r="AY10477" t="s">
        <v>76471</v>
      </c>
      <c r="AZ10477" t="s">
        <v>76472</v>
      </c>
      <c r="BA10477" t="s">
        <v>96</v>
      </c>
      <c r="BC10477" t="s">
        <v>746</v>
      </c>
      <c r="BD10477" t="s">
        <v>747</v>
      </c>
      <c r="BE10477" t="s">
        <v>76473</v>
      </c>
      <c r="BF10477" t="s">
        <v>76474</v>
      </c>
      <c r="BG10477" t="s">
        <v>2005</v>
      </c>
      <c r="BH10477" t="s">
        <v>76475</v>
      </c>
      <c r="BI10477" t="s">
        <v>1928</v>
      </c>
      <c r="BJ10477" t="s">
        <v>2522</v>
      </c>
      <c r="BK10477" t="s">
        <v>49445</v>
      </c>
    </row>
    <row r="10478" spans="1:64" x14ac:dyDescent="0.3">
      <c r="A10478" t="s">
        <v>5193</v>
      </c>
      <c r="B10478" t="s">
        <v>76476</v>
      </c>
      <c r="D10478">
        <v>2.9139000000000001E-3</v>
      </c>
      <c r="E10478">
        <v>1.71607E-4</v>
      </c>
      <c r="F10478">
        <v>1</v>
      </c>
      <c r="G10478">
        <v>1</v>
      </c>
      <c r="H10478">
        <v>1</v>
      </c>
      <c r="I10478" t="s">
        <v>82</v>
      </c>
      <c r="J10478" t="s">
        <v>11424</v>
      </c>
      <c r="K10478" t="s">
        <v>5196</v>
      </c>
      <c r="M10478">
        <v>0</v>
      </c>
      <c r="N10478">
        <v>1413.6644799999999</v>
      </c>
      <c r="AA10478" t="s">
        <v>66884</v>
      </c>
      <c r="AB10478" t="s">
        <v>86</v>
      </c>
      <c r="AC10478" t="s">
        <v>86</v>
      </c>
      <c r="AD10478" t="s">
        <v>86</v>
      </c>
      <c r="AE10478" t="s">
        <v>86</v>
      </c>
      <c r="AF10478" t="s">
        <v>86</v>
      </c>
      <c r="AG10478" t="s">
        <v>86</v>
      </c>
      <c r="AH10478" t="s">
        <v>86</v>
      </c>
      <c r="AI10478">
        <v>1.696E-4</v>
      </c>
      <c r="AJ10478">
        <v>1.9469999999999999E-3</v>
      </c>
      <c r="AK10478">
        <v>2.65</v>
      </c>
      <c r="AL10478" t="s">
        <v>76477</v>
      </c>
      <c r="AM10478" t="s">
        <v>5193</v>
      </c>
      <c r="AN10478" t="s">
        <v>5198</v>
      </c>
      <c r="AO10478" t="s">
        <v>5199</v>
      </c>
      <c r="AP10478" t="s">
        <v>5200</v>
      </c>
      <c r="AQ10478" t="s">
        <v>5201</v>
      </c>
      <c r="AR10478" t="s">
        <v>5202</v>
      </c>
      <c r="AS10478" t="s">
        <v>5203</v>
      </c>
      <c r="AT10478">
        <v>100</v>
      </c>
      <c r="AU10478">
        <v>828</v>
      </c>
      <c r="AV10478">
        <v>70</v>
      </c>
      <c r="AW10478">
        <v>82</v>
      </c>
      <c r="AX10478">
        <v>69</v>
      </c>
      <c r="AY10478" t="s">
        <v>76478</v>
      </c>
      <c r="AZ10478" t="s">
        <v>76479</v>
      </c>
      <c r="BA10478" t="s">
        <v>96</v>
      </c>
      <c r="BE10478" t="s">
        <v>5206</v>
      </c>
      <c r="BF10478" t="s">
        <v>5207</v>
      </c>
      <c r="BG10478" t="s">
        <v>423</v>
      </c>
      <c r="BH10478" t="s">
        <v>5208</v>
      </c>
      <c r="BI10478" t="s">
        <v>2059</v>
      </c>
      <c r="BJ10478" t="s">
        <v>5209</v>
      </c>
      <c r="BK10478" t="s">
        <v>5210</v>
      </c>
    </row>
    <row r="10479" spans="1:64" x14ac:dyDescent="0.3">
      <c r="A10479" t="s">
        <v>76480</v>
      </c>
      <c r="B10479" t="s">
        <v>76481</v>
      </c>
      <c r="C10479" t="s">
        <v>4809</v>
      </c>
      <c r="D10479">
        <v>1.9043299999999999E-2</v>
      </c>
      <c r="E10479">
        <v>8.7405200000000005E-4</v>
      </c>
      <c r="F10479">
        <v>1</v>
      </c>
      <c r="G10479">
        <v>1</v>
      </c>
      <c r="H10479">
        <v>1</v>
      </c>
      <c r="I10479" t="s">
        <v>82</v>
      </c>
      <c r="J10479" t="s">
        <v>76482</v>
      </c>
      <c r="K10479" t="s">
        <v>76483</v>
      </c>
      <c r="M10479">
        <v>0</v>
      </c>
      <c r="N10479">
        <v>3293.7733699999999</v>
      </c>
      <c r="AA10479" t="s">
        <v>85</v>
      </c>
      <c r="AB10479" t="s">
        <v>170</v>
      </c>
      <c r="AC10479" t="s">
        <v>170</v>
      </c>
      <c r="AD10479" t="s">
        <v>86</v>
      </c>
      <c r="AE10479" t="s">
        <v>86</v>
      </c>
      <c r="AF10479" t="s">
        <v>86</v>
      </c>
      <c r="AG10479" t="s">
        <v>86</v>
      </c>
      <c r="AH10479" t="s">
        <v>86</v>
      </c>
      <c r="AI10479">
        <v>7.0180000000000004E-4</v>
      </c>
      <c r="AJ10479">
        <v>1.434E-2</v>
      </c>
      <c r="AK10479">
        <v>1.77</v>
      </c>
      <c r="AL10479" t="s">
        <v>76484</v>
      </c>
      <c r="AM10479" t="s">
        <v>76480</v>
      </c>
      <c r="AN10479" t="s">
        <v>76485</v>
      </c>
      <c r="AO10479" t="s">
        <v>76486</v>
      </c>
      <c r="AP10479" t="s">
        <v>76487</v>
      </c>
      <c r="AQ10479" t="s">
        <v>76488</v>
      </c>
      <c r="AR10479" t="s">
        <v>76489</v>
      </c>
      <c r="AS10479" t="s">
        <v>76490</v>
      </c>
      <c r="AT10479">
        <v>100</v>
      </c>
      <c r="AU10479">
        <v>163</v>
      </c>
      <c r="AV10479">
        <v>31</v>
      </c>
      <c r="AW10479">
        <v>58</v>
      </c>
      <c r="AX10479">
        <v>30</v>
      </c>
      <c r="AY10479" t="s">
        <v>76491</v>
      </c>
      <c r="AZ10479" t="s">
        <v>76492</v>
      </c>
      <c r="BA10479" t="s">
        <v>96</v>
      </c>
      <c r="BF10479" t="s">
        <v>76493</v>
      </c>
      <c r="BG10479" t="s">
        <v>386</v>
      </c>
      <c r="BH10479" t="s">
        <v>76494</v>
      </c>
      <c r="BI10479" t="s">
        <v>715</v>
      </c>
      <c r="BJ10479" t="s">
        <v>76495</v>
      </c>
      <c r="BK10479" t="s">
        <v>3226</v>
      </c>
    </row>
    <row r="10480" spans="1:64" x14ac:dyDescent="0.3">
      <c r="A10480" t="s">
        <v>14302</v>
      </c>
      <c r="B10480" t="s">
        <v>76496</v>
      </c>
      <c r="D10480">
        <v>3.4475299999999999E-3</v>
      </c>
      <c r="E10480">
        <v>1.71607E-4</v>
      </c>
      <c r="F10480">
        <v>1</v>
      </c>
      <c r="G10480">
        <v>1</v>
      </c>
      <c r="H10480">
        <v>1</v>
      </c>
      <c r="I10480" t="s">
        <v>82</v>
      </c>
      <c r="J10480" t="s">
        <v>34240</v>
      </c>
      <c r="K10480" t="s">
        <v>14305</v>
      </c>
      <c r="M10480">
        <v>0</v>
      </c>
      <c r="N10480">
        <v>1058.60268</v>
      </c>
      <c r="AA10480" t="s">
        <v>66884</v>
      </c>
      <c r="AB10480" t="s">
        <v>86</v>
      </c>
      <c r="AC10480" t="s">
        <v>86</v>
      </c>
      <c r="AD10480" t="s">
        <v>86</v>
      </c>
      <c r="AE10480" t="s">
        <v>86</v>
      </c>
      <c r="AF10480" t="s">
        <v>86</v>
      </c>
      <c r="AG10480" t="s">
        <v>86</v>
      </c>
      <c r="AH10480" t="s">
        <v>86</v>
      </c>
      <c r="AI10480">
        <v>1.696E-4</v>
      </c>
      <c r="AJ10480">
        <v>2.3419999999999999E-3</v>
      </c>
      <c r="AK10480">
        <v>2.4900000000000002</v>
      </c>
      <c r="AL10480" t="s">
        <v>76497</v>
      </c>
      <c r="AM10480" t="s">
        <v>14302</v>
      </c>
      <c r="AN10480" t="s">
        <v>14307</v>
      </c>
      <c r="AO10480" t="s">
        <v>14308</v>
      </c>
      <c r="AP10480" t="s">
        <v>14309</v>
      </c>
      <c r="AQ10480" t="s">
        <v>14310</v>
      </c>
      <c r="AR10480" t="s">
        <v>14311</v>
      </c>
      <c r="AS10480" t="s">
        <v>14312</v>
      </c>
      <c r="AT10480">
        <v>100</v>
      </c>
      <c r="AU10480">
        <v>463</v>
      </c>
      <c r="AV10480">
        <v>55</v>
      </c>
      <c r="AW10480">
        <v>64</v>
      </c>
      <c r="AX10480">
        <v>54</v>
      </c>
      <c r="AY10480" t="s">
        <v>76498</v>
      </c>
      <c r="AZ10480" t="s">
        <v>76499</v>
      </c>
      <c r="BA10480" t="s">
        <v>96</v>
      </c>
      <c r="BC10480" t="s">
        <v>746</v>
      </c>
      <c r="BD10480" t="s">
        <v>747</v>
      </c>
      <c r="BF10480" t="s">
        <v>14315</v>
      </c>
      <c r="BG10480" t="s">
        <v>423</v>
      </c>
      <c r="BH10480" t="s">
        <v>14316</v>
      </c>
      <c r="BI10480" t="s">
        <v>1928</v>
      </c>
      <c r="BJ10480" t="s">
        <v>14317</v>
      </c>
      <c r="BK10480" t="s">
        <v>14318</v>
      </c>
    </row>
    <row r="10481" spans="1:64" x14ac:dyDescent="0.3">
      <c r="A10481" t="s">
        <v>36831</v>
      </c>
      <c r="B10481" t="s">
        <v>76500</v>
      </c>
      <c r="D10481">
        <v>9.05104E-4</v>
      </c>
      <c r="E10481">
        <v>7.5979699999999994E-5</v>
      </c>
      <c r="F10481">
        <v>1</v>
      </c>
      <c r="G10481">
        <v>1</v>
      </c>
      <c r="H10481">
        <v>1</v>
      </c>
      <c r="I10481" t="s">
        <v>82</v>
      </c>
      <c r="J10481" t="s">
        <v>76501</v>
      </c>
      <c r="K10481" t="s">
        <v>60851</v>
      </c>
      <c r="M10481">
        <v>0</v>
      </c>
      <c r="N10481">
        <v>1604.8406199999999</v>
      </c>
      <c r="AA10481" t="s">
        <v>66884</v>
      </c>
      <c r="AB10481" t="s">
        <v>86</v>
      </c>
      <c r="AC10481" t="s">
        <v>86</v>
      </c>
      <c r="AD10481" t="s">
        <v>86</v>
      </c>
      <c r="AE10481" t="s">
        <v>86</v>
      </c>
      <c r="AF10481" t="s">
        <v>86</v>
      </c>
      <c r="AG10481" t="s">
        <v>86</v>
      </c>
      <c r="AH10481" t="s">
        <v>86</v>
      </c>
      <c r="AI10481">
        <v>1.0349999999999999E-4</v>
      </c>
      <c r="AJ10481">
        <v>5.6510000000000002E-4</v>
      </c>
      <c r="AK10481">
        <v>3.52</v>
      </c>
      <c r="AL10481" t="s">
        <v>76502</v>
      </c>
      <c r="AM10481" t="s">
        <v>36831</v>
      </c>
      <c r="AN10481" t="s">
        <v>36836</v>
      </c>
      <c r="AO10481" t="s">
        <v>36837</v>
      </c>
      <c r="AP10481" t="s">
        <v>36838</v>
      </c>
      <c r="AQ10481" t="s">
        <v>36839</v>
      </c>
      <c r="AR10481" t="s">
        <v>36840</v>
      </c>
      <c r="AS10481" t="s">
        <v>36841</v>
      </c>
      <c r="AT10481">
        <v>100</v>
      </c>
      <c r="AU10481">
        <v>450</v>
      </c>
      <c r="AV10481">
        <v>263</v>
      </c>
      <c r="AW10481">
        <v>276</v>
      </c>
      <c r="AX10481">
        <v>262</v>
      </c>
      <c r="AY10481" t="s">
        <v>76503</v>
      </c>
      <c r="AZ10481" t="s">
        <v>76456</v>
      </c>
      <c r="BA10481" t="s">
        <v>96</v>
      </c>
      <c r="BC10481" t="s">
        <v>746</v>
      </c>
      <c r="BD10481" t="s">
        <v>747</v>
      </c>
      <c r="BE10481" t="s">
        <v>36845</v>
      </c>
      <c r="BF10481" t="s">
        <v>36846</v>
      </c>
      <c r="BG10481" t="s">
        <v>713</v>
      </c>
      <c r="BH10481" t="s">
        <v>36847</v>
      </c>
      <c r="BI10481" t="s">
        <v>1389</v>
      </c>
      <c r="BL10481" t="s">
        <v>12860</v>
      </c>
    </row>
    <row r="10482" spans="1:64" x14ac:dyDescent="0.3">
      <c r="A10482" t="s">
        <v>9691</v>
      </c>
      <c r="B10482" t="s">
        <v>76504</v>
      </c>
      <c r="D10482">
        <v>2.11872E-2</v>
      </c>
      <c r="E10482">
        <v>1.1354500000000001E-3</v>
      </c>
      <c r="F10482">
        <v>1</v>
      </c>
      <c r="G10482">
        <v>1</v>
      </c>
      <c r="H10482">
        <v>1</v>
      </c>
      <c r="I10482" t="s">
        <v>82</v>
      </c>
      <c r="J10482" t="s">
        <v>42876</v>
      </c>
      <c r="K10482" t="s">
        <v>9695</v>
      </c>
      <c r="M10482">
        <v>0</v>
      </c>
      <c r="N10482">
        <v>1076.5119500000001</v>
      </c>
      <c r="AA10482" t="s">
        <v>66884</v>
      </c>
      <c r="AB10482" t="s">
        <v>86</v>
      </c>
      <c r="AC10482" t="s">
        <v>170</v>
      </c>
      <c r="AD10482" t="s">
        <v>170</v>
      </c>
      <c r="AE10482" t="s">
        <v>86</v>
      </c>
      <c r="AF10482" t="s">
        <v>86</v>
      </c>
      <c r="AG10482" t="s">
        <v>86</v>
      </c>
      <c r="AH10482" t="s">
        <v>86</v>
      </c>
      <c r="AI10482">
        <v>9.7150000000000003E-4</v>
      </c>
      <c r="AJ10482">
        <v>1.6119999999999999E-2</v>
      </c>
      <c r="AK10482">
        <v>2.13</v>
      </c>
      <c r="AL10482" t="s">
        <v>76505</v>
      </c>
      <c r="AM10482" t="s">
        <v>9691</v>
      </c>
      <c r="AN10482" t="s">
        <v>9697</v>
      </c>
      <c r="AO10482" t="s">
        <v>9698</v>
      </c>
      <c r="AP10482" t="s">
        <v>9699</v>
      </c>
      <c r="AQ10482" t="s">
        <v>9700</v>
      </c>
      <c r="AR10482" t="s">
        <v>9701</v>
      </c>
      <c r="AS10482" t="s">
        <v>9702</v>
      </c>
      <c r="AT10482">
        <v>100</v>
      </c>
      <c r="AU10482">
        <v>493</v>
      </c>
      <c r="AV10482">
        <v>186</v>
      </c>
      <c r="AW10482">
        <v>194</v>
      </c>
      <c r="AX10482">
        <v>185</v>
      </c>
      <c r="AY10482" t="s">
        <v>76506</v>
      </c>
      <c r="AZ10482" t="s">
        <v>76507</v>
      </c>
      <c r="BA10482" t="s">
        <v>96</v>
      </c>
      <c r="BC10482" t="s">
        <v>746</v>
      </c>
      <c r="BD10482" t="s">
        <v>747</v>
      </c>
      <c r="BF10482" t="s">
        <v>9705</v>
      </c>
      <c r="BG10482" t="s">
        <v>476</v>
      </c>
      <c r="BH10482" t="s">
        <v>9706</v>
      </c>
      <c r="BI10482" t="s">
        <v>183</v>
      </c>
      <c r="BK10482" t="s">
        <v>1184</v>
      </c>
      <c r="BL10482" t="s">
        <v>184</v>
      </c>
    </row>
    <row r="10483" spans="1:64" x14ac:dyDescent="0.3">
      <c r="A10483" t="s">
        <v>19581</v>
      </c>
      <c r="B10483" t="s">
        <v>76508</v>
      </c>
      <c r="C10483" t="s">
        <v>67649</v>
      </c>
      <c r="D10483">
        <v>3.5978300000000002E-4</v>
      </c>
      <c r="E10483">
        <v>7.5979699999999994E-5</v>
      </c>
      <c r="F10483">
        <v>1</v>
      </c>
      <c r="G10483">
        <v>3</v>
      </c>
      <c r="H10483">
        <v>1</v>
      </c>
      <c r="I10483" t="s">
        <v>82</v>
      </c>
      <c r="J10483" t="s">
        <v>51649</v>
      </c>
      <c r="K10483" t="s">
        <v>19585</v>
      </c>
      <c r="M10483">
        <v>0</v>
      </c>
      <c r="N10483">
        <v>1734.9207200000001</v>
      </c>
      <c r="AA10483" t="s">
        <v>66884</v>
      </c>
      <c r="AB10483" t="s">
        <v>86</v>
      </c>
      <c r="AC10483" t="s">
        <v>86</v>
      </c>
      <c r="AD10483" t="s">
        <v>86</v>
      </c>
      <c r="AE10483" t="s">
        <v>86</v>
      </c>
      <c r="AF10483" t="s">
        <v>86</v>
      </c>
      <c r="AG10483" t="s">
        <v>86</v>
      </c>
      <c r="AH10483" t="s">
        <v>86</v>
      </c>
      <c r="AI10483">
        <v>1.0349999999999999E-4</v>
      </c>
      <c r="AJ10483">
        <v>2.118E-4</v>
      </c>
      <c r="AK10483">
        <v>3.6</v>
      </c>
      <c r="AL10483" t="s">
        <v>76509</v>
      </c>
      <c r="AM10483" t="s">
        <v>19581</v>
      </c>
      <c r="AN10483" t="s">
        <v>19587</v>
      </c>
      <c r="AO10483" t="s">
        <v>19588</v>
      </c>
      <c r="AP10483" t="s">
        <v>19589</v>
      </c>
      <c r="AQ10483" t="s">
        <v>19590</v>
      </c>
      <c r="AR10483" t="s">
        <v>19591</v>
      </c>
      <c r="AS10483" t="s">
        <v>19592</v>
      </c>
      <c r="AT10483">
        <v>100</v>
      </c>
      <c r="AU10483">
        <v>417</v>
      </c>
      <c r="AV10483">
        <v>310</v>
      </c>
      <c r="AW10483">
        <v>325</v>
      </c>
      <c r="AX10483">
        <v>309</v>
      </c>
      <c r="AY10483" t="s">
        <v>76510</v>
      </c>
      <c r="AZ10483" t="s">
        <v>76511</v>
      </c>
      <c r="BA10483" t="s">
        <v>96</v>
      </c>
      <c r="BE10483" t="s">
        <v>19595</v>
      </c>
      <c r="BF10483" t="s">
        <v>19596</v>
      </c>
      <c r="BG10483" t="s">
        <v>1073</v>
      </c>
      <c r="BH10483" t="s">
        <v>19597</v>
      </c>
      <c r="BI10483" t="s">
        <v>19598</v>
      </c>
      <c r="BK10483" t="s">
        <v>13902</v>
      </c>
      <c r="BL10483" t="s">
        <v>4273</v>
      </c>
    </row>
    <row r="10484" spans="1:64" x14ac:dyDescent="0.3">
      <c r="A10484" t="s">
        <v>76512</v>
      </c>
      <c r="B10484" t="s">
        <v>76513</v>
      </c>
      <c r="D10484">
        <v>3.8436099999999999E-3</v>
      </c>
      <c r="E10484">
        <v>1.71607E-4</v>
      </c>
      <c r="F10484">
        <v>1</v>
      </c>
      <c r="G10484">
        <v>1</v>
      </c>
      <c r="H10484">
        <v>1</v>
      </c>
      <c r="I10484" t="s">
        <v>82</v>
      </c>
      <c r="J10484" t="s">
        <v>76514</v>
      </c>
      <c r="K10484" t="s">
        <v>76515</v>
      </c>
      <c r="M10484">
        <v>0</v>
      </c>
      <c r="N10484">
        <v>2244.10437</v>
      </c>
      <c r="AA10484" t="s">
        <v>66884</v>
      </c>
      <c r="AB10484" t="s">
        <v>170</v>
      </c>
      <c r="AC10484" t="s">
        <v>86</v>
      </c>
      <c r="AD10484" t="s">
        <v>170</v>
      </c>
      <c r="AE10484" t="s">
        <v>170</v>
      </c>
      <c r="AF10484" t="s">
        <v>170</v>
      </c>
      <c r="AG10484" t="s">
        <v>86</v>
      </c>
      <c r="AH10484" t="s">
        <v>86</v>
      </c>
      <c r="AI10484">
        <v>1.696E-4</v>
      </c>
      <c r="AJ10484">
        <v>2.6329999999999999E-3</v>
      </c>
      <c r="AK10484">
        <v>2.73</v>
      </c>
      <c r="AL10484" t="s">
        <v>76516</v>
      </c>
      <c r="AM10484" t="s">
        <v>76512</v>
      </c>
      <c r="AN10484" t="s">
        <v>76517</v>
      </c>
      <c r="AO10484" t="s">
        <v>76518</v>
      </c>
      <c r="AP10484" t="s">
        <v>76519</v>
      </c>
      <c r="AQ10484" t="s">
        <v>76520</v>
      </c>
      <c r="AR10484" t="s">
        <v>76521</v>
      </c>
      <c r="AS10484" t="s">
        <v>76522</v>
      </c>
      <c r="AT10484">
        <v>100</v>
      </c>
      <c r="AU10484">
        <v>1194</v>
      </c>
      <c r="AV10484">
        <v>518</v>
      </c>
      <c r="AW10484">
        <v>539</v>
      </c>
      <c r="AX10484">
        <v>517</v>
      </c>
      <c r="AY10484" t="s">
        <v>76523</v>
      </c>
      <c r="AZ10484" t="s">
        <v>76524</v>
      </c>
      <c r="BA10484" t="s">
        <v>96</v>
      </c>
      <c r="BE10484" t="s">
        <v>76525</v>
      </c>
      <c r="BF10484" t="s">
        <v>76526</v>
      </c>
      <c r="BG10484" t="s">
        <v>423</v>
      </c>
      <c r="BH10484" t="s">
        <v>76527</v>
      </c>
      <c r="BI10484" t="s">
        <v>339</v>
      </c>
    </row>
    <row r="10485" spans="1:64" x14ac:dyDescent="0.3">
      <c r="A10485" t="s">
        <v>629</v>
      </c>
      <c r="B10485" t="s">
        <v>76528</v>
      </c>
      <c r="C10485" t="s">
        <v>67649</v>
      </c>
      <c r="D10485">
        <v>2.0235000000000001E-4</v>
      </c>
      <c r="E10485">
        <v>7.5979699999999994E-5</v>
      </c>
      <c r="F10485">
        <v>1</v>
      </c>
      <c r="G10485">
        <v>1</v>
      </c>
      <c r="H10485">
        <v>1</v>
      </c>
      <c r="I10485" t="s">
        <v>82</v>
      </c>
      <c r="J10485" t="s">
        <v>72283</v>
      </c>
      <c r="K10485" t="s">
        <v>632</v>
      </c>
      <c r="M10485">
        <v>0</v>
      </c>
      <c r="N10485">
        <v>1880.82656</v>
      </c>
      <c r="AA10485" t="s">
        <v>66884</v>
      </c>
      <c r="AB10485" t="s">
        <v>86</v>
      </c>
      <c r="AC10485" t="s">
        <v>86</v>
      </c>
      <c r="AD10485" t="s">
        <v>86</v>
      </c>
      <c r="AE10485" t="s">
        <v>86</v>
      </c>
      <c r="AF10485" t="s">
        <v>86</v>
      </c>
      <c r="AG10485" t="s">
        <v>86</v>
      </c>
      <c r="AH10485" t="s">
        <v>86</v>
      </c>
      <c r="AI10485">
        <v>1.0349999999999999E-4</v>
      </c>
      <c r="AJ10485">
        <v>1.144E-4</v>
      </c>
      <c r="AK10485">
        <v>4.21</v>
      </c>
      <c r="AL10485" t="s">
        <v>76529</v>
      </c>
      <c r="AM10485" t="s">
        <v>629</v>
      </c>
      <c r="AN10485" t="s">
        <v>634</v>
      </c>
      <c r="AO10485" t="s">
        <v>635</v>
      </c>
      <c r="AP10485" t="s">
        <v>636</v>
      </c>
      <c r="AQ10485" t="s">
        <v>637</v>
      </c>
      <c r="AR10485" t="s">
        <v>638</v>
      </c>
      <c r="AS10485" t="s">
        <v>639</v>
      </c>
      <c r="AT10485">
        <v>100</v>
      </c>
      <c r="AU10485">
        <v>2477</v>
      </c>
      <c r="AV10485">
        <v>464</v>
      </c>
      <c r="AW10485">
        <v>479</v>
      </c>
      <c r="AX10485">
        <v>463</v>
      </c>
      <c r="AY10485" t="s">
        <v>76530</v>
      </c>
      <c r="AZ10485" t="s">
        <v>76531</v>
      </c>
      <c r="BA10485" t="s">
        <v>96</v>
      </c>
      <c r="BE10485" t="s">
        <v>642</v>
      </c>
      <c r="BF10485" t="s">
        <v>643</v>
      </c>
      <c r="BG10485" t="s">
        <v>644</v>
      </c>
      <c r="BH10485" t="s">
        <v>645</v>
      </c>
      <c r="BI10485" t="s">
        <v>646</v>
      </c>
      <c r="BJ10485" t="s">
        <v>647</v>
      </c>
      <c r="BK10485" t="s">
        <v>648</v>
      </c>
      <c r="BL10485" t="s">
        <v>649</v>
      </c>
    </row>
    <row r="10486" spans="1:64" x14ac:dyDescent="0.3">
      <c r="A10486" t="s">
        <v>629</v>
      </c>
      <c r="B10486" t="s">
        <v>76528</v>
      </c>
      <c r="C10486" t="s">
        <v>76532</v>
      </c>
      <c r="D10486">
        <v>4.0127199999999999E-4</v>
      </c>
      <c r="E10486">
        <v>7.5979699999999994E-5</v>
      </c>
      <c r="F10486">
        <v>1</v>
      </c>
      <c r="G10486">
        <v>1</v>
      </c>
      <c r="H10486">
        <v>1</v>
      </c>
      <c r="I10486" t="s">
        <v>82</v>
      </c>
      <c r="J10486" t="s">
        <v>72283</v>
      </c>
      <c r="K10486" t="s">
        <v>632</v>
      </c>
      <c r="M10486">
        <v>0</v>
      </c>
      <c r="N10486">
        <v>1896.8214700000001</v>
      </c>
      <c r="AA10486" t="s">
        <v>66884</v>
      </c>
      <c r="AB10486" t="s">
        <v>170</v>
      </c>
      <c r="AC10486" t="s">
        <v>86</v>
      </c>
      <c r="AD10486" t="s">
        <v>86</v>
      </c>
      <c r="AE10486" t="s">
        <v>86</v>
      </c>
      <c r="AF10486" t="s">
        <v>86</v>
      </c>
      <c r="AG10486" t="s">
        <v>86</v>
      </c>
      <c r="AH10486" t="s">
        <v>86</v>
      </c>
      <c r="AI10486">
        <v>1.0349999999999999E-4</v>
      </c>
      <c r="AJ10486">
        <v>2.3719999999999999E-4</v>
      </c>
      <c r="AK10486">
        <v>4.28</v>
      </c>
      <c r="AL10486" t="s">
        <v>76529</v>
      </c>
      <c r="AM10486" t="s">
        <v>629</v>
      </c>
      <c r="AN10486" t="s">
        <v>634</v>
      </c>
      <c r="AO10486" t="s">
        <v>635</v>
      </c>
      <c r="AP10486" t="s">
        <v>636</v>
      </c>
      <c r="AQ10486" t="s">
        <v>637</v>
      </c>
      <c r="AR10486" t="s">
        <v>638</v>
      </c>
      <c r="AS10486" t="s">
        <v>639</v>
      </c>
      <c r="AT10486">
        <v>100</v>
      </c>
      <c r="AU10486">
        <v>2477</v>
      </c>
      <c r="AV10486">
        <v>464</v>
      </c>
      <c r="AW10486">
        <v>479</v>
      </c>
      <c r="AX10486">
        <v>463</v>
      </c>
      <c r="AY10486" t="s">
        <v>76530</v>
      </c>
      <c r="AZ10486" t="s">
        <v>76531</v>
      </c>
      <c r="BA10486" t="s">
        <v>96</v>
      </c>
      <c r="BE10486" t="s">
        <v>642</v>
      </c>
      <c r="BF10486" t="s">
        <v>643</v>
      </c>
      <c r="BG10486" t="s">
        <v>644</v>
      </c>
      <c r="BH10486" t="s">
        <v>645</v>
      </c>
      <c r="BI10486" t="s">
        <v>646</v>
      </c>
      <c r="BJ10486" t="s">
        <v>647</v>
      </c>
      <c r="BK10486" t="s">
        <v>648</v>
      </c>
      <c r="BL10486" t="s">
        <v>649</v>
      </c>
    </row>
    <row r="10487" spans="1:64" x14ac:dyDescent="0.3">
      <c r="A10487" t="s">
        <v>76533</v>
      </c>
      <c r="B10487" t="s">
        <v>76534</v>
      </c>
      <c r="D10487">
        <v>3.6946000000000001E-3</v>
      </c>
      <c r="E10487">
        <v>1.71607E-4</v>
      </c>
      <c r="F10487">
        <v>1</v>
      </c>
      <c r="G10487">
        <v>1</v>
      </c>
      <c r="H10487">
        <v>1</v>
      </c>
      <c r="I10487" t="s">
        <v>82</v>
      </c>
      <c r="J10487" t="s">
        <v>16698</v>
      </c>
      <c r="K10487" t="s">
        <v>76535</v>
      </c>
      <c r="M10487">
        <v>0</v>
      </c>
      <c r="N10487">
        <v>1523.7998700000001</v>
      </c>
      <c r="AA10487" t="s">
        <v>66884</v>
      </c>
      <c r="AB10487" t="s">
        <v>170</v>
      </c>
      <c r="AC10487" t="s">
        <v>170</v>
      </c>
      <c r="AD10487" t="s">
        <v>170</v>
      </c>
      <c r="AE10487" t="s">
        <v>170</v>
      </c>
      <c r="AF10487" t="s">
        <v>170</v>
      </c>
      <c r="AG10487" t="s">
        <v>86</v>
      </c>
      <c r="AH10487" t="s">
        <v>86</v>
      </c>
      <c r="AI10487">
        <v>1.696E-4</v>
      </c>
      <c r="AJ10487">
        <v>2.5010000000000002E-3</v>
      </c>
      <c r="AK10487">
        <v>2.6</v>
      </c>
      <c r="AL10487" t="s">
        <v>76536</v>
      </c>
      <c r="AM10487" t="s">
        <v>76533</v>
      </c>
      <c r="AN10487" t="s">
        <v>76537</v>
      </c>
      <c r="AO10487" t="s">
        <v>76538</v>
      </c>
      <c r="AP10487" t="s">
        <v>76539</v>
      </c>
      <c r="AQ10487" t="s">
        <v>76540</v>
      </c>
      <c r="AR10487" t="s">
        <v>76541</v>
      </c>
      <c r="AS10487" t="s">
        <v>76542</v>
      </c>
      <c r="AT10487">
        <v>100</v>
      </c>
      <c r="AU10487">
        <v>623</v>
      </c>
      <c r="AV10487">
        <v>596</v>
      </c>
      <c r="AW10487">
        <v>609</v>
      </c>
      <c r="AX10487">
        <v>595</v>
      </c>
      <c r="AY10487" t="s">
        <v>76543</v>
      </c>
      <c r="AZ10487" t="s">
        <v>76544</v>
      </c>
      <c r="BA10487" t="s">
        <v>96</v>
      </c>
      <c r="BG10487" t="s">
        <v>423</v>
      </c>
      <c r="BH10487" t="s">
        <v>76545</v>
      </c>
      <c r="BI10487" t="s">
        <v>339</v>
      </c>
    </row>
    <row r="10488" spans="1:64" x14ac:dyDescent="0.3">
      <c r="A10488" t="s">
        <v>4158</v>
      </c>
      <c r="B10488" t="s">
        <v>21172</v>
      </c>
      <c r="D10488">
        <v>1.4001E-3</v>
      </c>
      <c r="E10488">
        <v>7.5979699999999994E-5</v>
      </c>
      <c r="F10488">
        <v>1</v>
      </c>
      <c r="G10488">
        <v>1</v>
      </c>
      <c r="H10488">
        <v>1</v>
      </c>
      <c r="I10488" t="s">
        <v>82</v>
      </c>
      <c r="J10488" t="s">
        <v>21173</v>
      </c>
      <c r="K10488" t="s">
        <v>4162</v>
      </c>
      <c r="M10488">
        <v>0</v>
      </c>
      <c r="N10488">
        <v>1530.6965299999999</v>
      </c>
      <c r="AA10488" t="s">
        <v>66884</v>
      </c>
      <c r="AB10488" t="s">
        <v>86</v>
      </c>
      <c r="AC10488" t="s">
        <v>86</v>
      </c>
      <c r="AD10488" t="s">
        <v>86</v>
      </c>
      <c r="AE10488" t="s">
        <v>86</v>
      </c>
      <c r="AF10488" t="s">
        <v>86</v>
      </c>
      <c r="AG10488" t="s">
        <v>86</v>
      </c>
      <c r="AH10488" t="s">
        <v>86</v>
      </c>
      <c r="AI10488">
        <v>1.0349999999999999E-4</v>
      </c>
      <c r="AJ10488">
        <v>8.9990000000000003E-4</v>
      </c>
      <c r="AK10488">
        <v>3.4</v>
      </c>
      <c r="AL10488" t="s">
        <v>21174</v>
      </c>
      <c r="AM10488" t="s">
        <v>4158</v>
      </c>
      <c r="AN10488" t="s">
        <v>4164</v>
      </c>
      <c r="AO10488" t="s">
        <v>4165</v>
      </c>
      <c r="AP10488" t="s">
        <v>4166</v>
      </c>
      <c r="AQ10488" t="s">
        <v>4167</v>
      </c>
      <c r="AR10488" t="s">
        <v>4168</v>
      </c>
      <c r="AS10488" t="s">
        <v>4169</v>
      </c>
      <c r="AT10488">
        <v>100</v>
      </c>
      <c r="AU10488">
        <v>535</v>
      </c>
      <c r="AV10488">
        <v>467</v>
      </c>
      <c r="AW10488">
        <v>481</v>
      </c>
      <c r="AX10488">
        <v>466</v>
      </c>
      <c r="AY10488" t="s">
        <v>21175</v>
      </c>
      <c r="AZ10488" t="s">
        <v>21176</v>
      </c>
      <c r="BA10488" t="s">
        <v>96</v>
      </c>
      <c r="BC10488" t="s">
        <v>746</v>
      </c>
      <c r="BD10488" t="s">
        <v>747</v>
      </c>
      <c r="BF10488" t="s">
        <v>4172</v>
      </c>
      <c r="BG10488" t="s">
        <v>98</v>
      </c>
      <c r="BH10488" t="s">
        <v>4173</v>
      </c>
      <c r="BI10488" t="s">
        <v>715</v>
      </c>
      <c r="BK10488" t="s">
        <v>673</v>
      </c>
    </row>
    <row r="10489" spans="1:64" x14ac:dyDescent="0.3">
      <c r="A10489" t="s">
        <v>13004</v>
      </c>
      <c r="B10489" t="s">
        <v>76546</v>
      </c>
      <c r="D10489">
        <v>8.3606900000000005E-4</v>
      </c>
      <c r="E10489">
        <v>7.5979699999999994E-5</v>
      </c>
      <c r="F10489">
        <v>1</v>
      </c>
      <c r="G10489">
        <v>1</v>
      </c>
      <c r="H10489">
        <v>1</v>
      </c>
      <c r="I10489" t="s">
        <v>82</v>
      </c>
      <c r="J10489" t="s">
        <v>48038</v>
      </c>
      <c r="K10489" t="s">
        <v>13007</v>
      </c>
      <c r="M10489">
        <v>0</v>
      </c>
      <c r="N10489">
        <v>1914.94435</v>
      </c>
      <c r="AA10489" t="s">
        <v>66884</v>
      </c>
      <c r="AB10489" t="s">
        <v>86</v>
      </c>
      <c r="AC10489" t="s">
        <v>86</v>
      </c>
      <c r="AD10489" t="s">
        <v>86</v>
      </c>
      <c r="AE10489" t="s">
        <v>86</v>
      </c>
      <c r="AF10489" t="s">
        <v>86</v>
      </c>
      <c r="AG10489" t="s">
        <v>86</v>
      </c>
      <c r="AH10489" t="s">
        <v>86</v>
      </c>
      <c r="AI10489">
        <v>1.0349999999999999E-4</v>
      </c>
      <c r="AJ10489">
        <v>5.1960000000000005E-4</v>
      </c>
      <c r="AK10489">
        <v>3.91</v>
      </c>
      <c r="AL10489" t="s">
        <v>76547</v>
      </c>
      <c r="AM10489" t="s">
        <v>13004</v>
      </c>
      <c r="AN10489" t="s">
        <v>13009</v>
      </c>
      <c r="AO10489" t="s">
        <v>13010</v>
      </c>
      <c r="AP10489" t="s">
        <v>13011</v>
      </c>
      <c r="AQ10489" t="s">
        <v>13012</v>
      </c>
      <c r="AR10489" t="s">
        <v>13013</v>
      </c>
      <c r="AS10489" t="s">
        <v>13014</v>
      </c>
      <c r="AT10489">
        <v>100</v>
      </c>
      <c r="AU10489">
        <v>797</v>
      </c>
      <c r="AV10489">
        <v>195</v>
      </c>
      <c r="AW10489">
        <v>211</v>
      </c>
      <c r="AX10489">
        <v>194</v>
      </c>
      <c r="AY10489" t="s">
        <v>76548</v>
      </c>
      <c r="AZ10489" t="s">
        <v>76549</v>
      </c>
      <c r="BA10489" t="s">
        <v>96</v>
      </c>
      <c r="BE10489" t="s">
        <v>13017</v>
      </c>
      <c r="BF10489" t="s">
        <v>13018</v>
      </c>
      <c r="BG10489" t="s">
        <v>1926</v>
      </c>
      <c r="BH10489" t="s">
        <v>13019</v>
      </c>
      <c r="BI10489" t="s">
        <v>715</v>
      </c>
      <c r="BJ10489" t="s">
        <v>311</v>
      </c>
    </row>
    <row r="10490" spans="1:64" x14ac:dyDescent="0.3">
      <c r="A10490" t="s">
        <v>4158</v>
      </c>
      <c r="B10490" t="s">
        <v>21172</v>
      </c>
      <c r="C10490" t="s">
        <v>75280</v>
      </c>
      <c r="D10490">
        <v>1.41405E-3</v>
      </c>
      <c r="E10490">
        <v>7.5979699999999994E-5</v>
      </c>
      <c r="F10490">
        <v>1</v>
      </c>
      <c r="G10490">
        <v>1</v>
      </c>
      <c r="H10490">
        <v>1</v>
      </c>
      <c r="I10490" t="s">
        <v>82</v>
      </c>
      <c r="J10490" t="s">
        <v>21173</v>
      </c>
      <c r="K10490" t="s">
        <v>4162</v>
      </c>
      <c r="M10490">
        <v>0</v>
      </c>
      <c r="N10490">
        <v>1546.6914400000001</v>
      </c>
      <c r="AA10490" t="s">
        <v>66884</v>
      </c>
      <c r="AB10490" t="s">
        <v>170</v>
      </c>
      <c r="AC10490" t="s">
        <v>170</v>
      </c>
      <c r="AD10490" t="s">
        <v>86</v>
      </c>
      <c r="AE10490" t="s">
        <v>86</v>
      </c>
      <c r="AF10490" t="s">
        <v>170</v>
      </c>
      <c r="AG10490" t="s">
        <v>170</v>
      </c>
      <c r="AH10490" t="s">
        <v>86</v>
      </c>
      <c r="AI10490">
        <v>1.0349999999999999E-4</v>
      </c>
      <c r="AJ10490">
        <v>9.098E-4</v>
      </c>
      <c r="AK10490">
        <v>2.78</v>
      </c>
      <c r="AL10490" t="s">
        <v>21174</v>
      </c>
      <c r="AM10490" t="s">
        <v>4158</v>
      </c>
      <c r="AN10490" t="s">
        <v>4164</v>
      </c>
      <c r="AO10490" t="s">
        <v>4165</v>
      </c>
      <c r="AP10490" t="s">
        <v>4166</v>
      </c>
      <c r="AQ10490" t="s">
        <v>4167</v>
      </c>
      <c r="AR10490" t="s">
        <v>4168</v>
      </c>
      <c r="AS10490" t="s">
        <v>4169</v>
      </c>
      <c r="AT10490">
        <v>100</v>
      </c>
      <c r="AU10490">
        <v>535</v>
      </c>
      <c r="AV10490">
        <v>467</v>
      </c>
      <c r="AW10490">
        <v>481</v>
      </c>
      <c r="AX10490">
        <v>466</v>
      </c>
      <c r="AY10490" t="s">
        <v>21175</v>
      </c>
      <c r="AZ10490" t="s">
        <v>21176</v>
      </c>
      <c r="BA10490" t="s">
        <v>96</v>
      </c>
      <c r="BC10490" t="s">
        <v>746</v>
      </c>
      <c r="BD10490" t="s">
        <v>747</v>
      </c>
      <c r="BF10490" t="s">
        <v>4172</v>
      </c>
      <c r="BG10490" t="s">
        <v>98</v>
      </c>
      <c r="BH10490" t="s">
        <v>4173</v>
      </c>
      <c r="BI10490" t="s">
        <v>715</v>
      </c>
      <c r="BK10490" t="s">
        <v>673</v>
      </c>
    </row>
    <row r="10491" spans="1:64" x14ac:dyDescent="0.3">
      <c r="A10491" t="s">
        <v>38248</v>
      </c>
      <c r="B10491" t="s">
        <v>76550</v>
      </c>
      <c r="D10491">
        <v>2.6393300000000001E-3</v>
      </c>
      <c r="E10491">
        <v>1.71607E-4</v>
      </c>
      <c r="F10491">
        <v>1</v>
      </c>
      <c r="G10491">
        <v>1</v>
      </c>
      <c r="H10491">
        <v>1</v>
      </c>
      <c r="I10491" t="s">
        <v>82</v>
      </c>
      <c r="J10491" t="s">
        <v>76551</v>
      </c>
      <c r="K10491" t="s">
        <v>38251</v>
      </c>
      <c r="M10491">
        <v>0</v>
      </c>
      <c r="N10491">
        <v>1399.6964499999999</v>
      </c>
      <c r="AA10491" t="s">
        <v>66884</v>
      </c>
      <c r="AB10491" t="s">
        <v>86</v>
      </c>
      <c r="AC10491" t="s">
        <v>86</v>
      </c>
      <c r="AD10491" t="s">
        <v>86</v>
      </c>
      <c r="AE10491" t="s">
        <v>86</v>
      </c>
      <c r="AF10491" t="s">
        <v>86</v>
      </c>
      <c r="AG10491" t="s">
        <v>86</v>
      </c>
      <c r="AH10491" t="s">
        <v>86</v>
      </c>
      <c r="AI10491">
        <v>1.0349999999999999E-4</v>
      </c>
      <c r="AJ10491">
        <v>1.7570000000000001E-3</v>
      </c>
      <c r="AK10491">
        <v>2.89</v>
      </c>
      <c r="AL10491" t="s">
        <v>76552</v>
      </c>
      <c r="AM10491" t="s">
        <v>38248</v>
      </c>
      <c r="AN10491" t="s">
        <v>38253</v>
      </c>
      <c r="AO10491" t="s">
        <v>38254</v>
      </c>
      <c r="AP10491" t="s">
        <v>38255</v>
      </c>
      <c r="AQ10491" t="s">
        <v>38256</v>
      </c>
      <c r="AR10491" t="s">
        <v>38257</v>
      </c>
      <c r="AS10491" t="s">
        <v>38258</v>
      </c>
      <c r="AT10491">
        <v>100</v>
      </c>
      <c r="AU10491">
        <v>1309</v>
      </c>
      <c r="AV10491">
        <v>344</v>
      </c>
      <c r="AW10491">
        <v>355</v>
      </c>
      <c r="AX10491">
        <v>343</v>
      </c>
      <c r="AY10491" t="s">
        <v>76553</v>
      </c>
      <c r="AZ10491" t="s">
        <v>76554</v>
      </c>
      <c r="BA10491" t="s">
        <v>96</v>
      </c>
      <c r="BF10491" t="s">
        <v>38261</v>
      </c>
      <c r="BG10491" t="s">
        <v>161</v>
      </c>
      <c r="BH10491" t="s">
        <v>38262</v>
      </c>
      <c r="BI10491" t="s">
        <v>339</v>
      </c>
      <c r="BK10491" t="s">
        <v>1076</v>
      </c>
    </row>
    <row r="10492" spans="1:64" x14ac:dyDescent="0.3">
      <c r="A10492" t="s">
        <v>10976</v>
      </c>
      <c r="B10492" t="s">
        <v>76555</v>
      </c>
      <c r="D10492">
        <v>4.5917299999999996E-3</v>
      </c>
      <c r="E10492">
        <v>1.71607E-4</v>
      </c>
      <c r="F10492">
        <v>1</v>
      </c>
      <c r="G10492">
        <v>1</v>
      </c>
      <c r="H10492">
        <v>1</v>
      </c>
      <c r="I10492" t="s">
        <v>82</v>
      </c>
      <c r="J10492" t="s">
        <v>1571</v>
      </c>
      <c r="K10492" t="s">
        <v>10979</v>
      </c>
      <c r="M10492">
        <v>0</v>
      </c>
      <c r="N10492">
        <v>1120.6149600000001</v>
      </c>
      <c r="AA10492" t="s">
        <v>66884</v>
      </c>
      <c r="AB10492" t="s">
        <v>86</v>
      </c>
      <c r="AC10492" t="s">
        <v>86</v>
      </c>
      <c r="AD10492" t="s">
        <v>86</v>
      </c>
      <c r="AE10492" t="s">
        <v>86</v>
      </c>
      <c r="AF10492" t="s">
        <v>86</v>
      </c>
      <c r="AG10492" t="s">
        <v>86</v>
      </c>
      <c r="AH10492" t="s">
        <v>86</v>
      </c>
      <c r="AI10492">
        <v>1.696E-4</v>
      </c>
      <c r="AJ10492">
        <v>3.1779999999999998E-3</v>
      </c>
      <c r="AK10492">
        <v>2.6</v>
      </c>
      <c r="AL10492" t="s">
        <v>76556</v>
      </c>
      <c r="AM10492" t="s">
        <v>10976</v>
      </c>
      <c r="AN10492" t="s">
        <v>10981</v>
      </c>
      <c r="AO10492" t="s">
        <v>10982</v>
      </c>
      <c r="AP10492" t="s">
        <v>10983</v>
      </c>
      <c r="AQ10492" t="s">
        <v>10984</v>
      </c>
      <c r="AR10492" t="s">
        <v>10985</v>
      </c>
      <c r="AS10492" t="s">
        <v>10986</v>
      </c>
      <c r="AT10492">
        <v>100</v>
      </c>
      <c r="AU10492">
        <v>302</v>
      </c>
      <c r="AV10492">
        <v>286</v>
      </c>
      <c r="AW10492">
        <v>295</v>
      </c>
      <c r="AX10492">
        <v>285</v>
      </c>
      <c r="AY10492" t="s">
        <v>76557</v>
      </c>
      <c r="AZ10492" t="s">
        <v>76558</v>
      </c>
      <c r="BA10492" t="s">
        <v>96</v>
      </c>
      <c r="BC10492" t="s">
        <v>746</v>
      </c>
      <c r="BD10492" t="s">
        <v>747</v>
      </c>
      <c r="BF10492" t="s">
        <v>10991</v>
      </c>
      <c r="BG10492" t="s">
        <v>2005</v>
      </c>
      <c r="BH10492" t="s">
        <v>10992</v>
      </c>
      <c r="BI10492" t="s">
        <v>6810</v>
      </c>
      <c r="BJ10492" t="s">
        <v>10993</v>
      </c>
      <c r="BK10492" t="s">
        <v>2147</v>
      </c>
    </row>
    <row r="10493" spans="1:64" x14ac:dyDescent="0.3">
      <c r="A10493" t="s">
        <v>44662</v>
      </c>
      <c r="B10493" t="s">
        <v>76559</v>
      </c>
      <c r="D10493">
        <v>2.9409500000000002E-2</v>
      </c>
      <c r="E10493">
        <v>1.6850400000000001E-3</v>
      </c>
      <c r="F10493">
        <v>1</v>
      </c>
      <c r="G10493">
        <v>1</v>
      </c>
      <c r="H10493">
        <v>1</v>
      </c>
      <c r="I10493" t="s">
        <v>82</v>
      </c>
      <c r="J10493" t="s">
        <v>42559</v>
      </c>
      <c r="K10493" t="s">
        <v>44664</v>
      </c>
      <c r="M10493">
        <v>0</v>
      </c>
      <c r="N10493">
        <v>940.48869000000002</v>
      </c>
      <c r="AA10493" t="s">
        <v>66884</v>
      </c>
      <c r="AB10493" t="s">
        <v>86</v>
      </c>
      <c r="AC10493" t="s">
        <v>86</v>
      </c>
      <c r="AD10493" t="s">
        <v>86</v>
      </c>
      <c r="AE10493" t="s">
        <v>86</v>
      </c>
      <c r="AF10493" t="s">
        <v>86</v>
      </c>
      <c r="AG10493" t="s">
        <v>86</v>
      </c>
      <c r="AH10493" t="s">
        <v>86</v>
      </c>
      <c r="AI10493">
        <v>1.3259999999999999E-3</v>
      </c>
      <c r="AJ10493">
        <v>2.2929999999999999E-2</v>
      </c>
      <c r="AK10493">
        <v>1.95</v>
      </c>
      <c r="AL10493" t="s">
        <v>76560</v>
      </c>
      <c r="AM10493" t="s">
        <v>44662</v>
      </c>
      <c r="AN10493" t="s">
        <v>44666</v>
      </c>
      <c r="AO10493" t="s">
        <v>44667</v>
      </c>
      <c r="AP10493" t="s">
        <v>44668</v>
      </c>
      <c r="AQ10493" t="s">
        <v>44669</v>
      </c>
      <c r="AR10493" t="s">
        <v>44670</v>
      </c>
      <c r="AS10493" t="s">
        <v>44671</v>
      </c>
      <c r="AT10493">
        <v>100</v>
      </c>
      <c r="AU10493">
        <v>475</v>
      </c>
      <c r="AV10493">
        <v>462</v>
      </c>
      <c r="AW10493">
        <v>469</v>
      </c>
      <c r="AX10493">
        <v>461</v>
      </c>
      <c r="AY10493" t="s">
        <v>76561</v>
      </c>
      <c r="AZ10493" t="s">
        <v>76562</v>
      </c>
      <c r="BA10493" t="s">
        <v>96</v>
      </c>
      <c r="BE10493" t="s">
        <v>44674</v>
      </c>
      <c r="BF10493" t="s">
        <v>44675</v>
      </c>
      <c r="BG10493" t="s">
        <v>1926</v>
      </c>
      <c r="BH10493" t="s">
        <v>44676</v>
      </c>
      <c r="BI10493" t="s">
        <v>8123</v>
      </c>
      <c r="BJ10493" t="s">
        <v>8124</v>
      </c>
      <c r="BK10493" t="s">
        <v>2908</v>
      </c>
      <c r="BL10493" t="s">
        <v>2364</v>
      </c>
    </row>
    <row r="10494" spans="1:64" x14ac:dyDescent="0.3">
      <c r="A10494" t="s">
        <v>15962</v>
      </c>
      <c r="B10494" t="s">
        <v>76563</v>
      </c>
      <c r="D10494">
        <v>4.3441900000000002E-4</v>
      </c>
      <c r="E10494">
        <v>7.5979699999999994E-5</v>
      </c>
      <c r="F10494">
        <v>1</v>
      </c>
      <c r="G10494">
        <v>1</v>
      </c>
      <c r="H10494">
        <v>1</v>
      </c>
      <c r="I10494" t="s">
        <v>82</v>
      </c>
      <c r="J10494" t="s">
        <v>76564</v>
      </c>
      <c r="K10494" t="s">
        <v>15965</v>
      </c>
      <c r="M10494">
        <v>0</v>
      </c>
      <c r="N10494">
        <v>1450.7325000000001</v>
      </c>
      <c r="AA10494" t="s">
        <v>66884</v>
      </c>
      <c r="AB10494" t="s">
        <v>86</v>
      </c>
      <c r="AC10494" t="s">
        <v>86</v>
      </c>
      <c r="AD10494" t="s">
        <v>86</v>
      </c>
      <c r="AE10494" t="s">
        <v>86</v>
      </c>
      <c r="AF10494" t="s">
        <v>86</v>
      </c>
      <c r="AG10494" t="s">
        <v>86</v>
      </c>
      <c r="AH10494" t="s">
        <v>86</v>
      </c>
      <c r="AI10494">
        <v>1.0349999999999999E-4</v>
      </c>
      <c r="AJ10494">
        <v>2.5730000000000002E-4</v>
      </c>
      <c r="AK10494">
        <v>2.91</v>
      </c>
      <c r="AL10494" t="s">
        <v>76565</v>
      </c>
      <c r="AM10494" t="s">
        <v>15962</v>
      </c>
      <c r="AN10494" t="s">
        <v>15967</v>
      </c>
      <c r="AO10494" t="s">
        <v>15968</v>
      </c>
      <c r="AP10494" t="s">
        <v>15969</v>
      </c>
      <c r="AQ10494" t="s">
        <v>15970</v>
      </c>
      <c r="AR10494" t="s">
        <v>15971</v>
      </c>
      <c r="AS10494" t="s">
        <v>15972</v>
      </c>
      <c r="AT10494">
        <v>100</v>
      </c>
      <c r="AU10494">
        <v>223</v>
      </c>
      <c r="AV10494">
        <v>171</v>
      </c>
      <c r="AW10494">
        <v>183</v>
      </c>
      <c r="AX10494">
        <v>170</v>
      </c>
      <c r="AY10494" t="s">
        <v>76566</v>
      </c>
      <c r="AZ10494" t="s">
        <v>76567</v>
      </c>
      <c r="BA10494" t="s">
        <v>96</v>
      </c>
      <c r="BG10494" t="s">
        <v>423</v>
      </c>
      <c r="BH10494" t="s">
        <v>15977</v>
      </c>
      <c r="BI10494" t="s">
        <v>339</v>
      </c>
      <c r="BJ10494" t="s">
        <v>3875</v>
      </c>
    </row>
    <row r="10495" spans="1:64" x14ac:dyDescent="0.3">
      <c r="A10495" t="s">
        <v>18855</v>
      </c>
      <c r="B10495" t="s">
        <v>76568</v>
      </c>
      <c r="D10495">
        <v>5.7923600000000001E-4</v>
      </c>
      <c r="E10495">
        <v>7.5979699999999994E-5</v>
      </c>
      <c r="F10495">
        <v>2</v>
      </c>
      <c r="G10495">
        <v>2</v>
      </c>
      <c r="H10495">
        <v>1</v>
      </c>
      <c r="I10495" t="s">
        <v>187</v>
      </c>
      <c r="J10495" t="s">
        <v>76569</v>
      </c>
      <c r="K10495" t="s">
        <v>55265</v>
      </c>
      <c r="M10495">
        <v>0</v>
      </c>
      <c r="N10495">
        <v>1701.7655999999999</v>
      </c>
      <c r="AA10495" t="s">
        <v>66884</v>
      </c>
      <c r="AB10495" t="s">
        <v>170</v>
      </c>
      <c r="AC10495" t="s">
        <v>86</v>
      </c>
      <c r="AD10495" t="s">
        <v>86</v>
      </c>
      <c r="AE10495" t="s">
        <v>86</v>
      </c>
      <c r="AF10495" t="s">
        <v>86</v>
      </c>
      <c r="AG10495" t="s">
        <v>86</v>
      </c>
      <c r="AH10495" t="s">
        <v>86</v>
      </c>
      <c r="AI10495">
        <v>1.0349999999999999E-4</v>
      </c>
      <c r="AJ10495">
        <v>3.501E-4</v>
      </c>
      <c r="AK10495">
        <v>3.48</v>
      </c>
      <c r="AL10495" t="s">
        <v>76570</v>
      </c>
      <c r="AM10495" t="s">
        <v>18855</v>
      </c>
      <c r="AN10495" t="s">
        <v>18860</v>
      </c>
      <c r="AO10495" t="s">
        <v>18861</v>
      </c>
      <c r="AP10495" t="s">
        <v>18862</v>
      </c>
      <c r="AQ10495" t="s">
        <v>18863</v>
      </c>
      <c r="AR10495" t="s">
        <v>18864</v>
      </c>
      <c r="AS10495" t="s">
        <v>18865</v>
      </c>
      <c r="AT10495">
        <v>100</v>
      </c>
      <c r="AU10495">
        <v>896</v>
      </c>
      <c r="AV10495">
        <v>816</v>
      </c>
      <c r="AW10495">
        <v>828</v>
      </c>
      <c r="AX10495">
        <v>815</v>
      </c>
      <c r="AY10495" t="s">
        <v>76571</v>
      </c>
      <c r="AZ10495" t="s">
        <v>76572</v>
      </c>
      <c r="BA10495" t="s">
        <v>96</v>
      </c>
      <c r="BE10495" t="s">
        <v>18868</v>
      </c>
      <c r="BF10495" t="s">
        <v>18869</v>
      </c>
      <c r="BG10495" t="s">
        <v>271</v>
      </c>
      <c r="BH10495" t="s">
        <v>18870</v>
      </c>
      <c r="BI10495" t="s">
        <v>4892</v>
      </c>
      <c r="BJ10495" t="s">
        <v>311</v>
      </c>
      <c r="BL10495" t="s">
        <v>18871</v>
      </c>
    </row>
    <row r="10496" spans="1:64" x14ac:dyDescent="0.3">
      <c r="A10496" t="s">
        <v>70384</v>
      </c>
      <c r="B10496" t="s">
        <v>76573</v>
      </c>
      <c r="C10496" t="s">
        <v>3585</v>
      </c>
      <c r="D10496">
        <v>0.152976</v>
      </c>
      <c r="E10496">
        <v>8.3765899999999997E-3</v>
      </c>
      <c r="F10496">
        <v>1</v>
      </c>
      <c r="G10496">
        <v>1</v>
      </c>
      <c r="H10496">
        <v>1</v>
      </c>
      <c r="I10496" t="s">
        <v>82</v>
      </c>
      <c r="J10496" t="s">
        <v>76574</v>
      </c>
      <c r="K10496" t="s">
        <v>70386</v>
      </c>
      <c r="M10496">
        <v>0</v>
      </c>
      <c r="N10496">
        <v>3036.6075500000002</v>
      </c>
      <c r="AA10496" t="s">
        <v>66975</v>
      </c>
      <c r="AB10496" t="s">
        <v>86</v>
      </c>
      <c r="AC10496" t="s">
        <v>86</v>
      </c>
      <c r="AD10496" t="s">
        <v>86</v>
      </c>
      <c r="AE10496" t="s">
        <v>86</v>
      </c>
      <c r="AF10496" t="s">
        <v>86</v>
      </c>
      <c r="AG10496" t="s">
        <v>86</v>
      </c>
      <c r="AH10496" t="s">
        <v>86</v>
      </c>
      <c r="AI10496">
        <v>7.267E-3</v>
      </c>
      <c r="AJ10496">
        <v>0.13389999999999999</v>
      </c>
      <c r="AK10496">
        <v>3.36</v>
      </c>
      <c r="AL10496" t="s">
        <v>76575</v>
      </c>
      <c r="AM10496" t="s">
        <v>70384</v>
      </c>
      <c r="AN10496" t="s">
        <v>70388</v>
      </c>
      <c r="AO10496" t="s">
        <v>70389</v>
      </c>
      <c r="AP10496" t="s">
        <v>70390</v>
      </c>
      <c r="AQ10496" t="s">
        <v>70391</v>
      </c>
      <c r="AR10496" t="s">
        <v>70392</v>
      </c>
      <c r="AS10496" t="s">
        <v>70393</v>
      </c>
      <c r="AT10496">
        <v>100</v>
      </c>
      <c r="AU10496">
        <v>6885</v>
      </c>
      <c r="AV10496">
        <v>4699</v>
      </c>
      <c r="AW10496">
        <v>4721</v>
      </c>
      <c r="AX10496">
        <v>4698</v>
      </c>
      <c r="AY10496" t="s">
        <v>76576</v>
      </c>
      <c r="AZ10496" t="s">
        <v>76577</v>
      </c>
      <c r="BA10496" t="s">
        <v>96</v>
      </c>
      <c r="BE10496" t="s">
        <v>70396</v>
      </c>
      <c r="BF10496" t="s">
        <v>70397</v>
      </c>
      <c r="BG10496" t="s">
        <v>670</v>
      </c>
      <c r="BH10496" t="s">
        <v>70398</v>
      </c>
      <c r="BI10496" t="s">
        <v>3621</v>
      </c>
      <c r="BK10496" t="s">
        <v>1184</v>
      </c>
      <c r="BL10496" t="s">
        <v>70399</v>
      </c>
    </row>
    <row r="10497" spans="1:65" x14ac:dyDescent="0.3">
      <c r="A10497" t="s">
        <v>23600</v>
      </c>
      <c r="B10497" t="s">
        <v>76578</v>
      </c>
      <c r="D10497">
        <v>4.7318199999999998E-2</v>
      </c>
      <c r="E10497">
        <v>2.2126400000000001E-3</v>
      </c>
      <c r="F10497">
        <v>1</v>
      </c>
      <c r="G10497">
        <v>1</v>
      </c>
      <c r="H10497">
        <v>1</v>
      </c>
      <c r="I10497" t="s">
        <v>82</v>
      </c>
      <c r="J10497" t="s">
        <v>64315</v>
      </c>
      <c r="K10497" t="s">
        <v>23602</v>
      </c>
      <c r="M10497">
        <v>0</v>
      </c>
      <c r="N10497">
        <v>1143.6197099999999</v>
      </c>
      <c r="AA10497" t="s">
        <v>66884</v>
      </c>
      <c r="AB10497" t="s">
        <v>86</v>
      </c>
      <c r="AC10497" t="s">
        <v>86</v>
      </c>
      <c r="AD10497" t="s">
        <v>86</v>
      </c>
      <c r="AE10497" t="s">
        <v>86</v>
      </c>
      <c r="AF10497" t="s">
        <v>86</v>
      </c>
      <c r="AG10497" t="s">
        <v>86</v>
      </c>
      <c r="AH10497" t="s">
        <v>86</v>
      </c>
      <c r="AI10497">
        <v>2.0569999999999998E-3</v>
      </c>
      <c r="AJ10497">
        <v>3.7900000000000003E-2</v>
      </c>
      <c r="AK10497">
        <v>2.3199999999999998</v>
      </c>
      <c r="AL10497" t="s">
        <v>76579</v>
      </c>
      <c r="AM10497" t="s">
        <v>23600</v>
      </c>
      <c r="AN10497" t="s">
        <v>23604</v>
      </c>
      <c r="AO10497" t="s">
        <v>23605</v>
      </c>
      <c r="AP10497" t="s">
        <v>23606</v>
      </c>
      <c r="AQ10497" t="s">
        <v>23607</v>
      </c>
      <c r="AR10497" t="s">
        <v>23608</v>
      </c>
      <c r="AS10497" t="s">
        <v>23609</v>
      </c>
      <c r="AT10497">
        <v>100</v>
      </c>
      <c r="AU10497">
        <v>210</v>
      </c>
      <c r="AV10497">
        <v>4</v>
      </c>
      <c r="AW10497">
        <v>12</v>
      </c>
      <c r="AX10497">
        <v>3</v>
      </c>
      <c r="AY10497" t="s">
        <v>76580</v>
      </c>
      <c r="AZ10497" t="s">
        <v>76581</v>
      </c>
      <c r="BA10497" t="s">
        <v>96</v>
      </c>
      <c r="BE10497" t="s">
        <v>23612</v>
      </c>
      <c r="BF10497" t="s">
        <v>23613</v>
      </c>
      <c r="BG10497" t="s">
        <v>1926</v>
      </c>
      <c r="BH10497" t="s">
        <v>23614</v>
      </c>
      <c r="BI10497" t="s">
        <v>8656</v>
      </c>
      <c r="BJ10497" t="s">
        <v>5192</v>
      </c>
      <c r="BK10497" t="s">
        <v>2147</v>
      </c>
      <c r="BL10497" t="s">
        <v>184</v>
      </c>
      <c r="BM10497" t="s">
        <v>204</v>
      </c>
    </row>
    <row r="10498" spans="1:65" x14ac:dyDescent="0.3">
      <c r="A10498" t="s">
        <v>76582</v>
      </c>
      <c r="B10498" t="s">
        <v>76583</v>
      </c>
      <c r="D10498">
        <v>3.4817899999999998E-3</v>
      </c>
      <c r="E10498">
        <v>1.71607E-4</v>
      </c>
      <c r="F10498">
        <v>1</v>
      </c>
      <c r="G10498">
        <v>2</v>
      </c>
      <c r="H10498">
        <v>1</v>
      </c>
      <c r="I10498" t="s">
        <v>82</v>
      </c>
      <c r="J10498" t="s">
        <v>76584</v>
      </c>
      <c r="K10498" t="s">
        <v>76585</v>
      </c>
      <c r="M10498">
        <v>0</v>
      </c>
      <c r="N10498">
        <v>1774.7766099999999</v>
      </c>
      <c r="AA10498" t="s">
        <v>66884</v>
      </c>
      <c r="AB10498" t="s">
        <v>86</v>
      </c>
      <c r="AC10498" t="s">
        <v>86</v>
      </c>
      <c r="AD10498" t="s">
        <v>86</v>
      </c>
      <c r="AE10498" t="s">
        <v>86</v>
      </c>
      <c r="AF10498" t="s">
        <v>86</v>
      </c>
      <c r="AG10498" t="s">
        <v>86</v>
      </c>
      <c r="AH10498" t="s">
        <v>86</v>
      </c>
      <c r="AI10498">
        <v>1.696E-4</v>
      </c>
      <c r="AJ10498">
        <v>2.3649999999999999E-3</v>
      </c>
      <c r="AK10498">
        <v>2.99</v>
      </c>
      <c r="AL10498" t="s">
        <v>76586</v>
      </c>
      <c r="AM10498" t="s">
        <v>76582</v>
      </c>
      <c r="AN10498" t="s">
        <v>76587</v>
      </c>
      <c r="AO10498" t="s">
        <v>76588</v>
      </c>
      <c r="AP10498" t="s">
        <v>76589</v>
      </c>
      <c r="AQ10498" t="s">
        <v>76590</v>
      </c>
      <c r="AR10498" t="s">
        <v>76591</v>
      </c>
      <c r="AS10498" t="s">
        <v>76592</v>
      </c>
      <c r="AT10498">
        <v>100</v>
      </c>
      <c r="AU10498">
        <v>1037</v>
      </c>
      <c r="AV10498">
        <v>961</v>
      </c>
      <c r="AW10498">
        <v>976</v>
      </c>
      <c r="AX10498">
        <v>960</v>
      </c>
      <c r="AY10498" t="s">
        <v>76593</v>
      </c>
      <c r="AZ10498" t="s">
        <v>76594</v>
      </c>
      <c r="BA10498" t="s">
        <v>96</v>
      </c>
    </row>
    <row r="10499" spans="1:65" x14ac:dyDescent="0.3">
      <c r="A10499" t="s">
        <v>8004</v>
      </c>
      <c r="B10499" t="s">
        <v>76595</v>
      </c>
      <c r="D10499">
        <v>8.09222E-2</v>
      </c>
      <c r="E10499">
        <v>3.4097099999999998E-3</v>
      </c>
      <c r="F10499">
        <v>1</v>
      </c>
      <c r="G10499">
        <v>1</v>
      </c>
      <c r="H10499">
        <v>1</v>
      </c>
      <c r="I10499" t="s">
        <v>82</v>
      </c>
      <c r="J10499" t="s">
        <v>76596</v>
      </c>
      <c r="K10499" t="s">
        <v>8007</v>
      </c>
      <c r="M10499">
        <v>0</v>
      </c>
      <c r="N10499">
        <v>883.47059999999999</v>
      </c>
      <c r="AA10499" t="s">
        <v>66884</v>
      </c>
      <c r="AB10499" t="s">
        <v>170</v>
      </c>
      <c r="AC10499" t="s">
        <v>86</v>
      </c>
      <c r="AD10499" t="s">
        <v>86</v>
      </c>
      <c r="AE10499" t="s">
        <v>86</v>
      </c>
      <c r="AF10499" t="s">
        <v>86</v>
      </c>
      <c r="AG10499" t="s">
        <v>86</v>
      </c>
      <c r="AH10499" t="s">
        <v>86</v>
      </c>
      <c r="AI10499">
        <v>3.107E-3</v>
      </c>
      <c r="AJ10499">
        <v>6.7799999999999999E-2</v>
      </c>
      <c r="AK10499">
        <v>1.61</v>
      </c>
      <c r="AL10499" t="s">
        <v>76597</v>
      </c>
      <c r="AM10499" t="s">
        <v>8004</v>
      </c>
      <c r="AN10499" t="s">
        <v>8009</v>
      </c>
      <c r="AO10499" t="s">
        <v>8010</v>
      </c>
      <c r="AP10499" t="s">
        <v>8011</v>
      </c>
      <c r="AQ10499" t="s">
        <v>8012</v>
      </c>
      <c r="AR10499" t="s">
        <v>8013</v>
      </c>
      <c r="AS10499" t="s">
        <v>8014</v>
      </c>
      <c r="AT10499">
        <v>100</v>
      </c>
      <c r="AU10499">
        <v>606</v>
      </c>
      <c r="AV10499">
        <v>390</v>
      </c>
      <c r="AW10499">
        <v>396</v>
      </c>
      <c r="AX10499">
        <v>389</v>
      </c>
      <c r="AY10499" t="s">
        <v>76598</v>
      </c>
      <c r="AZ10499" t="s">
        <v>76599</v>
      </c>
      <c r="BA10499" t="s">
        <v>96</v>
      </c>
      <c r="BF10499" t="s">
        <v>8017</v>
      </c>
      <c r="BG10499" t="s">
        <v>2057</v>
      </c>
      <c r="BH10499" t="s">
        <v>8018</v>
      </c>
      <c r="BI10499" t="s">
        <v>715</v>
      </c>
      <c r="BK10499" t="s">
        <v>1184</v>
      </c>
      <c r="BL10499" t="s">
        <v>2364</v>
      </c>
    </row>
    <row r="10500" spans="1:65" x14ac:dyDescent="0.3">
      <c r="A10500" t="s">
        <v>22846</v>
      </c>
      <c r="B10500" t="s">
        <v>76600</v>
      </c>
      <c r="D10500">
        <v>8.61933E-5</v>
      </c>
      <c r="E10500">
        <v>7.5979699999999994E-5</v>
      </c>
      <c r="F10500">
        <v>1</v>
      </c>
      <c r="G10500">
        <v>1</v>
      </c>
      <c r="H10500">
        <v>1</v>
      </c>
      <c r="I10500" t="s">
        <v>82</v>
      </c>
      <c r="J10500" t="s">
        <v>15244</v>
      </c>
      <c r="K10500" t="s">
        <v>22849</v>
      </c>
      <c r="M10500">
        <v>0</v>
      </c>
      <c r="N10500">
        <v>2352.0262400000001</v>
      </c>
      <c r="AA10500" t="s">
        <v>66884</v>
      </c>
      <c r="AB10500" t="s">
        <v>170</v>
      </c>
      <c r="AC10500" t="s">
        <v>170</v>
      </c>
      <c r="AD10500" t="s">
        <v>170</v>
      </c>
      <c r="AE10500" t="s">
        <v>86</v>
      </c>
      <c r="AF10500" t="s">
        <v>170</v>
      </c>
      <c r="AG10500" t="s">
        <v>86</v>
      </c>
      <c r="AH10500" t="s">
        <v>86</v>
      </c>
      <c r="AI10500">
        <v>1.0349999999999999E-4</v>
      </c>
      <c r="AJ10500">
        <v>4.6149999999999997E-5</v>
      </c>
      <c r="AK10500">
        <v>3.77</v>
      </c>
      <c r="AL10500" t="s">
        <v>76601</v>
      </c>
      <c r="AM10500" t="s">
        <v>22846</v>
      </c>
      <c r="AN10500" t="s">
        <v>22851</v>
      </c>
      <c r="AO10500" t="s">
        <v>22852</v>
      </c>
      <c r="AP10500" t="s">
        <v>22853</v>
      </c>
      <c r="AQ10500" t="s">
        <v>22854</v>
      </c>
      <c r="AR10500" t="s">
        <v>22855</v>
      </c>
      <c r="AS10500" t="s">
        <v>22856</v>
      </c>
      <c r="AT10500">
        <v>100</v>
      </c>
      <c r="AU10500">
        <v>248</v>
      </c>
      <c r="AV10500">
        <v>193</v>
      </c>
      <c r="AW10500">
        <v>213</v>
      </c>
      <c r="AX10500">
        <v>192</v>
      </c>
      <c r="AY10500" t="s">
        <v>76602</v>
      </c>
      <c r="AZ10500" t="s">
        <v>76603</v>
      </c>
      <c r="BA10500" t="s">
        <v>96</v>
      </c>
      <c r="BF10500" t="s">
        <v>22861</v>
      </c>
      <c r="BG10500" t="s">
        <v>386</v>
      </c>
      <c r="BH10500" t="s">
        <v>22862</v>
      </c>
      <c r="BI10500" t="s">
        <v>6447</v>
      </c>
      <c r="BJ10500" t="s">
        <v>3094</v>
      </c>
    </row>
    <row r="10501" spans="1:65" x14ac:dyDescent="0.3">
      <c r="A10501" t="s">
        <v>48827</v>
      </c>
      <c r="B10501" t="s">
        <v>76604</v>
      </c>
      <c r="C10501" t="s">
        <v>2508</v>
      </c>
      <c r="D10501">
        <v>1.64586E-2</v>
      </c>
      <c r="E10501">
        <v>8.7405200000000005E-4</v>
      </c>
      <c r="F10501">
        <v>1</v>
      </c>
      <c r="G10501">
        <v>1</v>
      </c>
      <c r="H10501">
        <v>1</v>
      </c>
      <c r="I10501" t="s">
        <v>82</v>
      </c>
      <c r="J10501" t="s">
        <v>76605</v>
      </c>
      <c r="K10501" t="s">
        <v>48829</v>
      </c>
      <c r="M10501">
        <v>0</v>
      </c>
      <c r="N10501">
        <v>3164.5675500000002</v>
      </c>
      <c r="AA10501" t="s">
        <v>66975</v>
      </c>
      <c r="AB10501" t="s">
        <v>170</v>
      </c>
      <c r="AC10501" t="s">
        <v>86</v>
      </c>
      <c r="AD10501" t="s">
        <v>170</v>
      </c>
      <c r="AE10501" t="s">
        <v>170</v>
      </c>
      <c r="AF10501" t="s">
        <v>86</v>
      </c>
      <c r="AG10501" t="s">
        <v>86</v>
      </c>
      <c r="AH10501" t="s">
        <v>86</v>
      </c>
      <c r="AI10501">
        <v>7.0180000000000004E-4</v>
      </c>
      <c r="AJ10501">
        <v>1.231E-2</v>
      </c>
      <c r="AK10501">
        <v>2.89</v>
      </c>
      <c r="AL10501" t="s">
        <v>76606</v>
      </c>
      <c r="AM10501" t="s">
        <v>48827</v>
      </c>
      <c r="AN10501" t="s">
        <v>48831</v>
      </c>
      <c r="AO10501" t="s">
        <v>48832</v>
      </c>
      <c r="AP10501" t="s">
        <v>48833</v>
      </c>
      <c r="AQ10501" t="s">
        <v>48834</v>
      </c>
      <c r="AR10501" t="s">
        <v>48835</v>
      </c>
      <c r="AS10501" t="s">
        <v>48836</v>
      </c>
      <c r="AT10501">
        <v>100</v>
      </c>
      <c r="AU10501">
        <v>1380</v>
      </c>
      <c r="AV10501">
        <v>600</v>
      </c>
      <c r="AW10501">
        <v>625</v>
      </c>
      <c r="AX10501">
        <v>599</v>
      </c>
      <c r="AY10501" t="s">
        <v>76607</v>
      </c>
      <c r="AZ10501" t="s">
        <v>76608</v>
      </c>
      <c r="BA10501" t="s">
        <v>96</v>
      </c>
      <c r="BF10501" t="s">
        <v>48839</v>
      </c>
      <c r="BG10501" t="s">
        <v>161</v>
      </c>
      <c r="BH10501" t="s">
        <v>48840</v>
      </c>
      <c r="BI10501" t="s">
        <v>48841</v>
      </c>
      <c r="BK10501" t="s">
        <v>34395</v>
      </c>
    </row>
    <row r="10502" spans="1:65" x14ac:dyDescent="0.3">
      <c r="A10502" t="s">
        <v>3509</v>
      </c>
      <c r="B10502" t="s">
        <v>76609</v>
      </c>
      <c r="D10502">
        <v>5.79537E-5</v>
      </c>
      <c r="E10502">
        <v>7.5979699999999994E-5</v>
      </c>
      <c r="F10502">
        <v>1</v>
      </c>
      <c r="G10502">
        <v>1</v>
      </c>
      <c r="H10502">
        <v>1</v>
      </c>
      <c r="I10502" t="s">
        <v>82</v>
      </c>
      <c r="J10502" t="s">
        <v>76610</v>
      </c>
      <c r="K10502" t="s">
        <v>3513</v>
      </c>
      <c r="M10502">
        <v>0</v>
      </c>
      <c r="N10502">
        <v>1562.7405000000001</v>
      </c>
      <c r="AA10502" t="s">
        <v>66884</v>
      </c>
      <c r="AB10502" t="s">
        <v>170</v>
      </c>
      <c r="AC10502" t="s">
        <v>170</v>
      </c>
      <c r="AD10502" t="s">
        <v>170</v>
      </c>
      <c r="AE10502" t="s">
        <v>170</v>
      </c>
      <c r="AF10502" t="s">
        <v>86</v>
      </c>
      <c r="AG10502" t="s">
        <v>170</v>
      </c>
      <c r="AH10502" t="s">
        <v>86</v>
      </c>
      <c r="AI10502">
        <v>1.0349999999999999E-4</v>
      </c>
      <c r="AJ10502">
        <v>3.0369999999999999E-5</v>
      </c>
      <c r="AK10502">
        <v>3.79</v>
      </c>
      <c r="AL10502" t="s">
        <v>76611</v>
      </c>
      <c r="AM10502" t="s">
        <v>3509</v>
      </c>
      <c r="AN10502" t="s">
        <v>3515</v>
      </c>
      <c r="AO10502" t="s">
        <v>3516</v>
      </c>
      <c r="AP10502" t="s">
        <v>3517</v>
      </c>
      <c r="AQ10502" t="s">
        <v>3518</v>
      </c>
      <c r="AR10502" t="s">
        <v>3519</v>
      </c>
      <c r="AS10502" t="s">
        <v>3520</v>
      </c>
      <c r="AT10502">
        <v>100</v>
      </c>
      <c r="AU10502">
        <v>1172</v>
      </c>
      <c r="AV10502">
        <v>855</v>
      </c>
      <c r="AW10502">
        <v>869</v>
      </c>
      <c r="AX10502">
        <v>854</v>
      </c>
      <c r="AY10502" t="s">
        <v>76612</v>
      </c>
      <c r="AZ10502" t="s">
        <v>76613</v>
      </c>
      <c r="BA10502" t="s">
        <v>96</v>
      </c>
      <c r="BC10502" t="s">
        <v>746</v>
      </c>
      <c r="BD10502" t="s">
        <v>747</v>
      </c>
      <c r="BE10502" t="s">
        <v>3523</v>
      </c>
      <c r="BF10502" t="s">
        <v>3524</v>
      </c>
      <c r="BG10502" t="s">
        <v>2005</v>
      </c>
      <c r="BH10502" t="s">
        <v>3525</v>
      </c>
      <c r="BI10502" t="s">
        <v>163</v>
      </c>
      <c r="BJ10502" t="s">
        <v>311</v>
      </c>
      <c r="BL10502" t="s">
        <v>3526</v>
      </c>
    </row>
    <row r="10503" spans="1:65" x14ac:dyDescent="0.3">
      <c r="A10503" t="s">
        <v>46500</v>
      </c>
      <c r="B10503" t="s">
        <v>76614</v>
      </c>
      <c r="C10503" t="s">
        <v>76615</v>
      </c>
      <c r="D10503">
        <v>1.6925100000000001E-4</v>
      </c>
      <c r="E10503">
        <v>7.5979699999999994E-5</v>
      </c>
      <c r="F10503">
        <v>1</v>
      </c>
      <c r="G10503">
        <v>1</v>
      </c>
      <c r="H10503">
        <v>1</v>
      </c>
      <c r="I10503" t="s">
        <v>82</v>
      </c>
      <c r="J10503" t="s">
        <v>76616</v>
      </c>
      <c r="K10503" t="s">
        <v>46503</v>
      </c>
      <c r="M10503">
        <v>0</v>
      </c>
      <c r="N10503">
        <v>3248.5675500000002</v>
      </c>
      <c r="AA10503" t="s">
        <v>66975</v>
      </c>
      <c r="AB10503" t="s">
        <v>170</v>
      </c>
      <c r="AC10503" t="s">
        <v>86</v>
      </c>
      <c r="AD10503" t="s">
        <v>86</v>
      </c>
      <c r="AE10503" t="s">
        <v>86</v>
      </c>
      <c r="AF10503" t="s">
        <v>86</v>
      </c>
      <c r="AG10503" t="s">
        <v>86</v>
      </c>
      <c r="AH10503" t="s">
        <v>86</v>
      </c>
      <c r="AI10503">
        <v>1.0349999999999999E-4</v>
      </c>
      <c r="AJ10503">
        <v>9.4699999999999998E-5</v>
      </c>
      <c r="AK10503">
        <v>3.76</v>
      </c>
      <c r="AL10503" t="s">
        <v>76617</v>
      </c>
      <c r="AM10503" t="s">
        <v>46500</v>
      </c>
      <c r="AN10503" t="s">
        <v>46505</v>
      </c>
      <c r="AO10503" t="s">
        <v>46506</v>
      </c>
      <c r="AP10503" t="s">
        <v>46507</v>
      </c>
      <c r="AQ10503" t="s">
        <v>46508</v>
      </c>
      <c r="AR10503" t="s">
        <v>46509</v>
      </c>
      <c r="AS10503" t="s">
        <v>46510</v>
      </c>
      <c r="AT10503">
        <v>100</v>
      </c>
      <c r="AU10503">
        <v>360</v>
      </c>
      <c r="AV10503">
        <v>25</v>
      </c>
      <c r="AW10503">
        <v>50</v>
      </c>
      <c r="AX10503">
        <v>24</v>
      </c>
      <c r="AY10503" t="s">
        <v>76618</v>
      </c>
      <c r="AZ10503" t="s">
        <v>76619</v>
      </c>
      <c r="BA10503" t="s">
        <v>96</v>
      </c>
      <c r="BF10503" t="s">
        <v>46513</v>
      </c>
      <c r="BG10503" t="s">
        <v>355</v>
      </c>
      <c r="BH10503" t="s">
        <v>46514</v>
      </c>
      <c r="BI10503" t="s">
        <v>46515</v>
      </c>
      <c r="BJ10503" t="s">
        <v>46516</v>
      </c>
      <c r="BK10503" t="s">
        <v>46517</v>
      </c>
      <c r="BL10503" t="s">
        <v>4806</v>
      </c>
    </row>
    <row r="10504" spans="1:65" x14ac:dyDescent="0.3">
      <c r="A10504" t="s">
        <v>76620</v>
      </c>
      <c r="B10504" t="s">
        <v>76621</v>
      </c>
      <c r="D10504">
        <v>6.7255599999999994E-5</v>
      </c>
      <c r="E10504">
        <v>7.5979699999999994E-5</v>
      </c>
      <c r="F10504">
        <v>1</v>
      </c>
      <c r="G10504">
        <v>1</v>
      </c>
      <c r="H10504">
        <v>1</v>
      </c>
      <c r="I10504" t="s">
        <v>82</v>
      </c>
      <c r="J10504" t="s">
        <v>17675</v>
      </c>
      <c r="K10504" t="s">
        <v>76622</v>
      </c>
      <c r="M10504">
        <v>0</v>
      </c>
      <c r="N10504">
        <v>1558.87</v>
      </c>
      <c r="AA10504" t="s">
        <v>66884</v>
      </c>
      <c r="AB10504" t="s">
        <v>170</v>
      </c>
      <c r="AC10504" t="s">
        <v>170</v>
      </c>
      <c r="AD10504" t="s">
        <v>86</v>
      </c>
      <c r="AE10504" t="s">
        <v>86</v>
      </c>
      <c r="AF10504" t="s">
        <v>86</v>
      </c>
      <c r="AG10504" t="s">
        <v>86</v>
      </c>
      <c r="AH10504" t="s">
        <v>86</v>
      </c>
      <c r="AI10504">
        <v>1.0349999999999999E-4</v>
      </c>
      <c r="AJ10504">
        <v>3.5509999999999997E-5</v>
      </c>
      <c r="AK10504">
        <v>3.82</v>
      </c>
      <c r="AL10504" t="s">
        <v>76623</v>
      </c>
      <c r="AM10504" t="s">
        <v>76620</v>
      </c>
      <c r="AN10504" t="s">
        <v>76624</v>
      </c>
      <c r="AO10504" t="s">
        <v>76625</v>
      </c>
      <c r="AP10504" t="s">
        <v>76626</v>
      </c>
      <c r="AQ10504" t="s">
        <v>76627</v>
      </c>
      <c r="AR10504" t="s">
        <v>76628</v>
      </c>
      <c r="AS10504" t="s">
        <v>76629</v>
      </c>
      <c r="AT10504">
        <v>100</v>
      </c>
      <c r="AU10504">
        <v>902</v>
      </c>
      <c r="AV10504">
        <v>6</v>
      </c>
      <c r="AW10504">
        <v>18</v>
      </c>
      <c r="AX10504">
        <v>5</v>
      </c>
      <c r="AY10504" t="s">
        <v>76630</v>
      </c>
      <c r="AZ10504" t="s">
        <v>76631</v>
      </c>
      <c r="BA10504" t="s">
        <v>96</v>
      </c>
      <c r="BG10504" t="s">
        <v>604</v>
      </c>
      <c r="BH10504" t="s">
        <v>76632</v>
      </c>
      <c r="BI10504" t="s">
        <v>3111</v>
      </c>
      <c r="BL10504" t="s">
        <v>76633</v>
      </c>
    </row>
    <row r="10505" spans="1:65" x14ac:dyDescent="0.3">
      <c r="A10505" t="s">
        <v>76634</v>
      </c>
      <c r="B10505" t="s">
        <v>76635</v>
      </c>
      <c r="D10505">
        <v>6.6179699999999994E-2</v>
      </c>
      <c r="E10505">
        <v>2.8453900000000002E-3</v>
      </c>
      <c r="F10505">
        <v>1</v>
      </c>
      <c r="G10505">
        <v>1</v>
      </c>
      <c r="H10505">
        <v>1</v>
      </c>
      <c r="I10505" t="s">
        <v>82</v>
      </c>
      <c r="J10505" t="s">
        <v>3896</v>
      </c>
      <c r="K10505" t="s">
        <v>76636</v>
      </c>
      <c r="M10505">
        <v>0</v>
      </c>
      <c r="N10505">
        <v>1460.8947599999999</v>
      </c>
      <c r="AA10505" t="s">
        <v>66884</v>
      </c>
      <c r="AB10505" t="s">
        <v>170</v>
      </c>
      <c r="AC10505" t="s">
        <v>170</v>
      </c>
      <c r="AD10505" t="s">
        <v>170</v>
      </c>
      <c r="AE10505" t="s">
        <v>170</v>
      </c>
      <c r="AF10505" t="s">
        <v>170</v>
      </c>
      <c r="AG10505" t="s">
        <v>170</v>
      </c>
      <c r="AH10505" t="s">
        <v>86</v>
      </c>
      <c r="AI10505">
        <v>2.624E-3</v>
      </c>
      <c r="AJ10505">
        <v>5.4800000000000001E-2</v>
      </c>
      <c r="AK10505">
        <v>1.85</v>
      </c>
      <c r="AL10505" t="s">
        <v>76637</v>
      </c>
      <c r="AM10505" t="s">
        <v>76634</v>
      </c>
      <c r="AN10505" t="s">
        <v>76638</v>
      </c>
      <c r="AO10505" t="s">
        <v>76639</v>
      </c>
      <c r="AP10505" t="s">
        <v>76640</v>
      </c>
      <c r="AQ10505" t="s">
        <v>76641</v>
      </c>
      <c r="AR10505" t="s">
        <v>76642</v>
      </c>
      <c r="AS10505" t="s">
        <v>76643</v>
      </c>
      <c r="AT10505">
        <v>100</v>
      </c>
      <c r="AU10505">
        <v>2549</v>
      </c>
      <c r="AV10505">
        <v>261</v>
      </c>
      <c r="AW10505">
        <v>273</v>
      </c>
      <c r="AX10505">
        <v>260</v>
      </c>
      <c r="AY10505" t="s">
        <v>76644</v>
      </c>
      <c r="AZ10505" t="s">
        <v>76645</v>
      </c>
      <c r="BA10505" t="s">
        <v>96</v>
      </c>
      <c r="BG10505" t="s">
        <v>2005</v>
      </c>
      <c r="BH10505" t="s">
        <v>76646</v>
      </c>
      <c r="BI10505" t="s">
        <v>60024</v>
      </c>
      <c r="BJ10505" t="s">
        <v>13600</v>
      </c>
      <c r="BK10505" t="s">
        <v>1948</v>
      </c>
      <c r="BL10505" t="s">
        <v>27100</v>
      </c>
    </row>
    <row r="10506" spans="1:65" x14ac:dyDescent="0.3">
      <c r="A10506" t="s">
        <v>45199</v>
      </c>
      <c r="B10506" t="s">
        <v>76647</v>
      </c>
      <c r="C10506" t="s">
        <v>1399</v>
      </c>
      <c r="D10506">
        <v>3.7841000000000001E-7</v>
      </c>
      <c r="E10506">
        <v>7.5979699999999994E-5</v>
      </c>
      <c r="F10506">
        <v>1</v>
      </c>
      <c r="G10506">
        <v>1</v>
      </c>
      <c r="H10506">
        <v>2</v>
      </c>
      <c r="I10506" t="s">
        <v>82</v>
      </c>
      <c r="J10506" t="s">
        <v>76648</v>
      </c>
      <c r="K10506" t="s">
        <v>45202</v>
      </c>
      <c r="M10506">
        <v>0</v>
      </c>
      <c r="N10506">
        <v>2231.2467299999998</v>
      </c>
      <c r="AA10506" t="s">
        <v>66975</v>
      </c>
      <c r="AB10506" t="s">
        <v>86</v>
      </c>
      <c r="AC10506" t="s">
        <v>86</v>
      </c>
      <c r="AD10506" t="s">
        <v>86</v>
      </c>
      <c r="AE10506" t="s">
        <v>86</v>
      </c>
      <c r="AF10506" t="s">
        <v>86</v>
      </c>
      <c r="AG10506" t="s">
        <v>86</v>
      </c>
      <c r="AH10506" t="s">
        <v>86</v>
      </c>
      <c r="AI10506">
        <v>1.0349999999999999E-4</v>
      </c>
      <c r="AJ10506">
        <v>1.451E-7</v>
      </c>
      <c r="AK10506">
        <v>5.94</v>
      </c>
      <c r="AL10506" t="s">
        <v>76649</v>
      </c>
      <c r="AM10506" t="s">
        <v>45199</v>
      </c>
      <c r="AN10506" t="s">
        <v>45204</v>
      </c>
      <c r="AO10506" t="s">
        <v>45205</v>
      </c>
      <c r="AP10506" t="s">
        <v>45206</v>
      </c>
      <c r="AQ10506" t="s">
        <v>45207</v>
      </c>
      <c r="AR10506" t="s">
        <v>45208</v>
      </c>
      <c r="AS10506" t="s">
        <v>45209</v>
      </c>
      <c r="AT10506">
        <v>100</v>
      </c>
      <c r="AU10506">
        <v>165</v>
      </c>
      <c r="AV10506">
        <v>98</v>
      </c>
      <c r="AW10506">
        <v>114</v>
      </c>
      <c r="AX10506">
        <v>97</v>
      </c>
      <c r="AY10506" t="s">
        <v>76650</v>
      </c>
      <c r="AZ10506" t="s">
        <v>76651</v>
      </c>
      <c r="BA10506" t="s">
        <v>96</v>
      </c>
      <c r="BF10506" t="s">
        <v>45213</v>
      </c>
      <c r="BG10506" t="s">
        <v>386</v>
      </c>
      <c r="BH10506" t="s">
        <v>45214</v>
      </c>
      <c r="BI10506" t="s">
        <v>1264</v>
      </c>
      <c r="BK10506" t="s">
        <v>2635</v>
      </c>
    </row>
    <row r="10507" spans="1:65" x14ac:dyDescent="0.3">
      <c r="A10507" t="s">
        <v>76652</v>
      </c>
      <c r="B10507" t="s">
        <v>76653</v>
      </c>
      <c r="C10507" t="s">
        <v>70592</v>
      </c>
      <c r="D10507">
        <v>1.36743E-2</v>
      </c>
      <c r="E10507">
        <v>8.21757E-4</v>
      </c>
      <c r="F10507">
        <v>1</v>
      </c>
      <c r="G10507">
        <v>2</v>
      </c>
      <c r="H10507">
        <v>1</v>
      </c>
      <c r="I10507" t="s">
        <v>82</v>
      </c>
      <c r="J10507" t="s">
        <v>76654</v>
      </c>
      <c r="K10507" t="s">
        <v>76655</v>
      </c>
      <c r="M10507">
        <v>0</v>
      </c>
      <c r="N10507">
        <v>2353.1856600000001</v>
      </c>
      <c r="AA10507" t="s">
        <v>66884</v>
      </c>
      <c r="AB10507" t="s">
        <v>170</v>
      </c>
      <c r="AC10507" t="s">
        <v>170</v>
      </c>
      <c r="AD10507" t="s">
        <v>170</v>
      </c>
      <c r="AE10507" t="s">
        <v>86</v>
      </c>
      <c r="AF10507" t="s">
        <v>170</v>
      </c>
      <c r="AG10507" t="s">
        <v>170</v>
      </c>
      <c r="AH10507" t="s">
        <v>86</v>
      </c>
      <c r="AI10507">
        <v>6.6509999999999996E-4</v>
      </c>
      <c r="AJ10507">
        <v>1.013E-2</v>
      </c>
      <c r="AK10507">
        <v>2.67</v>
      </c>
      <c r="AL10507" t="s">
        <v>76656</v>
      </c>
      <c r="AM10507" t="s">
        <v>76652</v>
      </c>
      <c r="AN10507" t="s">
        <v>76657</v>
      </c>
      <c r="AO10507" t="s">
        <v>76658</v>
      </c>
      <c r="AP10507" t="s">
        <v>76659</v>
      </c>
      <c r="AQ10507" t="s">
        <v>76660</v>
      </c>
      <c r="AR10507" t="s">
        <v>76661</v>
      </c>
      <c r="AS10507" t="s">
        <v>76662</v>
      </c>
      <c r="AT10507">
        <v>100</v>
      </c>
      <c r="AU10507">
        <v>451</v>
      </c>
      <c r="AV10507">
        <v>266</v>
      </c>
      <c r="AW10507">
        <v>286</v>
      </c>
      <c r="AX10507">
        <v>265</v>
      </c>
      <c r="AY10507" t="s">
        <v>76663</v>
      </c>
      <c r="AZ10507" t="s">
        <v>76664</v>
      </c>
      <c r="BA10507" t="s">
        <v>96</v>
      </c>
      <c r="BE10507" t="s">
        <v>76665</v>
      </c>
      <c r="BF10507" t="s">
        <v>76666</v>
      </c>
      <c r="BG10507" t="s">
        <v>161</v>
      </c>
      <c r="BH10507" t="s">
        <v>76667</v>
      </c>
      <c r="BI10507" t="s">
        <v>1389</v>
      </c>
      <c r="BL10507" t="s">
        <v>76668</v>
      </c>
    </row>
    <row r="10508" spans="1:65" x14ac:dyDescent="0.3">
      <c r="A10508" t="s">
        <v>76652</v>
      </c>
      <c r="B10508" t="s">
        <v>76653</v>
      </c>
      <c r="D10508">
        <v>6.9996400000000001E-6</v>
      </c>
      <c r="E10508">
        <v>7.5979699999999994E-5</v>
      </c>
      <c r="F10508">
        <v>1</v>
      </c>
      <c r="G10508">
        <v>2</v>
      </c>
      <c r="H10508">
        <v>1</v>
      </c>
      <c r="I10508" t="s">
        <v>82</v>
      </c>
      <c r="J10508" t="s">
        <v>76654</v>
      </c>
      <c r="K10508" t="s">
        <v>76655</v>
      </c>
      <c r="M10508">
        <v>0</v>
      </c>
      <c r="N10508">
        <v>2337.19074</v>
      </c>
      <c r="AA10508" t="s">
        <v>66884</v>
      </c>
      <c r="AB10508" t="s">
        <v>170</v>
      </c>
      <c r="AC10508" t="s">
        <v>170</v>
      </c>
      <c r="AD10508" t="s">
        <v>170</v>
      </c>
      <c r="AE10508" t="s">
        <v>170</v>
      </c>
      <c r="AF10508" t="s">
        <v>170</v>
      </c>
      <c r="AG10508" t="s">
        <v>86</v>
      </c>
      <c r="AH10508" t="s">
        <v>86</v>
      </c>
      <c r="AI10508">
        <v>1.0349999999999999E-4</v>
      </c>
      <c r="AJ10508">
        <v>3.2179999999999999E-6</v>
      </c>
      <c r="AK10508">
        <v>4.41</v>
      </c>
      <c r="AL10508" t="s">
        <v>76656</v>
      </c>
      <c r="AM10508" t="s">
        <v>76652</v>
      </c>
      <c r="AN10508" t="s">
        <v>76657</v>
      </c>
      <c r="AO10508" t="s">
        <v>76658</v>
      </c>
      <c r="AP10508" t="s">
        <v>76659</v>
      </c>
      <c r="AQ10508" t="s">
        <v>76660</v>
      </c>
      <c r="AR10508" t="s">
        <v>76661</v>
      </c>
      <c r="AS10508" t="s">
        <v>76662</v>
      </c>
      <c r="AT10508">
        <v>100</v>
      </c>
      <c r="AU10508">
        <v>451</v>
      </c>
      <c r="AV10508">
        <v>266</v>
      </c>
      <c r="AW10508">
        <v>286</v>
      </c>
      <c r="AX10508">
        <v>265</v>
      </c>
      <c r="AY10508" t="s">
        <v>76663</v>
      </c>
      <c r="AZ10508" t="s">
        <v>76664</v>
      </c>
      <c r="BA10508" t="s">
        <v>96</v>
      </c>
      <c r="BE10508" t="s">
        <v>76665</v>
      </c>
      <c r="BF10508" t="s">
        <v>76666</v>
      </c>
      <c r="BG10508" t="s">
        <v>161</v>
      </c>
      <c r="BH10508" t="s">
        <v>76667</v>
      </c>
      <c r="BI10508" t="s">
        <v>1389</v>
      </c>
      <c r="BL10508" t="s">
        <v>76668</v>
      </c>
    </row>
    <row r="10509" spans="1:65" x14ac:dyDescent="0.3">
      <c r="A10509" t="s">
        <v>17876</v>
      </c>
      <c r="B10509" t="s">
        <v>76669</v>
      </c>
      <c r="C10509" t="s">
        <v>76670</v>
      </c>
      <c r="D10509">
        <v>1.3862900000000001E-3</v>
      </c>
      <c r="E10509">
        <v>7.5979699999999994E-5</v>
      </c>
      <c r="F10509">
        <v>1</v>
      </c>
      <c r="G10509">
        <v>1</v>
      </c>
      <c r="H10509">
        <v>1</v>
      </c>
      <c r="I10509" t="s">
        <v>82</v>
      </c>
      <c r="J10509" t="s">
        <v>76671</v>
      </c>
      <c r="K10509" t="s">
        <v>17879</v>
      </c>
      <c r="M10509">
        <v>0</v>
      </c>
      <c r="N10509">
        <v>4723.3232200000002</v>
      </c>
      <c r="AA10509" t="s">
        <v>66975</v>
      </c>
      <c r="AB10509" t="s">
        <v>170</v>
      </c>
      <c r="AC10509" t="s">
        <v>86</v>
      </c>
      <c r="AD10509" t="s">
        <v>86</v>
      </c>
      <c r="AE10509" t="s">
        <v>86</v>
      </c>
      <c r="AF10509" t="s">
        <v>86</v>
      </c>
      <c r="AG10509" t="s">
        <v>86</v>
      </c>
      <c r="AH10509" t="s">
        <v>86</v>
      </c>
      <c r="AI10509">
        <v>1.0349999999999999E-4</v>
      </c>
      <c r="AJ10509">
        <v>8.8179999999999997E-4</v>
      </c>
      <c r="AK10509">
        <v>2.44</v>
      </c>
      <c r="AL10509" t="s">
        <v>76672</v>
      </c>
      <c r="AM10509" t="s">
        <v>17876</v>
      </c>
      <c r="AN10509" t="s">
        <v>17881</v>
      </c>
      <c r="AO10509" t="s">
        <v>17882</v>
      </c>
      <c r="AP10509" t="s">
        <v>17883</v>
      </c>
      <c r="AQ10509" t="s">
        <v>17884</v>
      </c>
      <c r="AR10509" t="s">
        <v>17885</v>
      </c>
      <c r="AS10509" t="s">
        <v>17886</v>
      </c>
      <c r="AT10509">
        <v>100</v>
      </c>
      <c r="AU10509">
        <v>585</v>
      </c>
      <c r="AV10509">
        <v>77</v>
      </c>
      <c r="AW10509">
        <v>114</v>
      </c>
      <c r="AX10509">
        <v>76</v>
      </c>
      <c r="AY10509" t="s">
        <v>76673</v>
      </c>
      <c r="AZ10509" t="s">
        <v>76674</v>
      </c>
      <c r="BA10509" t="s">
        <v>96</v>
      </c>
      <c r="BF10509" t="s">
        <v>17889</v>
      </c>
      <c r="BG10509" t="s">
        <v>161</v>
      </c>
      <c r="BH10509" t="s">
        <v>17890</v>
      </c>
      <c r="BI10509" t="s">
        <v>17891</v>
      </c>
      <c r="BJ10509" t="s">
        <v>311</v>
      </c>
      <c r="BL10509" t="s">
        <v>184</v>
      </c>
    </row>
    <row r="10510" spans="1:65" x14ac:dyDescent="0.3">
      <c r="A10510" t="s">
        <v>29885</v>
      </c>
      <c r="B10510" t="s">
        <v>76451</v>
      </c>
      <c r="C10510" t="s">
        <v>70592</v>
      </c>
      <c r="D10510">
        <v>8.9683499999999996E-5</v>
      </c>
      <c r="E10510">
        <v>7.5979699999999994E-5</v>
      </c>
      <c r="F10510">
        <v>6</v>
      </c>
      <c r="G10510">
        <v>8</v>
      </c>
      <c r="H10510">
        <v>1</v>
      </c>
      <c r="I10510" t="s">
        <v>323</v>
      </c>
      <c r="J10510" t="s">
        <v>76452</v>
      </c>
      <c r="K10510" t="s">
        <v>76453</v>
      </c>
      <c r="M10510">
        <v>0</v>
      </c>
      <c r="N10510">
        <v>1636.83044</v>
      </c>
      <c r="AA10510" t="s">
        <v>66884</v>
      </c>
      <c r="AB10510" t="s">
        <v>86</v>
      </c>
      <c r="AC10510" t="s">
        <v>86</v>
      </c>
      <c r="AD10510" t="s">
        <v>86</v>
      </c>
      <c r="AE10510" t="s">
        <v>86</v>
      </c>
      <c r="AF10510" t="s">
        <v>86</v>
      </c>
      <c r="AG10510" t="s">
        <v>86</v>
      </c>
      <c r="AH10510" t="s">
        <v>86</v>
      </c>
      <c r="AI10510">
        <v>1.0349999999999999E-4</v>
      </c>
      <c r="AJ10510">
        <v>4.8359999999999998E-5</v>
      </c>
      <c r="AK10510">
        <v>4.53</v>
      </c>
      <c r="AL10510" t="s">
        <v>76454</v>
      </c>
      <c r="AM10510" t="s">
        <v>29885</v>
      </c>
      <c r="AN10510" t="s">
        <v>29891</v>
      </c>
      <c r="AO10510" t="s">
        <v>29892</v>
      </c>
      <c r="AP10510" t="s">
        <v>29893</v>
      </c>
      <c r="AQ10510" t="s">
        <v>20750</v>
      </c>
      <c r="AR10510" t="s">
        <v>29894</v>
      </c>
      <c r="AS10510" t="s">
        <v>29895</v>
      </c>
      <c r="AT10510">
        <v>100</v>
      </c>
      <c r="AU10510">
        <v>445</v>
      </c>
      <c r="AV10510">
        <v>263</v>
      </c>
      <c r="AW10510">
        <v>276</v>
      </c>
      <c r="AX10510">
        <v>262</v>
      </c>
      <c r="AY10510" t="s">
        <v>76455</v>
      </c>
      <c r="AZ10510" t="s">
        <v>76456</v>
      </c>
      <c r="BA10510" t="s">
        <v>96</v>
      </c>
      <c r="BC10510" t="s">
        <v>746</v>
      </c>
      <c r="BD10510" t="s">
        <v>747</v>
      </c>
      <c r="BE10510" t="s">
        <v>29898</v>
      </c>
      <c r="BF10510" t="s">
        <v>29899</v>
      </c>
      <c r="BG10510" t="s">
        <v>905</v>
      </c>
      <c r="BH10510" t="s">
        <v>29900</v>
      </c>
      <c r="BI10510" t="s">
        <v>1657</v>
      </c>
      <c r="BL10510" t="s">
        <v>2364</v>
      </c>
    </row>
    <row r="10511" spans="1:65" x14ac:dyDescent="0.3">
      <c r="A10511" t="s">
        <v>76675</v>
      </c>
      <c r="B10511" t="s">
        <v>76676</v>
      </c>
      <c r="D10511">
        <v>1.47852E-2</v>
      </c>
      <c r="E10511">
        <v>8.7405200000000005E-4</v>
      </c>
      <c r="F10511">
        <v>1</v>
      </c>
      <c r="G10511">
        <v>1</v>
      </c>
      <c r="H10511">
        <v>1</v>
      </c>
      <c r="I10511" t="s">
        <v>82</v>
      </c>
      <c r="J10511" t="s">
        <v>20828</v>
      </c>
      <c r="K10511" t="s">
        <v>76677</v>
      </c>
      <c r="M10511">
        <v>0</v>
      </c>
      <c r="N10511">
        <v>1132.5898</v>
      </c>
      <c r="AA10511" t="s">
        <v>66884</v>
      </c>
      <c r="AB10511" t="s">
        <v>86</v>
      </c>
      <c r="AC10511" t="s">
        <v>86</v>
      </c>
      <c r="AD10511" t="s">
        <v>86</v>
      </c>
      <c r="AE10511" t="s">
        <v>86</v>
      </c>
      <c r="AF10511" t="s">
        <v>86</v>
      </c>
      <c r="AG10511" t="s">
        <v>86</v>
      </c>
      <c r="AH10511" t="s">
        <v>86</v>
      </c>
      <c r="AI10511">
        <v>7.0180000000000004E-4</v>
      </c>
      <c r="AJ10511">
        <v>1.095E-2</v>
      </c>
      <c r="AK10511">
        <v>1.77</v>
      </c>
      <c r="AL10511" t="s">
        <v>76678</v>
      </c>
      <c r="AM10511" t="s">
        <v>76675</v>
      </c>
      <c r="AN10511" t="s">
        <v>76679</v>
      </c>
      <c r="AO10511" t="s">
        <v>76680</v>
      </c>
      <c r="AP10511" t="s">
        <v>76681</v>
      </c>
      <c r="AQ10511" t="s">
        <v>76682</v>
      </c>
      <c r="AR10511" t="s">
        <v>76683</v>
      </c>
      <c r="AS10511" t="s">
        <v>76684</v>
      </c>
      <c r="AT10511">
        <v>100</v>
      </c>
      <c r="AU10511">
        <v>517</v>
      </c>
      <c r="AV10511">
        <v>85</v>
      </c>
      <c r="AW10511">
        <v>94</v>
      </c>
      <c r="AX10511">
        <v>84</v>
      </c>
      <c r="AY10511" t="s">
        <v>76685</v>
      </c>
      <c r="AZ10511" t="s">
        <v>76686</v>
      </c>
      <c r="BA10511" t="s">
        <v>96</v>
      </c>
      <c r="BE10511" t="s">
        <v>76687</v>
      </c>
      <c r="BF10511" t="s">
        <v>76688</v>
      </c>
      <c r="BG10511" t="s">
        <v>98</v>
      </c>
      <c r="BH10511" t="s">
        <v>76689</v>
      </c>
      <c r="BI10511" t="s">
        <v>76690</v>
      </c>
      <c r="BK10511" t="s">
        <v>2908</v>
      </c>
      <c r="BL10511" t="s">
        <v>4273</v>
      </c>
    </row>
    <row r="10512" spans="1:65" x14ac:dyDescent="0.3">
      <c r="A10512" t="s">
        <v>20446</v>
      </c>
      <c r="B10512" t="s">
        <v>76691</v>
      </c>
      <c r="D10512">
        <v>5.5148300000000002E-5</v>
      </c>
      <c r="E10512">
        <v>7.5979699999999994E-5</v>
      </c>
      <c r="F10512">
        <v>1</v>
      </c>
      <c r="G10512">
        <v>1</v>
      </c>
      <c r="H10512">
        <v>1</v>
      </c>
      <c r="I10512" t="s">
        <v>82</v>
      </c>
      <c r="J10512" t="s">
        <v>76692</v>
      </c>
      <c r="K10512" t="s">
        <v>20450</v>
      </c>
      <c r="M10512">
        <v>0</v>
      </c>
      <c r="N10512">
        <v>1545.80198</v>
      </c>
      <c r="AA10512" t="s">
        <v>66884</v>
      </c>
      <c r="AB10512" t="s">
        <v>86</v>
      </c>
      <c r="AC10512" t="s">
        <v>86</v>
      </c>
      <c r="AD10512" t="s">
        <v>86</v>
      </c>
      <c r="AE10512" t="s">
        <v>86</v>
      </c>
      <c r="AF10512" t="s">
        <v>86</v>
      </c>
      <c r="AG10512" t="s">
        <v>86</v>
      </c>
      <c r="AH10512" t="s">
        <v>86</v>
      </c>
      <c r="AI10512">
        <v>1.0349999999999999E-4</v>
      </c>
      <c r="AJ10512">
        <v>2.8819999999999999E-5</v>
      </c>
      <c r="AK10512">
        <v>3.87</v>
      </c>
      <c r="AL10512" t="s">
        <v>76693</v>
      </c>
      <c r="AM10512" t="s">
        <v>20446</v>
      </c>
      <c r="AN10512" t="s">
        <v>20452</v>
      </c>
      <c r="AO10512" t="s">
        <v>20453</v>
      </c>
      <c r="AP10512" t="s">
        <v>20454</v>
      </c>
      <c r="AQ10512" t="s">
        <v>20455</v>
      </c>
      <c r="AR10512" t="s">
        <v>20456</v>
      </c>
      <c r="AS10512" t="s">
        <v>20457</v>
      </c>
      <c r="AT10512">
        <v>100</v>
      </c>
      <c r="AU10512">
        <v>812</v>
      </c>
      <c r="AV10512">
        <v>432</v>
      </c>
      <c r="AW10512">
        <v>445</v>
      </c>
      <c r="AX10512">
        <v>431</v>
      </c>
      <c r="AY10512" t="s">
        <v>76694</v>
      </c>
      <c r="AZ10512" t="s">
        <v>76695</v>
      </c>
      <c r="BA10512" t="s">
        <v>96</v>
      </c>
      <c r="BF10512" t="s">
        <v>20460</v>
      </c>
      <c r="BG10512" t="s">
        <v>98</v>
      </c>
      <c r="BH10512" t="s">
        <v>20461</v>
      </c>
      <c r="BI10512" t="s">
        <v>7674</v>
      </c>
      <c r="BJ10512" t="s">
        <v>7351</v>
      </c>
      <c r="BK10512" t="s">
        <v>20462</v>
      </c>
    </row>
    <row r="10513" spans="1:65" x14ac:dyDescent="0.3">
      <c r="A10513" t="s">
        <v>21648</v>
      </c>
      <c r="B10513" t="s">
        <v>76696</v>
      </c>
      <c r="D10513">
        <v>1.70703E-3</v>
      </c>
      <c r="E10513">
        <v>7.5979699999999994E-5</v>
      </c>
      <c r="F10513">
        <v>1</v>
      </c>
      <c r="G10513">
        <v>1</v>
      </c>
      <c r="H10513">
        <v>1</v>
      </c>
      <c r="I10513" t="s">
        <v>82</v>
      </c>
      <c r="J10513" t="s">
        <v>6036</v>
      </c>
      <c r="K10513" t="s">
        <v>21651</v>
      </c>
      <c r="M10513">
        <v>0</v>
      </c>
      <c r="N10513">
        <v>1322.7466999999999</v>
      </c>
      <c r="AA10513" t="s">
        <v>66884</v>
      </c>
      <c r="AB10513" t="s">
        <v>86</v>
      </c>
      <c r="AC10513" t="s">
        <v>86</v>
      </c>
      <c r="AD10513" t="s">
        <v>86</v>
      </c>
      <c r="AE10513" t="s">
        <v>86</v>
      </c>
      <c r="AF10513" t="s">
        <v>86</v>
      </c>
      <c r="AG10513" t="s">
        <v>86</v>
      </c>
      <c r="AH10513" t="s">
        <v>86</v>
      </c>
      <c r="AI10513">
        <v>1.0349999999999999E-4</v>
      </c>
      <c r="AJ10513">
        <v>1.103E-3</v>
      </c>
      <c r="AK10513">
        <v>2.67</v>
      </c>
      <c r="AL10513" t="s">
        <v>76697</v>
      </c>
      <c r="AM10513" t="s">
        <v>21648</v>
      </c>
      <c r="AN10513" t="s">
        <v>21653</v>
      </c>
      <c r="AO10513" t="s">
        <v>21654</v>
      </c>
      <c r="AP10513" t="s">
        <v>21655</v>
      </c>
      <c r="AQ10513" t="s">
        <v>21656</v>
      </c>
      <c r="AR10513" t="s">
        <v>21657</v>
      </c>
      <c r="AS10513" t="s">
        <v>21658</v>
      </c>
      <c r="AT10513">
        <v>100</v>
      </c>
      <c r="AU10513">
        <v>953</v>
      </c>
      <c r="AV10513">
        <v>617</v>
      </c>
      <c r="AW10513">
        <v>628</v>
      </c>
      <c r="AX10513">
        <v>616</v>
      </c>
      <c r="AY10513" t="s">
        <v>76698</v>
      </c>
      <c r="AZ10513" t="s">
        <v>76699</v>
      </c>
      <c r="BA10513" t="s">
        <v>96</v>
      </c>
      <c r="BC10513" t="s">
        <v>746</v>
      </c>
      <c r="BD10513" t="s">
        <v>747</v>
      </c>
      <c r="BF10513" t="s">
        <v>21661</v>
      </c>
      <c r="BG10513" t="s">
        <v>644</v>
      </c>
      <c r="BH10513" t="s">
        <v>21662</v>
      </c>
      <c r="BI10513" t="s">
        <v>5527</v>
      </c>
    </row>
    <row r="10514" spans="1:65" x14ac:dyDescent="0.3">
      <c r="A10514" t="s">
        <v>20742</v>
      </c>
      <c r="B10514" t="s">
        <v>33263</v>
      </c>
      <c r="D10514">
        <v>3.2058999999999997E-2</v>
      </c>
      <c r="E10514">
        <v>1.7364500000000001E-3</v>
      </c>
      <c r="F10514">
        <v>2</v>
      </c>
      <c r="G10514">
        <v>3</v>
      </c>
      <c r="H10514">
        <v>1</v>
      </c>
      <c r="I10514" t="s">
        <v>187</v>
      </c>
      <c r="J10514" t="s">
        <v>33264</v>
      </c>
      <c r="K10514" t="s">
        <v>32806</v>
      </c>
      <c r="M10514">
        <v>0</v>
      </c>
      <c r="N10514">
        <v>1039.59349</v>
      </c>
      <c r="AA10514" t="s">
        <v>66884</v>
      </c>
      <c r="AB10514" t="s">
        <v>86</v>
      </c>
      <c r="AC10514" t="s">
        <v>86</v>
      </c>
      <c r="AD10514" t="s">
        <v>86</v>
      </c>
      <c r="AE10514" t="s">
        <v>86</v>
      </c>
      <c r="AF10514" t="s">
        <v>86</v>
      </c>
      <c r="AG10514" t="s">
        <v>86</v>
      </c>
      <c r="AH10514" t="s">
        <v>86</v>
      </c>
      <c r="AI10514">
        <v>1.439E-3</v>
      </c>
      <c r="AJ10514">
        <v>2.5090000000000001E-2</v>
      </c>
      <c r="AK10514">
        <v>1.95</v>
      </c>
      <c r="AL10514" t="s">
        <v>33265</v>
      </c>
      <c r="AM10514" t="s">
        <v>20742</v>
      </c>
      <c r="AN10514" t="s">
        <v>20747</v>
      </c>
      <c r="AO10514" t="s">
        <v>20748</v>
      </c>
      <c r="AP10514" t="s">
        <v>20749</v>
      </c>
      <c r="AQ10514" t="s">
        <v>20750</v>
      </c>
      <c r="AR10514" t="s">
        <v>20751</v>
      </c>
      <c r="AS10514" t="s">
        <v>20752</v>
      </c>
      <c r="AT10514">
        <v>100</v>
      </c>
      <c r="AU10514">
        <v>444</v>
      </c>
      <c r="AV10514">
        <v>310</v>
      </c>
      <c r="AW10514">
        <v>318</v>
      </c>
      <c r="AX10514">
        <v>309</v>
      </c>
      <c r="AY10514" t="s">
        <v>33266</v>
      </c>
      <c r="AZ10514" t="s">
        <v>33267</v>
      </c>
      <c r="BA10514" t="s">
        <v>96</v>
      </c>
      <c r="BC10514" t="s">
        <v>746</v>
      </c>
      <c r="BD10514" t="s">
        <v>747</v>
      </c>
      <c r="BF10514" t="s">
        <v>20755</v>
      </c>
      <c r="BG10514" t="s">
        <v>905</v>
      </c>
      <c r="BH10514" t="s">
        <v>20756</v>
      </c>
      <c r="BI10514" t="s">
        <v>1389</v>
      </c>
      <c r="BL10514" t="s">
        <v>12860</v>
      </c>
    </row>
    <row r="10515" spans="1:65" x14ac:dyDescent="0.3">
      <c r="A10515" t="s">
        <v>29885</v>
      </c>
      <c r="B10515" t="s">
        <v>76700</v>
      </c>
      <c r="D10515">
        <v>1.9229099999999999E-2</v>
      </c>
      <c r="E10515">
        <v>8.7405200000000005E-4</v>
      </c>
      <c r="F10515">
        <v>2</v>
      </c>
      <c r="G10515">
        <v>3</v>
      </c>
      <c r="H10515">
        <v>1</v>
      </c>
      <c r="I10515" t="s">
        <v>187</v>
      </c>
      <c r="J10515" t="s">
        <v>33264</v>
      </c>
      <c r="K10515" t="s">
        <v>76701</v>
      </c>
      <c r="M10515">
        <v>0</v>
      </c>
      <c r="N10515">
        <v>1053.60914</v>
      </c>
      <c r="AA10515" t="s">
        <v>66884</v>
      </c>
      <c r="AB10515" t="s">
        <v>86</v>
      </c>
      <c r="AC10515" t="s">
        <v>86</v>
      </c>
      <c r="AD10515" t="s">
        <v>86</v>
      </c>
      <c r="AE10515" t="s">
        <v>86</v>
      </c>
      <c r="AF10515" t="s">
        <v>86</v>
      </c>
      <c r="AG10515" t="s">
        <v>86</v>
      </c>
      <c r="AH10515" t="s">
        <v>86</v>
      </c>
      <c r="AI10515">
        <v>7.0180000000000004E-4</v>
      </c>
      <c r="AJ10515">
        <v>1.4540000000000001E-2</v>
      </c>
      <c r="AK10515">
        <v>2.12</v>
      </c>
      <c r="AL10515" t="s">
        <v>76702</v>
      </c>
      <c r="AM10515" t="s">
        <v>29885</v>
      </c>
      <c r="AN10515" t="s">
        <v>29891</v>
      </c>
      <c r="AO10515" t="s">
        <v>29892</v>
      </c>
      <c r="AP10515" t="s">
        <v>29893</v>
      </c>
      <c r="AQ10515" t="s">
        <v>20750</v>
      </c>
      <c r="AR10515" t="s">
        <v>29894</v>
      </c>
      <c r="AS10515" t="s">
        <v>29895</v>
      </c>
      <c r="AT10515">
        <v>100</v>
      </c>
      <c r="AU10515">
        <v>445</v>
      </c>
      <c r="AV10515">
        <v>310</v>
      </c>
      <c r="AW10515">
        <v>318</v>
      </c>
      <c r="AX10515">
        <v>309</v>
      </c>
      <c r="AY10515" t="s">
        <v>76703</v>
      </c>
      <c r="AZ10515" t="s">
        <v>33267</v>
      </c>
      <c r="BA10515" t="s">
        <v>96</v>
      </c>
      <c r="BE10515" t="s">
        <v>29898</v>
      </c>
      <c r="BF10515" t="s">
        <v>29899</v>
      </c>
      <c r="BG10515" t="s">
        <v>905</v>
      </c>
      <c r="BH10515" t="s">
        <v>29900</v>
      </c>
      <c r="BI10515" t="s">
        <v>1657</v>
      </c>
      <c r="BL10515" t="s">
        <v>2364</v>
      </c>
    </row>
    <row r="10516" spans="1:65" x14ac:dyDescent="0.3">
      <c r="A10516" t="s">
        <v>1058</v>
      </c>
      <c r="B10516" t="s">
        <v>62834</v>
      </c>
      <c r="D10516">
        <v>2.8090799999999998E-6</v>
      </c>
      <c r="E10516">
        <v>7.5979699999999994E-5</v>
      </c>
      <c r="F10516">
        <v>1</v>
      </c>
      <c r="G10516">
        <v>1</v>
      </c>
      <c r="H10516">
        <v>3</v>
      </c>
      <c r="I10516" t="s">
        <v>82</v>
      </c>
      <c r="J10516" t="s">
        <v>15852</v>
      </c>
      <c r="K10516" t="s">
        <v>1061</v>
      </c>
      <c r="M10516">
        <v>0</v>
      </c>
      <c r="N10516">
        <v>1908.8821399999999</v>
      </c>
      <c r="AA10516" t="s">
        <v>66884</v>
      </c>
      <c r="AB10516" t="s">
        <v>86</v>
      </c>
      <c r="AC10516" t="s">
        <v>86</v>
      </c>
      <c r="AD10516" t="s">
        <v>86</v>
      </c>
      <c r="AE10516" t="s">
        <v>86</v>
      </c>
      <c r="AF10516" t="s">
        <v>86</v>
      </c>
      <c r="AG10516" t="s">
        <v>86</v>
      </c>
      <c r="AH10516" t="s">
        <v>86</v>
      </c>
      <c r="AI10516">
        <v>1.0349999999999999E-4</v>
      </c>
      <c r="AJ10516">
        <v>1.221E-6</v>
      </c>
      <c r="AK10516">
        <v>3.73</v>
      </c>
      <c r="AL10516" t="s">
        <v>62835</v>
      </c>
      <c r="AM10516" t="s">
        <v>1058</v>
      </c>
      <c r="AN10516" t="s">
        <v>1063</v>
      </c>
      <c r="AO10516" t="s">
        <v>1064</v>
      </c>
      <c r="AP10516" t="s">
        <v>1065</v>
      </c>
      <c r="AQ10516" t="s">
        <v>1066</v>
      </c>
      <c r="AR10516" t="s">
        <v>1067</v>
      </c>
      <c r="AS10516" t="s">
        <v>1068</v>
      </c>
      <c r="AT10516">
        <v>100</v>
      </c>
      <c r="AU10516">
        <v>339</v>
      </c>
      <c r="AV10516">
        <v>180</v>
      </c>
      <c r="AW10516">
        <v>196</v>
      </c>
      <c r="AX10516">
        <v>179</v>
      </c>
      <c r="AY10516" t="s">
        <v>62836</v>
      </c>
      <c r="AZ10516" t="s">
        <v>62837</v>
      </c>
      <c r="BA10516" t="s">
        <v>96</v>
      </c>
      <c r="BC10516" t="s">
        <v>6558</v>
      </c>
      <c r="BD10516" t="s">
        <v>6559</v>
      </c>
      <c r="BE10516" t="s">
        <v>1071</v>
      </c>
      <c r="BF10516" t="s">
        <v>1072</v>
      </c>
      <c r="BG10516" t="s">
        <v>1073</v>
      </c>
      <c r="BH10516" t="s">
        <v>1074</v>
      </c>
      <c r="BI10516" t="s">
        <v>1075</v>
      </c>
      <c r="BJ10516" t="s">
        <v>407</v>
      </c>
      <c r="BK10516" t="s">
        <v>1076</v>
      </c>
      <c r="BL10516" t="s">
        <v>1077</v>
      </c>
      <c r="BM10516" t="s">
        <v>204</v>
      </c>
    </row>
    <row r="10517" spans="1:65" x14ac:dyDescent="0.3">
      <c r="A10517" t="s">
        <v>76704</v>
      </c>
      <c r="B10517" t="s">
        <v>76705</v>
      </c>
      <c r="D10517">
        <v>7.64673E-4</v>
      </c>
      <c r="E10517">
        <v>7.5979699999999994E-5</v>
      </c>
      <c r="F10517">
        <v>1</v>
      </c>
      <c r="G10517">
        <v>1</v>
      </c>
      <c r="H10517">
        <v>1</v>
      </c>
      <c r="I10517" t="s">
        <v>82</v>
      </c>
      <c r="J10517" t="s">
        <v>11939</v>
      </c>
      <c r="K10517" t="s">
        <v>76706</v>
      </c>
      <c r="M10517">
        <v>0</v>
      </c>
      <c r="N10517">
        <v>1264.68958</v>
      </c>
      <c r="AA10517" t="s">
        <v>66884</v>
      </c>
      <c r="AB10517" t="s">
        <v>86</v>
      </c>
      <c r="AC10517" t="s">
        <v>86</v>
      </c>
      <c r="AD10517" t="s">
        <v>86</v>
      </c>
      <c r="AE10517" t="s">
        <v>86</v>
      </c>
      <c r="AF10517" t="s">
        <v>86</v>
      </c>
      <c r="AG10517" t="s">
        <v>86</v>
      </c>
      <c r="AH10517" t="s">
        <v>86</v>
      </c>
      <c r="AI10517">
        <v>1.0349999999999999E-4</v>
      </c>
      <c r="AJ10517">
        <v>4.7029999999999999E-4</v>
      </c>
      <c r="AK10517">
        <v>2.64</v>
      </c>
      <c r="AL10517" t="s">
        <v>76707</v>
      </c>
      <c r="AM10517" t="s">
        <v>76704</v>
      </c>
      <c r="AN10517" t="s">
        <v>76708</v>
      </c>
      <c r="AO10517" t="s">
        <v>76709</v>
      </c>
      <c r="AP10517" t="s">
        <v>76710</v>
      </c>
      <c r="AQ10517" t="s">
        <v>76711</v>
      </c>
      <c r="AR10517" t="s">
        <v>76712</v>
      </c>
      <c r="AS10517" t="s">
        <v>76713</v>
      </c>
      <c r="AT10517">
        <v>100</v>
      </c>
      <c r="AU10517">
        <v>190</v>
      </c>
      <c r="AV10517">
        <v>48</v>
      </c>
      <c r="AW10517">
        <v>59</v>
      </c>
      <c r="AX10517">
        <v>47</v>
      </c>
      <c r="AY10517" t="s">
        <v>76714</v>
      </c>
      <c r="AZ10517" t="s">
        <v>76715</v>
      </c>
      <c r="BA10517" t="s">
        <v>96</v>
      </c>
      <c r="BG10517" t="s">
        <v>2005</v>
      </c>
      <c r="BH10517" t="s">
        <v>76716</v>
      </c>
      <c r="BI10517" t="s">
        <v>6810</v>
      </c>
      <c r="BK10517" t="s">
        <v>3226</v>
      </c>
    </row>
    <row r="10518" spans="1:65" x14ac:dyDescent="0.3">
      <c r="A10518" t="s">
        <v>18855</v>
      </c>
      <c r="B10518" t="s">
        <v>76717</v>
      </c>
      <c r="C10518" t="s">
        <v>1399</v>
      </c>
      <c r="D10518">
        <v>3.2992300000000002E-2</v>
      </c>
      <c r="E10518">
        <v>1.7364500000000001E-3</v>
      </c>
      <c r="F10518">
        <v>1</v>
      </c>
      <c r="G10518">
        <v>1</v>
      </c>
      <c r="H10518">
        <v>1</v>
      </c>
      <c r="I10518" t="s">
        <v>82</v>
      </c>
      <c r="J10518" t="s">
        <v>14630</v>
      </c>
      <c r="K10518" t="s">
        <v>18858</v>
      </c>
      <c r="M10518">
        <v>0</v>
      </c>
      <c r="N10518">
        <v>1650.98621</v>
      </c>
      <c r="AA10518" t="s">
        <v>66975</v>
      </c>
      <c r="AB10518" t="s">
        <v>86</v>
      </c>
      <c r="AC10518" t="s">
        <v>86</v>
      </c>
      <c r="AD10518" t="s">
        <v>86</v>
      </c>
      <c r="AE10518" t="s">
        <v>86</v>
      </c>
      <c r="AF10518" t="s">
        <v>86</v>
      </c>
      <c r="AG10518" t="s">
        <v>86</v>
      </c>
      <c r="AH10518" t="s">
        <v>86</v>
      </c>
      <c r="AI10518">
        <v>1.49E-3</v>
      </c>
      <c r="AJ10518">
        <v>2.5839999999999998E-2</v>
      </c>
      <c r="AK10518">
        <v>2.42</v>
      </c>
      <c r="AL10518" t="s">
        <v>76718</v>
      </c>
      <c r="AM10518" t="s">
        <v>18855</v>
      </c>
      <c r="AN10518" t="s">
        <v>18860</v>
      </c>
      <c r="AO10518" t="s">
        <v>18861</v>
      </c>
      <c r="AP10518" t="s">
        <v>18862</v>
      </c>
      <c r="AQ10518" t="s">
        <v>18863</v>
      </c>
      <c r="AR10518" t="s">
        <v>18864</v>
      </c>
      <c r="AS10518" t="s">
        <v>18865</v>
      </c>
      <c r="AT10518">
        <v>100</v>
      </c>
      <c r="AU10518">
        <v>896</v>
      </c>
      <c r="AV10518">
        <v>280</v>
      </c>
      <c r="AW10518">
        <v>290</v>
      </c>
      <c r="AX10518">
        <v>279</v>
      </c>
      <c r="AY10518" t="s">
        <v>76719</v>
      </c>
      <c r="AZ10518" t="s">
        <v>76720</v>
      </c>
      <c r="BA10518" t="s">
        <v>96</v>
      </c>
      <c r="BE10518" t="s">
        <v>18868</v>
      </c>
      <c r="BF10518" t="s">
        <v>18869</v>
      </c>
      <c r="BG10518" t="s">
        <v>271</v>
      </c>
      <c r="BH10518" t="s">
        <v>18870</v>
      </c>
      <c r="BI10518" t="s">
        <v>4892</v>
      </c>
      <c r="BJ10518" t="s">
        <v>311</v>
      </c>
      <c r="BL10518" t="s">
        <v>18871</v>
      </c>
    </row>
    <row r="10519" spans="1:65" x14ac:dyDescent="0.3">
      <c r="A10519" t="s">
        <v>68710</v>
      </c>
      <c r="B10519" t="s">
        <v>76721</v>
      </c>
      <c r="D10519">
        <v>2.29773E-3</v>
      </c>
      <c r="E10519">
        <v>7.5979699999999994E-5</v>
      </c>
      <c r="F10519">
        <v>1</v>
      </c>
      <c r="G10519">
        <v>1</v>
      </c>
      <c r="H10519">
        <v>1</v>
      </c>
      <c r="I10519" t="s">
        <v>82</v>
      </c>
      <c r="J10519" t="s">
        <v>67644</v>
      </c>
      <c r="K10519" t="s">
        <v>68713</v>
      </c>
      <c r="M10519">
        <v>0</v>
      </c>
      <c r="N10519">
        <v>1199.5803599999999</v>
      </c>
      <c r="AA10519" t="s">
        <v>66884</v>
      </c>
      <c r="AB10519" t="s">
        <v>86</v>
      </c>
      <c r="AC10519" t="s">
        <v>86</v>
      </c>
      <c r="AD10519" t="s">
        <v>86</v>
      </c>
      <c r="AE10519" t="s">
        <v>86</v>
      </c>
      <c r="AF10519" t="s">
        <v>86</v>
      </c>
      <c r="AG10519" t="s">
        <v>86</v>
      </c>
      <c r="AH10519" t="s">
        <v>86</v>
      </c>
      <c r="AI10519">
        <v>1.0349999999999999E-4</v>
      </c>
      <c r="AJ10519">
        <v>1.523E-3</v>
      </c>
      <c r="AK10519">
        <v>2.06</v>
      </c>
      <c r="AL10519" t="s">
        <v>76722</v>
      </c>
      <c r="AM10519" t="s">
        <v>68710</v>
      </c>
      <c r="AN10519" t="s">
        <v>68715</v>
      </c>
      <c r="AO10519" t="s">
        <v>68716</v>
      </c>
      <c r="AP10519" t="s">
        <v>68717</v>
      </c>
      <c r="AQ10519" t="s">
        <v>68718</v>
      </c>
      <c r="AR10519" t="s">
        <v>68719</v>
      </c>
      <c r="AS10519" t="s">
        <v>68720</v>
      </c>
      <c r="AT10519">
        <v>100</v>
      </c>
      <c r="AU10519">
        <v>650</v>
      </c>
      <c r="AV10519">
        <v>45</v>
      </c>
      <c r="AW10519">
        <v>57</v>
      </c>
      <c r="AX10519">
        <v>44</v>
      </c>
      <c r="AY10519" t="s">
        <v>76723</v>
      </c>
      <c r="AZ10519" t="s">
        <v>76724</v>
      </c>
      <c r="BA10519" t="s">
        <v>96</v>
      </c>
      <c r="BC10519" t="s">
        <v>746</v>
      </c>
      <c r="BD10519" t="s">
        <v>747</v>
      </c>
      <c r="BF10519" t="s">
        <v>68723</v>
      </c>
      <c r="BG10519" t="s">
        <v>2005</v>
      </c>
      <c r="BH10519" t="s">
        <v>68724</v>
      </c>
      <c r="BI10519" t="s">
        <v>65751</v>
      </c>
      <c r="BK10519" t="s">
        <v>1929</v>
      </c>
    </row>
    <row r="10520" spans="1:65" x14ac:dyDescent="0.3">
      <c r="A10520" t="s">
        <v>295</v>
      </c>
      <c r="B10520" t="s">
        <v>76725</v>
      </c>
      <c r="D10520">
        <v>8.6990199999999998E-4</v>
      </c>
      <c r="E10520">
        <v>7.5979699999999994E-5</v>
      </c>
      <c r="F10520">
        <v>1</v>
      </c>
      <c r="G10520">
        <v>1</v>
      </c>
      <c r="H10520">
        <v>1</v>
      </c>
      <c r="I10520" t="s">
        <v>82</v>
      </c>
      <c r="J10520" t="s">
        <v>76726</v>
      </c>
      <c r="K10520" t="s">
        <v>298</v>
      </c>
      <c r="M10520">
        <v>0</v>
      </c>
      <c r="N10520">
        <v>2194.0199699999998</v>
      </c>
      <c r="AA10520" t="s">
        <v>66884</v>
      </c>
      <c r="AB10520" t="s">
        <v>170</v>
      </c>
      <c r="AC10520" t="s">
        <v>170</v>
      </c>
      <c r="AD10520" t="s">
        <v>170</v>
      </c>
      <c r="AE10520" t="s">
        <v>170</v>
      </c>
      <c r="AF10520" t="s">
        <v>86</v>
      </c>
      <c r="AG10520" t="s">
        <v>170</v>
      </c>
      <c r="AH10520" t="s">
        <v>86</v>
      </c>
      <c r="AI10520">
        <v>1.0349999999999999E-4</v>
      </c>
      <c r="AJ10520">
        <v>5.4160000000000005E-4</v>
      </c>
      <c r="AK10520">
        <v>2.7</v>
      </c>
      <c r="AL10520" t="s">
        <v>76727</v>
      </c>
      <c r="AM10520" t="s">
        <v>295</v>
      </c>
      <c r="AN10520" t="s">
        <v>300</v>
      </c>
      <c r="AO10520" t="s">
        <v>301</v>
      </c>
      <c r="AP10520" t="s">
        <v>302</v>
      </c>
      <c r="AQ10520" t="s">
        <v>303</v>
      </c>
      <c r="AR10520" t="s">
        <v>304</v>
      </c>
      <c r="AS10520" t="s">
        <v>305</v>
      </c>
      <c r="AT10520">
        <v>100</v>
      </c>
      <c r="AU10520">
        <v>1019</v>
      </c>
      <c r="AV10520">
        <v>96</v>
      </c>
      <c r="AW10520">
        <v>115</v>
      </c>
      <c r="AX10520">
        <v>95</v>
      </c>
      <c r="AY10520" t="s">
        <v>76728</v>
      </c>
      <c r="AZ10520" t="s">
        <v>76729</v>
      </c>
      <c r="BA10520" t="s">
        <v>96</v>
      </c>
      <c r="BF10520" t="s">
        <v>308</v>
      </c>
      <c r="BG10520" t="s">
        <v>309</v>
      </c>
      <c r="BH10520" t="s">
        <v>310</v>
      </c>
      <c r="BI10520" t="s">
        <v>163</v>
      </c>
      <c r="BJ10520" t="s">
        <v>311</v>
      </c>
      <c r="BL10520" t="s">
        <v>312</v>
      </c>
    </row>
    <row r="10521" spans="1:65" x14ac:dyDescent="0.3">
      <c r="A10521" t="s">
        <v>76730</v>
      </c>
      <c r="B10521" t="s">
        <v>76731</v>
      </c>
      <c r="D10521">
        <v>1.06073E-3</v>
      </c>
      <c r="E10521">
        <v>7.5979699999999994E-5</v>
      </c>
      <c r="F10521">
        <v>1</v>
      </c>
      <c r="G10521">
        <v>1</v>
      </c>
      <c r="H10521">
        <v>1</v>
      </c>
      <c r="I10521" t="s">
        <v>82</v>
      </c>
      <c r="J10521" t="s">
        <v>6368</v>
      </c>
      <c r="K10521" t="s">
        <v>76732</v>
      </c>
      <c r="M10521">
        <v>0</v>
      </c>
      <c r="N10521">
        <v>1978.07161</v>
      </c>
      <c r="AA10521" t="s">
        <v>66884</v>
      </c>
      <c r="AB10521" t="s">
        <v>170</v>
      </c>
      <c r="AC10521" t="s">
        <v>170</v>
      </c>
      <c r="AD10521" t="s">
        <v>170</v>
      </c>
      <c r="AE10521" t="s">
        <v>86</v>
      </c>
      <c r="AF10521" t="s">
        <v>86</v>
      </c>
      <c r="AG10521" t="s">
        <v>86</v>
      </c>
      <c r="AH10521" t="s">
        <v>86</v>
      </c>
      <c r="AI10521">
        <v>1.0349999999999999E-4</v>
      </c>
      <c r="AJ10521">
        <v>6.6439999999999999E-4</v>
      </c>
      <c r="AK10521">
        <v>2.06</v>
      </c>
      <c r="AL10521" t="s">
        <v>76733</v>
      </c>
      <c r="AM10521" t="s">
        <v>76730</v>
      </c>
      <c r="AN10521" t="s">
        <v>76734</v>
      </c>
      <c r="AO10521" t="s">
        <v>76735</v>
      </c>
      <c r="AP10521" t="s">
        <v>76736</v>
      </c>
      <c r="AQ10521" t="s">
        <v>76737</v>
      </c>
      <c r="AR10521" t="s">
        <v>76738</v>
      </c>
      <c r="AS10521" t="s">
        <v>76739</v>
      </c>
      <c r="AT10521">
        <v>100</v>
      </c>
      <c r="AU10521">
        <v>338</v>
      </c>
      <c r="AV10521">
        <v>118</v>
      </c>
      <c r="AW10521">
        <v>135</v>
      </c>
      <c r="AX10521">
        <v>117</v>
      </c>
      <c r="AY10521" t="s">
        <v>76740</v>
      </c>
      <c r="AZ10521" t="s">
        <v>76741</v>
      </c>
      <c r="BA10521" t="s">
        <v>96</v>
      </c>
      <c r="BC10521" t="s">
        <v>746</v>
      </c>
      <c r="BD10521" t="s">
        <v>747</v>
      </c>
      <c r="BE10521" t="s">
        <v>76742</v>
      </c>
      <c r="BF10521" t="s">
        <v>76743</v>
      </c>
      <c r="BG10521" t="s">
        <v>2005</v>
      </c>
      <c r="BH10521" t="s">
        <v>76744</v>
      </c>
      <c r="BI10521" t="s">
        <v>339</v>
      </c>
      <c r="BJ10521" t="s">
        <v>1558</v>
      </c>
      <c r="BK10521" t="s">
        <v>70114</v>
      </c>
    </row>
    <row r="10522" spans="1:65" x14ac:dyDescent="0.3">
      <c r="A10522" t="s">
        <v>9028</v>
      </c>
      <c r="B10522" t="s">
        <v>76745</v>
      </c>
      <c r="D10522">
        <v>7.3883699999999997E-2</v>
      </c>
      <c r="E10522">
        <v>3.1390099999999998E-3</v>
      </c>
      <c r="F10522">
        <v>1</v>
      </c>
      <c r="G10522">
        <v>1</v>
      </c>
      <c r="H10522">
        <v>1</v>
      </c>
      <c r="I10522" t="s">
        <v>82</v>
      </c>
      <c r="J10522" t="s">
        <v>16058</v>
      </c>
      <c r="K10522" t="s">
        <v>9031</v>
      </c>
      <c r="M10522">
        <v>0</v>
      </c>
      <c r="N10522">
        <v>952.47343999999998</v>
      </c>
      <c r="AA10522" t="s">
        <v>66884</v>
      </c>
      <c r="AB10522" t="s">
        <v>86</v>
      </c>
      <c r="AC10522" t="s">
        <v>86</v>
      </c>
      <c r="AD10522" t="s">
        <v>86</v>
      </c>
      <c r="AE10522" t="s">
        <v>86</v>
      </c>
      <c r="AF10522" t="s">
        <v>86</v>
      </c>
      <c r="AG10522" t="s">
        <v>86</v>
      </c>
      <c r="AH10522" t="s">
        <v>86</v>
      </c>
      <c r="AI10522">
        <v>2.846E-3</v>
      </c>
      <c r="AJ10522">
        <v>6.1359999999999998E-2</v>
      </c>
      <c r="AK10522">
        <v>1.8</v>
      </c>
      <c r="AL10522" t="s">
        <v>76746</v>
      </c>
      <c r="AM10522" t="s">
        <v>9028</v>
      </c>
      <c r="AN10522" t="s">
        <v>9033</v>
      </c>
      <c r="AO10522" t="s">
        <v>9034</v>
      </c>
      <c r="AP10522" t="s">
        <v>9035</v>
      </c>
      <c r="AQ10522" t="s">
        <v>9036</v>
      </c>
      <c r="AR10522" t="s">
        <v>9037</v>
      </c>
      <c r="AS10522" t="s">
        <v>9038</v>
      </c>
      <c r="AT10522">
        <v>100</v>
      </c>
      <c r="AU10522">
        <v>2647</v>
      </c>
      <c r="AV10522">
        <v>302</v>
      </c>
      <c r="AW10522">
        <v>309</v>
      </c>
      <c r="AX10522">
        <v>301</v>
      </c>
      <c r="AY10522" t="s">
        <v>76747</v>
      </c>
      <c r="AZ10522" t="s">
        <v>76748</v>
      </c>
      <c r="BA10522" t="s">
        <v>96</v>
      </c>
      <c r="BC10522" t="s">
        <v>746</v>
      </c>
      <c r="BD10522" t="s">
        <v>747</v>
      </c>
      <c r="BE10522" t="s">
        <v>9043</v>
      </c>
      <c r="BF10522" t="s">
        <v>9044</v>
      </c>
      <c r="BG10522" t="s">
        <v>119</v>
      </c>
      <c r="BH10522" t="s">
        <v>9045</v>
      </c>
      <c r="BI10522" t="s">
        <v>3347</v>
      </c>
      <c r="BJ10522" t="s">
        <v>9046</v>
      </c>
      <c r="BK10522" t="s">
        <v>1184</v>
      </c>
      <c r="BL10522" t="s">
        <v>9047</v>
      </c>
    </row>
    <row r="10523" spans="1:65" x14ac:dyDescent="0.3">
      <c r="A10523" t="s">
        <v>28695</v>
      </c>
      <c r="B10523" t="s">
        <v>76749</v>
      </c>
      <c r="D10523">
        <v>3.0854199999999998E-2</v>
      </c>
      <c r="E10523">
        <v>1.7364500000000001E-3</v>
      </c>
      <c r="F10523">
        <v>1</v>
      </c>
      <c r="G10523">
        <v>2</v>
      </c>
      <c r="H10523">
        <v>1</v>
      </c>
      <c r="I10523" t="s">
        <v>82</v>
      </c>
      <c r="J10523" t="s">
        <v>44966</v>
      </c>
      <c r="K10523" t="s">
        <v>28697</v>
      </c>
      <c r="M10523">
        <v>0</v>
      </c>
      <c r="N10523">
        <v>973.49490000000003</v>
      </c>
      <c r="AA10523" t="s">
        <v>66884</v>
      </c>
      <c r="AB10523" t="s">
        <v>86</v>
      </c>
      <c r="AC10523" t="s">
        <v>86</v>
      </c>
      <c r="AD10523" t="s">
        <v>86</v>
      </c>
      <c r="AE10523" t="s">
        <v>86</v>
      </c>
      <c r="AF10523" t="s">
        <v>86</v>
      </c>
      <c r="AG10523" t="s">
        <v>86</v>
      </c>
      <c r="AH10523" t="s">
        <v>86</v>
      </c>
      <c r="AI10523">
        <v>1.439E-3</v>
      </c>
      <c r="AJ10523">
        <v>2.419E-2</v>
      </c>
      <c r="AK10523">
        <v>2.75</v>
      </c>
      <c r="AL10523" t="s">
        <v>76750</v>
      </c>
      <c r="AM10523" t="s">
        <v>28695</v>
      </c>
      <c r="AN10523" t="s">
        <v>28699</v>
      </c>
      <c r="AO10523" t="s">
        <v>28700</v>
      </c>
      <c r="AP10523" t="s">
        <v>28701</v>
      </c>
      <c r="AQ10523" t="s">
        <v>28702</v>
      </c>
      <c r="AR10523" t="s">
        <v>28703</v>
      </c>
      <c r="AS10523" t="s">
        <v>28704</v>
      </c>
      <c r="AT10523">
        <v>100</v>
      </c>
      <c r="AU10523">
        <v>364</v>
      </c>
      <c r="AV10523">
        <v>121</v>
      </c>
      <c r="AW10523">
        <v>129</v>
      </c>
      <c r="AX10523">
        <v>120</v>
      </c>
      <c r="AY10523" t="s">
        <v>76751</v>
      </c>
      <c r="AZ10523" t="s">
        <v>76752</v>
      </c>
      <c r="BA10523" t="s">
        <v>96</v>
      </c>
      <c r="BG10523" t="s">
        <v>1926</v>
      </c>
      <c r="BH10523" t="s">
        <v>28707</v>
      </c>
      <c r="BI10523" t="s">
        <v>339</v>
      </c>
      <c r="BJ10523" t="s">
        <v>28708</v>
      </c>
      <c r="BK10523" t="s">
        <v>28709</v>
      </c>
    </row>
    <row r="10524" spans="1:65" x14ac:dyDescent="0.3">
      <c r="A10524" t="s">
        <v>13505</v>
      </c>
      <c r="B10524" t="s">
        <v>76753</v>
      </c>
      <c r="D10524">
        <v>7.5245000000000006E-2</v>
      </c>
      <c r="E10524">
        <v>3.2047299999999998E-3</v>
      </c>
      <c r="F10524">
        <v>1</v>
      </c>
      <c r="G10524">
        <v>1</v>
      </c>
      <c r="H10524">
        <v>1</v>
      </c>
      <c r="I10524" t="s">
        <v>82</v>
      </c>
      <c r="J10524" t="s">
        <v>42484</v>
      </c>
      <c r="K10524" t="s">
        <v>13508</v>
      </c>
      <c r="M10524">
        <v>0</v>
      </c>
      <c r="N10524">
        <v>886.53563999999994</v>
      </c>
      <c r="AA10524" t="s">
        <v>66884</v>
      </c>
      <c r="AB10524" t="s">
        <v>86</v>
      </c>
      <c r="AC10524" t="s">
        <v>86</v>
      </c>
      <c r="AD10524" t="s">
        <v>86</v>
      </c>
      <c r="AE10524" t="s">
        <v>86</v>
      </c>
      <c r="AF10524" t="s">
        <v>86</v>
      </c>
      <c r="AG10524" t="s">
        <v>86</v>
      </c>
      <c r="AH10524" t="s">
        <v>86</v>
      </c>
      <c r="AI10524">
        <v>2.895E-3</v>
      </c>
      <c r="AJ10524">
        <v>6.2390000000000001E-2</v>
      </c>
      <c r="AK10524">
        <v>1.55</v>
      </c>
      <c r="AL10524" t="s">
        <v>76754</v>
      </c>
      <c r="AM10524" t="s">
        <v>13505</v>
      </c>
      <c r="AN10524" t="s">
        <v>13510</v>
      </c>
      <c r="AO10524" t="s">
        <v>13511</v>
      </c>
      <c r="AP10524" t="s">
        <v>13512</v>
      </c>
      <c r="AQ10524" t="s">
        <v>13513</v>
      </c>
      <c r="AR10524" t="s">
        <v>13514</v>
      </c>
      <c r="AS10524" t="s">
        <v>13515</v>
      </c>
      <c r="AT10524">
        <v>100</v>
      </c>
      <c r="AU10524">
        <v>563</v>
      </c>
      <c r="AV10524">
        <v>417</v>
      </c>
      <c r="AW10524">
        <v>424</v>
      </c>
      <c r="AX10524">
        <v>416</v>
      </c>
      <c r="AY10524" t="s">
        <v>76755</v>
      </c>
      <c r="AZ10524" t="s">
        <v>76756</v>
      </c>
      <c r="BA10524" t="s">
        <v>96</v>
      </c>
      <c r="BG10524" t="s">
        <v>423</v>
      </c>
      <c r="BH10524" t="s">
        <v>13518</v>
      </c>
      <c r="BI10524" t="s">
        <v>855</v>
      </c>
    </row>
    <row r="10525" spans="1:65" x14ac:dyDescent="0.3">
      <c r="A10525" t="s">
        <v>47405</v>
      </c>
      <c r="B10525" t="s">
        <v>76757</v>
      </c>
      <c r="D10525">
        <v>0.12377299999999999</v>
      </c>
      <c r="E10525">
        <v>6.3073399999999998E-3</v>
      </c>
      <c r="F10525">
        <v>1</v>
      </c>
      <c r="G10525">
        <v>1</v>
      </c>
      <c r="H10525">
        <v>1</v>
      </c>
      <c r="I10525" t="s">
        <v>82</v>
      </c>
      <c r="J10525" t="s">
        <v>39008</v>
      </c>
      <c r="K10525" t="s">
        <v>47409</v>
      </c>
      <c r="M10525">
        <v>0</v>
      </c>
      <c r="N10525">
        <v>822.41043999999999</v>
      </c>
      <c r="AA10525" t="s">
        <v>66884</v>
      </c>
      <c r="AB10525" t="s">
        <v>86</v>
      </c>
      <c r="AC10525" t="s">
        <v>86</v>
      </c>
      <c r="AD10525" t="s">
        <v>86</v>
      </c>
      <c r="AE10525" t="s">
        <v>86</v>
      </c>
      <c r="AF10525" t="s">
        <v>86</v>
      </c>
      <c r="AG10525" t="s">
        <v>86</v>
      </c>
      <c r="AH10525" t="s">
        <v>86</v>
      </c>
      <c r="AI10525">
        <v>5.4730000000000004E-3</v>
      </c>
      <c r="AJ10525">
        <v>0.10730000000000001</v>
      </c>
      <c r="AK10525">
        <v>1.77</v>
      </c>
      <c r="AL10525" t="s">
        <v>76758</v>
      </c>
      <c r="AM10525" t="s">
        <v>47405</v>
      </c>
      <c r="AN10525" t="s">
        <v>47411</v>
      </c>
      <c r="AO10525" t="s">
        <v>47412</v>
      </c>
      <c r="AP10525" t="s">
        <v>47413</v>
      </c>
      <c r="AQ10525" t="s">
        <v>47414</v>
      </c>
      <c r="AR10525" t="s">
        <v>47415</v>
      </c>
      <c r="AS10525" t="s">
        <v>47416</v>
      </c>
      <c r="AT10525">
        <v>100</v>
      </c>
      <c r="AU10525">
        <v>412</v>
      </c>
      <c r="AV10525">
        <v>69</v>
      </c>
      <c r="AW10525">
        <v>75</v>
      </c>
      <c r="AX10525">
        <v>68</v>
      </c>
      <c r="AY10525" t="s">
        <v>76759</v>
      </c>
      <c r="AZ10525" t="s">
        <v>76760</v>
      </c>
      <c r="BA10525" t="s">
        <v>96</v>
      </c>
      <c r="BG10525" t="s">
        <v>713</v>
      </c>
      <c r="BH10525" t="s">
        <v>47419</v>
      </c>
      <c r="BI10525" t="s">
        <v>339</v>
      </c>
      <c r="BK10525" t="s">
        <v>673</v>
      </c>
    </row>
    <row r="10526" spans="1:65" x14ac:dyDescent="0.3">
      <c r="A10526" t="s">
        <v>23065</v>
      </c>
      <c r="B10526" t="s">
        <v>76761</v>
      </c>
      <c r="D10526">
        <v>0.152976</v>
      </c>
      <c r="E10526">
        <v>8.3765899999999997E-3</v>
      </c>
      <c r="F10526">
        <v>1</v>
      </c>
      <c r="G10526">
        <v>1</v>
      </c>
      <c r="H10526">
        <v>1</v>
      </c>
      <c r="I10526" t="s">
        <v>82</v>
      </c>
      <c r="J10526" t="s">
        <v>76762</v>
      </c>
      <c r="K10526" t="s">
        <v>23069</v>
      </c>
      <c r="M10526">
        <v>0</v>
      </c>
      <c r="N10526">
        <v>835.43083999999999</v>
      </c>
      <c r="AA10526" t="s">
        <v>66884</v>
      </c>
      <c r="AB10526" t="s">
        <v>86</v>
      </c>
      <c r="AC10526" t="s">
        <v>86</v>
      </c>
      <c r="AD10526" t="s">
        <v>86</v>
      </c>
      <c r="AE10526" t="s">
        <v>86</v>
      </c>
      <c r="AF10526" t="s">
        <v>86</v>
      </c>
      <c r="AG10526" t="s">
        <v>86</v>
      </c>
      <c r="AH10526" t="s">
        <v>86</v>
      </c>
      <c r="AI10526">
        <v>7.267E-3</v>
      </c>
      <c r="AJ10526">
        <v>0.13420000000000001</v>
      </c>
      <c r="AK10526">
        <v>1.93</v>
      </c>
      <c r="AL10526" t="s">
        <v>76763</v>
      </c>
      <c r="AM10526" t="s">
        <v>23065</v>
      </c>
      <c r="AN10526" t="s">
        <v>23071</v>
      </c>
      <c r="AO10526" t="s">
        <v>23072</v>
      </c>
      <c r="AP10526" t="s">
        <v>23073</v>
      </c>
      <c r="AQ10526" t="s">
        <v>23074</v>
      </c>
      <c r="AR10526" t="s">
        <v>23075</v>
      </c>
      <c r="AS10526" t="s">
        <v>23076</v>
      </c>
      <c r="AT10526">
        <v>100</v>
      </c>
      <c r="AU10526">
        <v>908</v>
      </c>
      <c r="AV10526">
        <v>681</v>
      </c>
      <c r="AW10526">
        <v>687</v>
      </c>
      <c r="AX10526">
        <v>680</v>
      </c>
      <c r="AY10526" t="s">
        <v>76764</v>
      </c>
      <c r="AZ10526" t="s">
        <v>76765</v>
      </c>
      <c r="BA10526" t="s">
        <v>96</v>
      </c>
      <c r="BE10526" t="s">
        <v>23079</v>
      </c>
      <c r="BF10526" t="s">
        <v>23080</v>
      </c>
      <c r="BG10526" t="s">
        <v>2980</v>
      </c>
      <c r="BH10526" t="s">
        <v>23081</v>
      </c>
      <c r="BI10526" t="s">
        <v>5527</v>
      </c>
    </row>
    <row r="10527" spans="1:65" x14ac:dyDescent="0.3">
      <c r="A10527" t="s">
        <v>76766</v>
      </c>
      <c r="B10527" t="s">
        <v>76767</v>
      </c>
      <c r="D10527">
        <v>2.9502499999999997E-4</v>
      </c>
      <c r="E10527">
        <v>7.5979699999999994E-5</v>
      </c>
      <c r="F10527">
        <v>1</v>
      </c>
      <c r="G10527">
        <v>1</v>
      </c>
      <c r="H10527">
        <v>1</v>
      </c>
      <c r="I10527" t="s">
        <v>82</v>
      </c>
      <c r="J10527" t="s">
        <v>76768</v>
      </c>
      <c r="K10527" t="s">
        <v>76769</v>
      </c>
      <c r="M10527">
        <v>0</v>
      </c>
      <c r="N10527">
        <v>1498.8223800000001</v>
      </c>
      <c r="AA10527" t="s">
        <v>66884</v>
      </c>
      <c r="AB10527" t="s">
        <v>86</v>
      </c>
      <c r="AC10527" t="s">
        <v>86</v>
      </c>
      <c r="AD10527" t="s">
        <v>86</v>
      </c>
      <c r="AE10527" t="s">
        <v>86</v>
      </c>
      <c r="AF10527" t="s">
        <v>86</v>
      </c>
      <c r="AG10527" t="s">
        <v>86</v>
      </c>
      <c r="AH10527" t="s">
        <v>86</v>
      </c>
      <c r="AI10527">
        <v>1.0349999999999999E-4</v>
      </c>
      <c r="AJ10527">
        <v>1.7029999999999999E-4</v>
      </c>
      <c r="AK10527">
        <v>3</v>
      </c>
      <c r="AL10527" t="s">
        <v>76770</v>
      </c>
      <c r="AM10527" t="s">
        <v>76766</v>
      </c>
      <c r="AN10527" t="s">
        <v>76771</v>
      </c>
      <c r="AO10527" t="s">
        <v>76772</v>
      </c>
      <c r="AP10527" t="s">
        <v>76773</v>
      </c>
      <c r="AQ10527" t="s">
        <v>76774</v>
      </c>
      <c r="AR10527" t="s">
        <v>76775</v>
      </c>
      <c r="AS10527" t="s">
        <v>76776</v>
      </c>
      <c r="AT10527">
        <v>100</v>
      </c>
      <c r="AU10527">
        <v>1144</v>
      </c>
      <c r="AV10527">
        <v>61</v>
      </c>
      <c r="AW10527">
        <v>73</v>
      </c>
      <c r="AX10527">
        <v>60</v>
      </c>
      <c r="AY10527" t="s">
        <v>76777</v>
      </c>
      <c r="AZ10527" t="s">
        <v>76778</v>
      </c>
      <c r="BA10527" t="s">
        <v>96</v>
      </c>
      <c r="BC10527" t="s">
        <v>746</v>
      </c>
      <c r="BD10527" t="s">
        <v>747</v>
      </c>
      <c r="BE10527" t="s">
        <v>76779</v>
      </c>
      <c r="BF10527" t="s">
        <v>76780</v>
      </c>
      <c r="BG10527" t="s">
        <v>944</v>
      </c>
      <c r="BH10527" t="s">
        <v>76781</v>
      </c>
      <c r="BI10527" t="s">
        <v>41448</v>
      </c>
      <c r="BK10527" t="s">
        <v>7891</v>
      </c>
    </row>
    <row r="10528" spans="1:65" x14ac:dyDescent="0.3">
      <c r="A10528" t="s">
        <v>18755</v>
      </c>
      <c r="B10528" t="s">
        <v>76782</v>
      </c>
      <c r="D10528">
        <v>1.43051E-6</v>
      </c>
      <c r="E10528">
        <v>7.5979699999999994E-5</v>
      </c>
      <c r="F10528">
        <v>1</v>
      </c>
      <c r="G10528">
        <v>1</v>
      </c>
      <c r="H10528">
        <v>1</v>
      </c>
      <c r="I10528" t="s">
        <v>82</v>
      </c>
      <c r="J10528" t="s">
        <v>76783</v>
      </c>
      <c r="K10528" t="s">
        <v>18758</v>
      </c>
      <c r="M10528">
        <v>0</v>
      </c>
      <c r="N10528">
        <v>1597.71423</v>
      </c>
      <c r="AA10528" t="s">
        <v>66884</v>
      </c>
      <c r="AB10528" t="s">
        <v>86</v>
      </c>
      <c r="AC10528" t="s">
        <v>86</v>
      </c>
      <c r="AD10528" t="s">
        <v>86</v>
      </c>
      <c r="AE10528" t="s">
        <v>86</v>
      </c>
      <c r="AF10528" t="s">
        <v>86</v>
      </c>
      <c r="AG10528" t="s">
        <v>86</v>
      </c>
      <c r="AH10528" t="s">
        <v>86</v>
      </c>
      <c r="AI10528">
        <v>1.0349999999999999E-4</v>
      </c>
      <c r="AJ10528">
        <v>5.9409999999999995E-7</v>
      </c>
      <c r="AK10528">
        <v>5.19</v>
      </c>
      <c r="AL10528" t="s">
        <v>76784</v>
      </c>
      <c r="AM10528" t="s">
        <v>18755</v>
      </c>
      <c r="AN10528" t="s">
        <v>18760</v>
      </c>
      <c r="AO10528" t="s">
        <v>18761</v>
      </c>
      <c r="AP10528" t="s">
        <v>18762</v>
      </c>
      <c r="AQ10528" t="s">
        <v>18763</v>
      </c>
      <c r="AR10528" t="s">
        <v>18764</v>
      </c>
      <c r="AS10528" t="s">
        <v>18765</v>
      </c>
      <c r="AT10528">
        <v>100</v>
      </c>
      <c r="AU10528">
        <v>1264</v>
      </c>
      <c r="AV10528">
        <v>24</v>
      </c>
      <c r="AW10528">
        <v>39</v>
      </c>
      <c r="AX10528">
        <v>23</v>
      </c>
      <c r="AY10528" t="s">
        <v>76785</v>
      </c>
      <c r="AZ10528" t="s">
        <v>76786</v>
      </c>
      <c r="BA10528" t="s">
        <v>96</v>
      </c>
      <c r="BF10528" t="s">
        <v>18768</v>
      </c>
      <c r="BG10528" t="s">
        <v>905</v>
      </c>
      <c r="BH10528" t="s">
        <v>18769</v>
      </c>
      <c r="BI10528" t="s">
        <v>2907</v>
      </c>
      <c r="BJ10528" t="s">
        <v>220</v>
      </c>
      <c r="BK10528" t="s">
        <v>10969</v>
      </c>
      <c r="BL10528" t="s">
        <v>7914</v>
      </c>
    </row>
    <row r="10529" spans="1:65" x14ac:dyDescent="0.3">
      <c r="A10529" t="s">
        <v>7694</v>
      </c>
      <c r="B10529" t="s">
        <v>76787</v>
      </c>
      <c r="C10529" t="s">
        <v>68238</v>
      </c>
      <c r="D10529">
        <v>2.9814200000000001E-6</v>
      </c>
      <c r="E10529">
        <v>7.5979699999999994E-5</v>
      </c>
      <c r="F10529">
        <v>1</v>
      </c>
      <c r="G10529">
        <v>1</v>
      </c>
      <c r="H10529">
        <v>1</v>
      </c>
      <c r="I10529" t="s">
        <v>82</v>
      </c>
      <c r="J10529" t="s">
        <v>76788</v>
      </c>
      <c r="K10529" t="s">
        <v>7698</v>
      </c>
      <c r="M10529">
        <v>0</v>
      </c>
      <c r="N10529">
        <v>1924.8130200000001</v>
      </c>
      <c r="AA10529" t="s">
        <v>66884</v>
      </c>
      <c r="AB10529" t="s">
        <v>86</v>
      </c>
      <c r="AC10529" t="s">
        <v>86</v>
      </c>
      <c r="AD10529" t="s">
        <v>86</v>
      </c>
      <c r="AE10529" t="s">
        <v>86</v>
      </c>
      <c r="AF10529" t="s">
        <v>86</v>
      </c>
      <c r="AG10529" t="s">
        <v>86</v>
      </c>
      <c r="AH10529" t="s">
        <v>86</v>
      </c>
      <c r="AI10529">
        <v>1.0349999999999999E-4</v>
      </c>
      <c r="AJ10529">
        <v>1.2929999999999999E-6</v>
      </c>
      <c r="AK10529">
        <v>4.8600000000000003</v>
      </c>
      <c r="AL10529" t="s">
        <v>76789</v>
      </c>
      <c r="AM10529" t="s">
        <v>7694</v>
      </c>
      <c r="AN10529" t="s">
        <v>7700</v>
      </c>
      <c r="AO10529" t="s">
        <v>7701</v>
      </c>
      <c r="AP10529" t="s">
        <v>7702</v>
      </c>
      <c r="AQ10529" t="s">
        <v>7703</v>
      </c>
      <c r="AR10529" t="s">
        <v>7704</v>
      </c>
      <c r="AS10529" t="s">
        <v>7705</v>
      </c>
      <c r="AT10529">
        <v>100</v>
      </c>
      <c r="AU10529">
        <v>415</v>
      </c>
      <c r="AV10529">
        <v>276</v>
      </c>
      <c r="AW10529">
        <v>292</v>
      </c>
      <c r="AX10529">
        <v>275</v>
      </c>
      <c r="AY10529" t="s">
        <v>76790</v>
      </c>
      <c r="AZ10529" t="s">
        <v>76791</v>
      </c>
      <c r="BA10529" t="s">
        <v>96</v>
      </c>
      <c r="BG10529" t="s">
        <v>604</v>
      </c>
      <c r="BH10529" t="s">
        <v>7708</v>
      </c>
      <c r="BI10529" t="s">
        <v>715</v>
      </c>
      <c r="BJ10529" t="s">
        <v>2522</v>
      </c>
      <c r="BK10529" t="s">
        <v>3365</v>
      </c>
    </row>
    <row r="10530" spans="1:65" x14ac:dyDescent="0.3">
      <c r="A10530" t="s">
        <v>8512</v>
      </c>
      <c r="B10530" t="s">
        <v>76792</v>
      </c>
      <c r="C10530" t="s">
        <v>76793</v>
      </c>
      <c r="D10530">
        <v>1.9647400000000001E-5</v>
      </c>
      <c r="E10530">
        <v>7.5979699999999994E-5</v>
      </c>
      <c r="F10530">
        <v>1</v>
      </c>
      <c r="G10530">
        <v>1</v>
      </c>
      <c r="H10530">
        <v>1</v>
      </c>
      <c r="I10530" t="s">
        <v>82</v>
      </c>
      <c r="J10530" t="s">
        <v>6397</v>
      </c>
      <c r="K10530" t="s">
        <v>10156</v>
      </c>
      <c r="M10530">
        <v>0</v>
      </c>
      <c r="N10530">
        <v>2113.8814499999999</v>
      </c>
      <c r="AA10530" t="s">
        <v>66884</v>
      </c>
      <c r="AB10530" t="s">
        <v>86</v>
      </c>
      <c r="AC10530" t="s">
        <v>86</v>
      </c>
      <c r="AD10530" t="s">
        <v>86</v>
      </c>
      <c r="AE10530" t="s">
        <v>86</v>
      </c>
      <c r="AF10530" t="s">
        <v>86</v>
      </c>
      <c r="AG10530" t="s">
        <v>86</v>
      </c>
      <c r="AH10530" t="s">
        <v>86</v>
      </c>
      <c r="AI10530">
        <v>1.0349999999999999E-4</v>
      </c>
      <c r="AJ10530">
        <v>9.6549999999999999E-6</v>
      </c>
      <c r="AK10530">
        <v>4.21</v>
      </c>
      <c r="AL10530" t="s">
        <v>76794</v>
      </c>
      <c r="AM10530" t="s">
        <v>8512</v>
      </c>
      <c r="AN10530" t="s">
        <v>8517</v>
      </c>
      <c r="AO10530" t="s">
        <v>8518</v>
      </c>
      <c r="AP10530" t="s">
        <v>8519</v>
      </c>
      <c r="AQ10530" t="s">
        <v>8520</v>
      </c>
      <c r="AR10530" t="s">
        <v>8521</v>
      </c>
      <c r="AS10530" t="s">
        <v>8522</v>
      </c>
      <c r="AT10530">
        <v>100</v>
      </c>
      <c r="AU10530">
        <v>449</v>
      </c>
      <c r="AV10530">
        <v>276</v>
      </c>
      <c r="AW10530">
        <v>294</v>
      </c>
      <c r="AX10530">
        <v>275</v>
      </c>
      <c r="AY10530" t="s">
        <v>76795</v>
      </c>
      <c r="AZ10530" t="s">
        <v>76796</v>
      </c>
      <c r="BA10530" t="s">
        <v>96</v>
      </c>
      <c r="BC10530" t="s">
        <v>746</v>
      </c>
      <c r="BD10530" t="s">
        <v>747</v>
      </c>
      <c r="BG10530" t="s">
        <v>944</v>
      </c>
      <c r="BH10530" t="s">
        <v>8527</v>
      </c>
      <c r="BI10530" t="s">
        <v>715</v>
      </c>
      <c r="BJ10530" t="s">
        <v>2522</v>
      </c>
      <c r="BK10530" t="s">
        <v>3365</v>
      </c>
    </row>
    <row r="10531" spans="1:65" x14ac:dyDescent="0.3">
      <c r="A10531" t="s">
        <v>8512</v>
      </c>
      <c r="B10531" t="s">
        <v>76797</v>
      </c>
      <c r="C10531" t="s">
        <v>68238</v>
      </c>
      <c r="D10531">
        <v>5.6828699999999999E-6</v>
      </c>
      <c r="E10531">
        <v>7.5979699999999994E-5</v>
      </c>
      <c r="F10531">
        <v>1</v>
      </c>
      <c r="G10531">
        <v>1</v>
      </c>
      <c r="H10531">
        <v>1</v>
      </c>
      <c r="I10531" t="s">
        <v>82</v>
      </c>
      <c r="J10531" t="s">
        <v>76788</v>
      </c>
      <c r="K10531" t="s">
        <v>10156</v>
      </c>
      <c r="M10531">
        <v>0</v>
      </c>
      <c r="N10531">
        <v>1810.74494</v>
      </c>
      <c r="AA10531" t="s">
        <v>66884</v>
      </c>
      <c r="AB10531" t="s">
        <v>170</v>
      </c>
      <c r="AC10531" t="s">
        <v>86</v>
      </c>
      <c r="AD10531" t="s">
        <v>86</v>
      </c>
      <c r="AE10531" t="s">
        <v>86</v>
      </c>
      <c r="AF10531" t="s">
        <v>86</v>
      </c>
      <c r="AG10531" t="s">
        <v>86</v>
      </c>
      <c r="AH10531" t="s">
        <v>86</v>
      </c>
      <c r="AI10531">
        <v>1.0349999999999999E-4</v>
      </c>
      <c r="AJ10531">
        <v>2.5689999999999999E-6</v>
      </c>
      <c r="AK10531">
        <v>4.2</v>
      </c>
      <c r="AL10531" t="s">
        <v>76798</v>
      </c>
      <c r="AM10531" t="s">
        <v>8512</v>
      </c>
      <c r="AN10531" t="s">
        <v>8517</v>
      </c>
      <c r="AO10531" t="s">
        <v>8518</v>
      </c>
      <c r="AP10531" t="s">
        <v>8519</v>
      </c>
      <c r="AQ10531" t="s">
        <v>8520</v>
      </c>
      <c r="AR10531" t="s">
        <v>8521</v>
      </c>
      <c r="AS10531" t="s">
        <v>8522</v>
      </c>
      <c r="AT10531">
        <v>100</v>
      </c>
      <c r="AU10531">
        <v>449</v>
      </c>
      <c r="AV10531">
        <v>276</v>
      </c>
      <c r="AW10531">
        <v>292</v>
      </c>
      <c r="AX10531">
        <v>275</v>
      </c>
      <c r="AY10531" t="s">
        <v>76799</v>
      </c>
      <c r="AZ10531" t="s">
        <v>76796</v>
      </c>
      <c r="BA10531" t="s">
        <v>96</v>
      </c>
      <c r="BC10531" t="s">
        <v>746</v>
      </c>
      <c r="BD10531" t="s">
        <v>747</v>
      </c>
      <c r="BG10531" t="s">
        <v>944</v>
      </c>
      <c r="BH10531" t="s">
        <v>8527</v>
      </c>
      <c r="BI10531" t="s">
        <v>715</v>
      </c>
      <c r="BJ10531" t="s">
        <v>2522</v>
      </c>
      <c r="BK10531" t="s">
        <v>3365</v>
      </c>
    </row>
    <row r="10532" spans="1:65" x14ac:dyDescent="0.3">
      <c r="A10532" t="s">
        <v>16378</v>
      </c>
      <c r="B10532" t="s">
        <v>76800</v>
      </c>
      <c r="D10532">
        <v>2.5875999999999998E-3</v>
      </c>
      <c r="E10532">
        <v>7.5979699999999994E-5</v>
      </c>
      <c r="F10532">
        <v>1</v>
      </c>
      <c r="G10532">
        <v>1</v>
      </c>
      <c r="H10532">
        <v>1</v>
      </c>
      <c r="I10532" t="s">
        <v>82</v>
      </c>
      <c r="J10532" t="s">
        <v>11194</v>
      </c>
      <c r="K10532" t="s">
        <v>16382</v>
      </c>
      <c r="M10532">
        <v>0</v>
      </c>
      <c r="N10532">
        <v>1386.7528500000001</v>
      </c>
      <c r="AA10532" t="s">
        <v>66884</v>
      </c>
      <c r="AB10532" t="s">
        <v>86</v>
      </c>
      <c r="AC10532" t="s">
        <v>86</v>
      </c>
      <c r="AD10532" t="s">
        <v>86</v>
      </c>
      <c r="AE10532" t="s">
        <v>86</v>
      </c>
      <c r="AF10532" t="s">
        <v>86</v>
      </c>
      <c r="AG10532" t="s">
        <v>86</v>
      </c>
      <c r="AH10532" t="s">
        <v>86</v>
      </c>
      <c r="AI10532">
        <v>1.0349999999999999E-4</v>
      </c>
      <c r="AJ10532">
        <v>1.712E-3</v>
      </c>
      <c r="AK10532">
        <v>3.22</v>
      </c>
      <c r="AL10532" t="s">
        <v>76801</v>
      </c>
      <c r="AM10532" t="s">
        <v>16378</v>
      </c>
      <c r="AN10532" t="s">
        <v>16384</v>
      </c>
      <c r="AO10532" t="s">
        <v>16385</v>
      </c>
      <c r="AP10532" t="s">
        <v>16386</v>
      </c>
      <c r="AQ10532" t="s">
        <v>16387</v>
      </c>
      <c r="AR10532" t="s">
        <v>16388</v>
      </c>
      <c r="AS10532" t="s">
        <v>16389</v>
      </c>
      <c r="AT10532">
        <v>100</v>
      </c>
      <c r="AU10532">
        <v>742</v>
      </c>
      <c r="AV10532">
        <v>79</v>
      </c>
      <c r="AW10532">
        <v>90</v>
      </c>
      <c r="AX10532">
        <v>78</v>
      </c>
      <c r="AY10532" t="s">
        <v>76802</v>
      </c>
      <c r="AZ10532" t="s">
        <v>76803</v>
      </c>
      <c r="BA10532" t="s">
        <v>96</v>
      </c>
      <c r="BC10532" t="s">
        <v>746</v>
      </c>
      <c r="BD10532" t="s">
        <v>747</v>
      </c>
      <c r="BE10532" t="s">
        <v>16392</v>
      </c>
      <c r="BF10532" t="s">
        <v>16393</v>
      </c>
      <c r="BG10532" t="s">
        <v>1926</v>
      </c>
      <c r="BH10532" t="s">
        <v>16394</v>
      </c>
      <c r="BI10532" t="s">
        <v>16395</v>
      </c>
      <c r="BJ10532" t="s">
        <v>311</v>
      </c>
      <c r="BK10532" t="s">
        <v>16396</v>
      </c>
      <c r="BL10532" t="s">
        <v>1077</v>
      </c>
    </row>
    <row r="10533" spans="1:65" x14ac:dyDescent="0.3">
      <c r="A10533" t="s">
        <v>15931</v>
      </c>
      <c r="B10533" t="s">
        <v>76804</v>
      </c>
      <c r="C10533" t="s">
        <v>68238</v>
      </c>
      <c r="D10533">
        <v>4.4342499999999999E-6</v>
      </c>
      <c r="E10533">
        <v>7.5979699999999994E-5</v>
      </c>
      <c r="F10533">
        <v>1</v>
      </c>
      <c r="G10533">
        <v>1</v>
      </c>
      <c r="H10533">
        <v>1</v>
      </c>
      <c r="I10533" t="s">
        <v>82</v>
      </c>
      <c r="J10533" t="s">
        <v>76788</v>
      </c>
      <c r="K10533" t="s">
        <v>15935</v>
      </c>
      <c r="M10533">
        <v>0</v>
      </c>
      <c r="N10533">
        <v>1796.72929</v>
      </c>
      <c r="AA10533" t="s">
        <v>66884</v>
      </c>
      <c r="AB10533" t="s">
        <v>170</v>
      </c>
      <c r="AC10533" t="s">
        <v>170</v>
      </c>
      <c r="AD10533" t="s">
        <v>170</v>
      </c>
      <c r="AE10533" t="s">
        <v>170</v>
      </c>
      <c r="AF10533" t="s">
        <v>170</v>
      </c>
      <c r="AG10533" t="s">
        <v>86</v>
      </c>
      <c r="AH10533" t="s">
        <v>86</v>
      </c>
      <c r="AI10533">
        <v>1.0349999999999999E-4</v>
      </c>
      <c r="AJ10533">
        <v>1.9719999999999999E-6</v>
      </c>
      <c r="AK10533">
        <v>4.24</v>
      </c>
      <c r="AL10533" t="s">
        <v>76805</v>
      </c>
      <c r="AM10533" t="s">
        <v>15931</v>
      </c>
      <c r="AN10533" t="s">
        <v>15937</v>
      </c>
      <c r="AO10533" t="s">
        <v>15938</v>
      </c>
      <c r="AP10533" t="s">
        <v>15939</v>
      </c>
      <c r="AQ10533" t="s">
        <v>15940</v>
      </c>
      <c r="AR10533" t="s">
        <v>15941</v>
      </c>
      <c r="AS10533" t="s">
        <v>15942</v>
      </c>
      <c r="AT10533">
        <v>100</v>
      </c>
      <c r="AU10533">
        <v>449</v>
      </c>
      <c r="AV10533">
        <v>276</v>
      </c>
      <c r="AW10533">
        <v>292</v>
      </c>
      <c r="AX10533">
        <v>275</v>
      </c>
      <c r="AY10533" t="s">
        <v>76806</v>
      </c>
      <c r="AZ10533" t="s">
        <v>76796</v>
      </c>
      <c r="BA10533" t="s">
        <v>96</v>
      </c>
      <c r="BF10533" t="s">
        <v>15945</v>
      </c>
      <c r="BG10533" t="s">
        <v>119</v>
      </c>
      <c r="BH10533" t="s">
        <v>15946</v>
      </c>
      <c r="BI10533" t="s">
        <v>1657</v>
      </c>
      <c r="BK10533" t="s">
        <v>3365</v>
      </c>
      <c r="BL10533" t="s">
        <v>5094</v>
      </c>
    </row>
    <row r="10534" spans="1:65" x14ac:dyDescent="0.3">
      <c r="A10534" t="s">
        <v>17707</v>
      </c>
      <c r="B10534" t="s">
        <v>76807</v>
      </c>
      <c r="D10534">
        <v>1.7411900000000001E-3</v>
      </c>
      <c r="E10534">
        <v>7.5979699999999994E-5</v>
      </c>
      <c r="F10534">
        <v>1</v>
      </c>
      <c r="G10534">
        <v>1</v>
      </c>
      <c r="H10534">
        <v>1</v>
      </c>
      <c r="I10534" t="s">
        <v>82</v>
      </c>
      <c r="J10534" t="s">
        <v>76808</v>
      </c>
      <c r="K10534" t="s">
        <v>17710</v>
      </c>
      <c r="M10534">
        <v>0</v>
      </c>
      <c r="N10534">
        <v>1068.58366</v>
      </c>
      <c r="AA10534" t="s">
        <v>66884</v>
      </c>
      <c r="AB10534" t="s">
        <v>86</v>
      </c>
      <c r="AC10534" t="s">
        <v>86</v>
      </c>
      <c r="AD10534" t="s">
        <v>86</v>
      </c>
      <c r="AE10534" t="s">
        <v>86</v>
      </c>
      <c r="AF10534" t="s">
        <v>86</v>
      </c>
      <c r="AG10534" t="s">
        <v>86</v>
      </c>
      <c r="AH10534" t="s">
        <v>86</v>
      </c>
      <c r="AI10534">
        <v>1.0349999999999999E-4</v>
      </c>
      <c r="AJ10534">
        <v>1.132E-3</v>
      </c>
      <c r="AK10534">
        <v>2.65</v>
      </c>
      <c r="AL10534" t="s">
        <v>76809</v>
      </c>
      <c r="AM10534" t="s">
        <v>17707</v>
      </c>
      <c r="AN10534" t="s">
        <v>17712</v>
      </c>
      <c r="AO10534" t="s">
        <v>17713</v>
      </c>
      <c r="AP10534" t="s">
        <v>17714</v>
      </c>
      <c r="AQ10534" t="s">
        <v>17715</v>
      </c>
      <c r="AR10534" t="s">
        <v>17716</v>
      </c>
      <c r="AS10534" t="s">
        <v>17717</v>
      </c>
      <c r="AT10534">
        <v>100</v>
      </c>
      <c r="AU10534">
        <v>517</v>
      </c>
      <c r="AV10534">
        <v>442</v>
      </c>
      <c r="AW10534">
        <v>451</v>
      </c>
      <c r="AX10534">
        <v>441</v>
      </c>
      <c r="AY10534" t="s">
        <v>76810</v>
      </c>
      <c r="AZ10534" t="s">
        <v>76811</v>
      </c>
      <c r="BA10534" t="s">
        <v>96</v>
      </c>
      <c r="BE10534" t="s">
        <v>17720</v>
      </c>
      <c r="BF10534" t="s">
        <v>17721</v>
      </c>
      <c r="BG10534" t="s">
        <v>386</v>
      </c>
      <c r="BH10534" t="s">
        <v>17722</v>
      </c>
      <c r="BI10534" t="s">
        <v>6810</v>
      </c>
      <c r="BK10534" t="s">
        <v>2908</v>
      </c>
    </row>
    <row r="10535" spans="1:65" x14ac:dyDescent="0.3">
      <c r="A10535" t="s">
        <v>2983</v>
      </c>
      <c r="B10535" t="s">
        <v>76812</v>
      </c>
      <c r="D10535">
        <v>1.3741400000000001E-4</v>
      </c>
      <c r="E10535">
        <v>7.5979699999999994E-5</v>
      </c>
      <c r="F10535">
        <v>1</v>
      </c>
      <c r="G10535">
        <v>1</v>
      </c>
      <c r="H10535">
        <v>1</v>
      </c>
      <c r="I10535" t="s">
        <v>82</v>
      </c>
      <c r="J10535" t="s">
        <v>76813</v>
      </c>
      <c r="K10535" t="s">
        <v>2986</v>
      </c>
      <c r="M10535">
        <v>0</v>
      </c>
      <c r="N10535">
        <v>1544.6823199999999</v>
      </c>
      <c r="AA10535" t="s">
        <v>66884</v>
      </c>
      <c r="AB10535" t="s">
        <v>86</v>
      </c>
      <c r="AC10535" t="s">
        <v>86</v>
      </c>
      <c r="AD10535" t="s">
        <v>86</v>
      </c>
      <c r="AE10535" t="s">
        <v>86</v>
      </c>
      <c r="AF10535" t="s">
        <v>86</v>
      </c>
      <c r="AG10535" t="s">
        <v>86</v>
      </c>
      <c r="AH10535" t="s">
        <v>86</v>
      </c>
      <c r="AI10535">
        <v>1.0349999999999999E-4</v>
      </c>
      <c r="AJ10535">
        <v>7.6160000000000003E-5</v>
      </c>
      <c r="AK10535">
        <v>2.96</v>
      </c>
      <c r="AL10535" t="s">
        <v>76814</v>
      </c>
      <c r="AM10535" t="s">
        <v>2983</v>
      </c>
      <c r="AN10535" t="s">
        <v>2988</v>
      </c>
      <c r="AO10535" t="s">
        <v>2989</v>
      </c>
      <c r="AP10535" t="s">
        <v>2990</v>
      </c>
      <c r="AQ10535" t="s">
        <v>2991</v>
      </c>
      <c r="AR10535" t="s">
        <v>2992</v>
      </c>
      <c r="AS10535" t="s">
        <v>2993</v>
      </c>
      <c r="AT10535">
        <v>100</v>
      </c>
      <c r="AU10535">
        <v>601</v>
      </c>
      <c r="AV10535">
        <v>275</v>
      </c>
      <c r="AW10535">
        <v>289</v>
      </c>
      <c r="AX10535">
        <v>274</v>
      </c>
      <c r="AY10535" t="s">
        <v>76815</v>
      </c>
      <c r="AZ10535" t="s">
        <v>76816</v>
      </c>
      <c r="BA10535" t="s">
        <v>96</v>
      </c>
      <c r="BE10535" t="s">
        <v>2996</v>
      </c>
      <c r="BF10535" t="s">
        <v>2997</v>
      </c>
      <c r="BG10535" t="s">
        <v>2005</v>
      </c>
      <c r="BH10535" t="s">
        <v>2998</v>
      </c>
      <c r="BI10535" t="s">
        <v>339</v>
      </c>
      <c r="BK10535" t="s">
        <v>2999</v>
      </c>
    </row>
    <row r="10536" spans="1:65" x14ac:dyDescent="0.3">
      <c r="A10536" t="s">
        <v>26301</v>
      </c>
      <c r="B10536" t="s">
        <v>76817</v>
      </c>
      <c r="D10536">
        <v>1.8478399999999999E-3</v>
      </c>
      <c r="E10536">
        <v>7.5979699999999994E-5</v>
      </c>
      <c r="F10536">
        <v>1</v>
      </c>
      <c r="G10536">
        <v>1</v>
      </c>
      <c r="H10536">
        <v>1</v>
      </c>
      <c r="I10536" t="s">
        <v>82</v>
      </c>
      <c r="J10536" t="s">
        <v>76818</v>
      </c>
      <c r="K10536" t="s">
        <v>26304</v>
      </c>
      <c r="M10536">
        <v>0</v>
      </c>
      <c r="N10536">
        <v>2176.94515</v>
      </c>
      <c r="AA10536" t="s">
        <v>66884</v>
      </c>
      <c r="AB10536" t="s">
        <v>170</v>
      </c>
      <c r="AC10536" t="s">
        <v>170</v>
      </c>
      <c r="AD10536" t="s">
        <v>170</v>
      </c>
      <c r="AE10536" t="s">
        <v>86</v>
      </c>
      <c r="AF10536" t="s">
        <v>170</v>
      </c>
      <c r="AG10536" t="s">
        <v>170</v>
      </c>
      <c r="AH10536" t="s">
        <v>86</v>
      </c>
      <c r="AI10536">
        <v>1.0349999999999999E-4</v>
      </c>
      <c r="AJ10536">
        <v>1.204E-3</v>
      </c>
      <c r="AK10536">
        <v>2.5</v>
      </c>
      <c r="AL10536" t="s">
        <v>76819</v>
      </c>
      <c r="AM10536" t="s">
        <v>26301</v>
      </c>
      <c r="AN10536" t="s">
        <v>26306</v>
      </c>
      <c r="AO10536" t="s">
        <v>26307</v>
      </c>
      <c r="AP10536" t="s">
        <v>26308</v>
      </c>
      <c r="AQ10536" t="s">
        <v>26309</v>
      </c>
      <c r="AR10536" t="s">
        <v>26310</v>
      </c>
      <c r="AS10536" t="s">
        <v>26311</v>
      </c>
      <c r="AT10536">
        <v>100</v>
      </c>
      <c r="AU10536">
        <v>724</v>
      </c>
      <c r="AV10536">
        <v>457</v>
      </c>
      <c r="AW10536">
        <v>475</v>
      </c>
      <c r="AX10536">
        <v>456</v>
      </c>
      <c r="AY10536" t="s">
        <v>76820</v>
      </c>
      <c r="AZ10536" t="s">
        <v>76821</v>
      </c>
      <c r="BA10536" t="s">
        <v>96</v>
      </c>
      <c r="BC10536" t="s">
        <v>7731</v>
      </c>
      <c r="BD10536" t="s">
        <v>7732</v>
      </c>
      <c r="BG10536" t="s">
        <v>905</v>
      </c>
      <c r="BH10536" t="s">
        <v>26314</v>
      </c>
      <c r="BI10536" t="s">
        <v>4920</v>
      </c>
      <c r="BJ10536" t="s">
        <v>6619</v>
      </c>
      <c r="BK10536" t="s">
        <v>673</v>
      </c>
      <c r="BL10536" t="s">
        <v>184</v>
      </c>
    </row>
    <row r="10537" spans="1:65" x14ac:dyDescent="0.3">
      <c r="A10537" t="s">
        <v>76822</v>
      </c>
      <c r="B10537" t="s">
        <v>76823</v>
      </c>
      <c r="C10537" t="s">
        <v>81</v>
      </c>
      <c r="D10537">
        <v>2.0235000000000001E-4</v>
      </c>
      <c r="E10537">
        <v>7.5979699999999994E-5</v>
      </c>
      <c r="F10537">
        <v>1</v>
      </c>
      <c r="G10537">
        <v>1</v>
      </c>
      <c r="H10537">
        <v>1</v>
      </c>
      <c r="I10537" t="s">
        <v>82</v>
      </c>
      <c r="J10537" t="s">
        <v>8978</v>
      </c>
      <c r="K10537" t="s">
        <v>76824</v>
      </c>
      <c r="M10537">
        <v>0</v>
      </c>
      <c r="N10537">
        <v>2741.2735699999998</v>
      </c>
      <c r="AA10537" t="s">
        <v>85</v>
      </c>
      <c r="AB10537" t="s">
        <v>86</v>
      </c>
      <c r="AC10537" t="s">
        <v>86</v>
      </c>
      <c r="AD10537" t="s">
        <v>86</v>
      </c>
      <c r="AE10537" t="s">
        <v>86</v>
      </c>
      <c r="AF10537" t="s">
        <v>86</v>
      </c>
      <c r="AG10537" t="s">
        <v>86</v>
      </c>
      <c r="AH10537" t="s">
        <v>86</v>
      </c>
      <c r="AI10537">
        <v>1.0349999999999999E-4</v>
      </c>
      <c r="AJ10537">
        <v>1.144E-4</v>
      </c>
      <c r="AK10537">
        <v>2.67</v>
      </c>
      <c r="AL10537" t="s">
        <v>76825</v>
      </c>
      <c r="AM10537" t="s">
        <v>76822</v>
      </c>
      <c r="AN10537" t="s">
        <v>76826</v>
      </c>
      <c r="AO10537" t="s">
        <v>76827</v>
      </c>
      <c r="AP10537" t="s">
        <v>76828</v>
      </c>
      <c r="AQ10537" t="s">
        <v>76829</v>
      </c>
      <c r="AR10537" t="s">
        <v>76830</v>
      </c>
      <c r="AS10537" t="s">
        <v>76831</v>
      </c>
      <c r="AT10537">
        <v>100</v>
      </c>
      <c r="AU10537">
        <v>469</v>
      </c>
      <c r="AV10537">
        <v>28</v>
      </c>
      <c r="AW10537">
        <v>48</v>
      </c>
      <c r="AX10537">
        <v>27</v>
      </c>
      <c r="AY10537" t="s">
        <v>76832</v>
      </c>
      <c r="AZ10537" t="s">
        <v>76833</v>
      </c>
      <c r="BA10537" t="s">
        <v>96</v>
      </c>
      <c r="BF10537" t="s">
        <v>76834</v>
      </c>
      <c r="BG10537" t="s">
        <v>905</v>
      </c>
      <c r="BH10537" t="s">
        <v>76835</v>
      </c>
      <c r="BI10537" t="s">
        <v>6465</v>
      </c>
      <c r="BJ10537" t="s">
        <v>76836</v>
      </c>
    </row>
    <row r="10538" spans="1:65" x14ac:dyDescent="0.3">
      <c r="A10538" t="s">
        <v>7966</v>
      </c>
      <c r="B10538" t="s">
        <v>76837</v>
      </c>
      <c r="D10538">
        <v>3.5951900000000002E-2</v>
      </c>
      <c r="E10538">
        <v>1.81245E-3</v>
      </c>
      <c r="F10538">
        <v>1</v>
      </c>
      <c r="G10538">
        <v>1</v>
      </c>
      <c r="H10538">
        <v>1</v>
      </c>
      <c r="I10538" t="s">
        <v>82</v>
      </c>
      <c r="J10538" t="s">
        <v>76838</v>
      </c>
      <c r="K10538" t="s">
        <v>7969</v>
      </c>
      <c r="M10538">
        <v>0</v>
      </c>
      <c r="N10538">
        <v>1286.64878</v>
      </c>
      <c r="AA10538" t="s">
        <v>66884</v>
      </c>
      <c r="AB10538" t="s">
        <v>86</v>
      </c>
      <c r="AC10538" t="s">
        <v>86</v>
      </c>
      <c r="AD10538" t="s">
        <v>86</v>
      </c>
      <c r="AE10538" t="s">
        <v>86</v>
      </c>
      <c r="AF10538" t="s">
        <v>86</v>
      </c>
      <c r="AG10538" t="s">
        <v>86</v>
      </c>
      <c r="AH10538" t="s">
        <v>86</v>
      </c>
      <c r="AI10538">
        <v>1.547E-3</v>
      </c>
      <c r="AJ10538">
        <v>2.8459999999999999E-2</v>
      </c>
      <c r="AK10538">
        <v>2.27</v>
      </c>
      <c r="AL10538" t="s">
        <v>76839</v>
      </c>
      <c r="AM10538" t="s">
        <v>7966</v>
      </c>
      <c r="AN10538" t="s">
        <v>7971</v>
      </c>
      <c r="AO10538" t="s">
        <v>7972</v>
      </c>
      <c r="AP10538" t="s">
        <v>7973</v>
      </c>
      <c r="AQ10538" t="s">
        <v>7974</v>
      </c>
      <c r="AR10538" t="s">
        <v>7975</v>
      </c>
      <c r="AS10538" t="s">
        <v>7976</v>
      </c>
      <c r="AT10538">
        <v>100</v>
      </c>
      <c r="AU10538">
        <v>2033</v>
      </c>
      <c r="AV10538">
        <v>731</v>
      </c>
      <c r="AW10538">
        <v>741</v>
      </c>
      <c r="AX10538">
        <v>730</v>
      </c>
      <c r="AY10538" t="s">
        <v>76840</v>
      </c>
      <c r="AZ10538" t="s">
        <v>76841</v>
      </c>
      <c r="BA10538" t="s">
        <v>96</v>
      </c>
      <c r="BE10538" t="s">
        <v>7979</v>
      </c>
      <c r="BF10538" t="s">
        <v>7980</v>
      </c>
      <c r="BG10538" t="s">
        <v>161</v>
      </c>
      <c r="BH10538" t="s">
        <v>7981</v>
      </c>
      <c r="BI10538" t="s">
        <v>339</v>
      </c>
      <c r="BJ10538" t="s">
        <v>7982</v>
      </c>
    </row>
    <row r="10539" spans="1:65" x14ac:dyDescent="0.3">
      <c r="A10539" t="s">
        <v>76842</v>
      </c>
      <c r="B10539" t="s">
        <v>76843</v>
      </c>
      <c r="C10539" t="s">
        <v>70269</v>
      </c>
      <c r="D10539">
        <v>5.2491399999999997E-6</v>
      </c>
      <c r="E10539">
        <v>7.5979699999999994E-5</v>
      </c>
      <c r="F10539">
        <v>1</v>
      </c>
      <c r="G10539">
        <v>1</v>
      </c>
      <c r="H10539">
        <v>1</v>
      </c>
      <c r="I10539" t="s">
        <v>82</v>
      </c>
      <c r="J10539" t="s">
        <v>41026</v>
      </c>
      <c r="K10539" t="s">
        <v>76844</v>
      </c>
      <c r="M10539">
        <v>0</v>
      </c>
      <c r="N10539">
        <v>2470.2758699999999</v>
      </c>
      <c r="AA10539" t="s">
        <v>66884</v>
      </c>
      <c r="AB10539" t="s">
        <v>86</v>
      </c>
      <c r="AC10539" t="s">
        <v>86</v>
      </c>
      <c r="AD10539" t="s">
        <v>86</v>
      </c>
      <c r="AE10539" t="s">
        <v>86</v>
      </c>
      <c r="AF10539" t="s">
        <v>86</v>
      </c>
      <c r="AG10539" t="s">
        <v>86</v>
      </c>
      <c r="AH10539" t="s">
        <v>86</v>
      </c>
      <c r="AI10539">
        <v>1.0349999999999999E-4</v>
      </c>
      <c r="AJ10539">
        <v>2.3779999999999999E-6</v>
      </c>
      <c r="AK10539">
        <v>5.23</v>
      </c>
      <c r="AL10539" t="s">
        <v>76845</v>
      </c>
      <c r="AM10539" t="s">
        <v>76842</v>
      </c>
      <c r="AN10539" t="s">
        <v>76846</v>
      </c>
      <c r="AO10539" t="s">
        <v>76847</v>
      </c>
      <c r="AP10539" t="s">
        <v>76848</v>
      </c>
      <c r="AQ10539" t="s">
        <v>76849</v>
      </c>
      <c r="AR10539" t="s">
        <v>76850</v>
      </c>
      <c r="AS10539" t="s">
        <v>76851</v>
      </c>
      <c r="AT10539">
        <v>100</v>
      </c>
      <c r="AU10539">
        <v>220</v>
      </c>
      <c r="AV10539">
        <v>86</v>
      </c>
      <c r="AW10539">
        <v>109</v>
      </c>
      <c r="AX10539">
        <v>85</v>
      </c>
      <c r="AY10539" t="s">
        <v>76852</v>
      </c>
      <c r="AZ10539" t="s">
        <v>76853</v>
      </c>
      <c r="BA10539" t="s">
        <v>96</v>
      </c>
      <c r="BG10539" t="s">
        <v>1926</v>
      </c>
      <c r="BH10539" t="s">
        <v>76854</v>
      </c>
      <c r="BI10539" t="s">
        <v>66530</v>
      </c>
    </row>
    <row r="10540" spans="1:65" x14ac:dyDescent="0.3">
      <c r="A10540" t="s">
        <v>40363</v>
      </c>
      <c r="B10540" t="s">
        <v>76855</v>
      </c>
      <c r="D10540">
        <v>1.9416699999999999E-3</v>
      </c>
      <c r="E10540">
        <v>7.5979699999999994E-5</v>
      </c>
      <c r="F10540">
        <v>1</v>
      </c>
      <c r="G10540">
        <v>1</v>
      </c>
      <c r="H10540">
        <v>1</v>
      </c>
      <c r="I10540" t="s">
        <v>82</v>
      </c>
      <c r="J10540" t="s">
        <v>32311</v>
      </c>
      <c r="K10540" t="s">
        <v>40366</v>
      </c>
      <c r="M10540">
        <v>0</v>
      </c>
      <c r="N10540">
        <v>1414.7325000000001</v>
      </c>
      <c r="AA10540" t="s">
        <v>66884</v>
      </c>
      <c r="AB10540" t="s">
        <v>86</v>
      </c>
      <c r="AC10540" t="s">
        <v>86</v>
      </c>
      <c r="AD10540" t="s">
        <v>86</v>
      </c>
      <c r="AE10540" t="s">
        <v>86</v>
      </c>
      <c r="AF10540" t="s">
        <v>86</v>
      </c>
      <c r="AG10540" t="s">
        <v>86</v>
      </c>
      <c r="AH10540" t="s">
        <v>86</v>
      </c>
      <c r="AI10540">
        <v>1.0349999999999999E-4</v>
      </c>
      <c r="AJ10540">
        <v>1.2620000000000001E-3</v>
      </c>
      <c r="AK10540">
        <v>2.52</v>
      </c>
      <c r="AL10540" t="s">
        <v>76856</v>
      </c>
      <c r="AM10540" t="s">
        <v>40363</v>
      </c>
      <c r="AN10540" t="s">
        <v>40368</v>
      </c>
      <c r="AO10540" t="s">
        <v>40369</v>
      </c>
      <c r="AP10540" t="s">
        <v>40370</v>
      </c>
      <c r="AQ10540" t="s">
        <v>40371</v>
      </c>
      <c r="AR10540" t="s">
        <v>40372</v>
      </c>
      <c r="AS10540" t="s">
        <v>40373</v>
      </c>
      <c r="AT10540">
        <v>100</v>
      </c>
      <c r="AU10540">
        <v>795</v>
      </c>
      <c r="AV10540">
        <v>254</v>
      </c>
      <c r="AW10540">
        <v>265</v>
      </c>
      <c r="AX10540">
        <v>253</v>
      </c>
      <c r="AY10540" t="s">
        <v>76857</v>
      </c>
      <c r="AZ10540" t="s">
        <v>76858</v>
      </c>
      <c r="BA10540" t="s">
        <v>96</v>
      </c>
      <c r="BG10540" t="s">
        <v>2057</v>
      </c>
      <c r="BH10540" t="s">
        <v>40376</v>
      </c>
      <c r="BI10540" t="s">
        <v>1928</v>
      </c>
      <c r="BJ10540" t="s">
        <v>40377</v>
      </c>
      <c r="BK10540" t="s">
        <v>2578</v>
      </c>
    </row>
    <row r="10541" spans="1:65" x14ac:dyDescent="0.3">
      <c r="A10541" t="s">
        <v>42288</v>
      </c>
      <c r="B10541" t="s">
        <v>76859</v>
      </c>
      <c r="D10541">
        <v>2.2238000000000001E-2</v>
      </c>
      <c r="E10541">
        <v>1.19871E-3</v>
      </c>
      <c r="F10541">
        <v>1</v>
      </c>
      <c r="G10541">
        <v>1</v>
      </c>
      <c r="H10541">
        <v>1</v>
      </c>
      <c r="I10541" t="s">
        <v>82</v>
      </c>
      <c r="J10541" t="s">
        <v>76860</v>
      </c>
      <c r="K10541" t="s">
        <v>42290</v>
      </c>
      <c r="M10541">
        <v>0</v>
      </c>
      <c r="N10541">
        <v>1103.51901</v>
      </c>
      <c r="AA10541" t="s">
        <v>66884</v>
      </c>
      <c r="AB10541" t="s">
        <v>86</v>
      </c>
      <c r="AC10541" t="s">
        <v>86</v>
      </c>
      <c r="AD10541" t="s">
        <v>86</v>
      </c>
      <c r="AE10541" t="s">
        <v>86</v>
      </c>
      <c r="AF10541" t="s">
        <v>86</v>
      </c>
      <c r="AG10541" t="s">
        <v>86</v>
      </c>
      <c r="AH10541" t="s">
        <v>86</v>
      </c>
      <c r="AI10541">
        <v>1.018E-3</v>
      </c>
      <c r="AJ10541">
        <v>1.6959999999999999E-2</v>
      </c>
      <c r="AK10541">
        <v>2.16</v>
      </c>
      <c r="AL10541" t="s">
        <v>76861</v>
      </c>
      <c r="AM10541" t="s">
        <v>42288</v>
      </c>
      <c r="AN10541" t="s">
        <v>42292</v>
      </c>
      <c r="AO10541" t="s">
        <v>42293</v>
      </c>
      <c r="AP10541" t="s">
        <v>42294</v>
      </c>
      <c r="AQ10541" t="s">
        <v>42295</v>
      </c>
      <c r="AR10541" t="s">
        <v>42296</v>
      </c>
      <c r="AS10541" t="s">
        <v>42297</v>
      </c>
      <c r="AT10541">
        <v>100</v>
      </c>
      <c r="AU10541">
        <v>683</v>
      </c>
      <c r="AV10541">
        <v>488</v>
      </c>
      <c r="AW10541">
        <v>496</v>
      </c>
      <c r="AX10541">
        <v>487</v>
      </c>
      <c r="AY10541" t="s">
        <v>76862</v>
      </c>
      <c r="AZ10541" t="s">
        <v>76863</v>
      </c>
      <c r="BA10541" t="s">
        <v>96</v>
      </c>
      <c r="BE10541" t="s">
        <v>42300</v>
      </c>
      <c r="BF10541" t="s">
        <v>42301</v>
      </c>
      <c r="BG10541" t="s">
        <v>944</v>
      </c>
      <c r="BH10541" t="s">
        <v>42302</v>
      </c>
      <c r="BI10541" t="s">
        <v>163</v>
      </c>
      <c r="BJ10541" t="s">
        <v>11624</v>
      </c>
      <c r="BL10541" t="s">
        <v>42303</v>
      </c>
    </row>
    <row r="10542" spans="1:65" x14ac:dyDescent="0.3">
      <c r="A10542" t="s">
        <v>276</v>
      </c>
      <c r="B10542" t="s">
        <v>76864</v>
      </c>
      <c r="C10542" t="s">
        <v>2664</v>
      </c>
      <c r="D10542">
        <v>2.5118800000000002E-3</v>
      </c>
      <c r="E10542">
        <v>7.5979699999999994E-5</v>
      </c>
      <c r="F10542">
        <v>3</v>
      </c>
      <c r="G10542">
        <v>3</v>
      </c>
      <c r="H10542">
        <v>1</v>
      </c>
      <c r="I10542" t="s">
        <v>279</v>
      </c>
      <c r="J10542" t="s">
        <v>76865</v>
      </c>
      <c r="K10542" t="s">
        <v>281</v>
      </c>
      <c r="M10542">
        <v>0</v>
      </c>
      <c r="N10542">
        <v>1702.8501799999999</v>
      </c>
      <c r="AA10542" t="s">
        <v>85</v>
      </c>
      <c r="AB10542" t="s">
        <v>170</v>
      </c>
      <c r="AC10542" t="s">
        <v>86</v>
      </c>
      <c r="AD10542" t="s">
        <v>86</v>
      </c>
      <c r="AE10542" t="s">
        <v>86</v>
      </c>
      <c r="AF10542" t="s">
        <v>86</v>
      </c>
      <c r="AG10542" t="s">
        <v>86</v>
      </c>
      <c r="AH10542" t="s">
        <v>86</v>
      </c>
      <c r="AI10542">
        <v>1.0349999999999999E-4</v>
      </c>
      <c r="AJ10542">
        <v>1.6620000000000001E-3</v>
      </c>
      <c r="AK10542">
        <v>3.06</v>
      </c>
      <c r="AL10542" t="s">
        <v>76866</v>
      </c>
      <c r="AM10542" t="s">
        <v>276</v>
      </c>
      <c r="AN10542" t="s">
        <v>283</v>
      </c>
      <c r="AO10542" t="s">
        <v>284</v>
      </c>
      <c r="AP10542" t="s">
        <v>285</v>
      </c>
      <c r="AQ10542" t="s">
        <v>286</v>
      </c>
      <c r="AR10542" t="s">
        <v>287</v>
      </c>
      <c r="AS10542" t="s">
        <v>288</v>
      </c>
      <c r="AT10542">
        <v>100</v>
      </c>
      <c r="AU10542">
        <v>564</v>
      </c>
      <c r="AV10542">
        <v>72</v>
      </c>
      <c r="AW10542">
        <v>86</v>
      </c>
      <c r="AX10542">
        <v>71</v>
      </c>
      <c r="AY10542" t="s">
        <v>76867</v>
      </c>
      <c r="AZ10542" t="s">
        <v>76868</v>
      </c>
      <c r="BA10542" t="s">
        <v>96</v>
      </c>
      <c r="BE10542" t="s">
        <v>291</v>
      </c>
      <c r="BF10542" t="s">
        <v>292</v>
      </c>
      <c r="BG10542" t="s">
        <v>98</v>
      </c>
      <c r="BH10542" t="s">
        <v>293</v>
      </c>
      <c r="BI10542" t="s">
        <v>142</v>
      </c>
      <c r="BL10542" t="s">
        <v>294</v>
      </c>
      <c r="BM10542" t="s">
        <v>125</v>
      </c>
    </row>
    <row r="10543" spans="1:65" x14ac:dyDescent="0.3">
      <c r="A10543" t="s">
        <v>15327</v>
      </c>
      <c r="B10543" t="s">
        <v>76869</v>
      </c>
      <c r="D10543">
        <v>3.9986099999999997E-3</v>
      </c>
      <c r="E10543">
        <v>1.71607E-4</v>
      </c>
      <c r="F10543">
        <v>1</v>
      </c>
      <c r="G10543">
        <v>1</v>
      </c>
      <c r="H10543">
        <v>1</v>
      </c>
      <c r="I10543" t="s">
        <v>82</v>
      </c>
      <c r="J10543" t="s">
        <v>5611</v>
      </c>
      <c r="K10543" t="s">
        <v>15331</v>
      </c>
      <c r="M10543">
        <v>0</v>
      </c>
      <c r="N10543">
        <v>1441.7474299999999</v>
      </c>
      <c r="AA10543" t="s">
        <v>66884</v>
      </c>
      <c r="AB10543" t="s">
        <v>86</v>
      </c>
      <c r="AC10543" t="s">
        <v>86</v>
      </c>
      <c r="AD10543" t="s">
        <v>86</v>
      </c>
      <c r="AE10543" t="s">
        <v>86</v>
      </c>
      <c r="AF10543" t="s">
        <v>86</v>
      </c>
      <c r="AG10543" t="s">
        <v>86</v>
      </c>
      <c r="AH10543" t="s">
        <v>86</v>
      </c>
      <c r="AI10543">
        <v>1.696E-4</v>
      </c>
      <c r="AJ10543">
        <v>2.7420000000000001E-3</v>
      </c>
      <c r="AK10543">
        <v>3.56</v>
      </c>
      <c r="AL10543" t="s">
        <v>76870</v>
      </c>
      <c r="AM10543" t="s">
        <v>15327</v>
      </c>
      <c r="AN10543" t="s">
        <v>15333</v>
      </c>
      <c r="AO10543" t="s">
        <v>15334</v>
      </c>
      <c r="AP10543" t="s">
        <v>15335</v>
      </c>
      <c r="AQ10543" t="s">
        <v>15336</v>
      </c>
      <c r="AR10543" t="s">
        <v>15337</v>
      </c>
      <c r="AS10543" t="s">
        <v>15338</v>
      </c>
      <c r="AT10543">
        <v>100</v>
      </c>
      <c r="AU10543">
        <v>550</v>
      </c>
      <c r="AV10543">
        <v>538</v>
      </c>
      <c r="AW10543">
        <v>549</v>
      </c>
      <c r="AX10543">
        <v>537</v>
      </c>
      <c r="AY10543" t="s">
        <v>76871</v>
      </c>
      <c r="AZ10543" t="s">
        <v>76872</v>
      </c>
      <c r="BA10543" t="s">
        <v>96</v>
      </c>
      <c r="BG10543" t="s">
        <v>1926</v>
      </c>
      <c r="BH10543" t="s">
        <v>15341</v>
      </c>
      <c r="BI10543" t="s">
        <v>183</v>
      </c>
      <c r="BJ10543" t="s">
        <v>3680</v>
      </c>
      <c r="BL10543" t="s">
        <v>184</v>
      </c>
    </row>
    <row r="10544" spans="1:65" x14ac:dyDescent="0.3">
      <c r="A10544" t="s">
        <v>73026</v>
      </c>
      <c r="B10544" t="s">
        <v>76873</v>
      </c>
      <c r="D10544">
        <v>1.9416699999999999E-2</v>
      </c>
      <c r="E10544">
        <v>8.7405200000000005E-4</v>
      </c>
      <c r="F10544">
        <v>1</v>
      </c>
      <c r="G10544">
        <v>1</v>
      </c>
      <c r="H10544">
        <v>1</v>
      </c>
      <c r="I10544" t="s">
        <v>82</v>
      </c>
      <c r="J10544" t="s">
        <v>76874</v>
      </c>
      <c r="K10544" t="s">
        <v>73029</v>
      </c>
      <c r="M10544">
        <v>0</v>
      </c>
      <c r="N10544">
        <v>1045.61529</v>
      </c>
      <c r="AA10544" t="s">
        <v>66884</v>
      </c>
      <c r="AB10544" t="s">
        <v>86</v>
      </c>
      <c r="AC10544" t="s">
        <v>86</v>
      </c>
      <c r="AD10544" t="s">
        <v>86</v>
      </c>
      <c r="AE10544" t="s">
        <v>86</v>
      </c>
      <c r="AF10544" t="s">
        <v>86</v>
      </c>
      <c r="AG10544" t="s">
        <v>86</v>
      </c>
      <c r="AH10544" t="s">
        <v>86</v>
      </c>
      <c r="AI10544">
        <v>7.0180000000000004E-4</v>
      </c>
      <c r="AJ10544">
        <v>1.469E-2</v>
      </c>
      <c r="AK10544">
        <v>2.35</v>
      </c>
      <c r="AL10544" t="s">
        <v>76875</v>
      </c>
      <c r="AM10544" t="s">
        <v>73026</v>
      </c>
      <c r="AN10544" t="s">
        <v>73031</v>
      </c>
      <c r="AO10544" t="s">
        <v>73032</v>
      </c>
      <c r="AP10544" t="s">
        <v>73033</v>
      </c>
      <c r="AQ10544" t="s">
        <v>73034</v>
      </c>
      <c r="AR10544" t="s">
        <v>73035</v>
      </c>
      <c r="AS10544" t="s">
        <v>73036</v>
      </c>
      <c r="AT10544">
        <v>100</v>
      </c>
      <c r="AU10544">
        <v>837</v>
      </c>
      <c r="AV10544">
        <v>168</v>
      </c>
      <c r="AW10544">
        <v>177</v>
      </c>
      <c r="AX10544">
        <v>167</v>
      </c>
      <c r="AY10544" t="s">
        <v>76876</v>
      </c>
      <c r="AZ10544" t="s">
        <v>76877</v>
      </c>
      <c r="BA10544" t="s">
        <v>96</v>
      </c>
      <c r="BE10544" t="s">
        <v>73039</v>
      </c>
      <c r="BF10544" t="s">
        <v>73040</v>
      </c>
      <c r="BG10544" t="s">
        <v>161</v>
      </c>
      <c r="BH10544" t="s">
        <v>73041</v>
      </c>
      <c r="BI10544" t="s">
        <v>8566</v>
      </c>
      <c r="BJ10544" t="s">
        <v>3576</v>
      </c>
    </row>
    <row r="10545" spans="1:65" x14ac:dyDescent="0.3">
      <c r="A10545" t="s">
        <v>76878</v>
      </c>
      <c r="B10545" t="s">
        <v>76879</v>
      </c>
      <c r="C10545" t="s">
        <v>3666</v>
      </c>
      <c r="D10545">
        <v>6.7886599999999997E-4</v>
      </c>
      <c r="E10545">
        <v>7.5979699999999994E-5</v>
      </c>
      <c r="F10545">
        <v>1</v>
      </c>
      <c r="G10545">
        <v>1</v>
      </c>
      <c r="H10545">
        <v>1</v>
      </c>
      <c r="I10545" t="s">
        <v>82</v>
      </c>
      <c r="J10545" t="s">
        <v>76880</v>
      </c>
      <c r="K10545" t="s">
        <v>76881</v>
      </c>
      <c r="M10545">
        <v>0</v>
      </c>
      <c r="N10545">
        <v>2446.3408199999999</v>
      </c>
      <c r="AA10545" t="s">
        <v>66975</v>
      </c>
      <c r="AB10545" t="s">
        <v>86</v>
      </c>
      <c r="AC10545" t="s">
        <v>86</v>
      </c>
      <c r="AD10545" t="s">
        <v>86</v>
      </c>
      <c r="AE10545" t="s">
        <v>86</v>
      </c>
      <c r="AF10545" t="s">
        <v>86</v>
      </c>
      <c r="AG10545" t="s">
        <v>86</v>
      </c>
      <c r="AH10545" t="s">
        <v>86</v>
      </c>
      <c r="AI10545">
        <v>1.0349999999999999E-4</v>
      </c>
      <c r="AJ10545">
        <v>4.1379999999999998E-4</v>
      </c>
      <c r="AK10545">
        <v>2.4</v>
      </c>
      <c r="AL10545" t="s">
        <v>76882</v>
      </c>
      <c r="AM10545" t="s">
        <v>76878</v>
      </c>
      <c r="AN10545" t="s">
        <v>76883</v>
      </c>
      <c r="AO10545" t="s">
        <v>76884</v>
      </c>
      <c r="AP10545" t="s">
        <v>76885</v>
      </c>
      <c r="AQ10545" t="s">
        <v>20077</v>
      </c>
      <c r="AT10545">
        <v>100</v>
      </c>
      <c r="AU10545">
        <v>227</v>
      </c>
      <c r="AV10545">
        <v>34</v>
      </c>
      <c r="AW10545">
        <v>48</v>
      </c>
      <c r="AX10545">
        <v>33</v>
      </c>
      <c r="AY10545" t="s">
        <v>76886</v>
      </c>
      <c r="AZ10545" t="s">
        <v>76887</v>
      </c>
      <c r="BA10545" t="s">
        <v>96</v>
      </c>
      <c r="BG10545" t="s">
        <v>604</v>
      </c>
      <c r="BH10545" t="s">
        <v>76888</v>
      </c>
      <c r="BI10545" t="s">
        <v>339</v>
      </c>
    </row>
    <row r="10546" spans="1:65" x14ac:dyDescent="0.3">
      <c r="A10546" t="s">
        <v>41087</v>
      </c>
      <c r="B10546" t="s">
        <v>76889</v>
      </c>
      <c r="D10546">
        <v>7.5012999999999995E-5</v>
      </c>
      <c r="E10546">
        <v>7.5979699999999994E-5</v>
      </c>
      <c r="F10546">
        <v>1</v>
      </c>
      <c r="G10546">
        <v>1</v>
      </c>
      <c r="H10546">
        <v>1</v>
      </c>
      <c r="I10546" t="s">
        <v>82</v>
      </c>
      <c r="J10546" t="s">
        <v>68595</v>
      </c>
      <c r="K10546" t="s">
        <v>41090</v>
      </c>
      <c r="M10546">
        <v>0</v>
      </c>
      <c r="N10546">
        <v>1566.79108</v>
      </c>
      <c r="AA10546" t="s">
        <v>66884</v>
      </c>
      <c r="AB10546" t="s">
        <v>86</v>
      </c>
      <c r="AC10546" t="s">
        <v>86</v>
      </c>
      <c r="AD10546" t="s">
        <v>86</v>
      </c>
      <c r="AE10546" t="s">
        <v>86</v>
      </c>
      <c r="AF10546" t="s">
        <v>86</v>
      </c>
      <c r="AG10546" t="s">
        <v>86</v>
      </c>
      <c r="AH10546" t="s">
        <v>86</v>
      </c>
      <c r="AI10546">
        <v>1.0349999999999999E-4</v>
      </c>
      <c r="AJ10546">
        <v>4.0120000000000002E-5</v>
      </c>
      <c r="AK10546">
        <v>3</v>
      </c>
      <c r="AL10546" t="s">
        <v>76890</v>
      </c>
      <c r="AM10546" t="s">
        <v>41087</v>
      </c>
      <c r="AN10546" t="s">
        <v>41092</v>
      </c>
      <c r="AO10546" t="s">
        <v>41093</v>
      </c>
      <c r="AP10546" t="s">
        <v>41094</v>
      </c>
      <c r="AQ10546" t="s">
        <v>41095</v>
      </c>
      <c r="AR10546" t="s">
        <v>41096</v>
      </c>
      <c r="AS10546" t="s">
        <v>41097</v>
      </c>
      <c r="AT10546">
        <v>100</v>
      </c>
      <c r="AU10546">
        <v>282</v>
      </c>
      <c r="AV10546">
        <v>142</v>
      </c>
      <c r="AW10546">
        <v>155</v>
      </c>
      <c r="AX10546">
        <v>141</v>
      </c>
      <c r="AY10546" t="s">
        <v>76891</v>
      </c>
      <c r="AZ10546" t="s">
        <v>76892</v>
      </c>
      <c r="BA10546" t="s">
        <v>96</v>
      </c>
      <c r="BG10546" t="s">
        <v>476</v>
      </c>
      <c r="BH10546" t="s">
        <v>41100</v>
      </c>
      <c r="BI10546" t="s">
        <v>339</v>
      </c>
      <c r="BJ10546" t="s">
        <v>2522</v>
      </c>
      <c r="BK10546" t="s">
        <v>1076</v>
      </c>
    </row>
    <row r="10547" spans="1:65" x14ac:dyDescent="0.3">
      <c r="A10547" t="s">
        <v>14561</v>
      </c>
      <c r="B10547" t="s">
        <v>76893</v>
      </c>
      <c r="D10547">
        <v>4.70304E-4</v>
      </c>
      <c r="E10547">
        <v>7.5979699999999994E-5</v>
      </c>
      <c r="F10547">
        <v>1</v>
      </c>
      <c r="G10547">
        <v>1</v>
      </c>
      <c r="H10547">
        <v>1</v>
      </c>
      <c r="I10547" t="s">
        <v>82</v>
      </c>
      <c r="J10547" t="s">
        <v>16618</v>
      </c>
      <c r="K10547" t="s">
        <v>14564</v>
      </c>
      <c r="M10547">
        <v>0</v>
      </c>
      <c r="N10547">
        <v>1185.6222299999999</v>
      </c>
      <c r="AA10547" t="s">
        <v>66884</v>
      </c>
      <c r="AB10547" t="s">
        <v>86</v>
      </c>
      <c r="AC10547" t="s">
        <v>86</v>
      </c>
      <c r="AD10547" t="s">
        <v>86</v>
      </c>
      <c r="AE10547" t="s">
        <v>86</v>
      </c>
      <c r="AF10547" t="s">
        <v>86</v>
      </c>
      <c r="AG10547" t="s">
        <v>86</v>
      </c>
      <c r="AH10547" t="s">
        <v>86</v>
      </c>
      <c r="AI10547">
        <v>1.0349999999999999E-4</v>
      </c>
      <c r="AJ10547">
        <v>2.7950000000000002E-4</v>
      </c>
      <c r="AK10547">
        <v>3.22</v>
      </c>
      <c r="AL10547" t="s">
        <v>76894</v>
      </c>
      <c r="AM10547" t="s">
        <v>14561</v>
      </c>
      <c r="AN10547" t="s">
        <v>14566</v>
      </c>
      <c r="AO10547" t="s">
        <v>14567</v>
      </c>
      <c r="AP10547" t="s">
        <v>14568</v>
      </c>
      <c r="AQ10547" t="s">
        <v>14569</v>
      </c>
      <c r="AR10547" t="s">
        <v>14570</v>
      </c>
      <c r="AS10547" t="s">
        <v>14571</v>
      </c>
      <c r="AT10547">
        <v>100</v>
      </c>
      <c r="AU10547">
        <v>455</v>
      </c>
      <c r="AV10547">
        <v>319</v>
      </c>
      <c r="AW10547">
        <v>330</v>
      </c>
      <c r="AX10547">
        <v>318</v>
      </c>
      <c r="AY10547" t="s">
        <v>76895</v>
      </c>
      <c r="AZ10547" t="s">
        <v>76896</v>
      </c>
      <c r="BA10547" t="s">
        <v>96</v>
      </c>
      <c r="BG10547" t="s">
        <v>713</v>
      </c>
      <c r="BH10547" t="s">
        <v>14574</v>
      </c>
      <c r="BI10547" t="s">
        <v>273</v>
      </c>
      <c r="BJ10547" t="s">
        <v>3456</v>
      </c>
      <c r="BK10547" t="s">
        <v>1723</v>
      </c>
      <c r="BL10547" t="s">
        <v>275</v>
      </c>
    </row>
    <row r="10548" spans="1:65" x14ac:dyDescent="0.3">
      <c r="A10548" t="s">
        <v>9028</v>
      </c>
      <c r="B10548" t="s">
        <v>76897</v>
      </c>
      <c r="D10548">
        <v>2.4923000000000002E-4</v>
      </c>
      <c r="E10548">
        <v>7.5979699999999994E-5</v>
      </c>
      <c r="F10548">
        <v>1</v>
      </c>
      <c r="G10548">
        <v>1</v>
      </c>
      <c r="H10548">
        <v>1</v>
      </c>
      <c r="I10548" t="s">
        <v>82</v>
      </c>
      <c r="J10548" t="s">
        <v>76898</v>
      </c>
      <c r="K10548" t="s">
        <v>9031</v>
      </c>
      <c r="M10548">
        <v>0</v>
      </c>
      <c r="N10548">
        <v>1533.76962</v>
      </c>
      <c r="AA10548" t="s">
        <v>66884</v>
      </c>
      <c r="AB10548" t="s">
        <v>86</v>
      </c>
      <c r="AC10548" t="s">
        <v>86</v>
      </c>
      <c r="AD10548" t="s">
        <v>86</v>
      </c>
      <c r="AE10548" t="s">
        <v>86</v>
      </c>
      <c r="AF10548" t="s">
        <v>86</v>
      </c>
      <c r="AG10548" t="s">
        <v>86</v>
      </c>
      <c r="AH10548" t="s">
        <v>86</v>
      </c>
      <c r="AI10548">
        <v>1.0349999999999999E-4</v>
      </c>
      <c r="AJ10548">
        <v>1.426E-4</v>
      </c>
      <c r="AK10548">
        <v>3.22</v>
      </c>
      <c r="AL10548" t="s">
        <v>76899</v>
      </c>
      <c r="AM10548" t="s">
        <v>9028</v>
      </c>
      <c r="AN10548" t="s">
        <v>9033</v>
      </c>
      <c r="AO10548" t="s">
        <v>9034</v>
      </c>
      <c r="AP10548" t="s">
        <v>9035</v>
      </c>
      <c r="AQ10548" t="s">
        <v>9036</v>
      </c>
      <c r="AR10548" t="s">
        <v>9037</v>
      </c>
      <c r="AS10548" t="s">
        <v>9038</v>
      </c>
      <c r="AT10548">
        <v>100</v>
      </c>
      <c r="AU10548">
        <v>2647</v>
      </c>
      <c r="AV10548">
        <v>2251</v>
      </c>
      <c r="AW10548">
        <v>2264</v>
      </c>
      <c r="AX10548">
        <v>2250</v>
      </c>
      <c r="AY10548" t="s">
        <v>76900</v>
      </c>
      <c r="AZ10548" t="s">
        <v>76901</v>
      </c>
      <c r="BA10548" t="s">
        <v>96</v>
      </c>
      <c r="BC10548" t="s">
        <v>746</v>
      </c>
      <c r="BD10548" t="s">
        <v>747</v>
      </c>
      <c r="BE10548" t="s">
        <v>9043</v>
      </c>
      <c r="BF10548" t="s">
        <v>9044</v>
      </c>
      <c r="BG10548" t="s">
        <v>119</v>
      </c>
      <c r="BH10548" t="s">
        <v>9045</v>
      </c>
      <c r="BI10548" t="s">
        <v>3347</v>
      </c>
      <c r="BJ10548" t="s">
        <v>9046</v>
      </c>
      <c r="BK10548" t="s">
        <v>1184</v>
      </c>
      <c r="BL10548" t="s">
        <v>9047</v>
      </c>
    </row>
    <row r="10549" spans="1:65" x14ac:dyDescent="0.3">
      <c r="A10549" t="s">
        <v>16636</v>
      </c>
      <c r="B10549" t="s">
        <v>76902</v>
      </c>
      <c r="C10549" t="s">
        <v>67686</v>
      </c>
      <c r="D10549">
        <v>3.1451E-2</v>
      </c>
      <c r="E10549">
        <v>1.7364500000000001E-3</v>
      </c>
      <c r="F10549">
        <v>1</v>
      </c>
      <c r="G10549">
        <v>1</v>
      </c>
      <c r="H10549">
        <v>1</v>
      </c>
      <c r="I10549" t="s">
        <v>82</v>
      </c>
      <c r="J10549" t="s">
        <v>57793</v>
      </c>
      <c r="K10549" t="s">
        <v>16639</v>
      </c>
      <c r="M10549">
        <v>0</v>
      </c>
      <c r="N10549">
        <v>1015.45132</v>
      </c>
      <c r="AA10549" t="s">
        <v>66884</v>
      </c>
      <c r="AB10549" t="s">
        <v>86</v>
      </c>
      <c r="AC10549" t="s">
        <v>86</v>
      </c>
      <c r="AD10549" t="s">
        <v>86</v>
      </c>
      <c r="AE10549" t="s">
        <v>86</v>
      </c>
      <c r="AF10549" t="s">
        <v>86</v>
      </c>
      <c r="AG10549" t="s">
        <v>86</v>
      </c>
      <c r="AH10549" t="s">
        <v>86</v>
      </c>
      <c r="AI10549">
        <v>1.439E-3</v>
      </c>
      <c r="AJ10549">
        <v>2.4559999999999998E-2</v>
      </c>
      <c r="AK10549">
        <v>1.9</v>
      </c>
      <c r="AL10549" t="s">
        <v>76903</v>
      </c>
      <c r="AM10549" t="s">
        <v>16636</v>
      </c>
      <c r="AN10549" t="s">
        <v>16641</v>
      </c>
      <c r="AO10549" t="s">
        <v>16642</v>
      </c>
      <c r="AP10549" t="s">
        <v>16643</v>
      </c>
      <c r="AQ10549" t="s">
        <v>16644</v>
      </c>
      <c r="AR10549" t="s">
        <v>16645</v>
      </c>
      <c r="AS10549" t="s">
        <v>16646</v>
      </c>
      <c r="AT10549">
        <v>100</v>
      </c>
      <c r="AU10549">
        <v>390</v>
      </c>
      <c r="AV10549">
        <v>227</v>
      </c>
      <c r="AW10549">
        <v>235</v>
      </c>
      <c r="AX10549">
        <v>226</v>
      </c>
      <c r="AY10549" t="s">
        <v>76904</v>
      </c>
      <c r="AZ10549" t="s">
        <v>76905</v>
      </c>
      <c r="BA10549" t="s">
        <v>96</v>
      </c>
      <c r="BE10549" t="s">
        <v>16649</v>
      </c>
      <c r="BF10549" t="s">
        <v>16650</v>
      </c>
      <c r="BG10549" t="s">
        <v>119</v>
      </c>
      <c r="BH10549" t="s">
        <v>16651</v>
      </c>
      <c r="BI10549" t="s">
        <v>16652</v>
      </c>
      <c r="BJ10549" t="s">
        <v>16653</v>
      </c>
      <c r="BK10549" t="s">
        <v>2908</v>
      </c>
      <c r="BL10549" t="s">
        <v>12285</v>
      </c>
    </row>
    <row r="10550" spans="1:65" x14ac:dyDescent="0.3">
      <c r="A10550" t="s">
        <v>1782</v>
      </c>
      <c r="B10550" t="s">
        <v>76906</v>
      </c>
      <c r="D10550">
        <v>1.1267700000000001E-4</v>
      </c>
      <c r="E10550">
        <v>7.5979699999999994E-5</v>
      </c>
      <c r="F10550">
        <v>1</v>
      </c>
      <c r="G10550">
        <v>1</v>
      </c>
      <c r="H10550">
        <v>1</v>
      </c>
      <c r="I10550" t="s">
        <v>82</v>
      </c>
      <c r="J10550" t="s">
        <v>76907</v>
      </c>
      <c r="K10550" t="s">
        <v>1785</v>
      </c>
      <c r="M10550">
        <v>0</v>
      </c>
      <c r="N10550">
        <v>1542.8427200000001</v>
      </c>
      <c r="AA10550" t="s">
        <v>66884</v>
      </c>
      <c r="AB10550" t="s">
        <v>170</v>
      </c>
      <c r="AC10550" t="s">
        <v>170</v>
      </c>
      <c r="AD10550" t="s">
        <v>170</v>
      </c>
      <c r="AE10550" t="s">
        <v>170</v>
      </c>
      <c r="AF10550" t="s">
        <v>170</v>
      </c>
      <c r="AG10550" t="s">
        <v>170</v>
      </c>
      <c r="AH10550" t="s">
        <v>86</v>
      </c>
      <c r="AI10550">
        <v>1.0349999999999999E-4</v>
      </c>
      <c r="AJ10550">
        <v>6.1589999999999998E-5</v>
      </c>
      <c r="AK10550">
        <v>4.1900000000000004</v>
      </c>
      <c r="AL10550" t="s">
        <v>76908</v>
      </c>
      <c r="AM10550" t="s">
        <v>1782</v>
      </c>
      <c r="AN10550" t="s">
        <v>1787</v>
      </c>
      <c r="AO10550" t="s">
        <v>1788</v>
      </c>
      <c r="AP10550" t="s">
        <v>1789</v>
      </c>
      <c r="AQ10550" t="s">
        <v>1790</v>
      </c>
      <c r="AR10550" t="s">
        <v>1791</v>
      </c>
      <c r="AS10550" t="s">
        <v>1792</v>
      </c>
      <c r="AT10550">
        <v>100</v>
      </c>
      <c r="AU10550">
        <v>4684</v>
      </c>
      <c r="AV10550">
        <v>3951</v>
      </c>
      <c r="AW10550">
        <v>3963</v>
      </c>
      <c r="AX10550">
        <v>3950</v>
      </c>
      <c r="AY10550" t="s">
        <v>76909</v>
      </c>
      <c r="AZ10550" t="s">
        <v>76910</v>
      </c>
      <c r="BA10550" t="s">
        <v>96</v>
      </c>
      <c r="BC10550" t="s">
        <v>746</v>
      </c>
      <c r="BD10550" t="s">
        <v>747</v>
      </c>
      <c r="BE10550" t="s">
        <v>1795</v>
      </c>
      <c r="BG10550" t="s">
        <v>1310</v>
      </c>
      <c r="BH10550" t="s">
        <v>1796</v>
      </c>
      <c r="BI10550" t="s">
        <v>202</v>
      </c>
      <c r="BK10550" t="s">
        <v>1184</v>
      </c>
      <c r="BL10550" t="s">
        <v>1797</v>
      </c>
    </row>
    <row r="10551" spans="1:65" x14ac:dyDescent="0.3">
      <c r="A10551" t="s">
        <v>9545</v>
      </c>
      <c r="B10551" t="s">
        <v>76911</v>
      </c>
      <c r="D10551">
        <v>4.3893999999999997E-5</v>
      </c>
      <c r="E10551">
        <v>7.5979699999999994E-5</v>
      </c>
      <c r="F10551">
        <v>1</v>
      </c>
      <c r="G10551">
        <v>1</v>
      </c>
      <c r="H10551">
        <v>1</v>
      </c>
      <c r="I10551" t="s">
        <v>82</v>
      </c>
      <c r="J10551" t="s">
        <v>76912</v>
      </c>
      <c r="K10551" t="s">
        <v>9549</v>
      </c>
      <c r="M10551">
        <v>0</v>
      </c>
      <c r="N10551">
        <v>1607.79114</v>
      </c>
      <c r="AA10551" t="s">
        <v>66884</v>
      </c>
      <c r="AB10551" t="s">
        <v>86</v>
      </c>
      <c r="AC10551" t="s">
        <v>86</v>
      </c>
      <c r="AD10551" t="s">
        <v>86</v>
      </c>
      <c r="AE10551" t="s">
        <v>86</v>
      </c>
      <c r="AF10551" t="s">
        <v>86</v>
      </c>
      <c r="AG10551" t="s">
        <v>86</v>
      </c>
      <c r="AH10551" t="s">
        <v>86</v>
      </c>
      <c r="AI10551">
        <v>1.0349999999999999E-4</v>
      </c>
      <c r="AJ10551">
        <v>2.2569999999999999E-5</v>
      </c>
      <c r="AK10551">
        <v>3.16</v>
      </c>
      <c r="AL10551" t="s">
        <v>76913</v>
      </c>
      <c r="AM10551" t="s">
        <v>9545</v>
      </c>
      <c r="AN10551" t="s">
        <v>9551</v>
      </c>
      <c r="AO10551" t="s">
        <v>9552</v>
      </c>
      <c r="AP10551" t="s">
        <v>9553</v>
      </c>
      <c r="AQ10551" t="s">
        <v>9554</v>
      </c>
      <c r="AR10551" t="s">
        <v>9555</v>
      </c>
      <c r="AS10551" t="s">
        <v>9556</v>
      </c>
      <c r="AT10551">
        <v>100</v>
      </c>
      <c r="AU10551">
        <v>1756</v>
      </c>
      <c r="AV10551">
        <v>1366</v>
      </c>
      <c r="AW10551">
        <v>1380</v>
      </c>
      <c r="AX10551">
        <v>1365</v>
      </c>
      <c r="AY10551" t="s">
        <v>76914</v>
      </c>
      <c r="AZ10551" t="s">
        <v>76915</v>
      </c>
      <c r="BA10551" t="s">
        <v>96</v>
      </c>
      <c r="BE10551" t="s">
        <v>9559</v>
      </c>
      <c r="BF10551" t="s">
        <v>9560</v>
      </c>
      <c r="BG10551" t="s">
        <v>713</v>
      </c>
      <c r="BH10551" t="s">
        <v>9561</v>
      </c>
      <c r="BI10551" t="s">
        <v>715</v>
      </c>
      <c r="BJ10551" t="s">
        <v>7982</v>
      </c>
    </row>
    <row r="10552" spans="1:65" x14ac:dyDescent="0.3">
      <c r="A10552" t="s">
        <v>390</v>
      </c>
      <c r="B10552" t="s">
        <v>64027</v>
      </c>
      <c r="C10552" t="s">
        <v>76916</v>
      </c>
      <c r="D10552">
        <v>6.2346299999999997E-3</v>
      </c>
      <c r="E10552">
        <v>1.71607E-4</v>
      </c>
      <c r="F10552">
        <v>1</v>
      </c>
      <c r="G10552">
        <v>1</v>
      </c>
      <c r="H10552">
        <v>1</v>
      </c>
      <c r="I10552" t="s">
        <v>82</v>
      </c>
      <c r="J10552" t="s">
        <v>64028</v>
      </c>
      <c r="K10552" t="s">
        <v>394</v>
      </c>
      <c r="M10552">
        <v>0</v>
      </c>
      <c r="N10552">
        <v>3894.0523600000001</v>
      </c>
      <c r="AA10552" t="s">
        <v>85</v>
      </c>
      <c r="AB10552" t="s">
        <v>86</v>
      </c>
      <c r="AC10552" t="s">
        <v>86</v>
      </c>
      <c r="AD10552" t="s">
        <v>86</v>
      </c>
      <c r="AE10552" t="s">
        <v>86</v>
      </c>
      <c r="AF10552" t="s">
        <v>86</v>
      </c>
      <c r="AG10552" t="s">
        <v>86</v>
      </c>
      <c r="AH10552" t="s">
        <v>86</v>
      </c>
      <c r="AI10552">
        <v>1.696E-4</v>
      </c>
      <c r="AJ10552">
        <v>4.4029999999999998E-3</v>
      </c>
      <c r="AK10552">
        <v>2.36</v>
      </c>
      <c r="AL10552" t="s">
        <v>64029</v>
      </c>
      <c r="AM10552" t="s">
        <v>390</v>
      </c>
      <c r="AN10552" t="s">
        <v>396</v>
      </c>
      <c r="AO10552" t="s">
        <v>397</v>
      </c>
      <c r="AP10552" t="s">
        <v>398</v>
      </c>
      <c r="AQ10552" t="s">
        <v>399</v>
      </c>
      <c r="AR10552" t="s">
        <v>400</v>
      </c>
      <c r="AS10552" t="s">
        <v>401</v>
      </c>
      <c r="AT10552">
        <v>100</v>
      </c>
      <c r="AU10552">
        <v>483</v>
      </c>
      <c r="AV10552">
        <v>276</v>
      </c>
      <c r="AW10552">
        <v>301</v>
      </c>
      <c r="AX10552">
        <v>275</v>
      </c>
      <c r="AY10552" t="s">
        <v>64030</v>
      </c>
      <c r="AZ10552" t="s">
        <v>39414</v>
      </c>
      <c r="BA10552" t="s">
        <v>96</v>
      </c>
      <c r="BC10552" t="s">
        <v>38722</v>
      </c>
      <c r="BD10552" t="s">
        <v>38723</v>
      </c>
      <c r="BE10552" t="s">
        <v>404</v>
      </c>
      <c r="BF10552" t="s">
        <v>405</v>
      </c>
      <c r="BG10552" t="s">
        <v>98</v>
      </c>
      <c r="BH10552" t="s">
        <v>406</v>
      </c>
      <c r="BI10552" t="s">
        <v>202</v>
      </c>
      <c r="BJ10552" t="s">
        <v>407</v>
      </c>
      <c r="BL10552" t="s">
        <v>102</v>
      </c>
      <c r="BM10552" t="s">
        <v>125</v>
      </c>
    </row>
    <row r="10553" spans="1:65" x14ac:dyDescent="0.3">
      <c r="A10553" t="s">
        <v>52593</v>
      </c>
      <c r="B10553" t="s">
        <v>76917</v>
      </c>
      <c r="D10553">
        <v>5.3956799999999999E-2</v>
      </c>
      <c r="E10553">
        <v>2.2828200000000001E-3</v>
      </c>
      <c r="F10553">
        <v>1</v>
      </c>
      <c r="G10553">
        <v>1</v>
      </c>
      <c r="H10553">
        <v>1</v>
      </c>
      <c r="I10553" t="s">
        <v>82</v>
      </c>
      <c r="J10553" t="s">
        <v>76918</v>
      </c>
      <c r="K10553" t="s">
        <v>52596</v>
      </c>
      <c r="M10553">
        <v>0</v>
      </c>
      <c r="N10553">
        <v>917.45158000000004</v>
      </c>
      <c r="AA10553" t="s">
        <v>66884</v>
      </c>
      <c r="AB10553" t="s">
        <v>170</v>
      </c>
      <c r="AC10553" t="s">
        <v>170</v>
      </c>
      <c r="AD10553" t="s">
        <v>170</v>
      </c>
      <c r="AE10553" t="s">
        <v>170</v>
      </c>
      <c r="AF10553" t="s">
        <v>86</v>
      </c>
      <c r="AG10553" t="s">
        <v>86</v>
      </c>
      <c r="AH10553" t="s">
        <v>86</v>
      </c>
      <c r="AI10553">
        <v>2.1450000000000002E-3</v>
      </c>
      <c r="AJ10553">
        <v>4.3700000000000003E-2</v>
      </c>
      <c r="AK10553">
        <v>1.75</v>
      </c>
      <c r="AL10553" t="s">
        <v>76919</v>
      </c>
      <c r="AM10553" t="s">
        <v>52593</v>
      </c>
      <c r="AN10553" t="s">
        <v>52598</v>
      </c>
      <c r="AO10553" t="s">
        <v>52599</v>
      </c>
      <c r="AP10553" t="s">
        <v>52600</v>
      </c>
      <c r="AQ10553" t="s">
        <v>9143</v>
      </c>
      <c r="AR10553" t="s">
        <v>52601</v>
      </c>
      <c r="AS10553" t="s">
        <v>52602</v>
      </c>
      <c r="AT10553">
        <v>100</v>
      </c>
      <c r="AU10553">
        <v>564</v>
      </c>
      <c r="AV10553">
        <v>539</v>
      </c>
      <c r="AW10553">
        <v>545</v>
      </c>
      <c r="AX10553">
        <v>538</v>
      </c>
      <c r="AY10553" t="s">
        <v>76920</v>
      </c>
      <c r="AZ10553" t="s">
        <v>76921</v>
      </c>
      <c r="BA10553" t="s">
        <v>96</v>
      </c>
      <c r="BG10553" t="s">
        <v>355</v>
      </c>
      <c r="BH10553" t="s">
        <v>52605</v>
      </c>
      <c r="BI10553" t="s">
        <v>1781</v>
      </c>
      <c r="BJ10553" t="s">
        <v>220</v>
      </c>
      <c r="BK10553" t="s">
        <v>2094</v>
      </c>
    </row>
    <row r="10554" spans="1:65" x14ac:dyDescent="0.3">
      <c r="A10554" t="s">
        <v>76922</v>
      </c>
      <c r="B10554" t="s">
        <v>76923</v>
      </c>
      <c r="C10554" t="s">
        <v>67176</v>
      </c>
      <c r="D10554">
        <v>1.2042000000000001E-2</v>
      </c>
      <c r="E10554">
        <v>7.4283800000000001E-4</v>
      </c>
      <c r="F10554">
        <v>1</v>
      </c>
      <c r="G10554">
        <v>1</v>
      </c>
      <c r="H10554">
        <v>1</v>
      </c>
      <c r="I10554" t="s">
        <v>82</v>
      </c>
      <c r="J10554" t="s">
        <v>76924</v>
      </c>
      <c r="K10554" t="s">
        <v>76925</v>
      </c>
      <c r="M10554">
        <v>0</v>
      </c>
      <c r="N10554">
        <v>2299.0634300000002</v>
      </c>
      <c r="AA10554" t="s">
        <v>66884</v>
      </c>
      <c r="AB10554" t="s">
        <v>170</v>
      </c>
      <c r="AC10554" t="s">
        <v>170</v>
      </c>
      <c r="AD10554" t="s">
        <v>170</v>
      </c>
      <c r="AE10554" t="s">
        <v>170</v>
      </c>
      <c r="AF10554" t="s">
        <v>170</v>
      </c>
      <c r="AG10554" t="s">
        <v>170</v>
      </c>
      <c r="AH10554" t="s">
        <v>86</v>
      </c>
      <c r="AI10554">
        <v>6.0550000000000003E-4</v>
      </c>
      <c r="AJ10554">
        <v>8.8059999999999996E-3</v>
      </c>
      <c r="AK10554">
        <v>2.5099999999999998</v>
      </c>
      <c r="AL10554" t="s">
        <v>76926</v>
      </c>
      <c r="AM10554" t="s">
        <v>76922</v>
      </c>
      <c r="AN10554" t="s">
        <v>76927</v>
      </c>
      <c r="AO10554" t="s">
        <v>76928</v>
      </c>
      <c r="AP10554" t="s">
        <v>76929</v>
      </c>
      <c r="AQ10554" t="s">
        <v>76930</v>
      </c>
      <c r="AR10554" t="s">
        <v>76931</v>
      </c>
      <c r="AS10554" t="s">
        <v>76932</v>
      </c>
      <c r="AT10554">
        <v>100</v>
      </c>
      <c r="AU10554">
        <v>419</v>
      </c>
      <c r="AV10554">
        <v>224</v>
      </c>
      <c r="AW10554">
        <v>244</v>
      </c>
      <c r="AX10554">
        <v>223</v>
      </c>
      <c r="AY10554" t="s">
        <v>76933</v>
      </c>
      <c r="AZ10554" t="s">
        <v>76934</v>
      </c>
      <c r="BA10554" t="s">
        <v>96</v>
      </c>
      <c r="BE10554" t="s">
        <v>76935</v>
      </c>
      <c r="BF10554" t="s">
        <v>76936</v>
      </c>
      <c r="BG10554" t="s">
        <v>355</v>
      </c>
      <c r="BH10554" t="s">
        <v>76937</v>
      </c>
      <c r="BI10554" t="s">
        <v>2863</v>
      </c>
      <c r="BK10554" t="s">
        <v>6687</v>
      </c>
    </row>
    <row r="10555" spans="1:65" x14ac:dyDescent="0.3">
      <c r="A10555" t="s">
        <v>9997</v>
      </c>
      <c r="B10555" t="s">
        <v>76938</v>
      </c>
      <c r="C10555" t="s">
        <v>76939</v>
      </c>
      <c r="D10555">
        <v>1.7240199999999999E-3</v>
      </c>
      <c r="E10555">
        <v>7.5979699999999994E-5</v>
      </c>
      <c r="F10555">
        <v>1</v>
      </c>
      <c r="G10555">
        <v>1</v>
      </c>
      <c r="H10555">
        <v>1</v>
      </c>
      <c r="I10555" t="s">
        <v>82</v>
      </c>
      <c r="J10555" t="s">
        <v>76940</v>
      </c>
      <c r="K10555" t="s">
        <v>10001</v>
      </c>
      <c r="M10555">
        <v>0</v>
      </c>
      <c r="N10555">
        <v>2705.31405</v>
      </c>
      <c r="AA10555" t="s">
        <v>66884</v>
      </c>
      <c r="AB10555" t="s">
        <v>170</v>
      </c>
      <c r="AC10555" t="s">
        <v>170</v>
      </c>
      <c r="AD10555" t="s">
        <v>170</v>
      </c>
      <c r="AE10555" t="s">
        <v>170</v>
      </c>
      <c r="AF10555" t="s">
        <v>86</v>
      </c>
      <c r="AG10555" t="s">
        <v>86</v>
      </c>
      <c r="AH10555" t="s">
        <v>86</v>
      </c>
      <c r="AI10555">
        <v>1.0349999999999999E-4</v>
      </c>
      <c r="AJ10555">
        <v>1.111E-3</v>
      </c>
      <c r="AK10555">
        <v>2.75</v>
      </c>
      <c r="AL10555" t="s">
        <v>76941</v>
      </c>
      <c r="AM10555" t="s">
        <v>9997</v>
      </c>
      <c r="AN10555" t="s">
        <v>10003</v>
      </c>
      <c r="AO10555" t="s">
        <v>10004</v>
      </c>
      <c r="AP10555" t="s">
        <v>10005</v>
      </c>
      <c r="AQ10555" t="s">
        <v>10006</v>
      </c>
      <c r="AR10555" t="s">
        <v>10007</v>
      </c>
      <c r="AS10555" t="s">
        <v>10008</v>
      </c>
      <c r="AT10555">
        <v>100</v>
      </c>
      <c r="AU10555">
        <v>226</v>
      </c>
      <c r="AV10555">
        <v>178</v>
      </c>
      <c r="AW10555">
        <v>202</v>
      </c>
      <c r="AX10555">
        <v>177</v>
      </c>
      <c r="AY10555" t="s">
        <v>76942</v>
      </c>
      <c r="AZ10555" t="s">
        <v>76943</v>
      </c>
      <c r="BA10555" t="s">
        <v>96</v>
      </c>
      <c r="BF10555" t="s">
        <v>10011</v>
      </c>
      <c r="BG10555" t="s">
        <v>476</v>
      </c>
      <c r="BH10555" t="s">
        <v>10012</v>
      </c>
      <c r="BI10555" t="s">
        <v>2863</v>
      </c>
      <c r="BK10555" t="s">
        <v>2147</v>
      </c>
    </row>
    <row r="10556" spans="1:65" x14ac:dyDescent="0.3">
      <c r="A10556" t="s">
        <v>26189</v>
      </c>
      <c r="B10556" t="s">
        <v>76944</v>
      </c>
      <c r="D10556">
        <v>3.8200400000000001E-5</v>
      </c>
      <c r="E10556">
        <v>7.5979699999999994E-5</v>
      </c>
      <c r="F10556">
        <v>1</v>
      </c>
      <c r="G10556">
        <v>1</v>
      </c>
      <c r="H10556">
        <v>1</v>
      </c>
      <c r="I10556" t="s">
        <v>82</v>
      </c>
      <c r="J10556" t="s">
        <v>42037</v>
      </c>
      <c r="K10556" t="s">
        <v>26192</v>
      </c>
      <c r="M10556">
        <v>0</v>
      </c>
      <c r="N10556">
        <v>1744.93406</v>
      </c>
      <c r="AA10556" t="s">
        <v>66884</v>
      </c>
      <c r="AB10556" t="s">
        <v>86</v>
      </c>
      <c r="AC10556" t="s">
        <v>86</v>
      </c>
      <c r="AD10556" t="s">
        <v>170</v>
      </c>
      <c r="AE10556" t="s">
        <v>86</v>
      </c>
      <c r="AF10556" t="s">
        <v>86</v>
      </c>
      <c r="AG10556" t="s">
        <v>86</v>
      </c>
      <c r="AH10556" t="s">
        <v>86</v>
      </c>
      <c r="AI10556">
        <v>1.0349999999999999E-4</v>
      </c>
      <c r="AJ10556">
        <v>1.9579999999999999E-5</v>
      </c>
      <c r="AK10556">
        <v>4.1900000000000004</v>
      </c>
      <c r="AL10556" t="s">
        <v>76945</v>
      </c>
      <c r="AM10556" t="s">
        <v>26189</v>
      </c>
      <c r="AN10556" t="s">
        <v>26194</v>
      </c>
      <c r="AO10556" t="s">
        <v>26195</v>
      </c>
      <c r="AP10556" t="s">
        <v>26196</v>
      </c>
      <c r="AQ10556" t="s">
        <v>26197</v>
      </c>
      <c r="AR10556" t="s">
        <v>26198</v>
      </c>
      <c r="AS10556" t="s">
        <v>26199</v>
      </c>
      <c r="AT10556">
        <v>100</v>
      </c>
      <c r="AU10556">
        <v>795</v>
      </c>
      <c r="AV10556">
        <v>386</v>
      </c>
      <c r="AW10556">
        <v>400</v>
      </c>
      <c r="AX10556">
        <v>385</v>
      </c>
      <c r="AY10556" t="s">
        <v>76946</v>
      </c>
      <c r="AZ10556" t="s">
        <v>76947</v>
      </c>
      <c r="BA10556" t="s">
        <v>96</v>
      </c>
      <c r="BE10556" t="s">
        <v>26202</v>
      </c>
      <c r="BF10556" t="s">
        <v>26203</v>
      </c>
      <c r="BG10556" t="s">
        <v>604</v>
      </c>
      <c r="BH10556" t="s">
        <v>26204</v>
      </c>
      <c r="BI10556" t="s">
        <v>2907</v>
      </c>
      <c r="BJ10556" t="s">
        <v>26205</v>
      </c>
      <c r="BK10556" t="s">
        <v>26206</v>
      </c>
      <c r="BL10556" t="s">
        <v>26207</v>
      </c>
    </row>
    <row r="10557" spans="1:65" x14ac:dyDescent="0.3">
      <c r="A10557" t="s">
        <v>16464</v>
      </c>
      <c r="B10557" t="s">
        <v>76948</v>
      </c>
      <c r="D10557">
        <v>1.7112100000000002E-2</v>
      </c>
      <c r="E10557">
        <v>8.7405200000000005E-4</v>
      </c>
      <c r="F10557">
        <v>1</v>
      </c>
      <c r="G10557">
        <v>1</v>
      </c>
      <c r="H10557">
        <v>1</v>
      </c>
      <c r="I10557" t="s">
        <v>82</v>
      </c>
      <c r="J10557" t="s">
        <v>39685</v>
      </c>
      <c r="K10557" t="s">
        <v>16467</v>
      </c>
      <c r="M10557">
        <v>0</v>
      </c>
      <c r="N10557">
        <v>2315.1666399999999</v>
      </c>
      <c r="AA10557" t="s">
        <v>66884</v>
      </c>
      <c r="AB10557" t="s">
        <v>170</v>
      </c>
      <c r="AC10557" t="s">
        <v>170</v>
      </c>
      <c r="AD10557" t="s">
        <v>170</v>
      </c>
      <c r="AE10557" t="s">
        <v>170</v>
      </c>
      <c r="AF10557" t="s">
        <v>170</v>
      </c>
      <c r="AG10557" t="s">
        <v>170</v>
      </c>
      <c r="AH10557" t="s">
        <v>86</v>
      </c>
      <c r="AI10557">
        <v>7.0180000000000004E-4</v>
      </c>
      <c r="AJ10557">
        <v>1.281E-2</v>
      </c>
      <c r="AK10557">
        <v>1.58</v>
      </c>
      <c r="AL10557" t="s">
        <v>76949</v>
      </c>
      <c r="AM10557" t="s">
        <v>16464</v>
      </c>
      <c r="AN10557" t="s">
        <v>16469</v>
      </c>
      <c r="AO10557" t="s">
        <v>16470</v>
      </c>
      <c r="AP10557" t="s">
        <v>16471</v>
      </c>
      <c r="AQ10557" t="s">
        <v>16472</v>
      </c>
      <c r="AR10557" t="s">
        <v>16473</v>
      </c>
      <c r="AS10557" t="s">
        <v>16474</v>
      </c>
      <c r="AT10557">
        <v>100</v>
      </c>
      <c r="AU10557">
        <v>3177</v>
      </c>
      <c r="AV10557">
        <v>387</v>
      </c>
      <c r="AW10557">
        <v>406</v>
      </c>
      <c r="AX10557">
        <v>386</v>
      </c>
      <c r="AY10557" t="s">
        <v>76950</v>
      </c>
      <c r="AZ10557" t="s">
        <v>76951</v>
      </c>
      <c r="BA10557" t="s">
        <v>96</v>
      </c>
      <c r="BE10557" t="s">
        <v>16477</v>
      </c>
      <c r="BF10557" t="s">
        <v>16478</v>
      </c>
      <c r="BG10557" t="s">
        <v>644</v>
      </c>
      <c r="BH10557" t="s">
        <v>16479</v>
      </c>
      <c r="BI10557" t="s">
        <v>163</v>
      </c>
      <c r="BJ10557" t="s">
        <v>311</v>
      </c>
      <c r="BK10557" t="s">
        <v>6015</v>
      </c>
      <c r="BL10557" t="s">
        <v>16480</v>
      </c>
    </row>
    <row r="10558" spans="1:65" x14ac:dyDescent="0.3">
      <c r="A10558" t="s">
        <v>1510</v>
      </c>
      <c r="B10558" t="s">
        <v>3578</v>
      </c>
      <c r="D10558">
        <v>5.4306700000000003E-3</v>
      </c>
      <c r="E10558">
        <v>1.71607E-4</v>
      </c>
      <c r="F10558">
        <v>1</v>
      </c>
      <c r="G10558">
        <v>1</v>
      </c>
      <c r="H10558">
        <v>1</v>
      </c>
      <c r="I10558" t="s">
        <v>82</v>
      </c>
      <c r="J10558" t="s">
        <v>3579</v>
      </c>
      <c r="K10558" t="s">
        <v>1513</v>
      </c>
      <c r="M10558">
        <v>0</v>
      </c>
      <c r="N10558">
        <v>1170.53856</v>
      </c>
      <c r="AA10558" t="s">
        <v>66884</v>
      </c>
      <c r="AB10558" t="s">
        <v>170</v>
      </c>
      <c r="AC10558" t="s">
        <v>170</v>
      </c>
      <c r="AD10558" t="s">
        <v>170</v>
      </c>
      <c r="AE10558" t="s">
        <v>170</v>
      </c>
      <c r="AF10558" t="s">
        <v>170</v>
      </c>
      <c r="AG10558" t="s">
        <v>170</v>
      </c>
      <c r="AH10558" t="s">
        <v>86</v>
      </c>
      <c r="AI10558">
        <v>1.696E-4</v>
      </c>
      <c r="AJ10558">
        <v>3.7850000000000002E-3</v>
      </c>
      <c r="AK10558">
        <v>2.73</v>
      </c>
      <c r="AL10558" t="s">
        <v>3580</v>
      </c>
      <c r="AM10558" t="s">
        <v>1510</v>
      </c>
      <c r="AN10558" t="s">
        <v>1515</v>
      </c>
      <c r="AO10558" t="s">
        <v>1516</v>
      </c>
      <c r="AP10558" t="s">
        <v>1517</v>
      </c>
      <c r="AQ10558" t="s">
        <v>1518</v>
      </c>
      <c r="AR10558" t="s">
        <v>1519</v>
      </c>
      <c r="AS10558" t="s">
        <v>1520</v>
      </c>
      <c r="AT10558">
        <v>100</v>
      </c>
      <c r="AU10558">
        <v>2871</v>
      </c>
      <c r="AV10558">
        <v>28</v>
      </c>
      <c r="AW10558">
        <v>39</v>
      </c>
      <c r="AX10558">
        <v>27</v>
      </c>
      <c r="AY10558" t="s">
        <v>3581</v>
      </c>
      <c r="AZ10558" t="s">
        <v>3582</v>
      </c>
      <c r="BA10558" t="s">
        <v>96</v>
      </c>
      <c r="BE10558" t="s">
        <v>1523</v>
      </c>
      <c r="BF10558" t="s">
        <v>1524</v>
      </c>
      <c r="BG10558" t="s">
        <v>905</v>
      </c>
      <c r="BH10558" t="s">
        <v>1525</v>
      </c>
      <c r="BI10558" t="s">
        <v>142</v>
      </c>
      <c r="BL10558" t="s">
        <v>1526</v>
      </c>
    </row>
    <row r="10559" spans="1:65" x14ac:dyDescent="0.3">
      <c r="A10559" t="s">
        <v>1510</v>
      </c>
      <c r="B10559" t="s">
        <v>76952</v>
      </c>
      <c r="D10559">
        <v>1.83332E-6</v>
      </c>
      <c r="E10559">
        <v>7.5979699999999994E-5</v>
      </c>
      <c r="F10559">
        <v>1</v>
      </c>
      <c r="G10559">
        <v>1</v>
      </c>
      <c r="H10559">
        <v>1</v>
      </c>
      <c r="I10559" t="s">
        <v>82</v>
      </c>
      <c r="J10559" t="s">
        <v>5730</v>
      </c>
      <c r="K10559" t="s">
        <v>1513</v>
      </c>
      <c r="M10559">
        <v>0</v>
      </c>
      <c r="N10559">
        <v>2595.2078700000002</v>
      </c>
      <c r="AA10559" t="s">
        <v>66884</v>
      </c>
      <c r="AB10559" t="s">
        <v>170</v>
      </c>
      <c r="AC10559" t="s">
        <v>86</v>
      </c>
      <c r="AD10559" t="s">
        <v>86</v>
      </c>
      <c r="AE10559" t="s">
        <v>170</v>
      </c>
      <c r="AF10559" t="s">
        <v>86</v>
      </c>
      <c r="AG10559" t="s">
        <v>86</v>
      </c>
      <c r="AH10559" t="s">
        <v>86</v>
      </c>
      <c r="AI10559">
        <v>1.0349999999999999E-4</v>
      </c>
      <c r="AJ10559">
        <v>7.7619999999999998E-7</v>
      </c>
      <c r="AK10559">
        <v>5.46</v>
      </c>
      <c r="AL10559" t="s">
        <v>76953</v>
      </c>
      <c r="AM10559" t="s">
        <v>1510</v>
      </c>
      <c r="AN10559" t="s">
        <v>1515</v>
      </c>
      <c r="AO10559" t="s">
        <v>1516</v>
      </c>
      <c r="AP10559" t="s">
        <v>1517</v>
      </c>
      <c r="AQ10559" t="s">
        <v>1518</v>
      </c>
      <c r="AR10559" t="s">
        <v>1519</v>
      </c>
      <c r="AS10559" t="s">
        <v>1520</v>
      </c>
      <c r="AT10559">
        <v>100</v>
      </c>
      <c r="AU10559">
        <v>2871</v>
      </c>
      <c r="AV10559">
        <v>200</v>
      </c>
      <c r="AW10559">
        <v>222</v>
      </c>
      <c r="AX10559">
        <v>199</v>
      </c>
      <c r="AY10559" t="s">
        <v>76954</v>
      </c>
      <c r="AZ10559" t="s">
        <v>76955</v>
      </c>
      <c r="BA10559" t="s">
        <v>96</v>
      </c>
      <c r="BE10559" t="s">
        <v>1523</v>
      </c>
      <c r="BF10559" t="s">
        <v>1524</v>
      </c>
      <c r="BG10559" t="s">
        <v>905</v>
      </c>
      <c r="BH10559" t="s">
        <v>1525</v>
      </c>
      <c r="BI10559" t="s">
        <v>142</v>
      </c>
      <c r="BL10559" t="s">
        <v>1526</v>
      </c>
    </row>
    <row r="10560" spans="1:65" x14ac:dyDescent="0.3">
      <c r="A10560" t="s">
        <v>59914</v>
      </c>
      <c r="B10560" t="s">
        <v>76956</v>
      </c>
      <c r="D10560">
        <v>3.5163899999999999E-3</v>
      </c>
      <c r="E10560">
        <v>1.71607E-4</v>
      </c>
      <c r="F10560">
        <v>1</v>
      </c>
      <c r="G10560">
        <v>1</v>
      </c>
      <c r="H10560">
        <v>1</v>
      </c>
      <c r="I10560" t="s">
        <v>82</v>
      </c>
      <c r="J10560" t="s">
        <v>76957</v>
      </c>
      <c r="K10560" t="s">
        <v>59917</v>
      </c>
      <c r="M10560">
        <v>1</v>
      </c>
      <c r="N10560">
        <v>1977.9148399999999</v>
      </c>
      <c r="AA10560" t="s">
        <v>66884</v>
      </c>
      <c r="AB10560" t="s">
        <v>86</v>
      </c>
      <c r="AC10560" t="s">
        <v>86</v>
      </c>
      <c r="AD10560" t="s">
        <v>86</v>
      </c>
      <c r="AE10560" t="s">
        <v>86</v>
      </c>
      <c r="AF10560" t="s">
        <v>86</v>
      </c>
      <c r="AG10560" t="s">
        <v>86</v>
      </c>
      <c r="AH10560" t="s">
        <v>86</v>
      </c>
      <c r="AI10560">
        <v>1.696E-4</v>
      </c>
      <c r="AJ10560">
        <v>2.382E-3</v>
      </c>
      <c r="AK10560">
        <v>2.61</v>
      </c>
      <c r="AL10560" t="s">
        <v>76958</v>
      </c>
      <c r="AM10560" t="s">
        <v>59914</v>
      </c>
      <c r="AN10560" t="s">
        <v>59919</v>
      </c>
      <c r="AO10560" t="s">
        <v>59920</v>
      </c>
      <c r="AP10560" t="s">
        <v>59921</v>
      </c>
      <c r="AQ10560" t="s">
        <v>59922</v>
      </c>
      <c r="AR10560" t="s">
        <v>59923</v>
      </c>
      <c r="AS10560" t="s">
        <v>59924</v>
      </c>
      <c r="AT10560">
        <v>100</v>
      </c>
      <c r="AU10560">
        <v>1030</v>
      </c>
      <c r="AV10560">
        <v>890</v>
      </c>
      <c r="AW10560">
        <v>907</v>
      </c>
      <c r="AX10560">
        <v>889</v>
      </c>
      <c r="AY10560" t="s">
        <v>76959</v>
      </c>
      <c r="AZ10560" t="s">
        <v>76960</v>
      </c>
      <c r="BA10560" t="s">
        <v>96</v>
      </c>
      <c r="BC10560" t="s">
        <v>746</v>
      </c>
      <c r="BD10560" t="s">
        <v>747</v>
      </c>
      <c r="BG10560" t="s">
        <v>98</v>
      </c>
      <c r="BH10560" t="s">
        <v>59927</v>
      </c>
      <c r="BI10560" t="s">
        <v>4764</v>
      </c>
      <c r="BL10560" t="s">
        <v>2364</v>
      </c>
    </row>
    <row r="10561" spans="1:64" x14ac:dyDescent="0.3">
      <c r="A10561" t="s">
        <v>76961</v>
      </c>
      <c r="B10561" t="s">
        <v>76962</v>
      </c>
      <c r="C10561" t="s">
        <v>69554</v>
      </c>
      <c r="D10561">
        <v>9.2393500000000002E-5</v>
      </c>
      <c r="E10561">
        <v>7.5979699999999994E-5</v>
      </c>
      <c r="F10561">
        <v>1</v>
      </c>
      <c r="G10561">
        <v>1</v>
      </c>
      <c r="H10561">
        <v>1</v>
      </c>
      <c r="I10561" t="s">
        <v>82</v>
      </c>
      <c r="J10561" t="s">
        <v>38605</v>
      </c>
      <c r="K10561" t="s">
        <v>76963</v>
      </c>
      <c r="M10561">
        <v>0</v>
      </c>
      <c r="N10561">
        <v>1535.7006100000001</v>
      </c>
      <c r="AA10561" t="s">
        <v>66884</v>
      </c>
      <c r="AB10561" t="s">
        <v>86</v>
      </c>
      <c r="AC10561" t="s">
        <v>86</v>
      </c>
      <c r="AD10561" t="s">
        <v>86</v>
      </c>
      <c r="AE10561" t="s">
        <v>86</v>
      </c>
      <c r="AF10561" t="s">
        <v>86</v>
      </c>
      <c r="AG10561" t="s">
        <v>86</v>
      </c>
      <c r="AH10561" t="s">
        <v>86</v>
      </c>
      <c r="AI10561">
        <v>1.0349999999999999E-4</v>
      </c>
      <c r="AJ10561">
        <v>5.0000000000000002E-5</v>
      </c>
      <c r="AK10561">
        <v>3.36</v>
      </c>
      <c r="AL10561" t="s">
        <v>76964</v>
      </c>
      <c r="AM10561" t="s">
        <v>76961</v>
      </c>
      <c r="AN10561" t="s">
        <v>76965</v>
      </c>
      <c r="AO10561" t="s">
        <v>76966</v>
      </c>
      <c r="AP10561" t="s">
        <v>76967</v>
      </c>
      <c r="AQ10561" t="s">
        <v>76968</v>
      </c>
      <c r="AR10561" t="s">
        <v>76969</v>
      </c>
      <c r="AS10561" t="s">
        <v>76970</v>
      </c>
      <c r="AT10561">
        <v>100</v>
      </c>
      <c r="AU10561">
        <v>192</v>
      </c>
      <c r="AV10561">
        <v>66</v>
      </c>
      <c r="AW10561">
        <v>78</v>
      </c>
      <c r="AX10561">
        <v>65</v>
      </c>
      <c r="AY10561" t="s">
        <v>76971</v>
      </c>
      <c r="AZ10561" t="s">
        <v>76972</v>
      </c>
      <c r="BA10561" t="s">
        <v>96</v>
      </c>
      <c r="BC10561" t="s">
        <v>746</v>
      </c>
      <c r="BD10561" t="s">
        <v>747</v>
      </c>
      <c r="BG10561" t="s">
        <v>423</v>
      </c>
      <c r="BH10561" t="s">
        <v>76973</v>
      </c>
      <c r="BI10561" t="s">
        <v>76974</v>
      </c>
      <c r="BJ10561" t="s">
        <v>20177</v>
      </c>
      <c r="BL10561" t="s">
        <v>27855</v>
      </c>
    </row>
    <row r="10562" spans="1:64" x14ac:dyDescent="0.3">
      <c r="A10562" t="s">
        <v>1510</v>
      </c>
      <c r="B10562" t="s">
        <v>76952</v>
      </c>
      <c r="C10562" t="s">
        <v>67686</v>
      </c>
      <c r="D10562">
        <v>1.9647400000000001E-5</v>
      </c>
      <c r="E10562">
        <v>7.5979699999999994E-5</v>
      </c>
      <c r="F10562">
        <v>1</v>
      </c>
      <c r="G10562">
        <v>1</v>
      </c>
      <c r="H10562">
        <v>1</v>
      </c>
      <c r="I10562" t="s">
        <v>82</v>
      </c>
      <c r="J10562" t="s">
        <v>5730</v>
      </c>
      <c r="K10562" t="s">
        <v>1513</v>
      </c>
      <c r="M10562">
        <v>0</v>
      </c>
      <c r="N10562">
        <v>2611.2027800000001</v>
      </c>
      <c r="AA10562" t="s">
        <v>66884</v>
      </c>
      <c r="AB10562" t="s">
        <v>86</v>
      </c>
      <c r="AC10562" t="s">
        <v>86</v>
      </c>
      <c r="AD10562" t="s">
        <v>86</v>
      </c>
      <c r="AE10562" t="s">
        <v>86</v>
      </c>
      <c r="AF10562" t="s">
        <v>86</v>
      </c>
      <c r="AG10562" t="s">
        <v>86</v>
      </c>
      <c r="AH10562" t="s">
        <v>86</v>
      </c>
      <c r="AI10562">
        <v>1.0349999999999999E-4</v>
      </c>
      <c r="AJ10562">
        <v>9.6020000000000006E-6</v>
      </c>
      <c r="AK10562">
        <v>4.9800000000000004</v>
      </c>
      <c r="AL10562" t="s">
        <v>76953</v>
      </c>
      <c r="AM10562" t="s">
        <v>1510</v>
      </c>
      <c r="AN10562" t="s">
        <v>1515</v>
      </c>
      <c r="AO10562" t="s">
        <v>1516</v>
      </c>
      <c r="AP10562" t="s">
        <v>1517</v>
      </c>
      <c r="AQ10562" t="s">
        <v>1518</v>
      </c>
      <c r="AR10562" t="s">
        <v>1519</v>
      </c>
      <c r="AS10562" t="s">
        <v>1520</v>
      </c>
      <c r="AT10562">
        <v>100</v>
      </c>
      <c r="AU10562">
        <v>2871</v>
      </c>
      <c r="AV10562">
        <v>200</v>
      </c>
      <c r="AW10562">
        <v>222</v>
      </c>
      <c r="AX10562">
        <v>199</v>
      </c>
      <c r="AY10562" t="s">
        <v>76954</v>
      </c>
      <c r="AZ10562" t="s">
        <v>76955</v>
      </c>
      <c r="BA10562" t="s">
        <v>96</v>
      </c>
      <c r="BE10562" t="s">
        <v>1523</v>
      </c>
      <c r="BF10562" t="s">
        <v>1524</v>
      </c>
      <c r="BG10562" t="s">
        <v>905</v>
      </c>
      <c r="BH10562" t="s">
        <v>1525</v>
      </c>
      <c r="BI10562" t="s">
        <v>142</v>
      </c>
      <c r="BL10562" t="s">
        <v>1526</v>
      </c>
    </row>
    <row r="10563" spans="1:64" x14ac:dyDescent="0.3">
      <c r="A10563" t="s">
        <v>41415</v>
      </c>
      <c r="B10563" t="s">
        <v>76975</v>
      </c>
      <c r="D10563">
        <v>6.4601800000000005E-4</v>
      </c>
      <c r="E10563">
        <v>7.5979699999999994E-5</v>
      </c>
      <c r="F10563">
        <v>1</v>
      </c>
      <c r="G10563">
        <v>1</v>
      </c>
      <c r="H10563">
        <v>1</v>
      </c>
      <c r="I10563" t="s">
        <v>82</v>
      </c>
      <c r="J10563" t="s">
        <v>76976</v>
      </c>
      <c r="K10563" t="s">
        <v>41418</v>
      </c>
      <c r="M10563">
        <v>0</v>
      </c>
      <c r="N10563">
        <v>1822.78918</v>
      </c>
      <c r="AA10563" t="s">
        <v>66884</v>
      </c>
      <c r="AB10563" t="s">
        <v>86</v>
      </c>
      <c r="AC10563" t="s">
        <v>86</v>
      </c>
      <c r="AD10563" t="s">
        <v>86</v>
      </c>
      <c r="AE10563" t="s">
        <v>86</v>
      </c>
      <c r="AF10563" t="s">
        <v>86</v>
      </c>
      <c r="AG10563" t="s">
        <v>86</v>
      </c>
      <c r="AH10563" t="s">
        <v>86</v>
      </c>
      <c r="AI10563">
        <v>1.0349999999999999E-4</v>
      </c>
      <c r="AJ10563">
        <v>3.9159999999999998E-4</v>
      </c>
      <c r="AK10563">
        <v>3.54</v>
      </c>
      <c r="AL10563" t="s">
        <v>76977</v>
      </c>
      <c r="AM10563" t="s">
        <v>41415</v>
      </c>
      <c r="AN10563" t="s">
        <v>41420</v>
      </c>
      <c r="AO10563" t="s">
        <v>41421</v>
      </c>
      <c r="AP10563" t="s">
        <v>41422</v>
      </c>
      <c r="AQ10563" t="s">
        <v>41423</v>
      </c>
      <c r="AR10563" t="s">
        <v>41424</v>
      </c>
      <c r="AS10563" t="s">
        <v>41425</v>
      </c>
      <c r="AT10563">
        <v>100</v>
      </c>
      <c r="AU10563">
        <v>858</v>
      </c>
      <c r="AV10563">
        <v>223</v>
      </c>
      <c r="AW10563">
        <v>238</v>
      </c>
      <c r="AX10563">
        <v>222</v>
      </c>
      <c r="AY10563" t="s">
        <v>76978</v>
      </c>
      <c r="AZ10563" t="s">
        <v>76979</v>
      </c>
      <c r="BA10563" t="s">
        <v>96</v>
      </c>
      <c r="BC10563" t="s">
        <v>746</v>
      </c>
      <c r="BD10563" t="s">
        <v>747</v>
      </c>
      <c r="BG10563" t="s">
        <v>98</v>
      </c>
      <c r="BH10563" t="s">
        <v>41428</v>
      </c>
      <c r="BI10563" t="s">
        <v>2863</v>
      </c>
      <c r="BJ10563" t="s">
        <v>6542</v>
      </c>
      <c r="BK10563" t="s">
        <v>2824</v>
      </c>
    </row>
    <row r="10564" spans="1:64" x14ac:dyDescent="0.3">
      <c r="A10564" t="s">
        <v>9952</v>
      </c>
      <c r="B10564" t="s">
        <v>76980</v>
      </c>
      <c r="D10564">
        <v>3.0616799999999998E-3</v>
      </c>
      <c r="E10564">
        <v>1.71607E-4</v>
      </c>
      <c r="F10564">
        <v>1</v>
      </c>
      <c r="G10564">
        <v>1</v>
      </c>
      <c r="H10564">
        <v>1</v>
      </c>
      <c r="I10564" t="s">
        <v>82</v>
      </c>
      <c r="J10564" t="s">
        <v>76981</v>
      </c>
      <c r="K10564" t="s">
        <v>9955</v>
      </c>
      <c r="M10564">
        <v>0</v>
      </c>
      <c r="N10564">
        <v>1469.6179299999999</v>
      </c>
      <c r="AA10564" t="s">
        <v>66884</v>
      </c>
      <c r="AB10564" t="s">
        <v>86</v>
      </c>
      <c r="AC10564" t="s">
        <v>86</v>
      </c>
      <c r="AD10564" t="s">
        <v>86</v>
      </c>
      <c r="AE10564" t="s">
        <v>86</v>
      </c>
      <c r="AF10564" t="s">
        <v>86</v>
      </c>
      <c r="AG10564" t="s">
        <v>86</v>
      </c>
      <c r="AH10564" t="s">
        <v>86</v>
      </c>
      <c r="AI10564">
        <v>1.696E-4</v>
      </c>
      <c r="AJ10564">
        <v>2.0530000000000001E-3</v>
      </c>
      <c r="AK10564">
        <v>2.58</v>
      </c>
      <c r="AL10564" t="s">
        <v>76982</v>
      </c>
      <c r="AM10564" t="s">
        <v>9952</v>
      </c>
      <c r="AN10564" t="s">
        <v>9957</v>
      </c>
      <c r="AO10564" t="s">
        <v>9958</v>
      </c>
      <c r="AP10564" t="s">
        <v>9959</v>
      </c>
      <c r="AQ10564" t="s">
        <v>9960</v>
      </c>
      <c r="AR10564" t="s">
        <v>9961</v>
      </c>
      <c r="AS10564" t="s">
        <v>9962</v>
      </c>
      <c r="AT10564">
        <v>100</v>
      </c>
      <c r="AU10564">
        <v>1748</v>
      </c>
      <c r="AV10564">
        <v>1061</v>
      </c>
      <c r="AW10564">
        <v>1072</v>
      </c>
      <c r="AX10564">
        <v>1060</v>
      </c>
      <c r="AY10564" t="s">
        <v>76983</v>
      </c>
      <c r="AZ10564" t="s">
        <v>76984</v>
      </c>
      <c r="BA10564" t="s">
        <v>96</v>
      </c>
      <c r="BF10564" t="s">
        <v>9965</v>
      </c>
      <c r="BG10564" t="s">
        <v>1073</v>
      </c>
      <c r="BH10564" t="s">
        <v>9966</v>
      </c>
      <c r="BI10564" t="s">
        <v>2347</v>
      </c>
      <c r="BK10564" t="s">
        <v>3044</v>
      </c>
    </row>
    <row r="10565" spans="1:64" x14ac:dyDescent="0.3">
      <c r="A10565" t="s">
        <v>1510</v>
      </c>
      <c r="B10565" t="s">
        <v>76952</v>
      </c>
      <c r="C10565" t="s">
        <v>76985</v>
      </c>
      <c r="D10565">
        <v>3.8581400000000003E-5</v>
      </c>
      <c r="E10565">
        <v>7.5979699999999994E-5</v>
      </c>
      <c r="F10565">
        <v>1</v>
      </c>
      <c r="G10565">
        <v>1</v>
      </c>
      <c r="H10565">
        <v>1</v>
      </c>
      <c r="I10565" t="s">
        <v>82</v>
      </c>
      <c r="J10565" t="s">
        <v>5730</v>
      </c>
      <c r="K10565" t="s">
        <v>1513</v>
      </c>
      <c r="M10565">
        <v>0</v>
      </c>
      <c r="N10565">
        <v>2627.1977000000002</v>
      </c>
      <c r="AA10565" t="s">
        <v>66884</v>
      </c>
      <c r="AB10565" t="s">
        <v>86</v>
      </c>
      <c r="AC10565" t="s">
        <v>86</v>
      </c>
      <c r="AD10565" t="s">
        <v>86</v>
      </c>
      <c r="AE10565" t="s">
        <v>86</v>
      </c>
      <c r="AF10565" t="s">
        <v>86</v>
      </c>
      <c r="AG10565" t="s">
        <v>86</v>
      </c>
      <c r="AH10565" t="s">
        <v>86</v>
      </c>
      <c r="AI10565">
        <v>1.0349999999999999E-4</v>
      </c>
      <c r="AJ10565">
        <v>1.9700000000000001E-5</v>
      </c>
      <c r="AK10565">
        <v>5.68</v>
      </c>
      <c r="AL10565" t="s">
        <v>76953</v>
      </c>
      <c r="AM10565" t="s">
        <v>1510</v>
      </c>
      <c r="AN10565" t="s">
        <v>1515</v>
      </c>
      <c r="AO10565" t="s">
        <v>1516</v>
      </c>
      <c r="AP10565" t="s">
        <v>1517</v>
      </c>
      <c r="AQ10565" t="s">
        <v>1518</v>
      </c>
      <c r="AR10565" t="s">
        <v>1519</v>
      </c>
      <c r="AS10565" t="s">
        <v>1520</v>
      </c>
      <c r="AT10565">
        <v>100</v>
      </c>
      <c r="AU10565">
        <v>2871</v>
      </c>
      <c r="AV10565">
        <v>200</v>
      </c>
      <c r="AW10565">
        <v>222</v>
      </c>
      <c r="AX10565">
        <v>199</v>
      </c>
      <c r="AY10565" t="s">
        <v>76954</v>
      </c>
      <c r="AZ10565" t="s">
        <v>76955</v>
      </c>
      <c r="BA10565" t="s">
        <v>96</v>
      </c>
      <c r="BE10565" t="s">
        <v>1523</v>
      </c>
      <c r="BF10565" t="s">
        <v>1524</v>
      </c>
      <c r="BG10565" t="s">
        <v>905</v>
      </c>
      <c r="BH10565" t="s">
        <v>1525</v>
      </c>
      <c r="BI10565" t="s">
        <v>142</v>
      </c>
      <c r="BL10565" t="s">
        <v>1526</v>
      </c>
    </row>
    <row r="10566" spans="1:64" x14ac:dyDescent="0.3">
      <c r="A10566" t="s">
        <v>18257</v>
      </c>
      <c r="B10566" t="s">
        <v>76986</v>
      </c>
      <c r="D10566">
        <v>6.2035699999999999E-2</v>
      </c>
      <c r="E10566">
        <v>2.5653099999999999E-3</v>
      </c>
      <c r="F10566">
        <v>1</v>
      </c>
      <c r="G10566">
        <v>1</v>
      </c>
      <c r="H10566">
        <v>1</v>
      </c>
      <c r="I10566" t="s">
        <v>82</v>
      </c>
      <c r="J10566" t="s">
        <v>76987</v>
      </c>
      <c r="K10566" t="s">
        <v>18261</v>
      </c>
      <c r="M10566">
        <v>0</v>
      </c>
      <c r="N10566">
        <v>918.47132999999997</v>
      </c>
      <c r="AA10566" t="s">
        <v>66884</v>
      </c>
      <c r="AB10566" t="s">
        <v>86</v>
      </c>
      <c r="AC10566" t="s">
        <v>86</v>
      </c>
      <c r="AD10566" t="s">
        <v>86</v>
      </c>
      <c r="AE10566" t="s">
        <v>86</v>
      </c>
      <c r="AF10566" t="s">
        <v>86</v>
      </c>
      <c r="AG10566" t="s">
        <v>86</v>
      </c>
      <c r="AH10566" t="s">
        <v>86</v>
      </c>
      <c r="AI10566">
        <v>2.4160000000000002E-3</v>
      </c>
      <c r="AJ10566">
        <v>5.0689999999999999E-2</v>
      </c>
      <c r="AK10566">
        <v>2.12</v>
      </c>
      <c r="AL10566" t="s">
        <v>76988</v>
      </c>
      <c r="AM10566" t="s">
        <v>18257</v>
      </c>
      <c r="AN10566" t="s">
        <v>18263</v>
      </c>
      <c r="AO10566" t="s">
        <v>18264</v>
      </c>
      <c r="AP10566" t="s">
        <v>18265</v>
      </c>
      <c r="AQ10566" t="s">
        <v>18266</v>
      </c>
      <c r="AR10566" t="s">
        <v>18267</v>
      </c>
      <c r="AS10566" t="s">
        <v>18268</v>
      </c>
      <c r="AT10566">
        <v>100</v>
      </c>
      <c r="AU10566">
        <v>917</v>
      </c>
      <c r="AV10566">
        <v>493</v>
      </c>
      <c r="AW10566">
        <v>500</v>
      </c>
      <c r="AX10566">
        <v>492</v>
      </c>
      <c r="AY10566" t="s">
        <v>76989</v>
      </c>
      <c r="AZ10566" t="s">
        <v>76990</v>
      </c>
      <c r="BA10566" t="s">
        <v>96</v>
      </c>
      <c r="BF10566" t="s">
        <v>18271</v>
      </c>
      <c r="BG10566" t="s">
        <v>604</v>
      </c>
      <c r="BH10566" t="s">
        <v>18272</v>
      </c>
      <c r="BI10566" t="s">
        <v>1826</v>
      </c>
      <c r="BJ10566" t="s">
        <v>18273</v>
      </c>
      <c r="BK10566" t="s">
        <v>3640</v>
      </c>
      <c r="BL10566" t="s">
        <v>18274</v>
      </c>
    </row>
    <row r="10567" spans="1:64" x14ac:dyDescent="0.3">
      <c r="A10567" t="s">
        <v>76991</v>
      </c>
      <c r="B10567" t="s">
        <v>76992</v>
      </c>
      <c r="D10567">
        <v>2.4731699999999999E-2</v>
      </c>
      <c r="E10567">
        <v>1.19871E-3</v>
      </c>
      <c r="F10567">
        <v>1</v>
      </c>
      <c r="G10567">
        <v>1</v>
      </c>
      <c r="H10567">
        <v>1</v>
      </c>
      <c r="I10567" t="s">
        <v>82</v>
      </c>
      <c r="J10567" t="s">
        <v>30135</v>
      </c>
      <c r="K10567" t="s">
        <v>76993</v>
      </c>
      <c r="M10567">
        <v>0</v>
      </c>
      <c r="N10567">
        <v>952.49206000000004</v>
      </c>
      <c r="AA10567" t="s">
        <v>66884</v>
      </c>
      <c r="AB10567" t="s">
        <v>170</v>
      </c>
      <c r="AC10567" t="s">
        <v>86</v>
      </c>
      <c r="AD10567" t="s">
        <v>86</v>
      </c>
      <c r="AE10567" t="s">
        <v>86</v>
      </c>
      <c r="AF10567" t="s">
        <v>86</v>
      </c>
      <c r="AG10567" t="s">
        <v>86</v>
      </c>
      <c r="AH10567" t="s">
        <v>86</v>
      </c>
      <c r="AI10567">
        <v>1.018E-3</v>
      </c>
      <c r="AJ10567">
        <v>1.9050000000000001E-2</v>
      </c>
      <c r="AK10567">
        <v>1.87</v>
      </c>
      <c r="AL10567" t="s">
        <v>76994</v>
      </c>
      <c r="AM10567" t="s">
        <v>76991</v>
      </c>
      <c r="AN10567" t="s">
        <v>76995</v>
      </c>
      <c r="AO10567" t="s">
        <v>76996</v>
      </c>
      <c r="AP10567" t="s">
        <v>76997</v>
      </c>
      <c r="AQ10567" t="s">
        <v>76998</v>
      </c>
      <c r="AR10567" t="s">
        <v>76999</v>
      </c>
      <c r="AS10567" t="s">
        <v>77000</v>
      </c>
      <c r="AT10567">
        <v>100</v>
      </c>
      <c r="AU10567">
        <v>205</v>
      </c>
      <c r="AV10567">
        <v>133</v>
      </c>
      <c r="AW10567">
        <v>140</v>
      </c>
      <c r="AX10567">
        <v>132</v>
      </c>
      <c r="AY10567" t="s">
        <v>77001</v>
      </c>
      <c r="AZ10567" t="s">
        <v>77002</v>
      </c>
      <c r="BA10567" t="s">
        <v>96</v>
      </c>
      <c r="BF10567" t="s">
        <v>77003</v>
      </c>
      <c r="BG10567" t="s">
        <v>905</v>
      </c>
      <c r="BH10567" t="s">
        <v>77004</v>
      </c>
      <c r="BI10567" t="s">
        <v>339</v>
      </c>
    </row>
    <row r="10568" spans="1:64" x14ac:dyDescent="0.3">
      <c r="A10568" t="s">
        <v>76991</v>
      </c>
      <c r="B10568" t="s">
        <v>76992</v>
      </c>
      <c r="C10568" t="s">
        <v>67686</v>
      </c>
      <c r="D10568">
        <v>4.9131599999999997E-2</v>
      </c>
      <c r="E10568">
        <v>2.2126400000000001E-3</v>
      </c>
      <c r="F10568">
        <v>1</v>
      </c>
      <c r="G10568">
        <v>1</v>
      </c>
      <c r="H10568">
        <v>1</v>
      </c>
      <c r="I10568" t="s">
        <v>82</v>
      </c>
      <c r="J10568" t="s">
        <v>30135</v>
      </c>
      <c r="K10568" t="s">
        <v>76993</v>
      </c>
      <c r="M10568">
        <v>0</v>
      </c>
      <c r="N10568">
        <v>968.48698000000002</v>
      </c>
      <c r="AA10568" t="s">
        <v>66884</v>
      </c>
      <c r="AB10568" t="s">
        <v>86</v>
      </c>
      <c r="AC10568" t="s">
        <v>86</v>
      </c>
      <c r="AD10568" t="s">
        <v>86</v>
      </c>
      <c r="AE10568" t="s">
        <v>86</v>
      </c>
      <c r="AF10568" t="s">
        <v>86</v>
      </c>
      <c r="AG10568" t="s">
        <v>86</v>
      </c>
      <c r="AH10568" t="s">
        <v>86</v>
      </c>
      <c r="AI10568">
        <v>2.0929999999999998E-3</v>
      </c>
      <c r="AJ10568">
        <v>3.9829999999999997E-2</v>
      </c>
      <c r="AK10568">
        <v>2.12</v>
      </c>
      <c r="AL10568" t="s">
        <v>76994</v>
      </c>
      <c r="AM10568" t="s">
        <v>76991</v>
      </c>
      <c r="AN10568" t="s">
        <v>76995</v>
      </c>
      <c r="AO10568" t="s">
        <v>76996</v>
      </c>
      <c r="AP10568" t="s">
        <v>76997</v>
      </c>
      <c r="AQ10568" t="s">
        <v>76998</v>
      </c>
      <c r="AR10568" t="s">
        <v>76999</v>
      </c>
      <c r="AS10568" t="s">
        <v>77000</v>
      </c>
      <c r="AT10568">
        <v>100</v>
      </c>
      <c r="AU10568">
        <v>205</v>
      </c>
      <c r="AV10568">
        <v>133</v>
      </c>
      <c r="AW10568">
        <v>140</v>
      </c>
      <c r="AX10568">
        <v>132</v>
      </c>
      <c r="AY10568" t="s">
        <v>77001</v>
      </c>
      <c r="AZ10568" t="s">
        <v>77002</v>
      </c>
      <c r="BA10568" t="s">
        <v>96</v>
      </c>
      <c r="BF10568" t="s">
        <v>77003</v>
      </c>
      <c r="BG10568" t="s">
        <v>905</v>
      </c>
      <c r="BH10568" t="s">
        <v>77004</v>
      </c>
      <c r="BI10568" t="s">
        <v>339</v>
      </c>
    </row>
    <row r="10569" spans="1:64" x14ac:dyDescent="0.3">
      <c r="A10569" t="s">
        <v>13519</v>
      </c>
      <c r="B10569" t="s">
        <v>77005</v>
      </c>
      <c r="D10569">
        <v>5.44631E-2</v>
      </c>
      <c r="E10569">
        <v>2.3612099999999999E-3</v>
      </c>
      <c r="F10569">
        <v>1</v>
      </c>
      <c r="G10569">
        <v>1</v>
      </c>
      <c r="H10569">
        <v>1</v>
      </c>
      <c r="I10569" t="s">
        <v>82</v>
      </c>
      <c r="J10569" t="s">
        <v>77006</v>
      </c>
      <c r="K10569" t="s">
        <v>13522</v>
      </c>
      <c r="M10569">
        <v>0</v>
      </c>
      <c r="N10569">
        <v>1009.54654</v>
      </c>
      <c r="AA10569" t="s">
        <v>66884</v>
      </c>
      <c r="AB10569" t="s">
        <v>86</v>
      </c>
      <c r="AC10569" t="s">
        <v>86</v>
      </c>
      <c r="AD10569" t="s">
        <v>86</v>
      </c>
      <c r="AE10569" t="s">
        <v>86</v>
      </c>
      <c r="AF10569" t="s">
        <v>86</v>
      </c>
      <c r="AG10569" t="s">
        <v>86</v>
      </c>
      <c r="AH10569" t="s">
        <v>86</v>
      </c>
      <c r="AI10569">
        <v>2.1450000000000002E-3</v>
      </c>
      <c r="AJ10569">
        <v>4.419E-2</v>
      </c>
      <c r="AK10569">
        <v>2.0299999999999998</v>
      </c>
      <c r="AL10569" t="s">
        <v>77007</v>
      </c>
      <c r="AM10569" t="s">
        <v>13519</v>
      </c>
      <c r="AN10569" t="s">
        <v>13524</v>
      </c>
      <c r="AO10569" t="s">
        <v>13525</v>
      </c>
      <c r="AP10569" t="s">
        <v>13526</v>
      </c>
      <c r="AQ10569" t="s">
        <v>13527</v>
      </c>
      <c r="AR10569" t="s">
        <v>13528</v>
      </c>
      <c r="AS10569" t="s">
        <v>13529</v>
      </c>
      <c r="AT10569">
        <v>100</v>
      </c>
      <c r="AU10569">
        <v>168</v>
      </c>
      <c r="AV10569">
        <v>98</v>
      </c>
      <c r="AW10569">
        <v>105</v>
      </c>
      <c r="AX10569">
        <v>97</v>
      </c>
      <c r="AY10569" t="s">
        <v>77008</v>
      </c>
      <c r="AZ10569" t="s">
        <v>77009</v>
      </c>
      <c r="BA10569" t="s">
        <v>96</v>
      </c>
      <c r="BC10569" t="s">
        <v>746</v>
      </c>
      <c r="BD10569" t="s">
        <v>747</v>
      </c>
      <c r="BF10569" t="s">
        <v>13532</v>
      </c>
      <c r="BG10569" t="s">
        <v>2980</v>
      </c>
      <c r="BH10569" t="s">
        <v>13533</v>
      </c>
      <c r="BI10569" t="s">
        <v>715</v>
      </c>
      <c r="BK10569" t="s">
        <v>1184</v>
      </c>
    </row>
    <row r="10570" spans="1:64" x14ac:dyDescent="0.3">
      <c r="A10570" t="s">
        <v>77010</v>
      </c>
      <c r="B10570" t="s">
        <v>77011</v>
      </c>
      <c r="D10570">
        <v>1.38784E-4</v>
      </c>
      <c r="E10570">
        <v>7.5979699999999994E-5</v>
      </c>
      <c r="F10570">
        <v>1</v>
      </c>
      <c r="G10570">
        <v>1</v>
      </c>
      <c r="H10570">
        <v>1</v>
      </c>
      <c r="I10570" t="s">
        <v>82</v>
      </c>
      <c r="J10570" t="s">
        <v>54839</v>
      </c>
      <c r="K10570" t="s">
        <v>77012</v>
      </c>
      <c r="M10570">
        <v>0</v>
      </c>
      <c r="N10570">
        <v>1679.87112</v>
      </c>
      <c r="AA10570" t="s">
        <v>66884</v>
      </c>
      <c r="AB10570" t="s">
        <v>86</v>
      </c>
      <c r="AC10570" t="s">
        <v>86</v>
      </c>
      <c r="AD10570" t="s">
        <v>86</v>
      </c>
      <c r="AE10570" t="s">
        <v>86</v>
      </c>
      <c r="AF10570" t="s">
        <v>86</v>
      </c>
      <c r="AG10570" t="s">
        <v>86</v>
      </c>
      <c r="AH10570" t="s">
        <v>86</v>
      </c>
      <c r="AI10570">
        <v>1.0349999999999999E-4</v>
      </c>
      <c r="AJ10570">
        <v>7.7009999999999996E-5</v>
      </c>
      <c r="AK10570">
        <v>3.6</v>
      </c>
      <c r="AL10570" t="s">
        <v>77013</v>
      </c>
      <c r="AM10570" t="s">
        <v>77010</v>
      </c>
      <c r="AN10570" t="s">
        <v>77014</v>
      </c>
      <c r="AO10570" t="s">
        <v>77015</v>
      </c>
      <c r="AP10570" t="s">
        <v>77016</v>
      </c>
      <c r="AQ10570" t="s">
        <v>77017</v>
      </c>
      <c r="AR10570" t="s">
        <v>77018</v>
      </c>
      <c r="AS10570" t="s">
        <v>77019</v>
      </c>
      <c r="AT10570">
        <v>100</v>
      </c>
      <c r="AU10570">
        <v>359</v>
      </c>
      <c r="AV10570">
        <v>334</v>
      </c>
      <c r="AW10570">
        <v>347</v>
      </c>
      <c r="AX10570">
        <v>333</v>
      </c>
      <c r="AY10570" t="s">
        <v>77020</v>
      </c>
      <c r="AZ10570" t="s">
        <v>77021</v>
      </c>
      <c r="BA10570" t="s">
        <v>96</v>
      </c>
      <c r="BF10570" t="s">
        <v>77022</v>
      </c>
      <c r="BG10570" t="s">
        <v>161</v>
      </c>
      <c r="BH10570" t="s">
        <v>77023</v>
      </c>
      <c r="BI10570" t="s">
        <v>339</v>
      </c>
      <c r="BJ10570" t="s">
        <v>27526</v>
      </c>
      <c r="BK10570" t="s">
        <v>5210</v>
      </c>
    </row>
    <row r="10571" spans="1:64" x14ac:dyDescent="0.3">
      <c r="A10571" t="s">
        <v>69214</v>
      </c>
      <c r="B10571" t="s">
        <v>77024</v>
      </c>
      <c r="C10571" t="s">
        <v>2350</v>
      </c>
      <c r="D10571">
        <v>1.5373400000000001E-2</v>
      </c>
      <c r="E10571">
        <v>8.7405200000000005E-4</v>
      </c>
      <c r="F10571">
        <v>1</v>
      </c>
      <c r="G10571">
        <v>1</v>
      </c>
      <c r="H10571">
        <v>1</v>
      </c>
      <c r="I10571" t="s">
        <v>82</v>
      </c>
      <c r="J10571" t="s">
        <v>54465</v>
      </c>
      <c r="K10571" t="s">
        <v>69217</v>
      </c>
      <c r="M10571">
        <v>0</v>
      </c>
      <c r="N10571">
        <v>2513.34717</v>
      </c>
      <c r="AA10571" t="s">
        <v>66975</v>
      </c>
      <c r="AB10571" t="s">
        <v>86</v>
      </c>
      <c r="AC10571" t="s">
        <v>86</v>
      </c>
      <c r="AD10571" t="s">
        <v>86</v>
      </c>
      <c r="AE10571" t="s">
        <v>86</v>
      </c>
      <c r="AF10571" t="s">
        <v>86</v>
      </c>
      <c r="AG10571" t="s">
        <v>86</v>
      </c>
      <c r="AH10571" t="s">
        <v>86</v>
      </c>
      <c r="AI10571">
        <v>7.0180000000000004E-4</v>
      </c>
      <c r="AJ10571">
        <v>1.15E-2</v>
      </c>
      <c r="AK10571">
        <v>1.67</v>
      </c>
      <c r="AL10571" t="s">
        <v>77025</v>
      </c>
      <c r="AM10571" t="s">
        <v>69214</v>
      </c>
      <c r="AN10571" t="s">
        <v>69219</v>
      </c>
      <c r="AO10571" t="s">
        <v>69220</v>
      </c>
      <c r="AP10571" t="s">
        <v>69221</v>
      </c>
      <c r="AQ10571" t="s">
        <v>69222</v>
      </c>
      <c r="AR10571" t="s">
        <v>69223</v>
      </c>
      <c r="AS10571" t="s">
        <v>69224</v>
      </c>
      <c r="AT10571">
        <v>100</v>
      </c>
      <c r="AU10571">
        <v>1786</v>
      </c>
      <c r="AV10571">
        <v>616</v>
      </c>
      <c r="AW10571">
        <v>633</v>
      </c>
      <c r="AX10571">
        <v>615</v>
      </c>
      <c r="AY10571" t="s">
        <v>77026</v>
      </c>
      <c r="AZ10571" t="s">
        <v>77027</v>
      </c>
      <c r="BA10571" t="s">
        <v>96</v>
      </c>
      <c r="BF10571" t="s">
        <v>69227</v>
      </c>
      <c r="BG10571" t="s">
        <v>476</v>
      </c>
      <c r="BH10571" t="s">
        <v>69228</v>
      </c>
      <c r="BI10571" t="s">
        <v>3077</v>
      </c>
      <c r="BJ10571" t="s">
        <v>311</v>
      </c>
      <c r="BL10571" t="s">
        <v>69229</v>
      </c>
    </row>
    <row r="10572" spans="1:64" x14ac:dyDescent="0.3">
      <c r="A10572" t="s">
        <v>19439</v>
      </c>
      <c r="B10572" t="s">
        <v>77028</v>
      </c>
      <c r="D10572">
        <v>1.37451E-5</v>
      </c>
      <c r="E10572">
        <v>7.5979699999999994E-5</v>
      </c>
      <c r="F10572">
        <v>1</v>
      </c>
      <c r="G10572">
        <v>1</v>
      </c>
      <c r="H10572">
        <v>1</v>
      </c>
      <c r="I10572" t="s">
        <v>82</v>
      </c>
      <c r="J10572" t="s">
        <v>77029</v>
      </c>
      <c r="K10572" t="s">
        <v>19443</v>
      </c>
      <c r="M10572">
        <v>0</v>
      </c>
      <c r="N10572">
        <v>2086.0451200000002</v>
      </c>
      <c r="AA10572" t="s">
        <v>66884</v>
      </c>
      <c r="AB10572" t="s">
        <v>170</v>
      </c>
      <c r="AC10572" t="s">
        <v>170</v>
      </c>
      <c r="AD10572" t="s">
        <v>86</v>
      </c>
      <c r="AE10572" t="s">
        <v>86</v>
      </c>
      <c r="AF10572" t="s">
        <v>170</v>
      </c>
      <c r="AG10572" t="s">
        <v>170</v>
      </c>
      <c r="AH10572" t="s">
        <v>86</v>
      </c>
      <c r="AI10572">
        <v>1.0349999999999999E-4</v>
      </c>
      <c r="AJ10572">
        <v>6.618E-6</v>
      </c>
      <c r="AK10572">
        <v>3.02</v>
      </c>
      <c r="AL10572" t="s">
        <v>77030</v>
      </c>
      <c r="AM10572" t="s">
        <v>19439</v>
      </c>
      <c r="AN10572" t="s">
        <v>19445</v>
      </c>
      <c r="AO10572" t="s">
        <v>19446</v>
      </c>
      <c r="AP10572" t="s">
        <v>19447</v>
      </c>
      <c r="AQ10572" t="s">
        <v>19448</v>
      </c>
      <c r="AR10572" t="s">
        <v>19449</v>
      </c>
      <c r="AS10572" t="s">
        <v>19450</v>
      </c>
      <c r="AT10572">
        <v>100</v>
      </c>
      <c r="AU10572">
        <v>1729</v>
      </c>
      <c r="AV10572">
        <v>590</v>
      </c>
      <c r="AW10572">
        <v>608</v>
      </c>
      <c r="AX10572">
        <v>589</v>
      </c>
      <c r="AY10572" t="s">
        <v>77031</v>
      </c>
      <c r="AZ10572" t="s">
        <v>77032</v>
      </c>
      <c r="BA10572" t="s">
        <v>96</v>
      </c>
      <c r="BG10572" t="s">
        <v>1926</v>
      </c>
      <c r="BH10572" t="s">
        <v>19453</v>
      </c>
      <c r="BI10572" t="s">
        <v>339</v>
      </c>
    </row>
    <row r="10573" spans="1:64" x14ac:dyDescent="0.3">
      <c r="A10573" t="s">
        <v>7735</v>
      </c>
      <c r="B10573" t="s">
        <v>77033</v>
      </c>
      <c r="C10573" t="s">
        <v>1328</v>
      </c>
      <c r="D10573">
        <v>5.9777400000000001E-2</v>
      </c>
      <c r="E10573">
        <v>2.5653099999999999E-3</v>
      </c>
      <c r="F10573">
        <v>1</v>
      </c>
      <c r="G10573">
        <v>1</v>
      </c>
      <c r="H10573">
        <v>1</v>
      </c>
      <c r="I10573" t="s">
        <v>82</v>
      </c>
      <c r="J10573" t="s">
        <v>46292</v>
      </c>
      <c r="K10573" t="s">
        <v>7739</v>
      </c>
      <c r="M10573">
        <v>0</v>
      </c>
      <c r="N10573">
        <v>1362.7013199999999</v>
      </c>
      <c r="AA10573" t="s">
        <v>66975</v>
      </c>
      <c r="AB10573" t="s">
        <v>86</v>
      </c>
      <c r="AC10573" t="s">
        <v>86</v>
      </c>
      <c r="AD10573" t="s">
        <v>86</v>
      </c>
      <c r="AE10573" t="s">
        <v>86</v>
      </c>
      <c r="AF10573" t="s">
        <v>86</v>
      </c>
      <c r="AG10573" t="s">
        <v>86</v>
      </c>
      <c r="AH10573" t="s">
        <v>86</v>
      </c>
      <c r="AI10573">
        <v>2.3579999999999999E-3</v>
      </c>
      <c r="AJ10573">
        <v>4.8739999999999999E-2</v>
      </c>
      <c r="AK10573">
        <v>1.54</v>
      </c>
      <c r="AL10573" t="s">
        <v>77034</v>
      </c>
      <c r="AM10573" t="s">
        <v>7735</v>
      </c>
      <c r="AN10573" t="s">
        <v>7741</v>
      </c>
      <c r="AO10573" t="s">
        <v>7742</v>
      </c>
      <c r="AP10573" t="s">
        <v>7743</v>
      </c>
      <c r="AQ10573" t="s">
        <v>7744</v>
      </c>
      <c r="AR10573" t="s">
        <v>7745</v>
      </c>
      <c r="AS10573" t="s">
        <v>7746</v>
      </c>
      <c r="AT10573">
        <v>100</v>
      </c>
      <c r="AU10573">
        <v>858</v>
      </c>
      <c r="AV10573">
        <v>265</v>
      </c>
      <c r="AW10573">
        <v>273</v>
      </c>
      <c r="AX10573">
        <v>264</v>
      </c>
      <c r="AY10573" t="s">
        <v>77035</v>
      </c>
      <c r="AZ10573" t="s">
        <v>7748</v>
      </c>
      <c r="BA10573" t="s">
        <v>96</v>
      </c>
      <c r="BC10573" t="s">
        <v>746</v>
      </c>
      <c r="BD10573" t="s">
        <v>747</v>
      </c>
      <c r="BG10573" t="s">
        <v>423</v>
      </c>
      <c r="BH10573" t="s">
        <v>7749</v>
      </c>
      <c r="BI10573" t="s">
        <v>7750</v>
      </c>
      <c r="BJ10573" t="s">
        <v>220</v>
      </c>
      <c r="BK10573" t="s">
        <v>1723</v>
      </c>
      <c r="BL10573" t="s">
        <v>7751</v>
      </c>
    </row>
    <row r="10574" spans="1:64" x14ac:dyDescent="0.3">
      <c r="A10574" t="s">
        <v>6229</v>
      </c>
      <c r="B10574" t="s">
        <v>77036</v>
      </c>
      <c r="C10574" t="s">
        <v>77037</v>
      </c>
      <c r="D10574">
        <v>6.8563300000000005E-4</v>
      </c>
      <c r="E10574">
        <v>7.5979699999999994E-5</v>
      </c>
      <c r="F10574">
        <v>2</v>
      </c>
      <c r="G10574">
        <v>2</v>
      </c>
      <c r="H10574">
        <v>1</v>
      </c>
      <c r="I10574" t="s">
        <v>187</v>
      </c>
      <c r="J10574" t="s">
        <v>77038</v>
      </c>
      <c r="K10574" t="s">
        <v>57243</v>
      </c>
      <c r="M10574">
        <v>0</v>
      </c>
      <c r="N10574">
        <v>1752.8229899999999</v>
      </c>
      <c r="AA10574" t="s">
        <v>66884</v>
      </c>
      <c r="AB10574" t="s">
        <v>86</v>
      </c>
      <c r="AC10574" t="s">
        <v>86</v>
      </c>
      <c r="AD10574" t="s">
        <v>86</v>
      </c>
      <c r="AE10574" t="s">
        <v>86</v>
      </c>
      <c r="AF10574" t="s">
        <v>86</v>
      </c>
      <c r="AG10574" t="s">
        <v>86</v>
      </c>
      <c r="AH10574" t="s">
        <v>86</v>
      </c>
      <c r="AI10574">
        <v>1.0349999999999999E-4</v>
      </c>
      <c r="AJ10574">
        <v>4.2000000000000002E-4</v>
      </c>
      <c r="AK10574">
        <v>2.5299999999999998</v>
      </c>
      <c r="AL10574" t="s">
        <v>77039</v>
      </c>
      <c r="AM10574" t="s">
        <v>6229</v>
      </c>
      <c r="AN10574" t="s">
        <v>6234</v>
      </c>
      <c r="AO10574" t="s">
        <v>6235</v>
      </c>
      <c r="AP10574" t="s">
        <v>6236</v>
      </c>
      <c r="AQ10574" t="s">
        <v>6237</v>
      </c>
      <c r="AR10574" t="s">
        <v>6238</v>
      </c>
      <c r="AS10574" t="s">
        <v>6239</v>
      </c>
      <c r="AT10574">
        <v>100</v>
      </c>
      <c r="AU10574">
        <v>583</v>
      </c>
      <c r="AV10574">
        <v>280</v>
      </c>
      <c r="AW10574">
        <v>293</v>
      </c>
      <c r="AX10574">
        <v>279</v>
      </c>
      <c r="AY10574" t="s">
        <v>77040</v>
      </c>
      <c r="AZ10574" t="s">
        <v>77041</v>
      </c>
      <c r="BA10574" t="s">
        <v>96</v>
      </c>
      <c r="BE10574" t="s">
        <v>6242</v>
      </c>
      <c r="BG10574" t="s">
        <v>1926</v>
      </c>
      <c r="BH10574" t="s">
        <v>6243</v>
      </c>
      <c r="BI10574" t="s">
        <v>1657</v>
      </c>
      <c r="BK10574" t="s">
        <v>2007</v>
      </c>
      <c r="BL10574" t="s">
        <v>6244</v>
      </c>
    </row>
    <row r="10575" spans="1:64" x14ac:dyDescent="0.3">
      <c r="A10575" t="s">
        <v>6229</v>
      </c>
      <c r="B10575" t="s">
        <v>77036</v>
      </c>
      <c r="C10575" t="s">
        <v>77042</v>
      </c>
      <c r="D10575">
        <v>4.5200600000000002E-4</v>
      </c>
      <c r="E10575">
        <v>7.5979699999999994E-5</v>
      </c>
      <c r="F10575">
        <v>2</v>
      </c>
      <c r="G10575">
        <v>2</v>
      </c>
      <c r="H10575">
        <v>1</v>
      </c>
      <c r="I10575" t="s">
        <v>187</v>
      </c>
      <c r="J10575" t="s">
        <v>77038</v>
      </c>
      <c r="K10575" t="s">
        <v>57243</v>
      </c>
      <c r="M10575">
        <v>0</v>
      </c>
      <c r="N10575">
        <v>1736.82808</v>
      </c>
      <c r="AA10575" t="s">
        <v>66884</v>
      </c>
      <c r="AB10575" t="s">
        <v>86</v>
      </c>
      <c r="AC10575" t="s">
        <v>86</v>
      </c>
      <c r="AD10575" t="s">
        <v>86</v>
      </c>
      <c r="AE10575" t="s">
        <v>86</v>
      </c>
      <c r="AF10575" t="s">
        <v>86</v>
      </c>
      <c r="AG10575" t="s">
        <v>86</v>
      </c>
      <c r="AH10575" t="s">
        <v>86</v>
      </c>
      <c r="AI10575">
        <v>1.0349999999999999E-4</v>
      </c>
      <c r="AJ10575">
        <v>2.7050000000000002E-4</v>
      </c>
      <c r="AK10575">
        <v>2.21</v>
      </c>
      <c r="AL10575" t="s">
        <v>77039</v>
      </c>
      <c r="AM10575" t="s">
        <v>6229</v>
      </c>
      <c r="AN10575" t="s">
        <v>6234</v>
      </c>
      <c r="AO10575" t="s">
        <v>6235</v>
      </c>
      <c r="AP10575" t="s">
        <v>6236</v>
      </c>
      <c r="AQ10575" t="s">
        <v>6237</v>
      </c>
      <c r="AR10575" t="s">
        <v>6238</v>
      </c>
      <c r="AS10575" t="s">
        <v>6239</v>
      </c>
      <c r="AT10575">
        <v>100</v>
      </c>
      <c r="AU10575">
        <v>583</v>
      </c>
      <c r="AV10575">
        <v>280</v>
      </c>
      <c r="AW10575">
        <v>293</v>
      </c>
      <c r="AX10575">
        <v>279</v>
      </c>
      <c r="AY10575" t="s">
        <v>77040</v>
      </c>
      <c r="AZ10575" t="s">
        <v>77041</v>
      </c>
      <c r="BA10575" t="s">
        <v>96</v>
      </c>
      <c r="BE10575" t="s">
        <v>6242</v>
      </c>
      <c r="BG10575" t="s">
        <v>1926</v>
      </c>
      <c r="BH10575" t="s">
        <v>6243</v>
      </c>
      <c r="BI10575" t="s">
        <v>1657</v>
      </c>
      <c r="BK10575" t="s">
        <v>2007</v>
      </c>
      <c r="BL10575" t="s">
        <v>6244</v>
      </c>
    </row>
    <row r="10576" spans="1:64" x14ac:dyDescent="0.3">
      <c r="A10576" t="s">
        <v>9997</v>
      </c>
      <c r="B10576" t="s">
        <v>76938</v>
      </c>
      <c r="D10576">
        <v>6.7216499999999996E-4</v>
      </c>
      <c r="E10576">
        <v>7.5979699999999994E-5</v>
      </c>
      <c r="F10576">
        <v>1</v>
      </c>
      <c r="G10576">
        <v>1</v>
      </c>
      <c r="H10576">
        <v>1</v>
      </c>
      <c r="I10576" t="s">
        <v>82</v>
      </c>
      <c r="J10576" t="s">
        <v>76940</v>
      </c>
      <c r="K10576" t="s">
        <v>10001</v>
      </c>
      <c r="M10576">
        <v>0</v>
      </c>
      <c r="N10576">
        <v>2689.3191299999999</v>
      </c>
      <c r="AA10576" t="s">
        <v>66884</v>
      </c>
      <c r="AB10576" t="s">
        <v>170</v>
      </c>
      <c r="AC10576" t="s">
        <v>170</v>
      </c>
      <c r="AD10576" t="s">
        <v>86</v>
      </c>
      <c r="AE10576" t="s">
        <v>86</v>
      </c>
      <c r="AF10576" t="s">
        <v>170</v>
      </c>
      <c r="AG10576" t="s">
        <v>170</v>
      </c>
      <c r="AH10576" t="s">
        <v>86</v>
      </c>
      <c r="AI10576">
        <v>1.0349999999999999E-4</v>
      </c>
      <c r="AJ10576">
        <v>4.1070000000000001E-4</v>
      </c>
      <c r="AK10576">
        <v>3.35</v>
      </c>
      <c r="AL10576" t="s">
        <v>76941</v>
      </c>
      <c r="AM10576" t="s">
        <v>9997</v>
      </c>
      <c r="AN10576" t="s">
        <v>10003</v>
      </c>
      <c r="AO10576" t="s">
        <v>10004</v>
      </c>
      <c r="AP10576" t="s">
        <v>10005</v>
      </c>
      <c r="AQ10576" t="s">
        <v>10006</v>
      </c>
      <c r="AR10576" t="s">
        <v>10007</v>
      </c>
      <c r="AS10576" t="s">
        <v>10008</v>
      </c>
      <c r="AT10576">
        <v>100</v>
      </c>
      <c r="AU10576">
        <v>226</v>
      </c>
      <c r="AV10576">
        <v>178</v>
      </c>
      <c r="AW10576">
        <v>202</v>
      </c>
      <c r="AX10576">
        <v>177</v>
      </c>
      <c r="AY10576" t="s">
        <v>76942</v>
      </c>
      <c r="AZ10576" t="s">
        <v>76943</v>
      </c>
      <c r="BA10576" t="s">
        <v>96</v>
      </c>
      <c r="BF10576" t="s">
        <v>10011</v>
      </c>
      <c r="BG10576" t="s">
        <v>476</v>
      </c>
      <c r="BH10576" t="s">
        <v>10012</v>
      </c>
      <c r="BI10576" t="s">
        <v>2863</v>
      </c>
      <c r="BK10576" t="s">
        <v>2147</v>
      </c>
    </row>
    <row r="10577" spans="1:64" x14ac:dyDescent="0.3">
      <c r="A10577" t="s">
        <v>19886</v>
      </c>
      <c r="B10577" t="s">
        <v>77043</v>
      </c>
      <c r="D10577">
        <v>3.46063E-2</v>
      </c>
      <c r="E10577">
        <v>1.7364500000000001E-3</v>
      </c>
      <c r="F10577">
        <v>1</v>
      </c>
      <c r="G10577">
        <v>1</v>
      </c>
      <c r="H10577">
        <v>1</v>
      </c>
      <c r="I10577" t="s">
        <v>82</v>
      </c>
      <c r="J10577" t="s">
        <v>77044</v>
      </c>
      <c r="K10577" t="s">
        <v>19889</v>
      </c>
      <c r="M10577">
        <v>0</v>
      </c>
      <c r="N10577">
        <v>1071.4894200000001</v>
      </c>
      <c r="AA10577" t="s">
        <v>66884</v>
      </c>
      <c r="AB10577" t="s">
        <v>170</v>
      </c>
      <c r="AC10577" t="s">
        <v>86</v>
      </c>
      <c r="AD10577" t="s">
        <v>86</v>
      </c>
      <c r="AE10577" t="s">
        <v>86</v>
      </c>
      <c r="AF10577" t="s">
        <v>86</v>
      </c>
      <c r="AG10577" t="s">
        <v>86</v>
      </c>
      <c r="AH10577" t="s">
        <v>86</v>
      </c>
      <c r="AI10577">
        <v>1.49E-3</v>
      </c>
      <c r="AJ10577">
        <v>2.7380000000000002E-2</v>
      </c>
      <c r="AK10577">
        <v>1.61</v>
      </c>
      <c r="AL10577" t="s">
        <v>77045</v>
      </c>
      <c r="AM10577" t="s">
        <v>19886</v>
      </c>
      <c r="AN10577" t="s">
        <v>19891</v>
      </c>
      <c r="AO10577" t="s">
        <v>19892</v>
      </c>
      <c r="AP10577" t="s">
        <v>19893</v>
      </c>
      <c r="AQ10577" t="s">
        <v>19894</v>
      </c>
      <c r="AR10577" t="s">
        <v>19895</v>
      </c>
      <c r="AS10577" t="s">
        <v>19896</v>
      </c>
      <c r="AT10577">
        <v>100</v>
      </c>
      <c r="AU10577">
        <v>944</v>
      </c>
      <c r="AV10577">
        <v>438</v>
      </c>
      <c r="AW10577">
        <v>445</v>
      </c>
      <c r="AX10577">
        <v>437</v>
      </c>
      <c r="AY10577" t="s">
        <v>77046</v>
      </c>
      <c r="AZ10577" t="s">
        <v>77047</v>
      </c>
      <c r="BA10577" t="s">
        <v>96</v>
      </c>
      <c r="BC10577" t="s">
        <v>746</v>
      </c>
      <c r="BD10577" t="s">
        <v>747</v>
      </c>
      <c r="BG10577" t="s">
        <v>1926</v>
      </c>
      <c r="BH10577" t="s">
        <v>19899</v>
      </c>
      <c r="BI10577" t="s">
        <v>6865</v>
      </c>
      <c r="BK10577" t="s">
        <v>7891</v>
      </c>
      <c r="BL10577" t="s">
        <v>12860</v>
      </c>
    </row>
    <row r="10578" spans="1:64" x14ac:dyDescent="0.3">
      <c r="A10578" t="s">
        <v>19940</v>
      </c>
      <c r="B10578" t="s">
        <v>77048</v>
      </c>
      <c r="D10578">
        <v>5.8677199999999999E-2</v>
      </c>
      <c r="E10578">
        <v>2.5653099999999999E-3</v>
      </c>
      <c r="F10578">
        <v>1</v>
      </c>
      <c r="G10578">
        <v>1</v>
      </c>
      <c r="H10578">
        <v>1</v>
      </c>
      <c r="I10578" t="s">
        <v>82</v>
      </c>
      <c r="J10578" t="s">
        <v>75536</v>
      </c>
      <c r="K10578" t="s">
        <v>19943</v>
      </c>
      <c r="M10578">
        <v>0</v>
      </c>
      <c r="N10578">
        <v>1931.7301199999999</v>
      </c>
      <c r="AA10578" t="s">
        <v>66884</v>
      </c>
      <c r="AB10578" t="s">
        <v>86</v>
      </c>
      <c r="AC10578" t="s">
        <v>86</v>
      </c>
      <c r="AD10578" t="s">
        <v>86</v>
      </c>
      <c r="AE10578" t="s">
        <v>86</v>
      </c>
      <c r="AF10578" t="s">
        <v>86</v>
      </c>
      <c r="AG10578" t="s">
        <v>86</v>
      </c>
      <c r="AH10578" t="s">
        <v>86</v>
      </c>
      <c r="AI10578">
        <v>2.3579999999999999E-3</v>
      </c>
      <c r="AJ10578">
        <v>4.7940000000000003E-2</v>
      </c>
      <c r="AK10578">
        <v>2.58</v>
      </c>
      <c r="AL10578" t="s">
        <v>77049</v>
      </c>
      <c r="AM10578" t="s">
        <v>19940</v>
      </c>
      <c r="AN10578" t="s">
        <v>19945</v>
      </c>
      <c r="AO10578" t="s">
        <v>19946</v>
      </c>
      <c r="AP10578" t="s">
        <v>19947</v>
      </c>
      <c r="AQ10578" t="s">
        <v>19948</v>
      </c>
      <c r="AR10578" t="s">
        <v>19949</v>
      </c>
      <c r="AS10578" t="s">
        <v>19950</v>
      </c>
      <c r="AT10578">
        <v>100</v>
      </c>
      <c r="AU10578">
        <v>128</v>
      </c>
      <c r="AV10578">
        <v>114</v>
      </c>
      <c r="AW10578">
        <v>128</v>
      </c>
      <c r="AX10578">
        <v>113</v>
      </c>
      <c r="AY10578" t="s">
        <v>77050</v>
      </c>
      <c r="AZ10578" t="s">
        <v>77051</v>
      </c>
      <c r="BA10578" t="s">
        <v>96</v>
      </c>
      <c r="BG10578" t="s">
        <v>2005</v>
      </c>
      <c r="BH10578" t="s">
        <v>19953</v>
      </c>
      <c r="BI10578" t="s">
        <v>14869</v>
      </c>
      <c r="BK10578" t="s">
        <v>19954</v>
      </c>
      <c r="BL10578" t="s">
        <v>184</v>
      </c>
    </row>
    <row r="10579" spans="1:64" x14ac:dyDescent="0.3">
      <c r="A10579" t="s">
        <v>3623</v>
      </c>
      <c r="B10579" t="s">
        <v>77052</v>
      </c>
      <c r="C10579" t="s">
        <v>77053</v>
      </c>
      <c r="D10579">
        <v>6.4669199999999998E-7</v>
      </c>
      <c r="E10579">
        <v>7.5979699999999994E-5</v>
      </c>
      <c r="F10579">
        <v>1</v>
      </c>
      <c r="G10579">
        <v>1</v>
      </c>
      <c r="H10579">
        <v>1</v>
      </c>
      <c r="I10579" t="s">
        <v>82</v>
      </c>
      <c r="J10579" t="s">
        <v>77054</v>
      </c>
      <c r="K10579" t="s">
        <v>3626</v>
      </c>
      <c r="M10579">
        <v>0</v>
      </c>
      <c r="N10579">
        <v>3798.8485300000002</v>
      </c>
      <c r="AA10579" t="s">
        <v>66975</v>
      </c>
      <c r="AB10579" t="s">
        <v>86</v>
      </c>
      <c r="AC10579" t="s">
        <v>86</v>
      </c>
      <c r="AD10579" t="s">
        <v>86</v>
      </c>
      <c r="AE10579" t="s">
        <v>86</v>
      </c>
      <c r="AF10579" t="s">
        <v>86</v>
      </c>
      <c r="AG10579" t="s">
        <v>86</v>
      </c>
      <c r="AH10579" t="s">
        <v>86</v>
      </c>
      <c r="AI10579">
        <v>1.0349999999999999E-4</v>
      </c>
      <c r="AJ10579">
        <v>2.5569999999999999E-7</v>
      </c>
      <c r="AK10579">
        <v>5.93</v>
      </c>
      <c r="AL10579" t="s">
        <v>77055</v>
      </c>
      <c r="AM10579" t="s">
        <v>3623</v>
      </c>
      <c r="AN10579" t="s">
        <v>3628</v>
      </c>
      <c r="AO10579" t="s">
        <v>3629</v>
      </c>
      <c r="AP10579" t="s">
        <v>3630</v>
      </c>
      <c r="AQ10579" t="s">
        <v>3631</v>
      </c>
      <c r="AR10579" t="s">
        <v>3632</v>
      </c>
      <c r="AS10579" t="s">
        <v>3633</v>
      </c>
      <c r="AT10579">
        <v>100</v>
      </c>
      <c r="AU10579">
        <v>531</v>
      </c>
      <c r="AV10579">
        <v>343</v>
      </c>
      <c r="AW10579">
        <v>376</v>
      </c>
      <c r="AX10579">
        <v>342</v>
      </c>
      <c r="AY10579" t="s">
        <v>77056</v>
      </c>
      <c r="AZ10579" t="s">
        <v>77057</v>
      </c>
      <c r="BA10579" t="s">
        <v>96</v>
      </c>
      <c r="BC10579" t="s">
        <v>746</v>
      </c>
      <c r="BD10579" t="s">
        <v>747</v>
      </c>
      <c r="BE10579" t="s">
        <v>3636</v>
      </c>
      <c r="BF10579" t="s">
        <v>3637</v>
      </c>
      <c r="BG10579" t="s">
        <v>1073</v>
      </c>
      <c r="BH10579" t="s">
        <v>3638</v>
      </c>
      <c r="BI10579" t="s">
        <v>2124</v>
      </c>
      <c r="BJ10579" t="s">
        <v>3639</v>
      </c>
      <c r="BK10579" t="s">
        <v>3640</v>
      </c>
      <c r="BL10579" t="s">
        <v>184</v>
      </c>
    </row>
    <row r="10580" spans="1:64" x14ac:dyDescent="0.3">
      <c r="A10580" t="s">
        <v>3623</v>
      </c>
      <c r="B10580" t="s">
        <v>77052</v>
      </c>
      <c r="C10580" t="s">
        <v>77058</v>
      </c>
      <c r="D10580">
        <v>1.70703E-3</v>
      </c>
      <c r="E10580">
        <v>7.5979699999999994E-5</v>
      </c>
      <c r="F10580">
        <v>1</v>
      </c>
      <c r="G10580">
        <v>1</v>
      </c>
      <c r="H10580">
        <v>1</v>
      </c>
      <c r="I10580" t="s">
        <v>82</v>
      </c>
      <c r="J10580" t="s">
        <v>77054</v>
      </c>
      <c r="K10580" t="s">
        <v>3626</v>
      </c>
      <c r="M10580">
        <v>0</v>
      </c>
      <c r="N10580">
        <v>3814.8434499999998</v>
      </c>
      <c r="AA10580" t="s">
        <v>66975</v>
      </c>
      <c r="AB10580" t="s">
        <v>170</v>
      </c>
      <c r="AC10580" t="s">
        <v>86</v>
      </c>
      <c r="AD10580" t="s">
        <v>86</v>
      </c>
      <c r="AE10580" t="s">
        <v>86</v>
      </c>
      <c r="AF10580" t="s">
        <v>86</v>
      </c>
      <c r="AG10580" t="s">
        <v>86</v>
      </c>
      <c r="AH10580" t="s">
        <v>86</v>
      </c>
      <c r="AI10580">
        <v>1.0349999999999999E-4</v>
      </c>
      <c r="AJ10580">
        <v>1.106E-3</v>
      </c>
      <c r="AK10580">
        <v>3.64</v>
      </c>
      <c r="AL10580" t="s">
        <v>77055</v>
      </c>
      <c r="AM10580" t="s">
        <v>3623</v>
      </c>
      <c r="AN10580" t="s">
        <v>3628</v>
      </c>
      <c r="AO10580" t="s">
        <v>3629</v>
      </c>
      <c r="AP10580" t="s">
        <v>3630</v>
      </c>
      <c r="AQ10580" t="s">
        <v>3631</v>
      </c>
      <c r="AR10580" t="s">
        <v>3632</v>
      </c>
      <c r="AS10580" t="s">
        <v>3633</v>
      </c>
      <c r="AT10580">
        <v>100</v>
      </c>
      <c r="AU10580">
        <v>531</v>
      </c>
      <c r="AV10580">
        <v>343</v>
      </c>
      <c r="AW10580">
        <v>376</v>
      </c>
      <c r="AX10580">
        <v>342</v>
      </c>
      <c r="AY10580" t="s">
        <v>77056</v>
      </c>
      <c r="AZ10580" t="s">
        <v>77057</v>
      </c>
      <c r="BA10580" t="s">
        <v>96</v>
      </c>
      <c r="BC10580" t="s">
        <v>746</v>
      </c>
      <c r="BD10580" t="s">
        <v>747</v>
      </c>
      <c r="BE10580" t="s">
        <v>3636</v>
      </c>
      <c r="BF10580" t="s">
        <v>3637</v>
      </c>
      <c r="BG10580" t="s">
        <v>1073</v>
      </c>
      <c r="BH10580" t="s">
        <v>3638</v>
      </c>
      <c r="BI10580" t="s">
        <v>2124</v>
      </c>
      <c r="BJ10580" t="s">
        <v>3639</v>
      </c>
      <c r="BK10580" t="s">
        <v>3640</v>
      </c>
      <c r="BL10580" t="s">
        <v>184</v>
      </c>
    </row>
    <row r="10581" spans="1:64" x14ac:dyDescent="0.3">
      <c r="A10581" t="s">
        <v>1271</v>
      </c>
      <c r="B10581" t="s">
        <v>77059</v>
      </c>
      <c r="C10581" t="s">
        <v>69554</v>
      </c>
      <c r="D10581">
        <v>1.0918499999999999E-2</v>
      </c>
      <c r="E10581">
        <v>7.4283800000000001E-4</v>
      </c>
      <c r="F10581">
        <v>1</v>
      </c>
      <c r="G10581">
        <v>1</v>
      </c>
      <c r="H10581">
        <v>1</v>
      </c>
      <c r="I10581" t="s">
        <v>82</v>
      </c>
      <c r="J10581" t="s">
        <v>12727</v>
      </c>
      <c r="K10581" t="s">
        <v>64566</v>
      </c>
      <c r="M10581">
        <v>0</v>
      </c>
      <c r="N10581">
        <v>1270.5619899999999</v>
      </c>
      <c r="AA10581" t="s">
        <v>66884</v>
      </c>
      <c r="AB10581" t="s">
        <v>86</v>
      </c>
      <c r="AC10581" t="s">
        <v>86</v>
      </c>
      <c r="AD10581" t="s">
        <v>86</v>
      </c>
      <c r="AE10581" t="s">
        <v>86</v>
      </c>
      <c r="AF10581" t="s">
        <v>86</v>
      </c>
      <c r="AG10581" t="s">
        <v>86</v>
      </c>
      <c r="AH10581" t="s">
        <v>86</v>
      </c>
      <c r="AI10581">
        <v>6.0550000000000003E-4</v>
      </c>
      <c r="AJ10581">
        <v>7.9939999999999994E-3</v>
      </c>
      <c r="AK10581">
        <v>2.11</v>
      </c>
      <c r="AL10581" t="s">
        <v>77060</v>
      </c>
      <c r="AM10581" t="s">
        <v>1271</v>
      </c>
      <c r="AN10581" t="s">
        <v>1276</v>
      </c>
      <c r="AO10581" t="s">
        <v>1277</v>
      </c>
      <c r="AP10581" t="s">
        <v>1278</v>
      </c>
      <c r="AQ10581" t="s">
        <v>1279</v>
      </c>
      <c r="AR10581" t="s">
        <v>1280</v>
      </c>
      <c r="AS10581" t="s">
        <v>1281</v>
      </c>
      <c r="AT10581">
        <v>100</v>
      </c>
      <c r="AU10581">
        <v>466</v>
      </c>
      <c r="AV10581">
        <v>146</v>
      </c>
      <c r="AW10581">
        <v>155</v>
      </c>
      <c r="AX10581">
        <v>145</v>
      </c>
      <c r="AY10581" t="s">
        <v>77061</v>
      </c>
      <c r="AZ10581" t="s">
        <v>77062</v>
      </c>
      <c r="BA10581" t="s">
        <v>96</v>
      </c>
      <c r="BC10581" t="s">
        <v>746</v>
      </c>
      <c r="BD10581" t="s">
        <v>747</v>
      </c>
      <c r="BF10581" t="s">
        <v>1286</v>
      </c>
      <c r="BG10581" t="s">
        <v>604</v>
      </c>
      <c r="BH10581" t="s">
        <v>1287</v>
      </c>
      <c r="BI10581" t="s">
        <v>142</v>
      </c>
      <c r="BJ10581" t="s">
        <v>407</v>
      </c>
      <c r="BL10581" t="s">
        <v>1288</v>
      </c>
    </row>
    <row r="10582" spans="1:64" x14ac:dyDescent="0.3">
      <c r="A10582" t="s">
        <v>26226</v>
      </c>
      <c r="B10582" t="s">
        <v>77063</v>
      </c>
      <c r="D10582">
        <v>2.21253E-4</v>
      </c>
      <c r="E10582">
        <v>7.5979699999999994E-5</v>
      </c>
      <c r="F10582">
        <v>1</v>
      </c>
      <c r="G10582">
        <v>1</v>
      </c>
      <c r="H10582">
        <v>1</v>
      </c>
      <c r="I10582" t="s">
        <v>82</v>
      </c>
      <c r="J10582" t="s">
        <v>77064</v>
      </c>
      <c r="K10582" t="s">
        <v>26230</v>
      </c>
      <c r="M10582">
        <v>0</v>
      </c>
      <c r="N10582">
        <v>2034.9668099999999</v>
      </c>
      <c r="AA10582" t="s">
        <v>66884</v>
      </c>
      <c r="AB10582" t="s">
        <v>170</v>
      </c>
      <c r="AC10582" t="s">
        <v>86</v>
      </c>
      <c r="AD10582" t="s">
        <v>86</v>
      </c>
      <c r="AE10582" t="s">
        <v>86</v>
      </c>
      <c r="AF10582" t="s">
        <v>86</v>
      </c>
      <c r="AG10582" t="s">
        <v>86</v>
      </c>
      <c r="AH10582" t="s">
        <v>86</v>
      </c>
      <c r="AI10582">
        <v>1.0349999999999999E-4</v>
      </c>
      <c r="AJ10582">
        <v>1.259E-4</v>
      </c>
      <c r="AK10582">
        <v>3.3</v>
      </c>
      <c r="AL10582" t="s">
        <v>77065</v>
      </c>
      <c r="AM10582" t="s">
        <v>26226</v>
      </c>
      <c r="AN10582" t="s">
        <v>26232</v>
      </c>
      <c r="AO10582" t="s">
        <v>26233</v>
      </c>
      <c r="AP10582" t="s">
        <v>26234</v>
      </c>
      <c r="AQ10582" t="s">
        <v>26235</v>
      </c>
      <c r="AR10582" t="s">
        <v>26236</v>
      </c>
      <c r="AS10582" t="s">
        <v>26237</v>
      </c>
      <c r="AT10582">
        <v>100</v>
      </c>
      <c r="AU10582">
        <v>504</v>
      </c>
      <c r="AV10582">
        <v>188</v>
      </c>
      <c r="AW10582">
        <v>203</v>
      </c>
      <c r="AX10582">
        <v>187</v>
      </c>
      <c r="AY10582" t="s">
        <v>77066</v>
      </c>
      <c r="AZ10582" t="s">
        <v>77067</v>
      </c>
      <c r="BA10582" t="s">
        <v>96</v>
      </c>
      <c r="BF10582" t="s">
        <v>26240</v>
      </c>
      <c r="BG10582" t="s">
        <v>1926</v>
      </c>
      <c r="BH10582" t="s">
        <v>26241</v>
      </c>
      <c r="BI10582" t="s">
        <v>1657</v>
      </c>
      <c r="BJ10582" t="s">
        <v>2963</v>
      </c>
      <c r="BK10582" t="s">
        <v>3208</v>
      </c>
      <c r="BL10582" t="s">
        <v>927</v>
      </c>
    </row>
    <row r="10583" spans="1:64" x14ac:dyDescent="0.3">
      <c r="A10583" t="s">
        <v>64472</v>
      </c>
      <c r="B10583" t="s">
        <v>77068</v>
      </c>
      <c r="C10583" t="s">
        <v>1731</v>
      </c>
      <c r="D10583">
        <v>4.8241200000000003E-3</v>
      </c>
      <c r="E10583">
        <v>1.71607E-4</v>
      </c>
      <c r="F10583">
        <v>1</v>
      </c>
      <c r="G10583">
        <v>1</v>
      </c>
      <c r="H10583">
        <v>1</v>
      </c>
      <c r="I10583" t="s">
        <v>82</v>
      </c>
      <c r="J10583" t="s">
        <v>77069</v>
      </c>
      <c r="K10583" t="s">
        <v>64475</v>
      </c>
      <c r="M10583">
        <v>0</v>
      </c>
      <c r="N10583">
        <v>1800.0127600000001</v>
      </c>
      <c r="AA10583" t="s">
        <v>66975</v>
      </c>
      <c r="AB10583" t="s">
        <v>86</v>
      </c>
      <c r="AC10583" t="s">
        <v>86</v>
      </c>
      <c r="AD10583" t="s">
        <v>86</v>
      </c>
      <c r="AE10583" t="s">
        <v>86</v>
      </c>
      <c r="AF10583" t="s">
        <v>86</v>
      </c>
      <c r="AG10583" t="s">
        <v>86</v>
      </c>
      <c r="AH10583" t="s">
        <v>86</v>
      </c>
      <c r="AI10583">
        <v>1.696E-4</v>
      </c>
      <c r="AJ10583">
        <v>3.3500000000000001E-3</v>
      </c>
      <c r="AK10583">
        <v>1.89</v>
      </c>
      <c r="AL10583" t="s">
        <v>77070</v>
      </c>
      <c r="AM10583" t="s">
        <v>64472</v>
      </c>
      <c r="AN10583" t="s">
        <v>64477</v>
      </c>
      <c r="AO10583" t="s">
        <v>64478</v>
      </c>
      <c r="AP10583" t="s">
        <v>64479</v>
      </c>
      <c r="AQ10583" t="s">
        <v>64480</v>
      </c>
      <c r="AR10583" t="s">
        <v>64481</v>
      </c>
      <c r="AS10583" t="s">
        <v>64482</v>
      </c>
      <c r="AT10583">
        <v>100</v>
      </c>
      <c r="AU10583">
        <v>336</v>
      </c>
      <c r="AV10583">
        <v>284</v>
      </c>
      <c r="AW10583">
        <v>294</v>
      </c>
      <c r="AX10583">
        <v>283</v>
      </c>
      <c r="AY10583" t="s">
        <v>77071</v>
      </c>
      <c r="AZ10583" t="s">
        <v>77072</v>
      </c>
      <c r="BA10583" t="s">
        <v>96</v>
      </c>
      <c r="BG10583" t="s">
        <v>1926</v>
      </c>
      <c r="BH10583" t="s">
        <v>64485</v>
      </c>
      <c r="BI10583" t="s">
        <v>2347</v>
      </c>
      <c r="BJ10583" t="s">
        <v>2446</v>
      </c>
    </row>
    <row r="10584" spans="1:64" x14ac:dyDescent="0.3">
      <c r="A10584" t="s">
        <v>77073</v>
      </c>
      <c r="B10584" t="s">
        <v>77074</v>
      </c>
      <c r="C10584" t="s">
        <v>1731</v>
      </c>
      <c r="D10584">
        <v>5.9129900000000001E-6</v>
      </c>
      <c r="E10584">
        <v>7.5979699999999994E-5</v>
      </c>
      <c r="F10584">
        <v>1</v>
      </c>
      <c r="G10584">
        <v>1</v>
      </c>
      <c r="H10584">
        <v>1</v>
      </c>
      <c r="I10584" t="s">
        <v>82</v>
      </c>
      <c r="J10584" t="s">
        <v>44510</v>
      </c>
      <c r="K10584" t="s">
        <v>77075</v>
      </c>
      <c r="M10584">
        <v>0</v>
      </c>
      <c r="N10584">
        <v>2177.1984400000001</v>
      </c>
      <c r="AA10584" t="s">
        <v>66975</v>
      </c>
      <c r="AB10584" t="s">
        <v>86</v>
      </c>
      <c r="AC10584" t="s">
        <v>86</v>
      </c>
      <c r="AD10584" t="s">
        <v>86</v>
      </c>
      <c r="AE10584" t="s">
        <v>86</v>
      </c>
      <c r="AF10584" t="s">
        <v>86</v>
      </c>
      <c r="AG10584" t="s">
        <v>86</v>
      </c>
      <c r="AH10584" t="s">
        <v>86</v>
      </c>
      <c r="AI10584">
        <v>1.0349999999999999E-4</v>
      </c>
      <c r="AJ10584">
        <v>2.6809999999999998E-6</v>
      </c>
      <c r="AK10584">
        <v>4.53</v>
      </c>
      <c r="AL10584" t="s">
        <v>77076</v>
      </c>
      <c r="AM10584" t="s">
        <v>77073</v>
      </c>
      <c r="AN10584" t="s">
        <v>77077</v>
      </c>
      <c r="AO10584" t="s">
        <v>77078</v>
      </c>
      <c r="AP10584" t="s">
        <v>77079</v>
      </c>
      <c r="AQ10584" t="s">
        <v>77080</v>
      </c>
      <c r="AR10584" t="s">
        <v>77081</v>
      </c>
      <c r="AS10584" t="s">
        <v>77082</v>
      </c>
      <c r="AT10584">
        <v>100</v>
      </c>
      <c r="AU10584">
        <v>881</v>
      </c>
      <c r="AV10584">
        <v>19</v>
      </c>
      <c r="AW10584">
        <v>34</v>
      </c>
      <c r="AX10584">
        <v>18</v>
      </c>
      <c r="AY10584" t="s">
        <v>77083</v>
      </c>
      <c r="AZ10584" t="s">
        <v>77084</v>
      </c>
      <c r="BA10584" t="s">
        <v>96</v>
      </c>
      <c r="BG10584" t="s">
        <v>713</v>
      </c>
      <c r="BH10584" t="s">
        <v>77085</v>
      </c>
      <c r="BI10584" t="s">
        <v>339</v>
      </c>
      <c r="BK10584" t="s">
        <v>12366</v>
      </c>
    </row>
    <row r="10585" spans="1:64" x14ac:dyDescent="0.3">
      <c r="A10585" t="s">
        <v>16882</v>
      </c>
      <c r="B10585" t="s">
        <v>77086</v>
      </c>
      <c r="D10585">
        <v>3.4475299999999999E-3</v>
      </c>
      <c r="E10585">
        <v>1.71607E-4</v>
      </c>
      <c r="F10585">
        <v>1</v>
      </c>
      <c r="G10585">
        <v>1</v>
      </c>
      <c r="H10585">
        <v>1</v>
      </c>
      <c r="I10585" t="s">
        <v>82</v>
      </c>
      <c r="J10585" t="s">
        <v>45358</v>
      </c>
      <c r="K10585" t="s">
        <v>16886</v>
      </c>
      <c r="M10585">
        <v>0</v>
      </c>
      <c r="N10585">
        <v>1075.54522</v>
      </c>
      <c r="AA10585" t="s">
        <v>66884</v>
      </c>
      <c r="AB10585" t="s">
        <v>86</v>
      </c>
      <c r="AC10585" t="s">
        <v>86</v>
      </c>
      <c r="AD10585" t="s">
        <v>86</v>
      </c>
      <c r="AE10585" t="s">
        <v>86</v>
      </c>
      <c r="AF10585" t="s">
        <v>86</v>
      </c>
      <c r="AG10585" t="s">
        <v>86</v>
      </c>
      <c r="AH10585" t="s">
        <v>86</v>
      </c>
      <c r="AI10585">
        <v>1.696E-4</v>
      </c>
      <c r="AJ10585">
        <v>2.3240000000000001E-3</v>
      </c>
      <c r="AK10585">
        <v>2.09</v>
      </c>
      <c r="AL10585" t="s">
        <v>77087</v>
      </c>
      <c r="AM10585" t="s">
        <v>16882</v>
      </c>
      <c r="AN10585" t="s">
        <v>16888</v>
      </c>
      <c r="AO10585" t="s">
        <v>16889</v>
      </c>
      <c r="AP10585" t="s">
        <v>16890</v>
      </c>
      <c r="AQ10585" t="s">
        <v>16891</v>
      </c>
      <c r="AR10585" t="s">
        <v>16892</v>
      </c>
      <c r="AS10585" t="s">
        <v>16893</v>
      </c>
      <c r="AT10585">
        <v>100</v>
      </c>
      <c r="AU10585">
        <v>319</v>
      </c>
      <c r="AV10585">
        <v>276</v>
      </c>
      <c r="AW10585">
        <v>284</v>
      </c>
      <c r="AX10585">
        <v>275</v>
      </c>
      <c r="AY10585" t="s">
        <v>77088</v>
      </c>
      <c r="AZ10585" t="s">
        <v>77089</v>
      </c>
      <c r="BA10585" t="s">
        <v>96</v>
      </c>
      <c r="BE10585" t="s">
        <v>16896</v>
      </c>
      <c r="BF10585" t="s">
        <v>16897</v>
      </c>
      <c r="BG10585" t="s">
        <v>644</v>
      </c>
      <c r="BH10585" t="s">
        <v>16898</v>
      </c>
      <c r="BI10585" t="s">
        <v>16899</v>
      </c>
      <c r="BL10585" t="s">
        <v>1077</v>
      </c>
    </row>
    <row r="10586" spans="1:64" x14ac:dyDescent="0.3">
      <c r="A10586" t="s">
        <v>9691</v>
      </c>
      <c r="B10586" t="s">
        <v>77090</v>
      </c>
      <c r="D10586">
        <v>0.12377299999999999</v>
      </c>
      <c r="E10586">
        <v>6.3073399999999998E-3</v>
      </c>
      <c r="F10586">
        <v>1</v>
      </c>
      <c r="G10586">
        <v>1</v>
      </c>
      <c r="H10586">
        <v>1</v>
      </c>
      <c r="I10586" t="s">
        <v>82</v>
      </c>
      <c r="J10586" t="s">
        <v>56358</v>
      </c>
      <c r="K10586" t="s">
        <v>9695</v>
      </c>
      <c r="M10586">
        <v>0</v>
      </c>
      <c r="N10586">
        <v>944.41084000000001</v>
      </c>
      <c r="AA10586" t="s">
        <v>66884</v>
      </c>
      <c r="AB10586" t="s">
        <v>86</v>
      </c>
      <c r="AC10586" t="s">
        <v>86</v>
      </c>
      <c r="AD10586" t="s">
        <v>86</v>
      </c>
      <c r="AE10586" t="s">
        <v>86</v>
      </c>
      <c r="AF10586" t="s">
        <v>86</v>
      </c>
      <c r="AG10586" t="s">
        <v>86</v>
      </c>
      <c r="AH10586" t="s">
        <v>86</v>
      </c>
      <c r="AI10586">
        <v>5.4730000000000004E-3</v>
      </c>
      <c r="AJ10586">
        <v>0.107</v>
      </c>
      <c r="AK10586">
        <v>1.69</v>
      </c>
      <c r="AL10586" t="s">
        <v>77091</v>
      </c>
      <c r="AM10586" t="s">
        <v>9691</v>
      </c>
      <c r="AN10586" t="s">
        <v>9697</v>
      </c>
      <c r="AO10586" t="s">
        <v>9698</v>
      </c>
      <c r="AP10586" t="s">
        <v>9699</v>
      </c>
      <c r="AQ10586" t="s">
        <v>9700</v>
      </c>
      <c r="AR10586" t="s">
        <v>9701</v>
      </c>
      <c r="AS10586" t="s">
        <v>9702</v>
      </c>
      <c r="AT10586">
        <v>100</v>
      </c>
      <c r="AU10586">
        <v>493</v>
      </c>
      <c r="AV10586">
        <v>111</v>
      </c>
      <c r="AW10586">
        <v>118</v>
      </c>
      <c r="AX10586">
        <v>110</v>
      </c>
      <c r="AY10586" t="s">
        <v>77092</v>
      </c>
      <c r="AZ10586" t="s">
        <v>77093</v>
      </c>
      <c r="BA10586" t="s">
        <v>96</v>
      </c>
      <c r="BF10586" t="s">
        <v>9705</v>
      </c>
      <c r="BG10586" t="s">
        <v>476</v>
      </c>
      <c r="BH10586" t="s">
        <v>9706</v>
      </c>
      <c r="BI10586" t="s">
        <v>183</v>
      </c>
      <c r="BK10586" t="s">
        <v>1184</v>
      </c>
      <c r="BL10586" t="s">
        <v>184</v>
      </c>
    </row>
    <row r="10587" spans="1:64" x14ac:dyDescent="0.3">
      <c r="A10587" t="s">
        <v>9399</v>
      </c>
      <c r="B10587" t="s">
        <v>77094</v>
      </c>
      <c r="D10587">
        <v>3.8058100000000002E-3</v>
      </c>
      <c r="E10587">
        <v>1.71607E-4</v>
      </c>
      <c r="F10587">
        <v>1</v>
      </c>
      <c r="G10587">
        <v>1</v>
      </c>
      <c r="H10587">
        <v>1</v>
      </c>
      <c r="I10587" t="s">
        <v>82</v>
      </c>
      <c r="J10587" t="s">
        <v>31864</v>
      </c>
      <c r="K10587" t="s">
        <v>9402</v>
      </c>
      <c r="M10587">
        <v>0</v>
      </c>
      <c r="N10587">
        <v>1283.6630299999999</v>
      </c>
      <c r="AA10587" t="s">
        <v>66884</v>
      </c>
      <c r="AB10587" t="s">
        <v>86</v>
      </c>
      <c r="AC10587" t="s">
        <v>86</v>
      </c>
      <c r="AD10587" t="s">
        <v>86</v>
      </c>
      <c r="AE10587" t="s">
        <v>86</v>
      </c>
      <c r="AF10587" t="s">
        <v>86</v>
      </c>
      <c r="AG10587" t="s">
        <v>86</v>
      </c>
      <c r="AH10587" t="s">
        <v>86</v>
      </c>
      <c r="AI10587">
        <v>1.696E-4</v>
      </c>
      <c r="AJ10587">
        <v>2.588E-3</v>
      </c>
      <c r="AK10587">
        <v>2.4700000000000002</v>
      </c>
      <c r="AL10587" t="s">
        <v>77095</v>
      </c>
      <c r="AM10587" t="s">
        <v>9399</v>
      </c>
      <c r="AN10587" t="s">
        <v>9404</v>
      </c>
      <c r="AO10587" t="s">
        <v>9405</v>
      </c>
      <c r="AP10587" t="s">
        <v>9406</v>
      </c>
      <c r="AQ10587" t="s">
        <v>9407</v>
      </c>
      <c r="AR10587" t="s">
        <v>9408</v>
      </c>
      <c r="AS10587" t="s">
        <v>9409</v>
      </c>
      <c r="AT10587">
        <v>100</v>
      </c>
      <c r="AU10587">
        <v>589</v>
      </c>
      <c r="AV10587">
        <v>256</v>
      </c>
      <c r="AW10587">
        <v>266</v>
      </c>
      <c r="AX10587">
        <v>255</v>
      </c>
      <c r="AY10587" t="s">
        <v>77096</v>
      </c>
      <c r="AZ10587" t="s">
        <v>77097</v>
      </c>
      <c r="BA10587" t="s">
        <v>96</v>
      </c>
      <c r="BE10587" t="s">
        <v>9412</v>
      </c>
      <c r="BF10587" t="s">
        <v>9413</v>
      </c>
      <c r="BG10587" t="s">
        <v>119</v>
      </c>
      <c r="BH10587" t="s">
        <v>9414</v>
      </c>
      <c r="BI10587" t="s">
        <v>1657</v>
      </c>
      <c r="BK10587" t="s">
        <v>1184</v>
      </c>
      <c r="BL10587" t="s">
        <v>9415</v>
      </c>
    </row>
    <row r="10588" spans="1:64" x14ac:dyDescent="0.3">
      <c r="A10588" t="s">
        <v>34757</v>
      </c>
      <c r="B10588" t="s">
        <v>77098</v>
      </c>
      <c r="C10588" t="s">
        <v>4877</v>
      </c>
      <c r="D10588">
        <v>2.2345899999999999E-4</v>
      </c>
      <c r="E10588">
        <v>7.5979699999999994E-5</v>
      </c>
      <c r="F10588">
        <v>1</v>
      </c>
      <c r="G10588">
        <v>1</v>
      </c>
      <c r="H10588">
        <v>1</v>
      </c>
      <c r="I10588" t="s">
        <v>82</v>
      </c>
      <c r="J10588" t="s">
        <v>77099</v>
      </c>
      <c r="K10588" t="s">
        <v>34760</v>
      </c>
      <c r="M10588">
        <v>0</v>
      </c>
      <c r="N10588">
        <v>4620.1274299999995</v>
      </c>
      <c r="AA10588" t="s">
        <v>66975</v>
      </c>
      <c r="AB10588" t="s">
        <v>86</v>
      </c>
      <c r="AC10588" t="s">
        <v>86</v>
      </c>
      <c r="AD10588" t="s">
        <v>86</v>
      </c>
      <c r="AE10588" t="s">
        <v>86</v>
      </c>
      <c r="AF10588" t="s">
        <v>86</v>
      </c>
      <c r="AG10588" t="s">
        <v>86</v>
      </c>
      <c r="AH10588" t="s">
        <v>86</v>
      </c>
      <c r="AI10588">
        <v>1.0349999999999999E-4</v>
      </c>
      <c r="AJ10588">
        <v>1.2740000000000001E-4</v>
      </c>
      <c r="AK10588">
        <v>3.21</v>
      </c>
      <c r="AL10588" t="s">
        <v>77100</v>
      </c>
      <c r="AM10588" t="s">
        <v>34757</v>
      </c>
      <c r="AN10588" t="s">
        <v>34762</v>
      </c>
      <c r="AO10588" t="s">
        <v>34763</v>
      </c>
      <c r="AP10588" t="s">
        <v>34764</v>
      </c>
      <c r="AQ10588" t="s">
        <v>34765</v>
      </c>
      <c r="AR10588" t="s">
        <v>34766</v>
      </c>
      <c r="AS10588" t="s">
        <v>34767</v>
      </c>
      <c r="AT10588">
        <v>100</v>
      </c>
      <c r="AU10588">
        <v>454</v>
      </c>
      <c r="AV10588">
        <v>263</v>
      </c>
      <c r="AW10588">
        <v>298</v>
      </c>
      <c r="AX10588">
        <v>262</v>
      </c>
      <c r="AY10588" t="s">
        <v>77101</v>
      </c>
      <c r="AZ10588" t="s">
        <v>77102</v>
      </c>
      <c r="BA10588" t="s">
        <v>96</v>
      </c>
      <c r="BF10588" t="s">
        <v>34770</v>
      </c>
      <c r="BG10588" t="s">
        <v>2980</v>
      </c>
      <c r="BH10588" t="s">
        <v>34771</v>
      </c>
      <c r="BI10588" t="s">
        <v>8123</v>
      </c>
      <c r="BJ10588" t="s">
        <v>10028</v>
      </c>
      <c r="BK10588" t="s">
        <v>2908</v>
      </c>
      <c r="BL10588" t="s">
        <v>20849</v>
      </c>
    </row>
    <row r="10589" spans="1:64" x14ac:dyDescent="0.3">
      <c r="A10589" t="s">
        <v>16882</v>
      </c>
      <c r="B10589" t="s">
        <v>77086</v>
      </c>
      <c r="C10589" t="s">
        <v>70592</v>
      </c>
      <c r="D10589">
        <v>8.09222E-2</v>
      </c>
      <c r="E10589">
        <v>3.4097099999999998E-3</v>
      </c>
      <c r="F10589">
        <v>1</v>
      </c>
      <c r="G10589">
        <v>1</v>
      </c>
      <c r="H10589">
        <v>1</v>
      </c>
      <c r="I10589" t="s">
        <v>82</v>
      </c>
      <c r="J10589" t="s">
        <v>45358</v>
      </c>
      <c r="K10589" t="s">
        <v>16886</v>
      </c>
      <c r="M10589">
        <v>0</v>
      </c>
      <c r="N10589">
        <v>1091.5401400000001</v>
      </c>
      <c r="AA10589" t="s">
        <v>66884</v>
      </c>
      <c r="AB10589" t="s">
        <v>86</v>
      </c>
      <c r="AC10589" t="s">
        <v>86</v>
      </c>
      <c r="AD10589" t="s">
        <v>86</v>
      </c>
      <c r="AE10589" t="s">
        <v>86</v>
      </c>
      <c r="AF10589" t="s">
        <v>86</v>
      </c>
      <c r="AG10589" t="s">
        <v>86</v>
      </c>
      <c r="AH10589" t="s">
        <v>86</v>
      </c>
      <c r="AI10589">
        <v>3.107E-3</v>
      </c>
      <c r="AJ10589">
        <v>6.7680000000000004E-2</v>
      </c>
      <c r="AK10589">
        <v>1.85</v>
      </c>
      <c r="AL10589" t="s">
        <v>77087</v>
      </c>
      <c r="AM10589" t="s">
        <v>16882</v>
      </c>
      <c r="AN10589" t="s">
        <v>16888</v>
      </c>
      <c r="AO10589" t="s">
        <v>16889</v>
      </c>
      <c r="AP10589" t="s">
        <v>16890</v>
      </c>
      <c r="AQ10589" t="s">
        <v>16891</v>
      </c>
      <c r="AR10589" t="s">
        <v>16892</v>
      </c>
      <c r="AS10589" t="s">
        <v>16893</v>
      </c>
      <c r="AT10589">
        <v>100</v>
      </c>
      <c r="AU10589">
        <v>319</v>
      </c>
      <c r="AV10589">
        <v>276</v>
      </c>
      <c r="AW10589">
        <v>284</v>
      </c>
      <c r="AX10589">
        <v>275</v>
      </c>
      <c r="AY10589" t="s">
        <v>77088</v>
      </c>
      <c r="AZ10589" t="s">
        <v>77089</v>
      </c>
      <c r="BA10589" t="s">
        <v>96</v>
      </c>
      <c r="BE10589" t="s">
        <v>16896</v>
      </c>
      <c r="BF10589" t="s">
        <v>16897</v>
      </c>
      <c r="BG10589" t="s">
        <v>644</v>
      </c>
      <c r="BH10589" t="s">
        <v>16898</v>
      </c>
      <c r="BI10589" t="s">
        <v>16899</v>
      </c>
      <c r="BL10589" t="s">
        <v>1077</v>
      </c>
    </row>
    <row r="10590" spans="1:64" x14ac:dyDescent="0.3">
      <c r="A10590" t="s">
        <v>1271</v>
      </c>
      <c r="B10590" t="s">
        <v>77059</v>
      </c>
      <c r="D10590">
        <v>2.3670100000000001E-3</v>
      </c>
      <c r="E10590">
        <v>7.5979699999999994E-5</v>
      </c>
      <c r="F10590">
        <v>1</v>
      </c>
      <c r="G10590">
        <v>1</v>
      </c>
      <c r="H10590">
        <v>1</v>
      </c>
      <c r="I10590" t="s">
        <v>82</v>
      </c>
      <c r="J10590" t="s">
        <v>12727</v>
      </c>
      <c r="K10590" t="s">
        <v>64566</v>
      </c>
      <c r="M10590">
        <v>0</v>
      </c>
      <c r="N10590">
        <v>1254.56708</v>
      </c>
      <c r="AA10590" t="s">
        <v>66884</v>
      </c>
      <c r="AB10590" t="s">
        <v>86</v>
      </c>
      <c r="AC10590" t="s">
        <v>86</v>
      </c>
      <c r="AD10590" t="s">
        <v>86</v>
      </c>
      <c r="AE10590" t="s">
        <v>86</v>
      </c>
      <c r="AF10590" t="s">
        <v>86</v>
      </c>
      <c r="AG10590" t="s">
        <v>86</v>
      </c>
      <c r="AH10590" t="s">
        <v>86</v>
      </c>
      <c r="AI10590">
        <v>1.0349999999999999E-4</v>
      </c>
      <c r="AJ10590">
        <v>1.567E-3</v>
      </c>
      <c r="AK10590">
        <v>3.59</v>
      </c>
      <c r="AL10590" t="s">
        <v>77060</v>
      </c>
      <c r="AM10590" t="s">
        <v>1271</v>
      </c>
      <c r="AN10590" t="s">
        <v>1276</v>
      </c>
      <c r="AO10590" t="s">
        <v>1277</v>
      </c>
      <c r="AP10590" t="s">
        <v>1278</v>
      </c>
      <c r="AQ10590" t="s">
        <v>1279</v>
      </c>
      <c r="AR10590" t="s">
        <v>1280</v>
      </c>
      <c r="AS10590" t="s">
        <v>1281</v>
      </c>
      <c r="AT10590">
        <v>100</v>
      </c>
      <c r="AU10590">
        <v>466</v>
      </c>
      <c r="AV10590">
        <v>146</v>
      </c>
      <c r="AW10590">
        <v>155</v>
      </c>
      <c r="AX10590">
        <v>145</v>
      </c>
      <c r="AY10590" t="s">
        <v>77061</v>
      </c>
      <c r="AZ10590" t="s">
        <v>77062</v>
      </c>
      <c r="BA10590" t="s">
        <v>96</v>
      </c>
      <c r="BC10590" t="s">
        <v>746</v>
      </c>
      <c r="BD10590" t="s">
        <v>747</v>
      </c>
      <c r="BF10590" t="s">
        <v>1286</v>
      </c>
      <c r="BG10590" t="s">
        <v>604</v>
      </c>
      <c r="BH10590" t="s">
        <v>1287</v>
      </c>
      <c r="BI10590" t="s">
        <v>142</v>
      </c>
      <c r="BJ10590" t="s">
        <v>407</v>
      </c>
      <c r="BL10590" t="s">
        <v>1288</v>
      </c>
    </row>
    <row r="10591" spans="1:64" x14ac:dyDescent="0.3">
      <c r="A10591" t="s">
        <v>320</v>
      </c>
      <c r="B10591" t="s">
        <v>77103</v>
      </c>
      <c r="C10591" t="s">
        <v>322</v>
      </c>
      <c r="D10591">
        <v>3.1852600000000001E-3</v>
      </c>
      <c r="E10591">
        <v>1.71607E-4</v>
      </c>
      <c r="F10591">
        <v>1</v>
      </c>
      <c r="G10591">
        <v>1</v>
      </c>
      <c r="H10591">
        <v>1</v>
      </c>
      <c r="I10591" t="s">
        <v>82</v>
      </c>
      <c r="J10591" t="s">
        <v>39649</v>
      </c>
      <c r="K10591" t="s">
        <v>8360</v>
      </c>
      <c r="M10591">
        <v>0</v>
      </c>
      <c r="N10591">
        <v>2198.2100099999998</v>
      </c>
      <c r="AA10591" t="s">
        <v>66975</v>
      </c>
      <c r="AB10591" t="s">
        <v>86</v>
      </c>
      <c r="AC10591" t="s">
        <v>86</v>
      </c>
      <c r="AD10591" t="s">
        <v>86</v>
      </c>
      <c r="AE10591" t="s">
        <v>86</v>
      </c>
      <c r="AF10591" t="s">
        <v>86</v>
      </c>
      <c r="AG10591" t="s">
        <v>86</v>
      </c>
      <c r="AH10591" t="s">
        <v>86</v>
      </c>
      <c r="AI10591">
        <v>1.696E-4</v>
      </c>
      <c r="AJ10591">
        <v>2.1450000000000002E-3</v>
      </c>
      <c r="AK10591">
        <v>2.46</v>
      </c>
      <c r="AL10591" t="s">
        <v>77104</v>
      </c>
      <c r="AM10591" t="s">
        <v>320</v>
      </c>
      <c r="AN10591" t="s">
        <v>328</v>
      </c>
      <c r="AO10591" t="s">
        <v>329</v>
      </c>
      <c r="AP10591" t="s">
        <v>330</v>
      </c>
      <c r="AQ10591" t="s">
        <v>331</v>
      </c>
      <c r="AR10591" t="s">
        <v>332</v>
      </c>
      <c r="AS10591" t="s">
        <v>333</v>
      </c>
      <c r="AT10591">
        <v>100</v>
      </c>
      <c r="AU10591">
        <v>535</v>
      </c>
      <c r="AV10591">
        <v>408</v>
      </c>
      <c r="AW10591">
        <v>424</v>
      </c>
      <c r="AX10591">
        <v>407</v>
      </c>
      <c r="AY10591" t="s">
        <v>77105</v>
      </c>
      <c r="AZ10591" t="s">
        <v>77106</v>
      </c>
      <c r="BA10591" t="s">
        <v>96</v>
      </c>
      <c r="BE10591" t="s">
        <v>336</v>
      </c>
      <c r="BF10591" t="s">
        <v>337</v>
      </c>
      <c r="BG10591" t="s">
        <v>98</v>
      </c>
      <c r="BH10591" t="s">
        <v>338</v>
      </c>
      <c r="BI10591" t="s">
        <v>339</v>
      </c>
    </row>
    <row r="10592" spans="1:64" x14ac:dyDescent="0.3">
      <c r="A10592" t="s">
        <v>6229</v>
      </c>
      <c r="B10592" t="s">
        <v>77036</v>
      </c>
      <c r="C10592" t="s">
        <v>67057</v>
      </c>
      <c r="D10592">
        <v>1.6110500000000001E-5</v>
      </c>
      <c r="E10592">
        <v>7.5979699999999994E-5</v>
      </c>
      <c r="F10592">
        <v>2</v>
      </c>
      <c r="G10592">
        <v>2</v>
      </c>
      <c r="H10592">
        <v>1</v>
      </c>
      <c r="I10592" t="s">
        <v>187</v>
      </c>
      <c r="J10592" t="s">
        <v>77038</v>
      </c>
      <c r="K10592" t="s">
        <v>57243</v>
      </c>
      <c r="M10592">
        <v>0</v>
      </c>
      <c r="N10592">
        <v>1720.8331599999999</v>
      </c>
      <c r="AA10592" t="s">
        <v>66884</v>
      </c>
      <c r="AB10592" t="s">
        <v>86</v>
      </c>
      <c r="AC10592" t="s">
        <v>86</v>
      </c>
      <c r="AD10592" t="s">
        <v>86</v>
      </c>
      <c r="AE10592" t="s">
        <v>86</v>
      </c>
      <c r="AF10592" t="s">
        <v>86</v>
      </c>
      <c r="AG10592" t="s">
        <v>86</v>
      </c>
      <c r="AH10592" t="s">
        <v>86</v>
      </c>
      <c r="AI10592">
        <v>1.0349999999999999E-4</v>
      </c>
      <c r="AJ10592">
        <v>7.7640000000000005E-6</v>
      </c>
      <c r="AK10592">
        <v>4.28</v>
      </c>
      <c r="AL10592" t="s">
        <v>77039</v>
      </c>
      <c r="AM10592" t="s">
        <v>6229</v>
      </c>
      <c r="AN10592" t="s">
        <v>6234</v>
      </c>
      <c r="AO10592" t="s">
        <v>6235</v>
      </c>
      <c r="AP10592" t="s">
        <v>6236</v>
      </c>
      <c r="AQ10592" t="s">
        <v>6237</v>
      </c>
      <c r="AR10592" t="s">
        <v>6238</v>
      </c>
      <c r="AS10592" t="s">
        <v>6239</v>
      </c>
      <c r="AT10592">
        <v>100</v>
      </c>
      <c r="AU10592">
        <v>583</v>
      </c>
      <c r="AV10592">
        <v>280</v>
      </c>
      <c r="AW10592">
        <v>293</v>
      </c>
      <c r="AX10592">
        <v>279</v>
      </c>
      <c r="AY10592" t="s">
        <v>77040</v>
      </c>
      <c r="AZ10592" t="s">
        <v>77041</v>
      </c>
      <c r="BA10592" t="s">
        <v>96</v>
      </c>
      <c r="BE10592" t="s">
        <v>6242</v>
      </c>
      <c r="BG10592" t="s">
        <v>1926</v>
      </c>
      <c r="BH10592" t="s">
        <v>6243</v>
      </c>
      <c r="BI10592" t="s">
        <v>1657</v>
      </c>
      <c r="BK10592" t="s">
        <v>2007</v>
      </c>
      <c r="BL10592" t="s">
        <v>6244</v>
      </c>
    </row>
    <row r="10593" spans="1:65" x14ac:dyDescent="0.3">
      <c r="A10593" t="s">
        <v>26301</v>
      </c>
      <c r="B10593" t="s">
        <v>76817</v>
      </c>
      <c r="C10593" t="s">
        <v>69013</v>
      </c>
      <c r="D10593">
        <v>2.2132200000000001E-5</v>
      </c>
      <c r="E10593">
        <v>7.5979699999999994E-5</v>
      </c>
      <c r="F10593">
        <v>1</v>
      </c>
      <c r="G10593">
        <v>1</v>
      </c>
      <c r="H10593">
        <v>1</v>
      </c>
      <c r="I10593" t="s">
        <v>82</v>
      </c>
      <c r="J10593" t="s">
        <v>76818</v>
      </c>
      <c r="K10593" t="s">
        <v>26304</v>
      </c>
      <c r="M10593">
        <v>0</v>
      </c>
      <c r="N10593">
        <v>2192.9400700000001</v>
      </c>
      <c r="AA10593" t="s">
        <v>66884</v>
      </c>
      <c r="AB10593" t="s">
        <v>170</v>
      </c>
      <c r="AC10593" t="s">
        <v>170</v>
      </c>
      <c r="AD10593" t="s">
        <v>170</v>
      </c>
      <c r="AE10593" t="s">
        <v>170</v>
      </c>
      <c r="AF10593" t="s">
        <v>170</v>
      </c>
      <c r="AG10593" t="s">
        <v>170</v>
      </c>
      <c r="AH10593" t="s">
        <v>86</v>
      </c>
      <c r="AI10593">
        <v>1.0349999999999999E-4</v>
      </c>
      <c r="AJ10593">
        <v>1.0869999999999999E-5</v>
      </c>
      <c r="AK10593">
        <v>4.04</v>
      </c>
      <c r="AL10593" t="s">
        <v>76819</v>
      </c>
      <c r="AM10593" t="s">
        <v>26301</v>
      </c>
      <c r="AN10593" t="s">
        <v>26306</v>
      </c>
      <c r="AO10593" t="s">
        <v>26307</v>
      </c>
      <c r="AP10593" t="s">
        <v>26308</v>
      </c>
      <c r="AQ10593" t="s">
        <v>26309</v>
      </c>
      <c r="AR10593" t="s">
        <v>26310</v>
      </c>
      <c r="AS10593" t="s">
        <v>26311</v>
      </c>
      <c r="AT10593">
        <v>100</v>
      </c>
      <c r="AU10593">
        <v>724</v>
      </c>
      <c r="AV10593">
        <v>457</v>
      </c>
      <c r="AW10593">
        <v>475</v>
      </c>
      <c r="AX10593">
        <v>456</v>
      </c>
      <c r="AY10593" t="s">
        <v>76820</v>
      </c>
      <c r="AZ10593" t="s">
        <v>76821</v>
      </c>
      <c r="BA10593" t="s">
        <v>96</v>
      </c>
      <c r="BC10593" t="s">
        <v>7731</v>
      </c>
      <c r="BD10593" t="s">
        <v>7732</v>
      </c>
      <c r="BG10593" t="s">
        <v>905</v>
      </c>
      <c r="BH10593" t="s">
        <v>26314</v>
      </c>
      <c r="BI10593" t="s">
        <v>4920</v>
      </c>
      <c r="BJ10593" t="s">
        <v>6619</v>
      </c>
      <c r="BK10593" t="s">
        <v>673</v>
      </c>
      <c r="BL10593" t="s">
        <v>184</v>
      </c>
    </row>
    <row r="10594" spans="1:65" x14ac:dyDescent="0.3">
      <c r="A10594" t="s">
        <v>26301</v>
      </c>
      <c r="B10594" t="s">
        <v>76817</v>
      </c>
      <c r="C10594" t="s">
        <v>81</v>
      </c>
      <c r="D10594">
        <v>3.00169E-3</v>
      </c>
      <c r="E10594">
        <v>1.71607E-4</v>
      </c>
      <c r="F10594">
        <v>1</v>
      </c>
      <c r="G10594">
        <v>1</v>
      </c>
      <c r="H10594">
        <v>1</v>
      </c>
      <c r="I10594" t="s">
        <v>82</v>
      </c>
      <c r="J10594" t="s">
        <v>76818</v>
      </c>
      <c r="K10594" t="s">
        <v>26304</v>
      </c>
      <c r="M10594">
        <v>0</v>
      </c>
      <c r="N10594">
        <v>2481.1523000000002</v>
      </c>
      <c r="AA10594" t="s">
        <v>85</v>
      </c>
      <c r="AB10594" t="s">
        <v>170</v>
      </c>
      <c r="AC10594" t="s">
        <v>86</v>
      </c>
      <c r="AD10594" t="s">
        <v>170</v>
      </c>
      <c r="AE10594" t="s">
        <v>86</v>
      </c>
      <c r="AF10594" t="s">
        <v>86</v>
      </c>
      <c r="AG10594" t="s">
        <v>86</v>
      </c>
      <c r="AH10594" t="s">
        <v>86</v>
      </c>
      <c r="AI10594">
        <v>1.696E-4</v>
      </c>
      <c r="AJ10594">
        <v>2.0070000000000001E-3</v>
      </c>
      <c r="AK10594">
        <v>2.2400000000000002</v>
      </c>
      <c r="AL10594" t="s">
        <v>76819</v>
      </c>
      <c r="AM10594" t="s">
        <v>26301</v>
      </c>
      <c r="AN10594" t="s">
        <v>26306</v>
      </c>
      <c r="AO10594" t="s">
        <v>26307</v>
      </c>
      <c r="AP10594" t="s">
        <v>26308</v>
      </c>
      <c r="AQ10594" t="s">
        <v>26309</v>
      </c>
      <c r="AR10594" t="s">
        <v>26310</v>
      </c>
      <c r="AS10594" t="s">
        <v>26311</v>
      </c>
      <c r="AT10594">
        <v>100</v>
      </c>
      <c r="AU10594">
        <v>724</v>
      </c>
      <c r="AV10594">
        <v>457</v>
      </c>
      <c r="AW10594">
        <v>475</v>
      </c>
      <c r="AX10594">
        <v>456</v>
      </c>
      <c r="AY10594" t="s">
        <v>76820</v>
      </c>
      <c r="AZ10594" t="s">
        <v>76821</v>
      </c>
      <c r="BA10594" t="s">
        <v>96</v>
      </c>
      <c r="BC10594" t="s">
        <v>7731</v>
      </c>
      <c r="BD10594" t="s">
        <v>7732</v>
      </c>
      <c r="BG10594" t="s">
        <v>905</v>
      </c>
      <c r="BH10594" t="s">
        <v>26314</v>
      </c>
      <c r="BI10594" t="s">
        <v>4920</v>
      </c>
      <c r="BJ10594" t="s">
        <v>6619</v>
      </c>
      <c r="BK10594" t="s">
        <v>673</v>
      </c>
      <c r="BL10594" t="s">
        <v>184</v>
      </c>
    </row>
    <row r="10595" spans="1:65" x14ac:dyDescent="0.3">
      <c r="A10595" t="s">
        <v>41552</v>
      </c>
      <c r="B10595" t="s">
        <v>77107</v>
      </c>
      <c r="D10595">
        <v>2.3033800000000001E-6</v>
      </c>
      <c r="E10595">
        <v>7.5979699999999994E-5</v>
      </c>
      <c r="F10595">
        <v>1</v>
      </c>
      <c r="G10595">
        <v>1</v>
      </c>
      <c r="H10595">
        <v>1</v>
      </c>
      <c r="I10595" t="s">
        <v>82</v>
      </c>
      <c r="J10595" t="s">
        <v>77108</v>
      </c>
      <c r="K10595" t="s">
        <v>41554</v>
      </c>
      <c r="M10595">
        <v>0</v>
      </c>
      <c r="N10595">
        <v>2503.29396</v>
      </c>
      <c r="AA10595" t="s">
        <v>66884</v>
      </c>
      <c r="AB10595" t="s">
        <v>86</v>
      </c>
      <c r="AC10595" t="s">
        <v>86</v>
      </c>
      <c r="AD10595" t="s">
        <v>86</v>
      </c>
      <c r="AE10595" t="s">
        <v>86</v>
      </c>
      <c r="AF10595" t="s">
        <v>86</v>
      </c>
      <c r="AG10595" t="s">
        <v>86</v>
      </c>
      <c r="AH10595" t="s">
        <v>86</v>
      </c>
      <c r="AI10595">
        <v>1.0349999999999999E-4</v>
      </c>
      <c r="AJ10595">
        <v>9.8670000000000001E-7</v>
      </c>
      <c r="AK10595">
        <v>5.82</v>
      </c>
      <c r="AL10595" t="s">
        <v>77109</v>
      </c>
      <c r="AM10595" t="s">
        <v>41552</v>
      </c>
      <c r="AN10595" t="s">
        <v>41556</v>
      </c>
      <c r="AO10595" t="s">
        <v>41557</v>
      </c>
      <c r="AP10595" t="s">
        <v>41558</v>
      </c>
      <c r="AQ10595" t="s">
        <v>41559</v>
      </c>
      <c r="AR10595" t="s">
        <v>41560</v>
      </c>
      <c r="AS10595" t="s">
        <v>41561</v>
      </c>
      <c r="AT10595">
        <v>100</v>
      </c>
      <c r="AU10595">
        <v>631</v>
      </c>
      <c r="AV10595">
        <v>267</v>
      </c>
      <c r="AW10595">
        <v>289</v>
      </c>
      <c r="AX10595">
        <v>266</v>
      </c>
      <c r="AY10595" t="s">
        <v>77110</v>
      </c>
      <c r="AZ10595" t="s">
        <v>77111</v>
      </c>
      <c r="BA10595" t="s">
        <v>96</v>
      </c>
      <c r="BF10595" t="s">
        <v>41564</v>
      </c>
      <c r="BG10595" t="s">
        <v>1556</v>
      </c>
      <c r="BH10595" t="s">
        <v>41565</v>
      </c>
      <c r="BI10595" t="s">
        <v>41566</v>
      </c>
    </row>
    <row r="10596" spans="1:65" x14ac:dyDescent="0.3">
      <c r="A10596" t="s">
        <v>165</v>
      </c>
      <c r="B10596" t="s">
        <v>77112</v>
      </c>
      <c r="D10596">
        <v>1.6428699999999999E-4</v>
      </c>
      <c r="E10596">
        <v>7.5979699999999994E-5</v>
      </c>
      <c r="F10596">
        <v>1</v>
      </c>
      <c r="G10596">
        <v>1</v>
      </c>
      <c r="H10596">
        <v>1</v>
      </c>
      <c r="I10596" t="s">
        <v>82</v>
      </c>
      <c r="J10596" t="s">
        <v>36665</v>
      </c>
      <c r="K10596" t="s">
        <v>169</v>
      </c>
      <c r="M10596">
        <v>0</v>
      </c>
      <c r="N10596">
        <v>1285.7110399999999</v>
      </c>
      <c r="AA10596" t="s">
        <v>66884</v>
      </c>
      <c r="AB10596" t="s">
        <v>86</v>
      </c>
      <c r="AC10596" t="s">
        <v>86</v>
      </c>
      <c r="AD10596" t="s">
        <v>86</v>
      </c>
      <c r="AE10596" t="s">
        <v>86</v>
      </c>
      <c r="AF10596" t="s">
        <v>86</v>
      </c>
      <c r="AG10596" t="s">
        <v>86</v>
      </c>
      <c r="AH10596" t="s">
        <v>86</v>
      </c>
      <c r="AI10596">
        <v>1.0349999999999999E-4</v>
      </c>
      <c r="AJ10596">
        <v>9.1459999999999995E-5</v>
      </c>
      <c r="AK10596">
        <v>3.01</v>
      </c>
      <c r="AL10596" t="s">
        <v>77113</v>
      </c>
      <c r="AM10596" t="s">
        <v>165</v>
      </c>
      <c r="AN10596" t="s">
        <v>172</v>
      </c>
      <c r="AO10596" t="s">
        <v>173</v>
      </c>
      <c r="AP10596" t="s">
        <v>174</v>
      </c>
      <c r="AQ10596" t="s">
        <v>175</v>
      </c>
      <c r="AR10596" t="s">
        <v>176</v>
      </c>
      <c r="AS10596" t="s">
        <v>177</v>
      </c>
      <c r="AT10596">
        <v>100</v>
      </c>
      <c r="AU10596">
        <v>456</v>
      </c>
      <c r="AV10596">
        <v>368</v>
      </c>
      <c r="AW10596">
        <v>379</v>
      </c>
      <c r="AX10596">
        <v>367</v>
      </c>
      <c r="AY10596" t="s">
        <v>77114</v>
      </c>
      <c r="AZ10596" t="s">
        <v>77115</v>
      </c>
      <c r="BA10596" t="s">
        <v>96</v>
      </c>
      <c r="BE10596" t="s">
        <v>180</v>
      </c>
      <c r="BF10596" t="s">
        <v>181</v>
      </c>
      <c r="BG10596" t="s">
        <v>161</v>
      </c>
      <c r="BH10596" t="s">
        <v>182</v>
      </c>
      <c r="BI10596" t="s">
        <v>183</v>
      </c>
      <c r="BL10596" t="s">
        <v>184</v>
      </c>
      <c r="BM10596" t="s">
        <v>125</v>
      </c>
    </row>
    <row r="10597" spans="1:65" x14ac:dyDescent="0.3">
      <c r="A10597" t="s">
        <v>24905</v>
      </c>
      <c r="B10597" t="s">
        <v>77116</v>
      </c>
      <c r="D10597">
        <v>1.2953600000000001E-6</v>
      </c>
      <c r="E10597">
        <v>7.5979699999999994E-5</v>
      </c>
      <c r="F10597">
        <v>1</v>
      </c>
      <c r="G10597">
        <v>1</v>
      </c>
      <c r="H10597">
        <v>1</v>
      </c>
      <c r="I10597" t="s">
        <v>82</v>
      </c>
      <c r="J10597" t="s">
        <v>77117</v>
      </c>
      <c r="K10597" t="s">
        <v>24908</v>
      </c>
      <c r="M10597">
        <v>0</v>
      </c>
      <c r="N10597">
        <v>3272.6619900000001</v>
      </c>
      <c r="AA10597" t="s">
        <v>66884</v>
      </c>
      <c r="AB10597" t="s">
        <v>170</v>
      </c>
      <c r="AC10597" t="s">
        <v>86</v>
      </c>
      <c r="AD10597" t="s">
        <v>86</v>
      </c>
      <c r="AE10597" t="s">
        <v>86</v>
      </c>
      <c r="AF10597" t="s">
        <v>86</v>
      </c>
      <c r="AG10597" t="s">
        <v>86</v>
      </c>
      <c r="AH10597" t="s">
        <v>86</v>
      </c>
      <c r="AI10597">
        <v>1.0349999999999999E-4</v>
      </c>
      <c r="AJ10597">
        <v>5.3610000000000004E-7</v>
      </c>
      <c r="AK10597">
        <v>5.39</v>
      </c>
      <c r="AL10597" t="s">
        <v>77118</v>
      </c>
      <c r="AM10597" t="s">
        <v>24905</v>
      </c>
      <c r="AN10597" t="s">
        <v>24910</v>
      </c>
      <c r="AO10597" t="s">
        <v>24911</v>
      </c>
      <c r="AP10597" t="s">
        <v>24912</v>
      </c>
      <c r="AQ10597" t="s">
        <v>24913</v>
      </c>
      <c r="AR10597" t="s">
        <v>24914</v>
      </c>
      <c r="AS10597" t="s">
        <v>24915</v>
      </c>
      <c r="AT10597">
        <v>100</v>
      </c>
      <c r="AU10597">
        <v>534</v>
      </c>
      <c r="AV10597">
        <v>88</v>
      </c>
      <c r="AW10597">
        <v>119</v>
      </c>
      <c r="AX10597">
        <v>87</v>
      </c>
      <c r="AY10597" t="s">
        <v>77119</v>
      </c>
      <c r="AZ10597" t="s">
        <v>77120</v>
      </c>
      <c r="BA10597" t="s">
        <v>96</v>
      </c>
      <c r="BE10597" t="s">
        <v>24918</v>
      </c>
      <c r="BF10597" t="s">
        <v>24919</v>
      </c>
      <c r="BG10597" t="s">
        <v>1926</v>
      </c>
      <c r="BH10597" t="s">
        <v>24920</v>
      </c>
      <c r="BI10597" t="s">
        <v>715</v>
      </c>
      <c r="BJ10597" t="s">
        <v>24921</v>
      </c>
    </row>
    <row r="10598" spans="1:65" x14ac:dyDescent="0.3">
      <c r="A10598" t="s">
        <v>61943</v>
      </c>
      <c r="B10598" t="s">
        <v>77121</v>
      </c>
      <c r="C10598" t="s">
        <v>77122</v>
      </c>
      <c r="D10598">
        <v>2.54577E-2</v>
      </c>
      <c r="E10598">
        <v>1.2773299999999999E-3</v>
      </c>
      <c r="F10598">
        <v>1</v>
      </c>
      <c r="G10598">
        <v>1</v>
      </c>
      <c r="H10598">
        <v>1</v>
      </c>
      <c r="I10598" t="s">
        <v>82</v>
      </c>
      <c r="J10598" t="s">
        <v>77123</v>
      </c>
      <c r="K10598" t="s">
        <v>61946</v>
      </c>
      <c r="M10598">
        <v>0</v>
      </c>
      <c r="N10598">
        <v>4990.4065300000002</v>
      </c>
      <c r="AA10598" t="s">
        <v>66975</v>
      </c>
      <c r="AB10598" t="s">
        <v>170</v>
      </c>
      <c r="AC10598" t="s">
        <v>86</v>
      </c>
      <c r="AD10598" t="s">
        <v>86</v>
      </c>
      <c r="AE10598" t="s">
        <v>86</v>
      </c>
      <c r="AF10598" t="s">
        <v>86</v>
      </c>
      <c r="AG10598" t="s">
        <v>86</v>
      </c>
      <c r="AH10598" t="s">
        <v>86</v>
      </c>
      <c r="AI10598">
        <v>1.078E-3</v>
      </c>
      <c r="AJ10598">
        <v>1.9570000000000001E-2</v>
      </c>
      <c r="AK10598">
        <v>2.73</v>
      </c>
      <c r="AL10598" t="s">
        <v>77124</v>
      </c>
      <c r="AM10598" t="s">
        <v>61943</v>
      </c>
      <c r="AN10598" t="s">
        <v>61948</v>
      </c>
      <c r="AO10598" t="s">
        <v>61949</v>
      </c>
      <c r="AP10598" t="s">
        <v>61950</v>
      </c>
      <c r="AQ10598" t="s">
        <v>61951</v>
      </c>
      <c r="AR10598" t="s">
        <v>61952</v>
      </c>
      <c r="AS10598" t="s">
        <v>61953</v>
      </c>
      <c r="AT10598">
        <v>100</v>
      </c>
      <c r="AU10598">
        <v>703</v>
      </c>
      <c r="AV10598">
        <v>142</v>
      </c>
      <c r="AW10598">
        <v>179</v>
      </c>
      <c r="AX10598">
        <v>141</v>
      </c>
      <c r="AY10598" t="s">
        <v>77125</v>
      </c>
      <c r="AZ10598" t="s">
        <v>77126</v>
      </c>
      <c r="BA10598" t="s">
        <v>96</v>
      </c>
      <c r="BF10598" t="s">
        <v>61956</v>
      </c>
      <c r="BG10598" t="s">
        <v>355</v>
      </c>
      <c r="BH10598" t="s">
        <v>61957</v>
      </c>
      <c r="BI10598" t="s">
        <v>163</v>
      </c>
      <c r="BJ10598" t="s">
        <v>407</v>
      </c>
    </row>
    <row r="10599" spans="1:65" x14ac:dyDescent="0.3">
      <c r="A10599" t="s">
        <v>29417</v>
      </c>
      <c r="B10599" t="s">
        <v>77127</v>
      </c>
      <c r="C10599" t="s">
        <v>67048</v>
      </c>
      <c r="D10599">
        <v>3.6993900000000003E-2</v>
      </c>
      <c r="E10599">
        <v>1.8886899999999999E-3</v>
      </c>
      <c r="F10599">
        <v>1</v>
      </c>
      <c r="G10599">
        <v>1</v>
      </c>
      <c r="H10599">
        <v>1</v>
      </c>
      <c r="I10599" t="s">
        <v>82</v>
      </c>
      <c r="J10599" t="s">
        <v>77128</v>
      </c>
      <c r="K10599" t="s">
        <v>29419</v>
      </c>
      <c r="M10599">
        <v>0</v>
      </c>
      <c r="N10599">
        <v>981.48222999999996</v>
      </c>
      <c r="AA10599" t="s">
        <v>66884</v>
      </c>
      <c r="AB10599" t="s">
        <v>86</v>
      </c>
      <c r="AC10599" t="s">
        <v>86</v>
      </c>
      <c r="AD10599" t="s">
        <v>86</v>
      </c>
      <c r="AE10599" t="s">
        <v>86</v>
      </c>
      <c r="AF10599" t="s">
        <v>86</v>
      </c>
      <c r="AG10599" t="s">
        <v>86</v>
      </c>
      <c r="AH10599" t="s">
        <v>86</v>
      </c>
      <c r="AI10599">
        <v>1.6069999999999999E-3</v>
      </c>
      <c r="AJ10599">
        <v>2.9260000000000001E-2</v>
      </c>
      <c r="AK10599">
        <v>2.58</v>
      </c>
      <c r="AL10599" t="s">
        <v>77129</v>
      </c>
      <c r="AM10599" t="s">
        <v>29417</v>
      </c>
      <c r="AN10599" t="s">
        <v>29421</v>
      </c>
      <c r="AO10599" t="s">
        <v>29422</v>
      </c>
      <c r="AP10599" t="s">
        <v>29423</v>
      </c>
      <c r="AQ10599" t="s">
        <v>29424</v>
      </c>
      <c r="AR10599" t="s">
        <v>29425</v>
      </c>
      <c r="AS10599" t="s">
        <v>29426</v>
      </c>
      <c r="AT10599">
        <v>100</v>
      </c>
      <c r="AU10599">
        <v>732</v>
      </c>
      <c r="AV10599">
        <v>615</v>
      </c>
      <c r="AW10599">
        <v>622</v>
      </c>
      <c r="AX10599">
        <v>614</v>
      </c>
      <c r="AY10599" t="s">
        <v>77130</v>
      </c>
      <c r="AZ10599" t="s">
        <v>77131</v>
      </c>
      <c r="BA10599" t="s">
        <v>96</v>
      </c>
      <c r="BF10599" t="s">
        <v>29429</v>
      </c>
      <c r="BG10599" t="s">
        <v>309</v>
      </c>
      <c r="BH10599" t="s">
        <v>29430</v>
      </c>
      <c r="BI10599" t="s">
        <v>3225</v>
      </c>
      <c r="BJ10599" t="s">
        <v>29431</v>
      </c>
      <c r="BK10599" t="s">
        <v>2724</v>
      </c>
      <c r="BL10599" t="s">
        <v>29432</v>
      </c>
    </row>
    <row r="10600" spans="1:65" x14ac:dyDescent="0.3">
      <c r="A10600" t="s">
        <v>25553</v>
      </c>
      <c r="B10600" t="s">
        <v>77132</v>
      </c>
      <c r="D10600">
        <v>1.40168E-4</v>
      </c>
      <c r="E10600">
        <v>7.5979699999999994E-5</v>
      </c>
      <c r="F10600">
        <v>1</v>
      </c>
      <c r="G10600">
        <v>1</v>
      </c>
      <c r="H10600">
        <v>1</v>
      </c>
      <c r="I10600" t="s">
        <v>82</v>
      </c>
      <c r="J10600" t="s">
        <v>14380</v>
      </c>
      <c r="K10600" t="s">
        <v>25557</v>
      </c>
      <c r="M10600">
        <v>0</v>
      </c>
      <c r="N10600">
        <v>1418.6797999999999</v>
      </c>
      <c r="AA10600" t="s">
        <v>66884</v>
      </c>
      <c r="AB10600" t="s">
        <v>86</v>
      </c>
      <c r="AC10600" t="s">
        <v>86</v>
      </c>
      <c r="AD10600" t="s">
        <v>86</v>
      </c>
      <c r="AE10600" t="s">
        <v>86</v>
      </c>
      <c r="AF10600" t="s">
        <v>86</v>
      </c>
      <c r="AG10600" t="s">
        <v>86</v>
      </c>
      <c r="AH10600" t="s">
        <v>86</v>
      </c>
      <c r="AI10600">
        <v>1.0349999999999999E-4</v>
      </c>
      <c r="AJ10600">
        <v>7.7990000000000004E-5</v>
      </c>
      <c r="AK10600">
        <v>2.85</v>
      </c>
      <c r="AL10600" t="s">
        <v>77133</v>
      </c>
      <c r="AM10600" t="s">
        <v>25553</v>
      </c>
      <c r="AN10600" t="s">
        <v>25559</v>
      </c>
      <c r="AO10600" t="s">
        <v>25560</v>
      </c>
      <c r="AP10600" t="s">
        <v>25561</v>
      </c>
      <c r="AQ10600" t="s">
        <v>25562</v>
      </c>
      <c r="AR10600" t="s">
        <v>25563</v>
      </c>
      <c r="AS10600" t="s">
        <v>25564</v>
      </c>
      <c r="AT10600">
        <v>100</v>
      </c>
      <c r="AU10600">
        <v>245</v>
      </c>
      <c r="AV10600">
        <v>21</v>
      </c>
      <c r="AW10600">
        <v>32</v>
      </c>
      <c r="AX10600">
        <v>20</v>
      </c>
      <c r="AY10600" t="s">
        <v>77134</v>
      </c>
      <c r="AZ10600" t="s">
        <v>77135</v>
      </c>
      <c r="BA10600" t="s">
        <v>96</v>
      </c>
      <c r="BC10600" t="s">
        <v>3266</v>
      </c>
      <c r="BD10600" t="s">
        <v>3267</v>
      </c>
      <c r="BG10600" t="s">
        <v>2057</v>
      </c>
      <c r="BH10600" t="s">
        <v>25567</v>
      </c>
      <c r="BI10600" t="s">
        <v>1781</v>
      </c>
      <c r="BM10600" t="s">
        <v>204</v>
      </c>
    </row>
    <row r="10601" spans="1:65" x14ac:dyDescent="0.3">
      <c r="A10601" t="s">
        <v>59683</v>
      </c>
      <c r="B10601" t="s">
        <v>77136</v>
      </c>
      <c r="C10601" t="s">
        <v>67048</v>
      </c>
      <c r="D10601">
        <v>0.11956899999999999</v>
      </c>
      <c r="E10601">
        <v>6.1105400000000002E-3</v>
      </c>
      <c r="F10601">
        <v>1</v>
      </c>
      <c r="G10601">
        <v>1</v>
      </c>
      <c r="H10601">
        <v>1</v>
      </c>
      <c r="I10601" t="s">
        <v>82</v>
      </c>
      <c r="J10601" t="s">
        <v>43927</v>
      </c>
      <c r="K10601" t="s">
        <v>59686</v>
      </c>
      <c r="M10601">
        <v>0</v>
      </c>
      <c r="N10601">
        <v>949.52877999999998</v>
      </c>
      <c r="AA10601" t="s">
        <v>66884</v>
      </c>
      <c r="AB10601" t="s">
        <v>170</v>
      </c>
      <c r="AC10601" t="s">
        <v>170</v>
      </c>
      <c r="AD10601" t="s">
        <v>170</v>
      </c>
      <c r="AE10601" t="s">
        <v>86</v>
      </c>
      <c r="AF10601" t="s">
        <v>86</v>
      </c>
      <c r="AG10601" t="s">
        <v>86</v>
      </c>
      <c r="AH10601" t="s">
        <v>86</v>
      </c>
      <c r="AI10601">
        <v>5.2639999999999996E-3</v>
      </c>
      <c r="AJ10601">
        <v>0.10299999999999999</v>
      </c>
      <c r="AK10601">
        <v>1.27</v>
      </c>
      <c r="AL10601" t="s">
        <v>77137</v>
      </c>
      <c r="AM10601" t="s">
        <v>59683</v>
      </c>
      <c r="AN10601" t="s">
        <v>59688</v>
      </c>
      <c r="AO10601" t="s">
        <v>59689</v>
      </c>
      <c r="AP10601" t="s">
        <v>59690</v>
      </c>
      <c r="AQ10601" t="s">
        <v>59691</v>
      </c>
      <c r="AR10601" t="s">
        <v>59692</v>
      </c>
      <c r="AS10601" t="s">
        <v>59693</v>
      </c>
      <c r="AT10601">
        <v>100</v>
      </c>
      <c r="AU10601">
        <v>147</v>
      </c>
      <c r="AV10601">
        <v>5</v>
      </c>
      <c r="AW10601">
        <v>12</v>
      </c>
      <c r="AX10601">
        <v>4</v>
      </c>
      <c r="AY10601" t="s">
        <v>77138</v>
      </c>
      <c r="AZ10601" t="s">
        <v>77139</v>
      </c>
      <c r="BA10601" t="s">
        <v>96</v>
      </c>
      <c r="BG10601" t="s">
        <v>386</v>
      </c>
      <c r="BH10601" t="s">
        <v>59696</v>
      </c>
      <c r="BI10601" t="s">
        <v>6810</v>
      </c>
      <c r="BK10601" t="s">
        <v>3226</v>
      </c>
    </row>
    <row r="10602" spans="1:65" x14ac:dyDescent="0.3">
      <c r="A10602" t="s">
        <v>17684</v>
      </c>
      <c r="B10602" t="s">
        <v>77140</v>
      </c>
      <c r="D10602">
        <v>3.26783E-2</v>
      </c>
      <c r="E10602">
        <v>1.7364500000000001E-3</v>
      </c>
      <c r="F10602">
        <v>3</v>
      </c>
      <c r="G10602">
        <v>6</v>
      </c>
      <c r="H10602">
        <v>1</v>
      </c>
      <c r="I10602" t="s">
        <v>279</v>
      </c>
      <c r="J10602" t="s">
        <v>77141</v>
      </c>
      <c r="K10602" t="s">
        <v>77142</v>
      </c>
      <c r="M10602">
        <v>0</v>
      </c>
      <c r="N10602">
        <v>1260.62591</v>
      </c>
      <c r="AA10602" t="s">
        <v>66884</v>
      </c>
      <c r="AB10602" t="s">
        <v>86</v>
      </c>
      <c r="AC10602" t="s">
        <v>86</v>
      </c>
      <c r="AD10602" t="s">
        <v>86</v>
      </c>
      <c r="AE10602" t="s">
        <v>86</v>
      </c>
      <c r="AF10602" t="s">
        <v>86</v>
      </c>
      <c r="AG10602" t="s">
        <v>86</v>
      </c>
      <c r="AH10602" t="s">
        <v>86</v>
      </c>
      <c r="AI10602">
        <v>1.49E-3</v>
      </c>
      <c r="AJ10602">
        <v>2.572E-2</v>
      </c>
      <c r="AK10602">
        <v>2.29</v>
      </c>
      <c r="AL10602" t="s">
        <v>77143</v>
      </c>
      <c r="AM10602" t="s">
        <v>17684</v>
      </c>
      <c r="AN10602" t="s">
        <v>17689</v>
      </c>
      <c r="AO10602" t="s">
        <v>17690</v>
      </c>
      <c r="AP10602" t="s">
        <v>17691</v>
      </c>
      <c r="AQ10602" t="s">
        <v>17692</v>
      </c>
      <c r="AR10602" t="s">
        <v>17693</v>
      </c>
      <c r="AS10602" t="s">
        <v>17694</v>
      </c>
      <c r="AT10602">
        <v>100</v>
      </c>
      <c r="AU10602">
        <v>521</v>
      </c>
      <c r="AV10602">
        <v>113</v>
      </c>
      <c r="AW10602">
        <v>122</v>
      </c>
      <c r="AX10602">
        <v>112</v>
      </c>
      <c r="AY10602" t="s">
        <v>77144</v>
      </c>
      <c r="AZ10602" t="s">
        <v>77145</v>
      </c>
      <c r="BA10602" t="s">
        <v>96</v>
      </c>
      <c r="BC10602" t="s">
        <v>746</v>
      </c>
      <c r="BD10602" t="s">
        <v>747</v>
      </c>
      <c r="BE10602" t="s">
        <v>17697</v>
      </c>
      <c r="BF10602" t="s">
        <v>17698</v>
      </c>
      <c r="BG10602" t="s">
        <v>2057</v>
      </c>
      <c r="BH10602" t="s">
        <v>17699</v>
      </c>
      <c r="BI10602" t="s">
        <v>2521</v>
      </c>
      <c r="BK10602" t="s">
        <v>17700</v>
      </c>
      <c r="BL10602" t="s">
        <v>17701</v>
      </c>
    </row>
    <row r="10603" spans="1:65" x14ac:dyDescent="0.3">
      <c r="A10603" t="s">
        <v>57572</v>
      </c>
      <c r="B10603" t="s">
        <v>77146</v>
      </c>
      <c r="C10603" t="s">
        <v>67048</v>
      </c>
      <c r="D10603">
        <v>1.64069E-3</v>
      </c>
      <c r="E10603">
        <v>7.5979699999999994E-5</v>
      </c>
      <c r="F10603">
        <v>1</v>
      </c>
      <c r="G10603">
        <v>1</v>
      </c>
      <c r="H10603">
        <v>1</v>
      </c>
      <c r="I10603" t="s">
        <v>82</v>
      </c>
      <c r="J10603" t="s">
        <v>77147</v>
      </c>
      <c r="K10603" t="s">
        <v>57576</v>
      </c>
      <c r="M10603">
        <v>0</v>
      </c>
      <c r="N10603">
        <v>1338.6293000000001</v>
      </c>
      <c r="AA10603" t="s">
        <v>66884</v>
      </c>
      <c r="AB10603" t="s">
        <v>86</v>
      </c>
      <c r="AC10603" t="s">
        <v>86</v>
      </c>
      <c r="AD10603" t="s">
        <v>86</v>
      </c>
      <c r="AE10603" t="s">
        <v>86</v>
      </c>
      <c r="AF10603" t="s">
        <v>86</v>
      </c>
      <c r="AG10603" t="s">
        <v>86</v>
      </c>
      <c r="AH10603" t="s">
        <v>86</v>
      </c>
      <c r="AI10603">
        <v>1.0349999999999999E-4</v>
      </c>
      <c r="AJ10603">
        <v>1.059E-3</v>
      </c>
      <c r="AK10603">
        <v>2.63</v>
      </c>
      <c r="AL10603" t="s">
        <v>77148</v>
      </c>
      <c r="AM10603" t="s">
        <v>57572</v>
      </c>
      <c r="AN10603" t="s">
        <v>57578</v>
      </c>
      <c r="AO10603" t="s">
        <v>57579</v>
      </c>
      <c r="AP10603" t="s">
        <v>57580</v>
      </c>
      <c r="AQ10603" t="s">
        <v>57581</v>
      </c>
      <c r="AR10603" t="s">
        <v>57582</v>
      </c>
      <c r="AS10603" t="s">
        <v>57583</v>
      </c>
      <c r="AT10603">
        <v>100</v>
      </c>
      <c r="AU10603">
        <v>393</v>
      </c>
      <c r="AV10603">
        <v>85</v>
      </c>
      <c r="AW10603">
        <v>96</v>
      </c>
      <c r="AX10603">
        <v>84</v>
      </c>
      <c r="AY10603" t="s">
        <v>77149</v>
      </c>
      <c r="AZ10603" t="s">
        <v>77150</v>
      </c>
      <c r="BA10603" t="s">
        <v>96</v>
      </c>
      <c r="BC10603" t="s">
        <v>746</v>
      </c>
      <c r="BD10603" t="s">
        <v>747</v>
      </c>
      <c r="BF10603" t="s">
        <v>57586</v>
      </c>
      <c r="BG10603" t="s">
        <v>161</v>
      </c>
      <c r="BH10603" t="s">
        <v>57587</v>
      </c>
      <c r="BI10603" t="s">
        <v>715</v>
      </c>
      <c r="BK10603" t="s">
        <v>2908</v>
      </c>
    </row>
    <row r="10604" spans="1:65" x14ac:dyDescent="0.3">
      <c r="A10604" t="s">
        <v>54193</v>
      </c>
      <c r="B10604" t="s">
        <v>77151</v>
      </c>
      <c r="D10604">
        <v>9.7062799999999994E-3</v>
      </c>
      <c r="E10604">
        <v>5.6842999999999998E-4</v>
      </c>
      <c r="F10604">
        <v>1</v>
      </c>
      <c r="G10604">
        <v>1</v>
      </c>
      <c r="H10604">
        <v>1</v>
      </c>
      <c r="I10604" t="s">
        <v>82</v>
      </c>
      <c r="J10604" t="s">
        <v>77152</v>
      </c>
      <c r="K10604" t="s">
        <v>54196</v>
      </c>
      <c r="M10604">
        <v>0</v>
      </c>
      <c r="N10604">
        <v>2205.0063100000002</v>
      </c>
      <c r="AA10604" t="s">
        <v>66884</v>
      </c>
      <c r="AB10604" t="s">
        <v>170</v>
      </c>
      <c r="AC10604" t="s">
        <v>86</v>
      </c>
      <c r="AD10604" t="s">
        <v>170</v>
      </c>
      <c r="AE10604" t="s">
        <v>86</v>
      </c>
      <c r="AF10604" t="s">
        <v>170</v>
      </c>
      <c r="AG10604" t="s">
        <v>170</v>
      </c>
      <c r="AH10604" t="s">
        <v>86</v>
      </c>
      <c r="AI10604">
        <v>4.7310000000000001E-4</v>
      </c>
      <c r="AJ10604">
        <v>7.0559999999999998E-3</v>
      </c>
      <c r="AK10604">
        <v>2.2400000000000002</v>
      </c>
      <c r="AL10604" t="s">
        <v>77153</v>
      </c>
      <c r="AM10604" t="s">
        <v>54193</v>
      </c>
      <c r="AN10604" t="s">
        <v>54198</v>
      </c>
      <c r="AO10604" t="s">
        <v>54199</v>
      </c>
      <c r="AP10604" t="s">
        <v>54200</v>
      </c>
      <c r="AQ10604" t="s">
        <v>54201</v>
      </c>
      <c r="AR10604" t="s">
        <v>54202</v>
      </c>
      <c r="AS10604" t="s">
        <v>54203</v>
      </c>
      <c r="AT10604">
        <v>100</v>
      </c>
      <c r="AU10604">
        <v>1912</v>
      </c>
      <c r="AV10604">
        <v>1802</v>
      </c>
      <c r="AW10604">
        <v>1821</v>
      </c>
      <c r="AX10604">
        <v>1801</v>
      </c>
      <c r="AY10604" t="s">
        <v>77154</v>
      </c>
      <c r="AZ10604" t="s">
        <v>77155</v>
      </c>
      <c r="BA10604" t="s">
        <v>96</v>
      </c>
      <c r="BG10604" t="s">
        <v>98</v>
      </c>
      <c r="BH10604" t="s">
        <v>54206</v>
      </c>
      <c r="BI10604" t="s">
        <v>1413</v>
      </c>
      <c r="BJ10604" t="s">
        <v>2963</v>
      </c>
      <c r="BK10604" t="s">
        <v>29287</v>
      </c>
      <c r="BL10604" t="s">
        <v>3827</v>
      </c>
    </row>
    <row r="10605" spans="1:65" x14ac:dyDescent="0.3">
      <c r="A10605" t="s">
        <v>3332</v>
      </c>
      <c r="B10605" t="s">
        <v>77156</v>
      </c>
      <c r="D10605">
        <v>9.8959799999999995E-4</v>
      </c>
      <c r="E10605">
        <v>7.5979699999999994E-5</v>
      </c>
      <c r="F10605">
        <v>1</v>
      </c>
      <c r="G10605">
        <v>1</v>
      </c>
      <c r="H10605">
        <v>1</v>
      </c>
      <c r="I10605" t="s">
        <v>82</v>
      </c>
      <c r="J10605" t="s">
        <v>27722</v>
      </c>
      <c r="K10605" t="s">
        <v>3335</v>
      </c>
      <c r="M10605">
        <v>0</v>
      </c>
      <c r="N10605">
        <v>1401.73323</v>
      </c>
      <c r="AA10605" t="s">
        <v>66884</v>
      </c>
      <c r="AB10605" t="s">
        <v>86</v>
      </c>
      <c r="AC10605" t="s">
        <v>86</v>
      </c>
      <c r="AD10605" t="s">
        <v>86</v>
      </c>
      <c r="AE10605" t="s">
        <v>86</v>
      </c>
      <c r="AF10605" t="s">
        <v>86</v>
      </c>
      <c r="AG10605" t="s">
        <v>86</v>
      </c>
      <c r="AH10605" t="s">
        <v>86</v>
      </c>
      <c r="AI10605">
        <v>1.0349999999999999E-4</v>
      </c>
      <c r="AJ10605">
        <v>6.1930000000000004E-4</v>
      </c>
      <c r="AK10605">
        <v>3.25</v>
      </c>
      <c r="AL10605" t="s">
        <v>77157</v>
      </c>
      <c r="AM10605" t="s">
        <v>3332</v>
      </c>
      <c r="AN10605" t="s">
        <v>3337</v>
      </c>
      <c r="AO10605" t="s">
        <v>3338</v>
      </c>
      <c r="AP10605" t="s">
        <v>3339</v>
      </c>
      <c r="AQ10605" t="s">
        <v>3340</v>
      </c>
      <c r="AR10605" t="s">
        <v>3341</v>
      </c>
      <c r="AS10605" t="s">
        <v>3342</v>
      </c>
      <c r="AT10605">
        <v>100</v>
      </c>
      <c r="AU10605">
        <v>2602</v>
      </c>
      <c r="AV10605">
        <v>37</v>
      </c>
      <c r="AW10605">
        <v>49</v>
      </c>
      <c r="AX10605">
        <v>36</v>
      </c>
      <c r="AY10605" t="s">
        <v>77158</v>
      </c>
      <c r="AZ10605" t="s">
        <v>77159</v>
      </c>
      <c r="BA10605" t="s">
        <v>96</v>
      </c>
      <c r="BC10605" t="s">
        <v>746</v>
      </c>
      <c r="BD10605" t="s">
        <v>747</v>
      </c>
      <c r="BF10605" t="s">
        <v>3345</v>
      </c>
      <c r="BG10605" t="s">
        <v>2980</v>
      </c>
      <c r="BH10605" t="s">
        <v>3346</v>
      </c>
      <c r="BI10605" t="s">
        <v>3347</v>
      </c>
      <c r="BJ10605" t="s">
        <v>3348</v>
      </c>
      <c r="BK10605" t="s">
        <v>3349</v>
      </c>
      <c r="BL10605" t="s">
        <v>2982</v>
      </c>
    </row>
    <row r="10606" spans="1:65" x14ac:dyDescent="0.3">
      <c r="A10606" t="s">
        <v>39200</v>
      </c>
      <c r="B10606" t="s">
        <v>77160</v>
      </c>
      <c r="D10606">
        <v>9.7016500000000005E-4</v>
      </c>
      <c r="E10606">
        <v>7.5979699999999994E-5</v>
      </c>
      <c r="F10606">
        <v>1</v>
      </c>
      <c r="G10606">
        <v>1</v>
      </c>
      <c r="H10606">
        <v>1</v>
      </c>
      <c r="I10606" t="s">
        <v>82</v>
      </c>
      <c r="J10606" t="s">
        <v>77161</v>
      </c>
      <c r="K10606" t="s">
        <v>39204</v>
      </c>
      <c r="M10606">
        <v>0</v>
      </c>
      <c r="N10606">
        <v>1346.7426800000001</v>
      </c>
      <c r="AA10606" t="s">
        <v>66884</v>
      </c>
      <c r="AB10606" t="s">
        <v>86</v>
      </c>
      <c r="AC10606" t="s">
        <v>86</v>
      </c>
      <c r="AD10606" t="s">
        <v>86</v>
      </c>
      <c r="AE10606" t="s">
        <v>86</v>
      </c>
      <c r="AF10606" t="s">
        <v>86</v>
      </c>
      <c r="AG10606" t="s">
        <v>86</v>
      </c>
      <c r="AH10606" t="s">
        <v>86</v>
      </c>
      <c r="AI10606">
        <v>1.0349999999999999E-4</v>
      </c>
      <c r="AJ10606">
        <v>6.068E-4</v>
      </c>
      <c r="AK10606">
        <v>3.12</v>
      </c>
      <c r="AL10606" t="s">
        <v>77162</v>
      </c>
      <c r="AM10606" t="s">
        <v>39200</v>
      </c>
      <c r="AN10606" t="s">
        <v>39206</v>
      </c>
      <c r="AO10606" t="s">
        <v>39207</v>
      </c>
      <c r="AP10606" t="s">
        <v>39208</v>
      </c>
      <c r="AQ10606" t="s">
        <v>39209</v>
      </c>
      <c r="AR10606" t="s">
        <v>39210</v>
      </c>
      <c r="AS10606" t="s">
        <v>39211</v>
      </c>
      <c r="AT10606">
        <v>100</v>
      </c>
      <c r="AU10606">
        <v>919</v>
      </c>
      <c r="AV10606">
        <v>616</v>
      </c>
      <c r="AW10606">
        <v>627</v>
      </c>
      <c r="AX10606">
        <v>615</v>
      </c>
      <c r="AY10606" t="s">
        <v>77163</v>
      </c>
      <c r="AZ10606" t="s">
        <v>77164</v>
      </c>
      <c r="BA10606" t="s">
        <v>96</v>
      </c>
      <c r="BC10606" t="s">
        <v>746</v>
      </c>
      <c r="BD10606" t="s">
        <v>747</v>
      </c>
      <c r="BG10606" t="s">
        <v>161</v>
      </c>
      <c r="BH10606" t="s">
        <v>39214</v>
      </c>
      <c r="BI10606" t="s">
        <v>2863</v>
      </c>
      <c r="BK10606" t="s">
        <v>1929</v>
      </c>
    </row>
    <row r="10607" spans="1:65" x14ac:dyDescent="0.3">
      <c r="A10607" t="s">
        <v>22652</v>
      </c>
      <c r="B10607" t="s">
        <v>77165</v>
      </c>
      <c r="D10607">
        <v>9.3453499999999995E-2</v>
      </c>
      <c r="E10607">
        <v>4.0538600000000003E-3</v>
      </c>
      <c r="F10607">
        <v>1</v>
      </c>
      <c r="G10607">
        <v>1</v>
      </c>
      <c r="H10607">
        <v>1</v>
      </c>
      <c r="I10607" t="s">
        <v>82</v>
      </c>
      <c r="J10607" t="s">
        <v>77166</v>
      </c>
      <c r="K10607" t="s">
        <v>22656</v>
      </c>
      <c r="M10607">
        <v>0</v>
      </c>
      <c r="N10607">
        <v>783.47230999999999</v>
      </c>
      <c r="AA10607" t="s">
        <v>66884</v>
      </c>
      <c r="AB10607" t="s">
        <v>86</v>
      </c>
      <c r="AC10607" t="s">
        <v>86</v>
      </c>
      <c r="AD10607" t="s">
        <v>86</v>
      </c>
      <c r="AE10607" t="s">
        <v>86</v>
      </c>
      <c r="AF10607" t="s">
        <v>86</v>
      </c>
      <c r="AG10607" t="s">
        <v>86</v>
      </c>
      <c r="AH10607" t="s">
        <v>86</v>
      </c>
      <c r="AI10607">
        <v>3.5929999999999998E-3</v>
      </c>
      <c r="AJ10607">
        <v>7.9000000000000001E-2</v>
      </c>
      <c r="AK10607">
        <v>1.63</v>
      </c>
      <c r="AL10607" t="s">
        <v>77167</v>
      </c>
      <c r="AM10607" t="s">
        <v>22652</v>
      </c>
      <c r="AN10607" t="s">
        <v>22658</v>
      </c>
      <c r="AO10607" t="s">
        <v>22659</v>
      </c>
      <c r="AP10607" t="s">
        <v>22660</v>
      </c>
      <c r="AQ10607" t="s">
        <v>22661</v>
      </c>
      <c r="AR10607" t="s">
        <v>22662</v>
      </c>
      <c r="AS10607" t="s">
        <v>22663</v>
      </c>
      <c r="AT10607">
        <v>100</v>
      </c>
      <c r="AU10607">
        <v>793</v>
      </c>
      <c r="AV10607">
        <v>431</v>
      </c>
      <c r="AW10607">
        <v>437</v>
      </c>
      <c r="AX10607">
        <v>430</v>
      </c>
      <c r="AY10607" t="s">
        <v>77168</v>
      </c>
      <c r="AZ10607" t="s">
        <v>77169</v>
      </c>
      <c r="BA10607" t="s">
        <v>96</v>
      </c>
      <c r="BG10607" t="s">
        <v>355</v>
      </c>
      <c r="BH10607" t="s">
        <v>22666</v>
      </c>
      <c r="BI10607" t="s">
        <v>715</v>
      </c>
      <c r="BJ10607" t="s">
        <v>2522</v>
      </c>
    </row>
    <row r="10608" spans="1:65" x14ac:dyDescent="0.3">
      <c r="A10608" t="s">
        <v>30558</v>
      </c>
      <c r="B10608" t="s">
        <v>77170</v>
      </c>
      <c r="D10608">
        <v>3.6296000000000002E-2</v>
      </c>
      <c r="E10608">
        <v>1.8886899999999999E-3</v>
      </c>
      <c r="F10608">
        <v>1</v>
      </c>
      <c r="G10608">
        <v>1</v>
      </c>
      <c r="H10608">
        <v>1</v>
      </c>
      <c r="I10608" t="s">
        <v>82</v>
      </c>
      <c r="J10608" t="s">
        <v>77171</v>
      </c>
      <c r="K10608" t="s">
        <v>30561</v>
      </c>
      <c r="M10608">
        <v>0</v>
      </c>
      <c r="N10608">
        <v>1078.5163600000001</v>
      </c>
      <c r="AA10608" t="s">
        <v>66884</v>
      </c>
      <c r="AB10608" t="s">
        <v>86</v>
      </c>
      <c r="AC10608" t="s">
        <v>86</v>
      </c>
      <c r="AD10608" t="s">
        <v>86</v>
      </c>
      <c r="AE10608" t="s">
        <v>86</v>
      </c>
      <c r="AF10608" t="s">
        <v>86</v>
      </c>
      <c r="AG10608" t="s">
        <v>86</v>
      </c>
      <c r="AH10608" t="s">
        <v>86</v>
      </c>
      <c r="AI10608">
        <v>1.547E-3</v>
      </c>
      <c r="AJ10608">
        <v>2.8539999999999999E-2</v>
      </c>
      <c r="AK10608">
        <v>2.0099999999999998</v>
      </c>
      <c r="AL10608" t="s">
        <v>77172</v>
      </c>
      <c r="AM10608" t="s">
        <v>30558</v>
      </c>
      <c r="AN10608" t="s">
        <v>30563</v>
      </c>
      <c r="AO10608" t="s">
        <v>30564</v>
      </c>
      <c r="AP10608" t="s">
        <v>30565</v>
      </c>
      <c r="AQ10608" t="s">
        <v>30566</v>
      </c>
      <c r="AR10608" t="s">
        <v>30567</v>
      </c>
      <c r="AS10608" t="s">
        <v>30568</v>
      </c>
      <c r="AT10608">
        <v>100</v>
      </c>
      <c r="AU10608">
        <v>782</v>
      </c>
      <c r="AV10608">
        <v>730</v>
      </c>
      <c r="AW10608">
        <v>738</v>
      </c>
      <c r="AX10608">
        <v>729</v>
      </c>
      <c r="AY10608" t="s">
        <v>77173</v>
      </c>
      <c r="AZ10608" t="s">
        <v>77174</v>
      </c>
      <c r="BA10608" t="s">
        <v>96</v>
      </c>
      <c r="BE10608" t="s">
        <v>30571</v>
      </c>
      <c r="BF10608" t="s">
        <v>30572</v>
      </c>
      <c r="BG10608" t="s">
        <v>386</v>
      </c>
      <c r="BH10608" t="s">
        <v>30573</v>
      </c>
      <c r="BI10608" t="s">
        <v>3077</v>
      </c>
      <c r="BJ10608" t="s">
        <v>9046</v>
      </c>
      <c r="BK10608" t="s">
        <v>2007</v>
      </c>
      <c r="BL10608" t="s">
        <v>30574</v>
      </c>
    </row>
    <row r="10609" spans="1:64" x14ac:dyDescent="0.3">
      <c r="A10609" t="s">
        <v>1510</v>
      </c>
      <c r="B10609" t="s">
        <v>77175</v>
      </c>
      <c r="D10609">
        <v>0.12060800000000001</v>
      </c>
      <c r="E10609">
        <v>6.1731199999999998E-3</v>
      </c>
      <c r="F10609">
        <v>1</v>
      </c>
      <c r="G10609">
        <v>1</v>
      </c>
      <c r="H10609">
        <v>1</v>
      </c>
      <c r="I10609" t="s">
        <v>82</v>
      </c>
      <c r="J10609" t="s">
        <v>77176</v>
      </c>
      <c r="K10609" t="s">
        <v>1513</v>
      </c>
      <c r="M10609">
        <v>0</v>
      </c>
      <c r="N10609">
        <v>907.52473999999995</v>
      </c>
      <c r="AA10609" t="s">
        <v>66884</v>
      </c>
      <c r="AB10609" t="s">
        <v>86</v>
      </c>
      <c r="AC10609" t="s">
        <v>86</v>
      </c>
      <c r="AD10609" t="s">
        <v>86</v>
      </c>
      <c r="AE10609" t="s">
        <v>86</v>
      </c>
      <c r="AF10609" t="s">
        <v>86</v>
      </c>
      <c r="AG10609" t="s">
        <v>86</v>
      </c>
      <c r="AH10609" t="s">
        <v>86</v>
      </c>
      <c r="AI10609">
        <v>5.2639999999999996E-3</v>
      </c>
      <c r="AJ10609">
        <v>0.1042</v>
      </c>
      <c r="AK10609">
        <v>1.79</v>
      </c>
      <c r="AL10609" t="s">
        <v>77177</v>
      </c>
      <c r="AM10609" t="s">
        <v>1510</v>
      </c>
      <c r="AN10609" t="s">
        <v>1515</v>
      </c>
      <c r="AO10609" t="s">
        <v>1516</v>
      </c>
      <c r="AP10609" t="s">
        <v>1517</v>
      </c>
      <c r="AQ10609" t="s">
        <v>1518</v>
      </c>
      <c r="AR10609" t="s">
        <v>1519</v>
      </c>
      <c r="AS10609" t="s">
        <v>1520</v>
      </c>
      <c r="AT10609">
        <v>100</v>
      </c>
      <c r="AU10609">
        <v>2871</v>
      </c>
      <c r="AV10609">
        <v>1003</v>
      </c>
      <c r="AW10609">
        <v>1009</v>
      </c>
      <c r="AX10609">
        <v>1002</v>
      </c>
      <c r="AY10609" t="s">
        <v>77178</v>
      </c>
      <c r="AZ10609" t="s">
        <v>77179</v>
      </c>
      <c r="BA10609" t="s">
        <v>96</v>
      </c>
      <c r="BE10609" t="s">
        <v>1523</v>
      </c>
      <c r="BF10609" t="s">
        <v>1524</v>
      </c>
      <c r="BG10609" t="s">
        <v>905</v>
      </c>
      <c r="BH10609" t="s">
        <v>1525</v>
      </c>
      <c r="BI10609" t="s">
        <v>142</v>
      </c>
      <c r="BL10609" t="s">
        <v>1526</v>
      </c>
    </row>
    <row r="10610" spans="1:64" x14ac:dyDescent="0.3">
      <c r="A10610" t="s">
        <v>39103</v>
      </c>
      <c r="B10610" t="s">
        <v>77180</v>
      </c>
      <c r="C10610" t="s">
        <v>67048</v>
      </c>
      <c r="D10610">
        <v>5.2453199999999997E-4</v>
      </c>
      <c r="E10610">
        <v>7.5979699999999994E-5</v>
      </c>
      <c r="F10610">
        <v>2</v>
      </c>
      <c r="G10610">
        <v>2</v>
      </c>
      <c r="H10610">
        <v>1</v>
      </c>
      <c r="I10610" t="s">
        <v>187</v>
      </c>
      <c r="J10610" t="s">
        <v>77181</v>
      </c>
      <c r="K10610" t="s">
        <v>48130</v>
      </c>
      <c r="M10610">
        <v>0</v>
      </c>
      <c r="N10610">
        <v>1471.7222899999999</v>
      </c>
      <c r="AA10610" t="s">
        <v>66884</v>
      </c>
      <c r="AB10610" t="s">
        <v>86</v>
      </c>
      <c r="AC10610" t="s">
        <v>86</v>
      </c>
      <c r="AD10610" t="s">
        <v>86</v>
      </c>
      <c r="AE10610" t="s">
        <v>86</v>
      </c>
      <c r="AF10610" t="s">
        <v>86</v>
      </c>
      <c r="AG10610" t="s">
        <v>86</v>
      </c>
      <c r="AH10610" t="s">
        <v>86</v>
      </c>
      <c r="AI10610">
        <v>1.0349999999999999E-4</v>
      </c>
      <c r="AJ10610">
        <v>3.1710000000000001E-4</v>
      </c>
      <c r="AK10610">
        <v>3.59</v>
      </c>
      <c r="AL10610" t="s">
        <v>77182</v>
      </c>
      <c r="AM10610" t="s">
        <v>39103</v>
      </c>
      <c r="AN10610" t="s">
        <v>39108</v>
      </c>
      <c r="AO10610" t="s">
        <v>39109</v>
      </c>
      <c r="AP10610" t="s">
        <v>39110</v>
      </c>
      <c r="AQ10610" t="s">
        <v>39111</v>
      </c>
      <c r="AR10610" t="s">
        <v>39112</v>
      </c>
      <c r="AS10610" t="s">
        <v>39113</v>
      </c>
      <c r="AT10610">
        <v>100</v>
      </c>
      <c r="AU10610">
        <v>977</v>
      </c>
      <c r="AV10610">
        <v>330</v>
      </c>
      <c r="AW10610">
        <v>341</v>
      </c>
      <c r="AX10610">
        <v>329</v>
      </c>
      <c r="AY10610" t="s">
        <v>77183</v>
      </c>
      <c r="AZ10610" t="s">
        <v>77184</v>
      </c>
      <c r="BA10610" t="s">
        <v>96</v>
      </c>
      <c r="BF10610" t="s">
        <v>39116</v>
      </c>
      <c r="BG10610" t="s">
        <v>423</v>
      </c>
      <c r="BH10610" t="s">
        <v>39117</v>
      </c>
      <c r="BI10610" t="s">
        <v>2347</v>
      </c>
      <c r="BJ10610" t="s">
        <v>12269</v>
      </c>
    </row>
    <row r="10611" spans="1:64" x14ac:dyDescent="0.3">
      <c r="A10611" t="s">
        <v>8512</v>
      </c>
      <c r="B10611" t="s">
        <v>77185</v>
      </c>
      <c r="C10611" t="s">
        <v>1914</v>
      </c>
      <c r="D10611">
        <v>0.110556</v>
      </c>
      <c r="E10611">
        <v>5.0336499999999998E-3</v>
      </c>
      <c r="F10611">
        <v>2</v>
      </c>
      <c r="G10611">
        <v>2</v>
      </c>
      <c r="H10611">
        <v>1</v>
      </c>
      <c r="I10611" t="s">
        <v>187</v>
      </c>
      <c r="J10611" t="s">
        <v>77186</v>
      </c>
      <c r="K10611" t="s">
        <v>8515</v>
      </c>
      <c r="M10611">
        <v>0</v>
      </c>
      <c r="N10611">
        <v>1203.69444</v>
      </c>
      <c r="AA10611" t="s">
        <v>326</v>
      </c>
      <c r="AB10611" t="s">
        <v>86</v>
      </c>
      <c r="AC10611" t="s">
        <v>86</v>
      </c>
      <c r="AD10611" t="s">
        <v>86</v>
      </c>
      <c r="AE10611" t="s">
        <v>86</v>
      </c>
      <c r="AF10611" t="s">
        <v>86</v>
      </c>
      <c r="AG10611" t="s">
        <v>86</v>
      </c>
      <c r="AH10611" t="s">
        <v>86</v>
      </c>
      <c r="AI10611">
        <v>4.45E-3</v>
      </c>
      <c r="AJ10611">
        <v>9.4719999999999999E-2</v>
      </c>
      <c r="AK10611">
        <v>1.54</v>
      </c>
      <c r="AL10611" t="s">
        <v>77187</v>
      </c>
      <c r="AM10611" t="s">
        <v>8512</v>
      </c>
      <c r="AN10611" t="s">
        <v>8517</v>
      </c>
      <c r="AO10611" t="s">
        <v>8518</v>
      </c>
      <c r="AP10611" t="s">
        <v>8519</v>
      </c>
      <c r="AQ10611" t="s">
        <v>8520</v>
      </c>
      <c r="AR10611" t="s">
        <v>8521</v>
      </c>
      <c r="AS10611" t="s">
        <v>8522</v>
      </c>
      <c r="AT10611">
        <v>100</v>
      </c>
      <c r="AU10611">
        <v>449</v>
      </c>
      <c r="AV10611">
        <v>180</v>
      </c>
      <c r="AW10611">
        <v>186</v>
      </c>
      <c r="AX10611">
        <v>179</v>
      </c>
      <c r="AY10611" t="s">
        <v>77188</v>
      </c>
      <c r="AZ10611" t="s">
        <v>25111</v>
      </c>
      <c r="BA10611" t="s">
        <v>96</v>
      </c>
      <c r="BG10611" t="s">
        <v>944</v>
      </c>
      <c r="BH10611" t="s">
        <v>8527</v>
      </c>
      <c r="BI10611" t="s">
        <v>715</v>
      </c>
      <c r="BJ10611" t="s">
        <v>2522</v>
      </c>
      <c r="BK10611" t="s">
        <v>3365</v>
      </c>
    </row>
    <row r="10612" spans="1:64" x14ac:dyDescent="0.3">
      <c r="A10612" t="s">
        <v>5897</v>
      </c>
      <c r="B10612" t="s">
        <v>77189</v>
      </c>
      <c r="C10612" t="s">
        <v>67048</v>
      </c>
      <c r="D10612">
        <v>8.7857199999999999E-4</v>
      </c>
      <c r="E10612">
        <v>7.5979699999999994E-5</v>
      </c>
      <c r="F10612">
        <v>1</v>
      </c>
      <c r="G10612">
        <v>1</v>
      </c>
      <c r="H10612">
        <v>1</v>
      </c>
      <c r="I10612" t="s">
        <v>82</v>
      </c>
      <c r="J10612" t="s">
        <v>77190</v>
      </c>
      <c r="K10612" t="s">
        <v>5901</v>
      </c>
      <c r="M10612">
        <v>0</v>
      </c>
      <c r="N10612">
        <v>1704.8526400000001</v>
      </c>
      <c r="AA10612" t="s">
        <v>66884</v>
      </c>
      <c r="AB10612" t="s">
        <v>170</v>
      </c>
      <c r="AC10612" t="s">
        <v>170</v>
      </c>
      <c r="AD10612" t="s">
        <v>86</v>
      </c>
      <c r="AE10612" t="s">
        <v>86</v>
      </c>
      <c r="AF10612" t="s">
        <v>86</v>
      </c>
      <c r="AG10612" t="s">
        <v>86</v>
      </c>
      <c r="AH10612" t="s">
        <v>86</v>
      </c>
      <c r="AI10612">
        <v>1.0349999999999999E-4</v>
      </c>
      <c r="AJ10612">
        <v>5.4690000000000001E-4</v>
      </c>
      <c r="AK10612">
        <v>3.18</v>
      </c>
      <c r="AL10612" t="s">
        <v>77191</v>
      </c>
      <c r="AM10612" t="s">
        <v>5897</v>
      </c>
      <c r="AN10612" t="s">
        <v>5903</v>
      </c>
      <c r="AO10612" t="s">
        <v>5904</v>
      </c>
      <c r="AP10612" t="s">
        <v>5905</v>
      </c>
      <c r="AQ10612" t="s">
        <v>5906</v>
      </c>
      <c r="AR10612" t="s">
        <v>5907</v>
      </c>
      <c r="AS10612" t="s">
        <v>5908</v>
      </c>
      <c r="AT10612">
        <v>100</v>
      </c>
      <c r="AU10612">
        <v>264</v>
      </c>
      <c r="AV10612">
        <v>200</v>
      </c>
      <c r="AW10612">
        <v>213</v>
      </c>
      <c r="AX10612">
        <v>199</v>
      </c>
      <c r="AY10612" t="s">
        <v>77192</v>
      </c>
      <c r="AZ10612" t="s">
        <v>77193</v>
      </c>
      <c r="BA10612" t="s">
        <v>96</v>
      </c>
      <c r="BC10612" t="s">
        <v>746</v>
      </c>
      <c r="BD10612" t="s">
        <v>747</v>
      </c>
      <c r="BG10612" t="s">
        <v>2057</v>
      </c>
      <c r="BH10612" t="s">
        <v>5911</v>
      </c>
      <c r="BI10612" t="s">
        <v>1264</v>
      </c>
      <c r="BJ10612" t="s">
        <v>5798</v>
      </c>
      <c r="BK10612" t="s">
        <v>1265</v>
      </c>
    </row>
    <row r="10613" spans="1:64" x14ac:dyDescent="0.3">
      <c r="A10613" t="s">
        <v>57572</v>
      </c>
      <c r="B10613" t="s">
        <v>77146</v>
      </c>
      <c r="C10613" t="s">
        <v>77194</v>
      </c>
      <c r="D10613">
        <v>1.8140400000000001E-2</v>
      </c>
      <c r="E10613">
        <v>8.7405200000000005E-4</v>
      </c>
      <c r="F10613">
        <v>1</v>
      </c>
      <c r="G10613">
        <v>1</v>
      </c>
      <c r="H10613">
        <v>1</v>
      </c>
      <c r="I10613" t="s">
        <v>82</v>
      </c>
      <c r="J10613" t="s">
        <v>77147</v>
      </c>
      <c r="K10613" t="s">
        <v>57576</v>
      </c>
      <c r="M10613">
        <v>0</v>
      </c>
      <c r="N10613">
        <v>1354.6242199999999</v>
      </c>
      <c r="AA10613" t="s">
        <v>66884</v>
      </c>
      <c r="AB10613" t="s">
        <v>86</v>
      </c>
      <c r="AC10613" t="s">
        <v>86</v>
      </c>
      <c r="AD10613" t="s">
        <v>86</v>
      </c>
      <c r="AE10613" t="s">
        <v>86</v>
      </c>
      <c r="AF10613" t="s">
        <v>86</v>
      </c>
      <c r="AG10613" t="s">
        <v>86</v>
      </c>
      <c r="AH10613" t="s">
        <v>86</v>
      </c>
      <c r="AI10613">
        <v>7.0180000000000004E-4</v>
      </c>
      <c r="AJ10613">
        <v>1.366E-2</v>
      </c>
      <c r="AK10613">
        <v>1.83</v>
      </c>
      <c r="AL10613" t="s">
        <v>77148</v>
      </c>
      <c r="AM10613" t="s">
        <v>57572</v>
      </c>
      <c r="AN10613" t="s">
        <v>57578</v>
      </c>
      <c r="AO10613" t="s">
        <v>57579</v>
      </c>
      <c r="AP10613" t="s">
        <v>57580</v>
      </c>
      <c r="AQ10613" t="s">
        <v>57581</v>
      </c>
      <c r="AR10613" t="s">
        <v>57582</v>
      </c>
      <c r="AS10613" t="s">
        <v>57583</v>
      </c>
      <c r="AT10613">
        <v>100</v>
      </c>
      <c r="AU10613">
        <v>393</v>
      </c>
      <c r="AV10613">
        <v>85</v>
      </c>
      <c r="AW10613">
        <v>96</v>
      </c>
      <c r="AX10613">
        <v>84</v>
      </c>
      <c r="AY10613" t="s">
        <v>77149</v>
      </c>
      <c r="AZ10613" t="s">
        <v>77150</v>
      </c>
      <c r="BA10613" t="s">
        <v>96</v>
      </c>
      <c r="BC10613" t="s">
        <v>746</v>
      </c>
      <c r="BD10613" t="s">
        <v>747</v>
      </c>
      <c r="BF10613" t="s">
        <v>57586</v>
      </c>
      <c r="BG10613" t="s">
        <v>161</v>
      </c>
      <c r="BH10613" t="s">
        <v>57587</v>
      </c>
      <c r="BI10613" t="s">
        <v>715</v>
      </c>
      <c r="BK10613" t="s">
        <v>2908</v>
      </c>
    </row>
    <row r="10614" spans="1:64" x14ac:dyDescent="0.3">
      <c r="A10614" t="s">
        <v>8108</v>
      </c>
      <c r="B10614" t="s">
        <v>77195</v>
      </c>
      <c r="D10614">
        <v>4.1189199999999999E-3</v>
      </c>
      <c r="E10614">
        <v>1.71607E-4</v>
      </c>
      <c r="F10614">
        <v>1</v>
      </c>
      <c r="G10614">
        <v>1</v>
      </c>
      <c r="H10614">
        <v>1</v>
      </c>
      <c r="I10614" t="s">
        <v>82</v>
      </c>
      <c r="J10614" t="s">
        <v>51607</v>
      </c>
      <c r="K10614" t="s">
        <v>8110</v>
      </c>
      <c r="M10614">
        <v>0</v>
      </c>
      <c r="N10614">
        <v>1069.61529</v>
      </c>
      <c r="AA10614" t="s">
        <v>66884</v>
      </c>
      <c r="AB10614" t="s">
        <v>86</v>
      </c>
      <c r="AC10614" t="s">
        <v>86</v>
      </c>
      <c r="AD10614" t="s">
        <v>86</v>
      </c>
      <c r="AE10614" t="s">
        <v>86</v>
      </c>
      <c r="AF10614" t="s">
        <v>86</v>
      </c>
      <c r="AG10614" t="s">
        <v>86</v>
      </c>
      <c r="AH10614" t="s">
        <v>86</v>
      </c>
      <c r="AI10614">
        <v>1.696E-4</v>
      </c>
      <c r="AJ10614">
        <v>2.8089999999999999E-3</v>
      </c>
      <c r="AK10614">
        <v>2.21</v>
      </c>
      <c r="AL10614" t="s">
        <v>77196</v>
      </c>
      <c r="AM10614" t="s">
        <v>8108</v>
      </c>
      <c r="AN10614" t="s">
        <v>8112</v>
      </c>
      <c r="AO10614" t="s">
        <v>8113</v>
      </c>
      <c r="AP10614" t="s">
        <v>8114</v>
      </c>
      <c r="AQ10614" t="s">
        <v>8115</v>
      </c>
      <c r="AR10614" t="s">
        <v>8116</v>
      </c>
      <c r="AS10614" t="s">
        <v>8117</v>
      </c>
      <c r="AT10614">
        <v>100</v>
      </c>
      <c r="AU10614">
        <v>230</v>
      </c>
      <c r="AV10614">
        <v>53</v>
      </c>
      <c r="AW10614">
        <v>62</v>
      </c>
      <c r="AX10614">
        <v>52</v>
      </c>
      <c r="AY10614" t="s">
        <v>77197</v>
      </c>
      <c r="AZ10614" t="s">
        <v>77198</v>
      </c>
      <c r="BA10614" t="s">
        <v>96</v>
      </c>
      <c r="BE10614" t="s">
        <v>8120</v>
      </c>
      <c r="BF10614" t="s">
        <v>8121</v>
      </c>
      <c r="BG10614" t="s">
        <v>119</v>
      </c>
      <c r="BH10614" t="s">
        <v>8122</v>
      </c>
      <c r="BI10614" t="s">
        <v>8123</v>
      </c>
      <c r="BJ10614" t="s">
        <v>8124</v>
      </c>
      <c r="BK10614" t="s">
        <v>2724</v>
      </c>
      <c r="BL10614" t="s">
        <v>8125</v>
      </c>
    </row>
    <row r="10615" spans="1:64" x14ac:dyDescent="0.3">
      <c r="A10615" t="s">
        <v>23397</v>
      </c>
      <c r="B10615" t="s">
        <v>77199</v>
      </c>
      <c r="D10615">
        <v>2.2023899999999999E-2</v>
      </c>
      <c r="E10615">
        <v>1.19871E-3</v>
      </c>
      <c r="F10615">
        <v>1</v>
      </c>
      <c r="G10615">
        <v>1</v>
      </c>
      <c r="H10615">
        <v>1</v>
      </c>
      <c r="I10615" t="s">
        <v>82</v>
      </c>
      <c r="J10615" t="s">
        <v>42230</v>
      </c>
      <c r="K10615" t="s">
        <v>23400</v>
      </c>
      <c r="M10615">
        <v>0</v>
      </c>
      <c r="N10615">
        <v>973.58293000000003</v>
      </c>
      <c r="AA10615" t="s">
        <v>66884</v>
      </c>
      <c r="AB10615" t="s">
        <v>86</v>
      </c>
      <c r="AC10615" t="s">
        <v>86</v>
      </c>
      <c r="AD10615" t="s">
        <v>86</v>
      </c>
      <c r="AE10615" t="s">
        <v>86</v>
      </c>
      <c r="AF10615" t="s">
        <v>86</v>
      </c>
      <c r="AG10615" t="s">
        <v>86</v>
      </c>
      <c r="AH10615" t="s">
        <v>86</v>
      </c>
      <c r="AI10615">
        <v>1.018E-3</v>
      </c>
      <c r="AJ10615">
        <v>1.6799999999999999E-2</v>
      </c>
      <c r="AK10615">
        <v>1.72</v>
      </c>
      <c r="AL10615" t="s">
        <v>77200</v>
      </c>
      <c r="AM10615" t="s">
        <v>23397</v>
      </c>
      <c r="AN10615" t="s">
        <v>23402</v>
      </c>
      <c r="AO10615" t="s">
        <v>23403</v>
      </c>
      <c r="AP10615" t="s">
        <v>23404</v>
      </c>
      <c r="AQ10615" t="s">
        <v>23405</v>
      </c>
      <c r="AR10615" t="s">
        <v>23406</v>
      </c>
      <c r="AS10615" t="s">
        <v>23407</v>
      </c>
      <c r="AT10615">
        <v>100</v>
      </c>
      <c r="AU10615">
        <v>1051</v>
      </c>
      <c r="AV10615">
        <v>68</v>
      </c>
      <c r="AW10615">
        <v>76</v>
      </c>
      <c r="AX10615">
        <v>67</v>
      </c>
      <c r="AY10615" t="s">
        <v>77201</v>
      </c>
      <c r="AZ10615" t="s">
        <v>77202</v>
      </c>
      <c r="BA10615" t="s">
        <v>96</v>
      </c>
      <c r="BF10615" t="s">
        <v>23410</v>
      </c>
      <c r="BG10615" t="s">
        <v>161</v>
      </c>
      <c r="BH10615" t="s">
        <v>23411</v>
      </c>
      <c r="BI10615" t="s">
        <v>23412</v>
      </c>
      <c r="BJ10615" t="s">
        <v>311</v>
      </c>
      <c r="BK10615" t="s">
        <v>752</v>
      </c>
      <c r="BL10615" t="s">
        <v>753</v>
      </c>
    </row>
    <row r="10616" spans="1:64" x14ac:dyDescent="0.3">
      <c r="A10616" t="s">
        <v>2106</v>
      </c>
      <c r="B10616" t="s">
        <v>29176</v>
      </c>
      <c r="D10616">
        <v>1.6105899999999999E-4</v>
      </c>
      <c r="E10616">
        <v>7.5979699999999994E-5</v>
      </c>
      <c r="F10616">
        <v>1</v>
      </c>
      <c r="G10616">
        <v>3</v>
      </c>
      <c r="H10616">
        <v>2</v>
      </c>
      <c r="I10616" t="s">
        <v>82</v>
      </c>
      <c r="J10616" t="s">
        <v>29177</v>
      </c>
      <c r="K10616" t="s">
        <v>2110</v>
      </c>
      <c r="M10616">
        <v>0</v>
      </c>
      <c r="N10616">
        <v>1804.9439500000001</v>
      </c>
      <c r="AA10616" t="s">
        <v>66884</v>
      </c>
      <c r="AB10616" t="s">
        <v>86</v>
      </c>
      <c r="AC10616" t="s">
        <v>86</v>
      </c>
      <c r="AD10616" t="s">
        <v>86</v>
      </c>
      <c r="AE10616" t="s">
        <v>86</v>
      </c>
      <c r="AF10616" t="s">
        <v>86</v>
      </c>
      <c r="AG10616" t="s">
        <v>86</v>
      </c>
      <c r="AH10616" t="s">
        <v>86</v>
      </c>
      <c r="AI10616">
        <v>1.0349999999999999E-4</v>
      </c>
      <c r="AJ10616">
        <v>8.9699999999999998E-5</v>
      </c>
      <c r="AK10616">
        <v>4.1900000000000004</v>
      </c>
      <c r="AL10616" t="s">
        <v>29178</v>
      </c>
      <c r="AM10616" t="s">
        <v>2106</v>
      </c>
      <c r="AN10616" t="s">
        <v>2112</v>
      </c>
      <c r="AO10616" t="s">
        <v>2113</v>
      </c>
      <c r="AP10616" t="s">
        <v>2114</v>
      </c>
      <c r="AQ10616" t="s">
        <v>2115</v>
      </c>
      <c r="AR10616" t="s">
        <v>2116</v>
      </c>
      <c r="AS10616" t="s">
        <v>2117</v>
      </c>
      <c r="AT10616">
        <v>100</v>
      </c>
      <c r="AU10616">
        <v>434</v>
      </c>
      <c r="AV10616">
        <v>33</v>
      </c>
      <c r="AW10616">
        <v>50</v>
      </c>
      <c r="AX10616">
        <v>32</v>
      </c>
      <c r="AY10616" t="s">
        <v>29179</v>
      </c>
      <c r="AZ10616" t="s">
        <v>29180</v>
      </c>
      <c r="BA10616" t="s">
        <v>96</v>
      </c>
      <c r="BC10616" t="s">
        <v>6558</v>
      </c>
      <c r="BD10616" t="s">
        <v>6559</v>
      </c>
      <c r="BF10616" t="s">
        <v>2122</v>
      </c>
      <c r="BG10616" t="s">
        <v>2005</v>
      </c>
      <c r="BH10616" t="s">
        <v>2123</v>
      </c>
      <c r="BI10616" t="s">
        <v>2124</v>
      </c>
      <c r="BJ10616" t="s">
        <v>2125</v>
      </c>
      <c r="BK10616" t="s">
        <v>2126</v>
      </c>
      <c r="BL10616" t="s">
        <v>184</v>
      </c>
    </row>
    <row r="10617" spans="1:64" x14ac:dyDescent="0.3">
      <c r="A10617" t="s">
        <v>1930</v>
      </c>
      <c r="B10617" t="s">
        <v>77203</v>
      </c>
      <c r="D10617">
        <v>3.8058100000000002E-3</v>
      </c>
      <c r="E10617">
        <v>1.71607E-4</v>
      </c>
      <c r="F10617">
        <v>1</v>
      </c>
      <c r="G10617">
        <v>1</v>
      </c>
      <c r="H10617">
        <v>1</v>
      </c>
      <c r="I10617" t="s">
        <v>82</v>
      </c>
      <c r="J10617" t="s">
        <v>77204</v>
      </c>
      <c r="K10617" t="s">
        <v>1933</v>
      </c>
      <c r="M10617">
        <v>0</v>
      </c>
      <c r="N10617">
        <v>1209.6949999999999</v>
      </c>
      <c r="AA10617" t="s">
        <v>66884</v>
      </c>
      <c r="AB10617" t="s">
        <v>86</v>
      </c>
      <c r="AC10617" t="s">
        <v>86</v>
      </c>
      <c r="AD10617" t="s">
        <v>86</v>
      </c>
      <c r="AE10617" t="s">
        <v>86</v>
      </c>
      <c r="AF10617" t="s">
        <v>86</v>
      </c>
      <c r="AG10617" t="s">
        <v>86</v>
      </c>
      <c r="AH10617" t="s">
        <v>86</v>
      </c>
      <c r="AI10617">
        <v>1.696E-4</v>
      </c>
      <c r="AJ10617">
        <v>2.5890000000000002E-3</v>
      </c>
      <c r="AK10617">
        <v>2.41</v>
      </c>
      <c r="AL10617" t="s">
        <v>77205</v>
      </c>
      <c r="AM10617" t="s">
        <v>1930</v>
      </c>
      <c r="AN10617" t="s">
        <v>1935</v>
      </c>
      <c r="AO10617" t="s">
        <v>1936</v>
      </c>
      <c r="AP10617" t="s">
        <v>1937</v>
      </c>
      <c r="AQ10617" t="s">
        <v>1938</v>
      </c>
      <c r="AR10617" t="s">
        <v>1939</v>
      </c>
      <c r="AS10617" t="s">
        <v>1940</v>
      </c>
      <c r="AT10617">
        <v>100</v>
      </c>
      <c r="AU10617">
        <v>772</v>
      </c>
      <c r="AV10617">
        <v>265</v>
      </c>
      <c r="AW10617">
        <v>275</v>
      </c>
      <c r="AX10617">
        <v>264</v>
      </c>
      <c r="AY10617" t="s">
        <v>77206</v>
      </c>
      <c r="AZ10617" t="s">
        <v>77207</v>
      </c>
      <c r="BA10617" t="s">
        <v>96</v>
      </c>
      <c r="BF10617" t="s">
        <v>1945</v>
      </c>
      <c r="BG10617" t="s">
        <v>1926</v>
      </c>
      <c r="BH10617" t="s">
        <v>1946</v>
      </c>
      <c r="BI10617" t="s">
        <v>1928</v>
      </c>
      <c r="BJ10617" t="s">
        <v>1947</v>
      </c>
      <c r="BK10617" t="s">
        <v>1948</v>
      </c>
    </row>
    <row r="10618" spans="1:64" x14ac:dyDescent="0.3">
      <c r="A10618" t="s">
        <v>29332</v>
      </c>
      <c r="B10618" t="s">
        <v>77208</v>
      </c>
      <c r="C10618" t="s">
        <v>70164</v>
      </c>
      <c r="D10618">
        <v>3.8058100000000002E-3</v>
      </c>
      <c r="E10618">
        <v>1.71607E-4</v>
      </c>
      <c r="F10618">
        <v>1</v>
      </c>
      <c r="G10618">
        <v>1</v>
      </c>
      <c r="H10618">
        <v>1</v>
      </c>
      <c r="I10618" t="s">
        <v>82</v>
      </c>
      <c r="J10618" t="s">
        <v>77209</v>
      </c>
      <c r="K10618" t="s">
        <v>29335</v>
      </c>
      <c r="M10618">
        <v>0</v>
      </c>
      <c r="N10618">
        <v>1812.92138</v>
      </c>
      <c r="AA10618" t="s">
        <v>66884</v>
      </c>
      <c r="AB10618" t="s">
        <v>170</v>
      </c>
      <c r="AC10618" t="s">
        <v>170</v>
      </c>
      <c r="AD10618" t="s">
        <v>86</v>
      </c>
      <c r="AE10618" t="s">
        <v>86</v>
      </c>
      <c r="AF10618" t="s">
        <v>86</v>
      </c>
      <c r="AG10618" t="s">
        <v>86</v>
      </c>
      <c r="AH10618" t="s">
        <v>86</v>
      </c>
      <c r="AI10618">
        <v>1.696E-4</v>
      </c>
      <c r="AJ10618">
        <v>2.5869999999999999E-3</v>
      </c>
      <c r="AK10618">
        <v>2.61</v>
      </c>
      <c r="AL10618" t="s">
        <v>77210</v>
      </c>
      <c r="AM10618" t="s">
        <v>29332</v>
      </c>
      <c r="AN10618" t="s">
        <v>29337</v>
      </c>
      <c r="AO10618" t="s">
        <v>29338</v>
      </c>
      <c r="AP10618" t="s">
        <v>29339</v>
      </c>
      <c r="AQ10618" t="s">
        <v>29340</v>
      </c>
      <c r="AR10618" t="s">
        <v>29341</v>
      </c>
      <c r="AS10618" t="s">
        <v>29342</v>
      </c>
      <c r="AT10618">
        <v>100</v>
      </c>
      <c r="AU10618">
        <v>527</v>
      </c>
      <c r="AV10618">
        <v>366</v>
      </c>
      <c r="AW10618">
        <v>380</v>
      </c>
      <c r="AX10618">
        <v>365</v>
      </c>
      <c r="AY10618" t="s">
        <v>77211</v>
      </c>
      <c r="AZ10618" t="s">
        <v>77212</v>
      </c>
      <c r="BA10618" t="s">
        <v>96</v>
      </c>
      <c r="BE10618" t="s">
        <v>29345</v>
      </c>
      <c r="BF10618" t="s">
        <v>29346</v>
      </c>
      <c r="BG10618" t="s">
        <v>1926</v>
      </c>
      <c r="BH10618" t="s">
        <v>29347</v>
      </c>
      <c r="BI10618" t="s">
        <v>26999</v>
      </c>
      <c r="BJ10618" t="s">
        <v>29348</v>
      </c>
      <c r="BK10618" t="s">
        <v>29349</v>
      </c>
      <c r="BL10618" t="s">
        <v>1077</v>
      </c>
    </row>
    <row r="10619" spans="1:64" x14ac:dyDescent="0.3">
      <c r="A10619" t="s">
        <v>18941</v>
      </c>
      <c r="B10619" t="s">
        <v>77213</v>
      </c>
      <c r="D10619">
        <v>6.4970200000000006E-2</v>
      </c>
      <c r="E10619">
        <v>2.8453900000000002E-3</v>
      </c>
      <c r="F10619">
        <v>1</v>
      </c>
      <c r="G10619">
        <v>1</v>
      </c>
      <c r="H10619">
        <v>1</v>
      </c>
      <c r="I10619" t="s">
        <v>82</v>
      </c>
      <c r="J10619" t="s">
        <v>77214</v>
      </c>
      <c r="K10619" t="s">
        <v>18943</v>
      </c>
      <c r="M10619">
        <v>0</v>
      </c>
      <c r="N10619">
        <v>853.52540999999997</v>
      </c>
      <c r="AA10619" t="s">
        <v>66884</v>
      </c>
      <c r="AB10619" t="s">
        <v>86</v>
      </c>
      <c r="AC10619" t="s">
        <v>86</v>
      </c>
      <c r="AD10619" t="s">
        <v>86</v>
      </c>
      <c r="AE10619" t="s">
        <v>86</v>
      </c>
      <c r="AF10619" t="s">
        <v>86</v>
      </c>
      <c r="AG10619" t="s">
        <v>86</v>
      </c>
      <c r="AH10619" t="s">
        <v>86</v>
      </c>
      <c r="AI10619">
        <v>2.624E-3</v>
      </c>
      <c r="AJ10619">
        <v>5.3359999999999998E-2</v>
      </c>
      <c r="AK10619">
        <v>1.83</v>
      </c>
      <c r="AL10619" t="s">
        <v>77215</v>
      </c>
      <c r="AM10619" t="s">
        <v>18941</v>
      </c>
      <c r="AN10619" t="s">
        <v>18945</v>
      </c>
      <c r="AO10619" t="s">
        <v>18946</v>
      </c>
      <c r="AP10619" t="s">
        <v>18947</v>
      </c>
      <c r="AQ10619" t="s">
        <v>18948</v>
      </c>
      <c r="AR10619" t="s">
        <v>18949</v>
      </c>
      <c r="AS10619" t="s">
        <v>18950</v>
      </c>
      <c r="AT10619">
        <v>100</v>
      </c>
      <c r="AU10619">
        <v>255</v>
      </c>
      <c r="AV10619">
        <v>99</v>
      </c>
      <c r="AW10619">
        <v>106</v>
      </c>
      <c r="AX10619">
        <v>98</v>
      </c>
      <c r="AY10619" t="s">
        <v>77216</v>
      </c>
      <c r="AZ10619" t="s">
        <v>77217</v>
      </c>
      <c r="BA10619" t="s">
        <v>96</v>
      </c>
      <c r="BC10619" t="s">
        <v>746</v>
      </c>
      <c r="BD10619" t="s">
        <v>747</v>
      </c>
      <c r="BE10619" t="s">
        <v>18953</v>
      </c>
      <c r="BF10619" t="s">
        <v>18954</v>
      </c>
      <c r="BG10619" t="s">
        <v>423</v>
      </c>
      <c r="BH10619" t="s">
        <v>18955</v>
      </c>
      <c r="BI10619" t="s">
        <v>273</v>
      </c>
      <c r="BJ10619" t="s">
        <v>4397</v>
      </c>
      <c r="BL10619" t="s">
        <v>18956</v>
      </c>
    </row>
    <row r="10620" spans="1:64" x14ac:dyDescent="0.3">
      <c r="A10620" t="s">
        <v>77218</v>
      </c>
      <c r="B10620" t="s">
        <v>77219</v>
      </c>
      <c r="D10620">
        <v>6.9294999999999995E-2</v>
      </c>
      <c r="E10620">
        <v>2.8453900000000002E-3</v>
      </c>
      <c r="F10620">
        <v>1</v>
      </c>
      <c r="G10620">
        <v>1</v>
      </c>
      <c r="H10620">
        <v>1</v>
      </c>
      <c r="I10620" t="s">
        <v>82</v>
      </c>
      <c r="J10620" t="s">
        <v>77220</v>
      </c>
      <c r="K10620" t="s">
        <v>77221</v>
      </c>
      <c r="M10620">
        <v>0</v>
      </c>
      <c r="N10620">
        <v>957.47886000000005</v>
      </c>
      <c r="AA10620" t="s">
        <v>66884</v>
      </c>
      <c r="AB10620" t="s">
        <v>86</v>
      </c>
      <c r="AC10620" t="s">
        <v>86</v>
      </c>
      <c r="AD10620" t="s">
        <v>86</v>
      </c>
      <c r="AE10620" t="s">
        <v>86</v>
      </c>
      <c r="AF10620" t="s">
        <v>86</v>
      </c>
      <c r="AG10620" t="s">
        <v>86</v>
      </c>
      <c r="AH10620" t="s">
        <v>86</v>
      </c>
      <c r="AI10620">
        <v>2.624E-3</v>
      </c>
      <c r="AJ10620">
        <v>5.7049999999999997E-2</v>
      </c>
      <c r="AK10620">
        <v>1.9</v>
      </c>
      <c r="AL10620" t="s">
        <v>77222</v>
      </c>
      <c r="AM10620" t="s">
        <v>77218</v>
      </c>
      <c r="AN10620" t="s">
        <v>77223</v>
      </c>
      <c r="AO10620" t="s">
        <v>77224</v>
      </c>
      <c r="AP10620" t="s">
        <v>77225</v>
      </c>
      <c r="AQ10620" t="s">
        <v>77226</v>
      </c>
      <c r="AR10620" t="s">
        <v>77227</v>
      </c>
      <c r="AS10620" t="s">
        <v>77228</v>
      </c>
      <c r="AT10620">
        <v>100</v>
      </c>
      <c r="AU10620">
        <v>241</v>
      </c>
      <c r="AV10620">
        <v>209</v>
      </c>
      <c r="AW10620">
        <v>216</v>
      </c>
      <c r="AX10620">
        <v>208</v>
      </c>
      <c r="AY10620" t="s">
        <v>77229</v>
      </c>
      <c r="AZ10620" t="s">
        <v>77230</v>
      </c>
      <c r="BA10620" t="s">
        <v>96</v>
      </c>
      <c r="BC10620" t="s">
        <v>746</v>
      </c>
      <c r="BD10620" t="s">
        <v>747</v>
      </c>
      <c r="BG10620" t="s">
        <v>905</v>
      </c>
      <c r="BH10620" t="s">
        <v>77231</v>
      </c>
      <c r="BI10620" t="s">
        <v>4920</v>
      </c>
      <c r="BJ10620" t="s">
        <v>13273</v>
      </c>
      <c r="BK10620" t="s">
        <v>36541</v>
      </c>
      <c r="BL10620" t="s">
        <v>184</v>
      </c>
    </row>
    <row r="10621" spans="1:64" x14ac:dyDescent="0.3">
      <c r="A10621" t="s">
        <v>22783</v>
      </c>
      <c r="B10621" t="s">
        <v>77232</v>
      </c>
      <c r="D10621">
        <v>1.5633500000000001E-4</v>
      </c>
      <c r="E10621">
        <v>7.5979699999999994E-5</v>
      </c>
      <c r="F10621">
        <v>1</v>
      </c>
      <c r="G10621">
        <v>1</v>
      </c>
      <c r="H10621">
        <v>1</v>
      </c>
      <c r="I10621" t="s">
        <v>82</v>
      </c>
      <c r="J10621" t="s">
        <v>31920</v>
      </c>
      <c r="K10621" t="s">
        <v>22786</v>
      </c>
      <c r="M10621">
        <v>0</v>
      </c>
      <c r="N10621">
        <v>1509.8172400000001</v>
      </c>
      <c r="AA10621" t="s">
        <v>66884</v>
      </c>
      <c r="AB10621" t="s">
        <v>86</v>
      </c>
      <c r="AC10621" t="s">
        <v>86</v>
      </c>
      <c r="AD10621" t="s">
        <v>86</v>
      </c>
      <c r="AE10621" t="s">
        <v>86</v>
      </c>
      <c r="AF10621" t="s">
        <v>86</v>
      </c>
      <c r="AG10621" t="s">
        <v>86</v>
      </c>
      <c r="AH10621" t="s">
        <v>86</v>
      </c>
      <c r="AI10621">
        <v>1.0349999999999999E-4</v>
      </c>
      <c r="AJ10621">
        <v>8.6990000000000006E-5</v>
      </c>
      <c r="AK10621">
        <v>3.44</v>
      </c>
      <c r="AL10621" t="s">
        <v>77233</v>
      </c>
      <c r="AM10621" t="s">
        <v>22783</v>
      </c>
      <c r="AN10621" t="s">
        <v>22788</v>
      </c>
      <c r="AO10621" t="s">
        <v>22789</v>
      </c>
      <c r="AP10621" t="s">
        <v>22790</v>
      </c>
      <c r="AQ10621" t="s">
        <v>22791</v>
      </c>
      <c r="AR10621" t="s">
        <v>22792</v>
      </c>
      <c r="AS10621" t="s">
        <v>22793</v>
      </c>
      <c r="AT10621">
        <v>100</v>
      </c>
      <c r="AU10621">
        <v>504</v>
      </c>
      <c r="AV10621">
        <v>46</v>
      </c>
      <c r="AW10621">
        <v>58</v>
      </c>
      <c r="AX10621">
        <v>45</v>
      </c>
      <c r="AY10621" t="s">
        <v>77234</v>
      </c>
      <c r="AZ10621" t="s">
        <v>77235</v>
      </c>
      <c r="BA10621" t="s">
        <v>96</v>
      </c>
      <c r="BG10621" t="s">
        <v>386</v>
      </c>
      <c r="BH10621" t="s">
        <v>22796</v>
      </c>
      <c r="BI10621" t="s">
        <v>715</v>
      </c>
      <c r="BK10621" t="s">
        <v>673</v>
      </c>
    </row>
    <row r="10622" spans="1:64" x14ac:dyDescent="0.3">
      <c r="A10622" t="s">
        <v>67551</v>
      </c>
      <c r="B10622" t="s">
        <v>77236</v>
      </c>
      <c r="D10622">
        <v>3.6337000000000001E-4</v>
      </c>
      <c r="E10622">
        <v>7.5979699999999994E-5</v>
      </c>
      <c r="F10622">
        <v>1</v>
      </c>
      <c r="G10622">
        <v>1</v>
      </c>
      <c r="H10622">
        <v>1</v>
      </c>
      <c r="I10622" t="s">
        <v>82</v>
      </c>
      <c r="J10622" t="s">
        <v>77237</v>
      </c>
      <c r="K10622" t="s">
        <v>67553</v>
      </c>
      <c r="M10622">
        <v>0</v>
      </c>
      <c r="N10622">
        <v>1462.8165100000001</v>
      </c>
      <c r="AA10622" t="s">
        <v>66884</v>
      </c>
      <c r="AB10622" t="s">
        <v>86</v>
      </c>
      <c r="AC10622" t="s">
        <v>86</v>
      </c>
      <c r="AD10622" t="s">
        <v>86</v>
      </c>
      <c r="AE10622" t="s">
        <v>86</v>
      </c>
      <c r="AF10622" t="s">
        <v>86</v>
      </c>
      <c r="AG10622" t="s">
        <v>86</v>
      </c>
      <c r="AH10622" t="s">
        <v>86</v>
      </c>
      <c r="AI10622">
        <v>1.0349999999999999E-4</v>
      </c>
      <c r="AJ10622">
        <v>2.1340000000000001E-4</v>
      </c>
      <c r="AK10622">
        <v>3.78</v>
      </c>
      <c r="AL10622" t="s">
        <v>77238</v>
      </c>
      <c r="AM10622" t="s">
        <v>67551</v>
      </c>
      <c r="AN10622" t="s">
        <v>67555</v>
      </c>
      <c r="AO10622" t="s">
        <v>67556</v>
      </c>
      <c r="AP10622" t="s">
        <v>67557</v>
      </c>
      <c r="AQ10622" t="s">
        <v>67558</v>
      </c>
      <c r="AR10622" t="s">
        <v>67559</v>
      </c>
      <c r="AS10622" t="s">
        <v>67560</v>
      </c>
      <c r="AT10622">
        <v>100</v>
      </c>
      <c r="AU10622">
        <v>262</v>
      </c>
      <c r="AV10622">
        <v>4</v>
      </c>
      <c r="AW10622">
        <v>15</v>
      </c>
      <c r="AX10622">
        <v>3</v>
      </c>
      <c r="AY10622" t="s">
        <v>77239</v>
      </c>
      <c r="AZ10622" t="s">
        <v>77240</v>
      </c>
      <c r="BA10622" t="s">
        <v>96</v>
      </c>
      <c r="BG10622" t="s">
        <v>2005</v>
      </c>
      <c r="BH10622" t="s">
        <v>67563</v>
      </c>
      <c r="BI10622" t="s">
        <v>339</v>
      </c>
      <c r="BJ10622" t="s">
        <v>2522</v>
      </c>
      <c r="BK10622" t="s">
        <v>1076</v>
      </c>
    </row>
    <row r="10623" spans="1:64" x14ac:dyDescent="0.3">
      <c r="A10623" t="s">
        <v>62553</v>
      </c>
      <c r="B10623" t="s">
        <v>77241</v>
      </c>
      <c r="D10623">
        <v>1.2933599999999999E-3</v>
      </c>
      <c r="E10623">
        <v>7.5979699999999994E-5</v>
      </c>
      <c r="F10623">
        <v>1</v>
      </c>
      <c r="G10623">
        <v>1</v>
      </c>
      <c r="H10623">
        <v>1</v>
      </c>
      <c r="I10623" t="s">
        <v>82</v>
      </c>
      <c r="J10623" t="s">
        <v>13367</v>
      </c>
      <c r="K10623" t="s">
        <v>62556</v>
      </c>
      <c r="M10623">
        <v>0</v>
      </c>
      <c r="N10623">
        <v>1320.71579</v>
      </c>
      <c r="AA10623" t="s">
        <v>66884</v>
      </c>
      <c r="AB10623" t="s">
        <v>86</v>
      </c>
      <c r="AC10623" t="s">
        <v>86</v>
      </c>
      <c r="AD10623" t="s">
        <v>86</v>
      </c>
      <c r="AE10623" t="s">
        <v>86</v>
      </c>
      <c r="AF10623" t="s">
        <v>86</v>
      </c>
      <c r="AG10623" t="s">
        <v>86</v>
      </c>
      <c r="AH10623" t="s">
        <v>86</v>
      </c>
      <c r="AI10623">
        <v>1.0349999999999999E-4</v>
      </c>
      <c r="AJ10623">
        <v>8.2240000000000004E-4</v>
      </c>
      <c r="AK10623">
        <v>2.37</v>
      </c>
      <c r="AL10623" t="s">
        <v>77242</v>
      </c>
      <c r="AM10623" t="s">
        <v>62553</v>
      </c>
      <c r="AN10623" t="s">
        <v>62558</v>
      </c>
      <c r="AO10623" t="s">
        <v>62559</v>
      </c>
      <c r="AP10623" t="s">
        <v>62560</v>
      </c>
      <c r="AQ10623" t="s">
        <v>62561</v>
      </c>
      <c r="AR10623" t="s">
        <v>62562</v>
      </c>
      <c r="AS10623" t="s">
        <v>62563</v>
      </c>
      <c r="AT10623">
        <v>100</v>
      </c>
      <c r="AU10623">
        <v>432</v>
      </c>
      <c r="AV10623">
        <v>88</v>
      </c>
      <c r="AW10623">
        <v>98</v>
      </c>
      <c r="AX10623">
        <v>87</v>
      </c>
      <c r="AY10623" t="s">
        <v>77243</v>
      </c>
      <c r="AZ10623" t="s">
        <v>77244</v>
      </c>
      <c r="BA10623" t="s">
        <v>96</v>
      </c>
      <c r="BG10623" t="s">
        <v>161</v>
      </c>
      <c r="BH10623" t="s">
        <v>62566</v>
      </c>
      <c r="BI10623" t="s">
        <v>715</v>
      </c>
      <c r="BJ10623" t="s">
        <v>2522</v>
      </c>
      <c r="BK10623" t="s">
        <v>444</v>
      </c>
    </row>
    <row r="10624" spans="1:64" x14ac:dyDescent="0.3">
      <c r="A10624" t="s">
        <v>8271</v>
      </c>
      <c r="B10624" t="s">
        <v>77245</v>
      </c>
      <c r="D10624">
        <v>1.2042000000000001E-2</v>
      </c>
      <c r="E10624">
        <v>7.4283800000000001E-4</v>
      </c>
      <c r="F10624">
        <v>1</v>
      </c>
      <c r="G10624">
        <v>1</v>
      </c>
      <c r="H10624">
        <v>1</v>
      </c>
      <c r="I10624" t="s">
        <v>82</v>
      </c>
      <c r="J10624" t="s">
        <v>77246</v>
      </c>
      <c r="K10624" t="s">
        <v>8275</v>
      </c>
      <c r="M10624">
        <v>0</v>
      </c>
      <c r="N10624">
        <v>2143.9865599999998</v>
      </c>
      <c r="AA10624" t="s">
        <v>66884</v>
      </c>
      <c r="AB10624" t="s">
        <v>170</v>
      </c>
      <c r="AC10624" t="s">
        <v>170</v>
      </c>
      <c r="AD10624" t="s">
        <v>86</v>
      </c>
      <c r="AE10624" t="s">
        <v>170</v>
      </c>
      <c r="AF10624" t="s">
        <v>86</v>
      </c>
      <c r="AG10624" t="s">
        <v>86</v>
      </c>
      <c r="AH10624" t="s">
        <v>86</v>
      </c>
      <c r="AI10624">
        <v>6.0550000000000003E-4</v>
      </c>
      <c r="AJ10624">
        <v>8.8540000000000008E-3</v>
      </c>
      <c r="AK10624">
        <v>1.83</v>
      </c>
      <c r="AL10624" t="s">
        <v>77247</v>
      </c>
      <c r="AM10624" t="s">
        <v>8271</v>
      </c>
      <c r="AN10624" t="s">
        <v>8277</v>
      </c>
      <c r="AO10624" t="s">
        <v>8278</v>
      </c>
      <c r="AP10624" t="s">
        <v>8279</v>
      </c>
      <c r="AQ10624" t="s">
        <v>8280</v>
      </c>
      <c r="AR10624" t="s">
        <v>8281</v>
      </c>
      <c r="AS10624" t="s">
        <v>8282</v>
      </c>
      <c r="AT10624">
        <v>100</v>
      </c>
      <c r="AU10624">
        <v>330</v>
      </c>
      <c r="AV10624">
        <v>213</v>
      </c>
      <c r="AW10624">
        <v>233</v>
      </c>
      <c r="AX10624">
        <v>212</v>
      </c>
      <c r="AY10624" t="s">
        <v>77248</v>
      </c>
      <c r="AZ10624" t="s">
        <v>77249</v>
      </c>
      <c r="BA10624" t="s">
        <v>96</v>
      </c>
      <c r="BF10624" t="s">
        <v>8285</v>
      </c>
      <c r="BG10624" t="s">
        <v>944</v>
      </c>
      <c r="BH10624" t="s">
        <v>8286</v>
      </c>
      <c r="BI10624" t="s">
        <v>8287</v>
      </c>
    </row>
    <row r="10625" spans="1:64" x14ac:dyDescent="0.3">
      <c r="A10625" t="s">
        <v>77250</v>
      </c>
      <c r="B10625" t="s">
        <v>77251</v>
      </c>
      <c r="D10625">
        <v>0.13031499999999999</v>
      </c>
      <c r="E10625">
        <v>6.8696699999999996E-3</v>
      </c>
      <c r="F10625">
        <v>1</v>
      </c>
      <c r="G10625">
        <v>2</v>
      </c>
      <c r="H10625">
        <v>1</v>
      </c>
      <c r="I10625" t="s">
        <v>82</v>
      </c>
      <c r="J10625" t="s">
        <v>77252</v>
      </c>
      <c r="K10625" t="s">
        <v>77253</v>
      </c>
      <c r="M10625">
        <v>0</v>
      </c>
      <c r="N10625">
        <v>944.49886000000004</v>
      </c>
      <c r="AA10625" t="s">
        <v>66884</v>
      </c>
      <c r="AB10625" t="s">
        <v>170</v>
      </c>
      <c r="AC10625" t="s">
        <v>170</v>
      </c>
      <c r="AD10625" t="s">
        <v>170</v>
      </c>
      <c r="AE10625" t="s">
        <v>86</v>
      </c>
      <c r="AF10625" t="s">
        <v>170</v>
      </c>
      <c r="AG10625" t="s">
        <v>170</v>
      </c>
      <c r="AH10625" t="s">
        <v>86</v>
      </c>
      <c r="AI10625">
        <v>5.8469999999999998E-3</v>
      </c>
      <c r="AJ10625">
        <v>0.11260000000000001</v>
      </c>
      <c r="AK10625">
        <v>0.91</v>
      </c>
      <c r="AL10625" t="s">
        <v>77254</v>
      </c>
      <c r="AM10625" t="s">
        <v>77250</v>
      </c>
      <c r="AN10625" t="s">
        <v>77255</v>
      </c>
      <c r="AO10625" t="s">
        <v>77256</v>
      </c>
      <c r="AP10625" t="s">
        <v>77257</v>
      </c>
      <c r="AQ10625" t="s">
        <v>77258</v>
      </c>
      <c r="AR10625" t="s">
        <v>77259</v>
      </c>
      <c r="AS10625" t="s">
        <v>77260</v>
      </c>
      <c r="AT10625">
        <v>100</v>
      </c>
      <c r="AU10625">
        <v>517</v>
      </c>
      <c r="AV10625">
        <v>414</v>
      </c>
      <c r="AW10625">
        <v>420</v>
      </c>
      <c r="AX10625">
        <v>413</v>
      </c>
      <c r="AY10625" t="s">
        <v>77261</v>
      </c>
      <c r="AZ10625" t="s">
        <v>77262</v>
      </c>
      <c r="BA10625" t="s">
        <v>96</v>
      </c>
      <c r="BF10625" t="s">
        <v>77263</v>
      </c>
      <c r="BG10625" t="s">
        <v>355</v>
      </c>
      <c r="BH10625" t="s">
        <v>77264</v>
      </c>
      <c r="BI10625" t="s">
        <v>339</v>
      </c>
      <c r="BK10625" t="s">
        <v>12366</v>
      </c>
    </row>
    <row r="10626" spans="1:64" x14ac:dyDescent="0.3">
      <c r="A10626" t="s">
        <v>24593</v>
      </c>
      <c r="B10626" t="s">
        <v>77265</v>
      </c>
      <c r="D10626">
        <v>7.9635099999999999E-6</v>
      </c>
      <c r="E10626">
        <v>7.5979699999999994E-5</v>
      </c>
      <c r="F10626">
        <v>1</v>
      </c>
      <c r="G10626">
        <v>1</v>
      </c>
      <c r="H10626">
        <v>1</v>
      </c>
      <c r="I10626" t="s">
        <v>82</v>
      </c>
      <c r="J10626" t="s">
        <v>35333</v>
      </c>
      <c r="K10626" t="s">
        <v>24597</v>
      </c>
      <c r="M10626">
        <v>0</v>
      </c>
      <c r="N10626">
        <v>1933.96542</v>
      </c>
      <c r="AA10626" t="s">
        <v>66884</v>
      </c>
      <c r="AB10626" t="s">
        <v>86</v>
      </c>
      <c r="AC10626" t="s">
        <v>86</v>
      </c>
      <c r="AD10626" t="s">
        <v>86</v>
      </c>
      <c r="AE10626" t="s">
        <v>86</v>
      </c>
      <c r="AF10626" t="s">
        <v>86</v>
      </c>
      <c r="AG10626" t="s">
        <v>86</v>
      </c>
      <c r="AH10626" t="s">
        <v>86</v>
      </c>
      <c r="AI10626">
        <v>1.0349999999999999E-4</v>
      </c>
      <c r="AJ10626">
        <v>3.6830000000000001E-6</v>
      </c>
      <c r="AK10626">
        <v>3.8</v>
      </c>
      <c r="AL10626" t="s">
        <v>77266</v>
      </c>
      <c r="AM10626" t="s">
        <v>24593</v>
      </c>
      <c r="AN10626" t="s">
        <v>24599</v>
      </c>
      <c r="AO10626" t="s">
        <v>24600</v>
      </c>
      <c r="AP10626" t="s">
        <v>24601</v>
      </c>
      <c r="AQ10626" t="s">
        <v>24602</v>
      </c>
      <c r="AR10626" t="s">
        <v>24603</v>
      </c>
      <c r="AS10626" t="s">
        <v>24604</v>
      </c>
      <c r="AT10626">
        <v>100</v>
      </c>
      <c r="AU10626">
        <v>461</v>
      </c>
      <c r="AV10626">
        <v>54</v>
      </c>
      <c r="AW10626">
        <v>69</v>
      </c>
      <c r="AX10626">
        <v>53</v>
      </c>
      <c r="AY10626" t="s">
        <v>77267</v>
      </c>
      <c r="AZ10626" t="s">
        <v>77268</v>
      </c>
      <c r="BA10626" t="s">
        <v>96</v>
      </c>
      <c r="BC10626" t="s">
        <v>746</v>
      </c>
      <c r="BD10626" t="s">
        <v>747</v>
      </c>
      <c r="BF10626" t="s">
        <v>24607</v>
      </c>
      <c r="BG10626" t="s">
        <v>423</v>
      </c>
      <c r="BH10626" t="s">
        <v>24608</v>
      </c>
      <c r="BI10626" t="s">
        <v>5797</v>
      </c>
      <c r="BK10626" t="s">
        <v>13165</v>
      </c>
    </row>
    <row r="10627" spans="1:64" x14ac:dyDescent="0.3">
      <c r="A10627" t="s">
        <v>69431</v>
      </c>
      <c r="B10627" t="s">
        <v>77269</v>
      </c>
      <c r="D10627">
        <v>5.8573200000000002E-8</v>
      </c>
      <c r="E10627">
        <v>7.5979699999999994E-5</v>
      </c>
      <c r="F10627">
        <v>1</v>
      </c>
      <c r="G10627">
        <v>1</v>
      </c>
      <c r="H10627">
        <v>1</v>
      </c>
      <c r="I10627" t="s">
        <v>82</v>
      </c>
      <c r="J10627" t="s">
        <v>77270</v>
      </c>
      <c r="K10627" t="s">
        <v>69434</v>
      </c>
      <c r="M10627">
        <v>0</v>
      </c>
      <c r="N10627">
        <v>2026.01812</v>
      </c>
      <c r="AA10627" t="s">
        <v>66884</v>
      </c>
      <c r="AB10627" t="s">
        <v>86</v>
      </c>
      <c r="AC10627" t="s">
        <v>86</v>
      </c>
      <c r="AD10627" t="s">
        <v>86</v>
      </c>
      <c r="AE10627" t="s">
        <v>86</v>
      </c>
      <c r="AF10627" t="s">
        <v>86</v>
      </c>
      <c r="AG10627" t="s">
        <v>86</v>
      </c>
      <c r="AH10627" t="s">
        <v>86</v>
      </c>
      <c r="AI10627">
        <v>1.0349999999999999E-4</v>
      </c>
      <c r="AJ10627">
        <v>1.99E-8</v>
      </c>
      <c r="AK10627">
        <v>4.8</v>
      </c>
      <c r="AL10627" t="s">
        <v>77271</v>
      </c>
      <c r="AM10627" t="s">
        <v>69431</v>
      </c>
      <c r="AN10627" t="s">
        <v>69436</v>
      </c>
      <c r="AO10627" t="s">
        <v>69437</v>
      </c>
      <c r="AP10627" t="s">
        <v>69438</v>
      </c>
      <c r="AQ10627" t="s">
        <v>69439</v>
      </c>
      <c r="AR10627" t="s">
        <v>69440</v>
      </c>
      <c r="AS10627" t="s">
        <v>69441</v>
      </c>
      <c r="AT10627">
        <v>100</v>
      </c>
      <c r="AU10627">
        <v>420</v>
      </c>
      <c r="AV10627">
        <v>82</v>
      </c>
      <c r="AW10627">
        <v>99</v>
      </c>
      <c r="AX10627">
        <v>81</v>
      </c>
      <c r="AY10627" t="s">
        <v>77272</v>
      </c>
      <c r="AZ10627" t="s">
        <v>77273</v>
      </c>
      <c r="BA10627" t="s">
        <v>96</v>
      </c>
      <c r="BF10627" t="s">
        <v>69444</v>
      </c>
      <c r="BG10627" t="s">
        <v>644</v>
      </c>
      <c r="BH10627" t="s">
        <v>69445</v>
      </c>
      <c r="BI10627" t="s">
        <v>13048</v>
      </c>
      <c r="BL10627" t="s">
        <v>5094</v>
      </c>
    </row>
    <row r="10628" spans="1:64" x14ac:dyDescent="0.3">
      <c r="A10628" t="s">
        <v>12004</v>
      </c>
      <c r="B10628" t="s">
        <v>77274</v>
      </c>
      <c r="D10628">
        <v>6.6143599999999997E-3</v>
      </c>
      <c r="E10628">
        <v>1.71607E-4</v>
      </c>
      <c r="F10628">
        <v>1</v>
      </c>
      <c r="G10628">
        <v>1</v>
      </c>
      <c r="H10628">
        <v>1</v>
      </c>
      <c r="I10628" t="s">
        <v>82</v>
      </c>
      <c r="J10628" t="s">
        <v>38579</v>
      </c>
      <c r="K10628" t="s">
        <v>12008</v>
      </c>
      <c r="M10628">
        <v>0</v>
      </c>
      <c r="N10628">
        <v>1028.57348</v>
      </c>
      <c r="AA10628" t="s">
        <v>66884</v>
      </c>
      <c r="AB10628" t="s">
        <v>86</v>
      </c>
      <c r="AC10628" t="s">
        <v>86</v>
      </c>
      <c r="AD10628" t="s">
        <v>86</v>
      </c>
      <c r="AE10628" t="s">
        <v>86</v>
      </c>
      <c r="AF10628" t="s">
        <v>86</v>
      </c>
      <c r="AG10628" t="s">
        <v>86</v>
      </c>
      <c r="AH10628" t="s">
        <v>86</v>
      </c>
      <c r="AI10628">
        <v>1.696E-4</v>
      </c>
      <c r="AJ10628">
        <v>4.6889999999999996E-3</v>
      </c>
      <c r="AK10628">
        <v>2.8</v>
      </c>
      <c r="AL10628" t="s">
        <v>77275</v>
      </c>
      <c r="AM10628" t="s">
        <v>12004</v>
      </c>
      <c r="AN10628" t="s">
        <v>12010</v>
      </c>
      <c r="AO10628" t="s">
        <v>12011</v>
      </c>
      <c r="AP10628" t="s">
        <v>12012</v>
      </c>
      <c r="AQ10628" t="s">
        <v>12013</v>
      </c>
      <c r="AR10628" t="s">
        <v>12014</v>
      </c>
      <c r="AS10628" t="s">
        <v>12015</v>
      </c>
      <c r="AT10628">
        <v>100</v>
      </c>
      <c r="AU10628">
        <v>895</v>
      </c>
      <c r="AV10628">
        <v>184</v>
      </c>
      <c r="AW10628">
        <v>192</v>
      </c>
      <c r="AX10628">
        <v>183</v>
      </c>
      <c r="AY10628" t="s">
        <v>77276</v>
      </c>
      <c r="AZ10628" t="s">
        <v>77277</v>
      </c>
      <c r="BA10628" t="s">
        <v>96</v>
      </c>
      <c r="BG10628" t="s">
        <v>1926</v>
      </c>
      <c r="BH10628" t="s">
        <v>12018</v>
      </c>
      <c r="BI10628" t="s">
        <v>715</v>
      </c>
      <c r="BJ10628" t="s">
        <v>12019</v>
      </c>
    </row>
    <row r="10629" spans="1:64" x14ac:dyDescent="0.3">
      <c r="A10629" t="s">
        <v>1782</v>
      </c>
      <c r="B10629" t="s">
        <v>77278</v>
      </c>
      <c r="D10629">
        <v>2.39609E-5</v>
      </c>
      <c r="E10629">
        <v>7.5979699999999994E-5</v>
      </c>
      <c r="F10629">
        <v>1</v>
      </c>
      <c r="G10629">
        <v>1</v>
      </c>
      <c r="H10629">
        <v>1</v>
      </c>
      <c r="I10629" t="s">
        <v>82</v>
      </c>
      <c r="J10629" t="s">
        <v>77279</v>
      </c>
      <c r="K10629" t="s">
        <v>1785</v>
      </c>
      <c r="M10629">
        <v>0</v>
      </c>
      <c r="N10629">
        <v>1913.9504400000001</v>
      </c>
      <c r="AA10629" t="s">
        <v>66884</v>
      </c>
      <c r="AB10629" t="s">
        <v>86</v>
      </c>
      <c r="AC10629" t="s">
        <v>86</v>
      </c>
      <c r="AD10629" t="s">
        <v>86</v>
      </c>
      <c r="AE10629" t="s">
        <v>86</v>
      </c>
      <c r="AF10629" t="s">
        <v>86</v>
      </c>
      <c r="AG10629" t="s">
        <v>86</v>
      </c>
      <c r="AH10629" t="s">
        <v>86</v>
      </c>
      <c r="AI10629">
        <v>1.0349999999999999E-4</v>
      </c>
      <c r="AJ10629">
        <v>1.19E-5</v>
      </c>
      <c r="AK10629">
        <v>3.85</v>
      </c>
      <c r="AL10629" t="s">
        <v>77280</v>
      </c>
      <c r="AM10629" t="s">
        <v>1782</v>
      </c>
      <c r="AN10629" t="s">
        <v>1787</v>
      </c>
      <c r="AO10629" t="s">
        <v>1788</v>
      </c>
      <c r="AP10629" t="s">
        <v>1789</v>
      </c>
      <c r="AQ10629" t="s">
        <v>1790</v>
      </c>
      <c r="AR10629" t="s">
        <v>1791</v>
      </c>
      <c r="AS10629" t="s">
        <v>1792</v>
      </c>
      <c r="AT10629">
        <v>100</v>
      </c>
      <c r="AU10629">
        <v>4684</v>
      </c>
      <c r="AV10629">
        <v>661</v>
      </c>
      <c r="AW10629">
        <v>675</v>
      </c>
      <c r="AX10629">
        <v>660</v>
      </c>
      <c r="AY10629" t="s">
        <v>77281</v>
      </c>
      <c r="AZ10629" t="s">
        <v>77282</v>
      </c>
      <c r="BA10629" t="s">
        <v>96</v>
      </c>
      <c r="BC10629" t="s">
        <v>746</v>
      </c>
      <c r="BD10629" t="s">
        <v>747</v>
      </c>
      <c r="BE10629" t="s">
        <v>1795</v>
      </c>
      <c r="BG10629" t="s">
        <v>1310</v>
      </c>
      <c r="BH10629" t="s">
        <v>1796</v>
      </c>
      <c r="BI10629" t="s">
        <v>202</v>
      </c>
      <c r="BK10629" t="s">
        <v>1184</v>
      </c>
      <c r="BL10629" t="s">
        <v>1797</v>
      </c>
    </row>
    <row r="10630" spans="1:64" x14ac:dyDescent="0.3">
      <c r="A10630" t="s">
        <v>53905</v>
      </c>
      <c r="B10630" t="s">
        <v>77283</v>
      </c>
      <c r="C10630" t="s">
        <v>68833</v>
      </c>
      <c r="D10630">
        <v>1.09372E-4</v>
      </c>
      <c r="E10630">
        <v>7.5979699999999994E-5</v>
      </c>
      <c r="F10630">
        <v>1</v>
      </c>
      <c r="G10630">
        <v>1</v>
      </c>
      <c r="H10630">
        <v>1</v>
      </c>
      <c r="I10630" t="s">
        <v>82</v>
      </c>
      <c r="J10630" t="s">
        <v>22469</v>
      </c>
      <c r="K10630" t="s">
        <v>53908</v>
      </c>
      <c r="M10630">
        <v>0</v>
      </c>
      <c r="N10630">
        <v>1804.95135</v>
      </c>
      <c r="AA10630" t="s">
        <v>66884</v>
      </c>
      <c r="AB10630" t="s">
        <v>86</v>
      </c>
      <c r="AC10630" t="s">
        <v>86</v>
      </c>
      <c r="AD10630" t="s">
        <v>86</v>
      </c>
      <c r="AE10630" t="s">
        <v>86</v>
      </c>
      <c r="AF10630" t="s">
        <v>86</v>
      </c>
      <c r="AG10630" t="s">
        <v>86</v>
      </c>
      <c r="AH10630" t="s">
        <v>86</v>
      </c>
      <c r="AI10630">
        <v>1.0349999999999999E-4</v>
      </c>
      <c r="AJ10630">
        <v>5.9370000000000002E-5</v>
      </c>
      <c r="AK10630">
        <v>3.35</v>
      </c>
      <c r="AL10630" t="s">
        <v>77284</v>
      </c>
      <c r="AM10630" t="s">
        <v>53905</v>
      </c>
      <c r="AN10630" t="s">
        <v>53910</v>
      </c>
      <c r="AO10630" t="s">
        <v>53911</v>
      </c>
      <c r="AP10630" t="s">
        <v>53912</v>
      </c>
      <c r="AQ10630" t="s">
        <v>53913</v>
      </c>
      <c r="AR10630" t="s">
        <v>53914</v>
      </c>
      <c r="AS10630" t="s">
        <v>53915</v>
      </c>
      <c r="AT10630">
        <v>100</v>
      </c>
      <c r="AU10630">
        <v>271</v>
      </c>
      <c r="AV10630">
        <v>197</v>
      </c>
      <c r="AW10630">
        <v>211</v>
      </c>
      <c r="AX10630">
        <v>196</v>
      </c>
      <c r="AY10630" t="s">
        <v>77285</v>
      </c>
      <c r="AZ10630" t="s">
        <v>77286</v>
      </c>
      <c r="BA10630" t="s">
        <v>96</v>
      </c>
      <c r="BF10630" t="s">
        <v>53918</v>
      </c>
      <c r="BG10630" t="s">
        <v>355</v>
      </c>
      <c r="BH10630" t="s">
        <v>53919</v>
      </c>
      <c r="BI10630" t="s">
        <v>6865</v>
      </c>
      <c r="BJ10630" t="s">
        <v>53920</v>
      </c>
      <c r="BK10630" t="s">
        <v>8998</v>
      </c>
      <c r="BL10630" t="s">
        <v>53921</v>
      </c>
    </row>
    <row r="10631" spans="1:64" x14ac:dyDescent="0.3">
      <c r="A10631" t="s">
        <v>13004</v>
      </c>
      <c r="B10631" t="s">
        <v>77287</v>
      </c>
      <c r="D10631">
        <v>7.0578600000000005E-2</v>
      </c>
      <c r="E10631">
        <v>2.91683E-3</v>
      </c>
      <c r="F10631">
        <v>1</v>
      </c>
      <c r="G10631">
        <v>1</v>
      </c>
      <c r="H10631">
        <v>1</v>
      </c>
      <c r="I10631" t="s">
        <v>82</v>
      </c>
      <c r="J10631" t="s">
        <v>42876</v>
      </c>
      <c r="K10631" t="s">
        <v>13007</v>
      </c>
      <c r="M10631">
        <v>0</v>
      </c>
      <c r="N10631">
        <v>899.45812000000001</v>
      </c>
      <c r="AA10631" t="s">
        <v>66884</v>
      </c>
      <c r="AB10631" t="s">
        <v>86</v>
      </c>
      <c r="AC10631" t="s">
        <v>86</v>
      </c>
      <c r="AD10631" t="s">
        <v>86</v>
      </c>
      <c r="AE10631" t="s">
        <v>86</v>
      </c>
      <c r="AF10631" t="s">
        <v>86</v>
      </c>
      <c r="AG10631" t="s">
        <v>86</v>
      </c>
      <c r="AH10631" t="s">
        <v>86</v>
      </c>
      <c r="AI10631">
        <v>2.624E-3</v>
      </c>
      <c r="AJ10631">
        <v>5.8220000000000001E-2</v>
      </c>
      <c r="AK10631">
        <v>2.34</v>
      </c>
      <c r="AL10631" t="s">
        <v>77288</v>
      </c>
      <c r="AM10631" t="s">
        <v>13004</v>
      </c>
      <c r="AN10631" t="s">
        <v>13009</v>
      </c>
      <c r="AO10631" t="s">
        <v>13010</v>
      </c>
      <c r="AP10631" t="s">
        <v>13011</v>
      </c>
      <c r="AQ10631" t="s">
        <v>13012</v>
      </c>
      <c r="AR10631" t="s">
        <v>13013</v>
      </c>
      <c r="AS10631" t="s">
        <v>13014</v>
      </c>
      <c r="AT10631">
        <v>100</v>
      </c>
      <c r="AU10631">
        <v>797</v>
      </c>
      <c r="AV10631">
        <v>186</v>
      </c>
      <c r="AW10631">
        <v>194</v>
      </c>
      <c r="AX10631">
        <v>185</v>
      </c>
      <c r="AY10631" t="s">
        <v>77289</v>
      </c>
      <c r="AZ10631" t="s">
        <v>77290</v>
      </c>
      <c r="BA10631" t="s">
        <v>96</v>
      </c>
      <c r="BE10631" t="s">
        <v>13017</v>
      </c>
      <c r="BF10631" t="s">
        <v>13018</v>
      </c>
      <c r="BG10631" t="s">
        <v>1926</v>
      </c>
      <c r="BH10631" t="s">
        <v>13019</v>
      </c>
      <c r="BI10631" t="s">
        <v>715</v>
      </c>
      <c r="BJ10631" t="s">
        <v>311</v>
      </c>
    </row>
    <row r="10632" spans="1:64" x14ac:dyDescent="0.3">
      <c r="A10632" t="s">
        <v>7478</v>
      </c>
      <c r="B10632" t="s">
        <v>77291</v>
      </c>
      <c r="C10632" t="s">
        <v>77292</v>
      </c>
      <c r="D10632">
        <v>1.8296199999999999E-3</v>
      </c>
      <c r="E10632">
        <v>7.5979699999999994E-5</v>
      </c>
      <c r="F10632">
        <v>1</v>
      </c>
      <c r="G10632">
        <v>1</v>
      </c>
      <c r="H10632">
        <v>1</v>
      </c>
      <c r="I10632" t="s">
        <v>82</v>
      </c>
      <c r="J10632" t="s">
        <v>77293</v>
      </c>
      <c r="K10632" t="s">
        <v>7482</v>
      </c>
      <c r="M10632">
        <v>0</v>
      </c>
      <c r="N10632">
        <v>2893.5598799999998</v>
      </c>
      <c r="AA10632" t="s">
        <v>66975</v>
      </c>
      <c r="AB10632" t="s">
        <v>86</v>
      </c>
      <c r="AC10632" t="s">
        <v>86</v>
      </c>
      <c r="AD10632" t="s">
        <v>86</v>
      </c>
      <c r="AE10632" t="s">
        <v>86</v>
      </c>
      <c r="AF10632" t="s">
        <v>86</v>
      </c>
      <c r="AG10632" t="s">
        <v>86</v>
      </c>
      <c r="AH10632" t="s">
        <v>86</v>
      </c>
      <c r="AI10632">
        <v>1.0349999999999999E-4</v>
      </c>
      <c r="AJ10632">
        <v>1.188E-3</v>
      </c>
      <c r="AK10632">
        <v>2.4900000000000002</v>
      </c>
      <c r="AL10632" t="s">
        <v>77294</v>
      </c>
      <c r="AM10632" t="s">
        <v>7478</v>
      </c>
      <c r="AN10632" t="s">
        <v>7484</v>
      </c>
      <c r="AO10632" t="s">
        <v>7485</v>
      </c>
      <c r="AP10632" t="s">
        <v>7486</v>
      </c>
      <c r="AQ10632" t="s">
        <v>7487</v>
      </c>
      <c r="AR10632" t="s">
        <v>7488</v>
      </c>
      <c r="AS10632" t="s">
        <v>7489</v>
      </c>
      <c r="AT10632">
        <v>100</v>
      </c>
      <c r="AU10632">
        <v>338</v>
      </c>
      <c r="AV10632">
        <v>81</v>
      </c>
      <c r="AW10632">
        <v>104</v>
      </c>
      <c r="AX10632">
        <v>80</v>
      </c>
      <c r="AY10632" t="s">
        <v>77295</v>
      </c>
      <c r="AZ10632" t="s">
        <v>77296</v>
      </c>
      <c r="BA10632" t="s">
        <v>96</v>
      </c>
      <c r="BE10632" t="s">
        <v>7492</v>
      </c>
      <c r="BG10632" t="s">
        <v>476</v>
      </c>
      <c r="BH10632" t="s">
        <v>7493</v>
      </c>
      <c r="BI10632" t="s">
        <v>7494</v>
      </c>
      <c r="BJ10632" t="s">
        <v>7495</v>
      </c>
      <c r="BK10632" t="s">
        <v>2908</v>
      </c>
      <c r="BL10632" t="s">
        <v>6920</v>
      </c>
    </row>
    <row r="10633" spans="1:64" x14ac:dyDescent="0.3">
      <c r="A10633" t="s">
        <v>77297</v>
      </c>
      <c r="B10633" t="s">
        <v>77298</v>
      </c>
      <c r="D10633">
        <v>6.6179699999999994E-2</v>
      </c>
      <c r="E10633">
        <v>2.8453900000000002E-3</v>
      </c>
      <c r="F10633">
        <v>1</v>
      </c>
      <c r="G10633">
        <v>1</v>
      </c>
      <c r="H10633">
        <v>1</v>
      </c>
      <c r="I10633" t="s">
        <v>82</v>
      </c>
      <c r="J10633" t="s">
        <v>77299</v>
      </c>
      <c r="K10633" t="s">
        <v>77300</v>
      </c>
      <c r="M10633">
        <v>0</v>
      </c>
      <c r="N10633">
        <v>1949.9637</v>
      </c>
      <c r="AA10633" t="s">
        <v>66884</v>
      </c>
      <c r="AB10633" t="s">
        <v>170</v>
      </c>
      <c r="AC10633" t="s">
        <v>86</v>
      </c>
      <c r="AD10633" t="s">
        <v>86</v>
      </c>
      <c r="AE10633" t="s">
        <v>86</v>
      </c>
      <c r="AF10633" t="s">
        <v>86</v>
      </c>
      <c r="AG10633" t="s">
        <v>86</v>
      </c>
      <c r="AH10633" t="s">
        <v>86</v>
      </c>
      <c r="AI10633">
        <v>2.624E-3</v>
      </c>
      <c r="AJ10633">
        <v>5.4780000000000002E-2</v>
      </c>
      <c r="AK10633">
        <v>1.44</v>
      </c>
      <c r="AL10633" t="s">
        <v>77301</v>
      </c>
      <c r="AM10633" t="s">
        <v>77297</v>
      </c>
      <c r="AN10633" t="s">
        <v>77302</v>
      </c>
      <c r="AO10633" t="s">
        <v>77303</v>
      </c>
      <c r="AP10633" t="s">
        <v>77304</v>
      </c>
      <c r="AQ10633" t="s">
        <v>77305</v>
      </c>
      <c r="AR10633" t="s">
        <v>77306</v>
      </c>
      <c r="AS10633" t="s">
        <v>77307</v>
      </c>
      <c r="AT10633">
        <v>100</v>
      </c>
      <c r="AU10633">
        <v>770</v>
      </c>
      <c r="AV10633">
        <v>543</v>
      </c>
      <c r="AW10633">
        <v>558</v>
      </c>
      <c r="AX10633">
        <v>542</v>
      </c>
      <c r="AY10633" t="s">
        <v>77308</v>
      </c>
      <c r="AZ10633" t="s">
        <v>77309</v>
      </c>
      <c r="BA10633" t="s">
        <v>96</v>
      </c>
      <c r="BG10633" t="s">
        <v>1926</v>
      </c>
      <c r="BH10633" t="s">
        <v>77310</v>
      </c>
      <c r="BI10633" t="s">
        <v>339</v>
      </c>
      <c r="BK10633" t="s">
        <v>1076</v>
      </c>
    </row>
    <row r="10634" spans="1:64" x14ac:dyDescent="0.3">
      <c r="A10634" t="s">
        <v>23023</v>
      </c>
      <c r="B10634" t="s">
        <v>77311</v>
      </c>
      <c r="D10634">
        <v>1.18296E-3</v>
      </c>
      <c r="E10634">
        <v>7.5979699999999994E-5</v>
      </c>
      <c r="F10634">
        <v>1</v>
      </c>
      <c r="G10634">
        <v>1</v>
      </c>
      <c r="H10634">
        <v>1</v>
      </c>
      <c r="I10634" t="s">
        <v>82</v>
      </c>
      <c r="J10634" t="s">
        <v>77312</v>
      </c>
      <c r="K10634" t="s">
        <v>23026</v>
      </c>
      <c r="M10634">
        <v>0</v>
      </c>
      <c r="N10634">
        <v>1333.61312</v>
      </c>
      <c r="AA10634" t="s">
        <v>66884</v>
      </c>
      <c r="AB10634" t="s">
        <v>170</v>
      </c>
      <c r="AC10634" t="s">
        <v>170</v>
      </c>
      <c r="AD10634" t="s">
        <v>170</v>
      </c>
      <c r="AE10634" t="s">
        <v>170</v>
      </c>
      <c r="AF10634" t="s">
        <v>170</v>
      </c>
      <c r="AG10634" t="s">
        <v>170</v>
      </c>
      <c r="AH10634" t="s">
        <v>86</v>
      </c>
      <c r="AI10634">
        <v>1.0349999999999999E-4</v>
      </c>
      <c r="AJ10634">
        <v>7.4489999999999995E-4</v>
      </c>
      <c r="AK10634">
        <v>2.39</v>
      </c>
      <c r="AL10634" t="s">
        <v>77313</v>
      </c>
      <c r="AM10634" t="s">
        <v>23023</v>
      </c>
      <c r="AN10634" t="s">
        <v>23028</v>
      </c>
      <c r="AO10634" t="s">
        <v>23029</v>
      </c>
      <c r="AP10634" t="s">
        <v>23030</v>
      </c>
      <c r="AQ10634" t="s">
        <v>23031</v>
      </c>
      <c r="AR10634" t="s">
        <v>23032</v>
      </c>
      <c r="AS10634" t="s">
        <v>23033</v>
      </c>
      <c r="AT10634">
        <v>100</v>
      </c>
      <c r="AU10634">
        <v>765</v>
      </c>
      <c r="AV10634">
        <v>705</v>
      </c>
      <c r="AW10634">
        <v>716</v>
      </c>
      <c r="AX10634">
        <v>704</v>
      </c>
      <c r="AY10634" t="s">
        <v>77314</v>
      </c>
      <c r="AZ10634" t="s">
        <v>77315</v>
      </c>
      <c r="BA10634" t="s">
        <v>96</v>
      </c>
      <c r="BG10634" t="s">
        <v>670</v>
      </c>
      <c r="BH10634" t="s">
        <v>23036</v>
      </c>
      <c r="BI10634" t="s">
        <v>142</v>
      </c>
      <c r="BJ10634" t="s">
        <v>3943</v>
      </c>
      <c r="BL10634" t="s">
        <v>2364</v>
      </c>
    </row>
    <row r="10635" spans="1:64" x14ac:dyDescent="0.3">
      <c r="A10635" t="s">
        <v>14319</v>
      </c>
      <c r="B10635" t="s">
        <v>77316</v>
      </c>
      <c r="D10635">
        <v>5.0682000000000001E-3</v>
      </c>
      <c r="E10635">
        <v>1.71607E-4</v>
      </c>
      <c r="F10635">
        <v>1</v>
      </c>
      <c r="G10635">
        <v>1</v>
      </c>
      <c r="H10635">
        <v>1</v>
      </c>
      <c r="I10635" t="s">
        <v>82</v>
      </c>
      <c r="J10635" t="s">
        <v>40862</v>
      </c>
      <c r="K10635" t="s">
        <v>14322</v>
      </c>
      <c r="M10635">
        <v>0</v>
      </c>
      <c r="N10635">
        <v>1332.72703</v>
      </c>
      <c r="AA10635" t="s">
        <v>66884</v>
      </c>
      <c r="AB10635" t="s">
        <v>86</v>
      </c>
      <c r="AC10635" t="s">
        <v>86</v>
      </c>
      <c r="AD10635" t="s">
        <v>86</v>
      </c>
      <c r="AE10635" t="s">
        <v>86</v>
      </c>
      <c r="AF10635" t="s">
        <v>86</v>
      </c>
      <c r="AG10635" t="s">
        <v>86</v>
      </c>
      <c r="AH10635" t="s">
        <v>86</v>
      </c>
      <c r="AI10635">
        <v>1.696E-4</v>
      </c>
      <c r="AJ10635">
        <v>3.5270000000000002E-3</v>
      </c>
      <c r="AK10635">
        <v>3.5</v>
      </c>
      <c r="AL10635" t="s">
        <v>77317</v>
      </c>
      <c r="AM10635" t="s">
        <v>14319</v>
      </c>
      <c r="AN10635" t="s">
        <v>14324</v>
      </c>
      <c r="AO10635" t="s">
        <v>14325</v>
      </c>
      <c r="AP10635" t="s">
        <v>14326</v>
      </c>
      <c r="AQ10635" t="s">
        <v>14327</v>
      </c>
      <c r="AR10635" t="s">
        <v>14276</v>
      </c>
      <c r="AS10635" t="s">
        <v>14277</v>
      </c>
      <c r="AT10635">
        <v>100</v>
      </c>
      <c r="AU10635">
        <v>1723</v>
      </c>
      <c r="AV10635">
        <v>113</v>
      </c>
      <c r="AW10635">
        <v>126</v>
      </c>
      <c r="AX10635">
        <v>112</v>
      </c>
      <c r="AY10635" t="s">
        <v>77318</v>
      </c>
      <c r="AZ10635" t="s">
        <v>77319</v>
      </c>
      <c r="BA10635" t="s">
        <v>96</v>
      </c>
    </row>
    <row r="10636" spans="1:64" x14ac:dyDescent="0.3">
      <c r="A10636" t="s">
        <v>77320</v>
      </c>
      <c r="B10636" t="s">
        <v>77321</v>
      </c>
      <c r="C10636" t="s">
        <v>1399</v>
      </c>
      <c r="D10636">
        <v>7.2988599999999999E-3</v>
      </c>
      <c r="E10636">
        <v>2.7344499999999998E-4</v>
      </c>
      <c r="F10636">
        <v>1</v>
      </c>
      <c r="G10636">
        <v>1</v>
      </c>
      <c r="H10636">
        <v>1</v>
      </c>
      <c r="I10636" t="s">
        <v>82</v>
      </c>
      <c r="J10636" t="s">
        <v>77322</v>
      </c>
      <c r="K10636" t="s">
        <v>77323</v>
      </c>
      <c r="M10636">
        <v>0</v>
      </c>
      <c r="N10636">
        <v>1715.0498700000001</v>
      </c>
      <c r="AA10636" t="s">
        <v>66975</v>
      </c>
      <c r="AB10636" t="s">
        <v>170</v>
      </c>
      <c r="AC10636" t="s">
        <v>86</v>
      </c>
      <c r="AD10636" t="s">
        <v>86</v>
      </c>
      <c r="AE10636" t="s">
        <v>86</v>
      </c>
      <c r="AF10636" t="s">
        <v>86</v>
      </c>
      <c r="AG10636" t="s">
        <v>86</v>
      </c>
      <c r="AH10636" t="s">
        <v>86</v>
      </c>
      <c r="AI10636">
        <v>2.474E-4</v>
      </c>
      <c r="AJ10636">
        <v>5.1630000000000001E-3</v>
      </c>
      <c r="AK10636">
        <v>2.02</v>
      </c>
      <c r="AL10636" t="s">
        <v>77324</v>
      </c>
      <c r="AM10636" t="s">
        <v>77320</v>
      </c>
      <c r="AN10636" t="s">
        <v>77325</v>
      </c>
      <c r="AO10636" t="s">
        <v>77326</v>
      </c>
      <c r="AP10636" t="s">
        <v>77327</v>
      </c>
      <c r="AQ10636" t="s">
        <v>77328</v>
      </c>
      <c r="AR10636" t="s">
        <v>77329</v>
      </c>
      <c r="AS10636" t="s">
        <v>77330</v>
      </c>
      <c r="AT10636">
        <v>100</v>
      </c>
      <c r="AU10636">
        <v>1651</v>
      </c>
      <c r="AV10636">
        <v>502</v>
      </c>
      <c r="AW10636">
        <v>513</v>
      </c>
      <c r="AX10636">
        <v>501</v>
      </c>
      <c r="AY10636" t="s">
        <v>77331</v>
      </c>
      <c r="AZ10636" t="s">
        <v>77332</v>
      </c>
      <c r="BA10636" t="s">
        <v>96</v>
      </c>
      <c r="BF10636" t="s">
        <v>77333</v>
      </c>
      <c r="BG10636" t="s">
        <v>2980</v>
      </c>
      <c r="BH10636" t="s">
        <v>77334</v>
      </c>
      <c r="BI10636" t="s">
        <v>1781</v>
      </c>
      <c r="BJ10636" t="s">
        <v>77335</v>
      </c>
      <c r="BK10636" t="s">
        <v>1167</v>
      </c>
    </row>
    <row r="10637" spans="1:64" x14ac:dyDescent="0.3">
      <c r="A10637" t="s">
        <v>30802</v>
      </c>
      <c r="B10637" t="s">
        <v>77336</v>
      </c>
      <c r="D10637">
        <v>3.1539099999999998E-3</v>
      </c>
      <c r="E10637">
        <v>1.71607E-4</v>
      </c>
      <c r="F10637">
        <v>1</v>
      </c>
      <c r="G10637">
        <v>1</v>
      </c>
      <c r="H10637">
        <v>1</v>
      </c>
      <c r="I10637" t="s">
        <v>82</v>
      </c>
      <c r="J10637" t="s">
        <v>77337</v>
      </c>
      <c r="K10637" t="s">
        <v>30806</v>
      </c>
      <c r="M10637">
        <v>0</v>
      </c>
      <c r="N10637">
        <v>1563.8013100000001</v>
      </c>
      <c r="AA10637" t="s">
        <v>66884</v>
      </c>
      <c r="AB10637" t="s">
        <v>86</v>
      </c>
      <c r="AC10637" t="s">
        <v>86</v>
      </c>
      <c r="AD10637" t="s">
        <v>86</v>
      </c>
      <c r="AE10637" t="s">
        <v>86</v>
      </c>
      <c r="AF10637" t="s">
        <v>86</v>
      </c>
      <c r="AG10637" t="s">
        <v>86</v>
      </c>
      <c r="AH10637" t="s">
        <v>86</v>
      </c>
      <c r="AI10637">
        <v>1.696E-4</v>
      </c>
      <c r="AJ10637">
        <v>2.1299999999999999E-3</v>
      </c>
      <c r="AK10637">
        <v>2.76</v>
      </c>
      <c r="AL10637" t="s">
        <v>77338</v>
      </c>
      <c r="AM10637" t="s">
        <v>30802</v>
      </c>
      <c r="AN10637" t="s">
        <v>30808</v>
      </c>
      <c r="AO10637" t="s">
        <v>30809</v>
      </c>
      <c r="AP10637" t="s">
        <v>30810</v>
      </c>
      <c r="AQ10637" t="s">
        <v>30811</v>
      </c>
      <c r="AR10637" t="s">
        <v>30812</v>
      </c>
      <c r="AS10637" t="s">
        <v>30813</v>
      </c>
      <c r="AT10637">
        <v>100</v>
      </c>
      <c r="AU10637">
        <v>583</v>
      </c>
      <c r="AV10637">
        <v>331</v>
      </c>
      <c r="AW10637">
        <v>344</v>
      </c>
      <c r="AX10637">
        <v>330</v>
      </c>
      <c r="AY10637" t="s">
        <v>77339</v>
      </c>
      <c r="AZ10637" t="s">
        <v>77340</v>
      </c>
      <c r="BA10637" t="s">
        <v>96</v>
      </c>
      <c r="BE10637" t="s">
        <v>30816</v>
      </c>
      <c r="BF10637" t="s">
        <v>30817</v>
      </c>
      <c r="BG10637" t="s">
        <v>2980</v>
      </c>
      <c r="BH10637" t="s">
        <v>30818</v>
      </c>
      <c r="BI10637" t="s">
        <v>30819</v>
      </c>
      <c r="BJ10637" t="s">
        <v>30820</v>
      </c>
      <c r="BL10637" t="s">
        <v>184</v>
      </c>
    </row>
    <row r="10638" spans="1:64" x14ac:dyDescent="0.3">
      <c r="A10638" t="s">
        <v>8072</v>
      </c>
      <c r="B10638" t="s">
        <v>77341</v>
      </c>
      <c r="C10638" t="s">
        <v>70269</v>
      </c>
      <c r="D10638">
        <v>5.9347699999999998E-3</v>
      </c>
      <c r="E10638">
        <v>1.71607E-4</v>
      </c>
      <c r="F10638">
        <v>1</v>
      </c>
      <c r="G10638">
        <v>1</v>
      </c>
      <c r="H10638">
        <v>1</v>
      </c>
      <c r="I10638" t="s">
        <v>82</v>
      </c>
      <c r="J10638" t="s">
        <v>77342</v>
      </c>
      <c r="K10638" t="s">
        <v>8076</v>
      </c>
      <c r="M10638">
        <v>0</v>
      </c>
      <c r="N10638">
        <v>1883.9068600000001</v>
      </c>
      <c r="AA10638" t="s">
        <v>66884</v>
      </c>
      <c r="AB10638" t="s">
        <v>170</v>
      </c>
      <c r="AC10638" t="s">
        <v>86</v>
      </c>
      <c r="AD10638" t="s">
        <v>86</v>
      </c>
      <c r="AE10638" t="s">
        <v>86</v>
      </c>
      <c r="AF10638" t="s">
        <v>86</v>
      </c>
      <c r="AG10638" t="s">
        <v>86</v>
      </c>
      <c r="AH10638" t="s">
        <v>86</v>
      </c>
      <c r="AI10638">
        <v>1.696E-4</v>
      </c>
      <c r="AJ10638">
        <v>4.163E-3</v>
      </c>
      <c r="AK10638">
        <v>1.83</v>
      </c>
      <c r="AL10638" t="s">
        <v>77343</v>
      </c>
      <c r="AM10638" t="s">
        <v>8072</v>
      </c>
      <c r="AN10638" t="s">
        <v>8078</v>
      </c>
      <c r="AO10638" t="s">
        <v>8079</v>
      </c>
      <c r="AP10638" t="s">
        <v>8080</v>
      </c>
      <c r="AQ10638" t="s">
        <v>8081</v>
      </c>
      <c r="AR10638" t="s">
        <v>8082</v>
      </c>
      <c r="AS10638" t="s">
        <v>8083</v>
      </c>
      <c r="AT10638">
        <v>100</v>
      </c>
      <c r="AU10638">
        <v>3333</v>
      </c>
      <c r="AV10638">
        <v>2887</v>
      </c>
      <c r="AW10638">
        <v>2903</v>
      </c>
      <c r="AX10638">
        <v>2886</v>
      </c>
      <c r="AY10638" t="s">
        <v>77344</v>
      </c>
      <c r="AZ10638" t="s">
        <v>77345</v>
      </c>
      <c r="BA10638" t="s">
        <v>96</v>
      </c>
      <c r="BF10638" t="s">
        <v>8086</v>
      </c>
      <c r="BG10638" t="s">
        <v>271</v>
      </c>
      <c r="BH10638" t="s">
        <v>8087</v>
      </c>
      <c r="BI10638" t="s">
        <v>4100</v>
      </c>
      <c r="BJ10638" t="s">
        <v>311</v>
      </c>
      <c r="BL10638" t="s">
        <v>143</v>
      </c>
    </row>
    <row r="10639" spans="1:64" x14ac:dyDescent="0.3">
      <c r="A10639" t="s">
        <v>6066</v>
      </c>
      <c r="B10639" t="s">
        <v>77346</v>
      </c>
      <c r="D10639">
        <v>2.80745E-4</v>
      </c>
      <c r="E10639">
        <v>7.5979699999999994E-5</v>
      </c>
      <c r="F10639">
        <v>1</v>
      </c>
      <c r="G10639">
        <v>1</v>
      </c>
      <c r="H10639">
        <v>1</v>
      </c>
      <c r="I10639" t="s">
        <v>82</v>
      </c>
      <c r="J10639" t="s">
        <v>75798</v>
      </c>
      <c r="K10639" t="s">
        <v>6070</v>
      </c>
      <c r="M10639">
        <v>0</v>
      </c>
      <c r="N10639">
        <v>1568.76632</v>
      </c>
      <c r="AA10639" t="s">
        <v>66884</v>
      </c>
      <c r="AB10639" t="s">
        <v>86</v>
      </c>
      <c r="AC10639" t="s">
        <v>86</v>
      </c>
      <c r="AD10639" t="s">
        <v>86</v>
      </c>
      <c r="AE10639" t="s">
        <v>86</v>
      </c>
      <c r="AF10639" t="s">
        <v>86</v>
      </c>
      <c r="AG10639" t="s">
        <v>86</v>
      </c>
      <c r="AH10639" t="s">
        <v>86</v>
      </c>
      <c r="AI10639">
        <v>1.0349999999999999E-4</v>
      </c>
      <c r="AJ10639">
        <v>1.6239999999999999E-4</v>
      </c>
      <c r="AK10639">
        <v>3.74</v>
      </c>
      <c r="AL10639" t="s">
        <v>77347</v>
      </c>
      <c r="AM10639" t="s">
        <v>6066</v>
      </c>
      <c r="AN10639" t="s">
        <v>6072</v>
      </c>
      <c r="AO10639" t="s">
        <v>6073</v>
      </c>
      <c r="AP10639" t="s">
        <v>6074</v>
      </c>
      <c r="AQ10639" t="s">
        <v>6075</v>
      </c>
      <c r="AR10639" t="s">
        <v>6076</v>
      </c>
      <c r="AS10639" t="s">
        <v>6077</v>
      </c>
      <c r="AT10639">
        <v>100</v>
      </c>
      <c r="AU10639">
        <v>240</v>
      </c>
      <c r="AV10639">
        <v>63</v>
      </c>
      <c r="AW10639">
        <v>77</v>
      </c>
      <c r="AX10639">
        <v>62</v>
      </c>
      <c r="AY10639" t="s">
        <v>77348</v>
      </c>
      <c r="AZ10639" t="s">
        <v>77349</v>
      </c>
      <c r="BA10639" t="s">
        <v>96</v>
      </c>
      <c r="BC10639" t="s">
        <v>746</v>
      </c>
      <c r="BD10639" t="s">
        <v>747</v>
      </c>
      <c r="BF10639" t="s">
        <v>6080</v>
      </c>
      <c r="BG10639" t="s">
        <v>2005</v>
      </c>
      <c r="BH10639" t="s">
        <v>6081</v>
      </c>
      <c r="BI10639" t="s">
        <v>339</v>
      </c>
    </row>
    <row r="10640" spans="1:64" x14ac:dyDescent="0.3">
      <c r="A10640" t="s">
        <v>33968</v>
      </c>
      <c r="B10640" t="s">
        <v>77350</v>
      </c>
      <c r="D10640">
        <v>2.5422599999999997E-4</v>
      </c>
      <c r="E10640">
        <v>7.5979699999999994E-5</v>
      </c>
      <c r="F10640">
        <v>1</v>
      </c>
      <c r="G10640">
        <v>1</v>
      </c>
      <c r="H10640">
        <v>1</v>
      </c>
      <c r="I10640" t="s">
        <v>82</v>
      </c>
      <c r="J10640" t="s">
        <v>77351</v>
      </c>
      <c r="K10640" t="s">
        <v>33971</v>
      </c>
      <c r="M10640">
        <v>0</v>
      </c>
      <c r="N10640">
        <v>1783.79539</v>
      </c>
      <c r="AA10640" t="s">
        <v>66884</v>
      </c>
      <c r="AB10640" t="s">
        <v>170</v>
      </c>
      <c r="AC10640" t="s">
        <v>170</v>
      </c>
      <c r="AD10640" t="s">
        <v>170</v>
      </c>
      <c r="AE10640" t="s">
        <v>170</v>
      </c>
      <c r="AF10640" t="s">
        <v>170</v>
      </c>
      <c r="AG10640" t="s">
        <v>170</v>
      </c>
      <c r="AH10640" t="s">
        <v>86</v>
      </c>
      <c r="AI10640">
        <v>1.0349999999999999E-4</v>
      </c>
      <c r="AJ10640">
        <v>1.4540000000000001E-4</v>
      </c>
      <c r="AK10640">
        <v>2.64</v>
      </c>
      <c r="AL10640" t="s">
        <v>77352</v>
      </c>
      <c r="AM10640" t="s">
        <v>33968</v>
      </c>
      <c r="AN10640" t="s">
        <v>33973</v>
      </c>
      <c r="AO10640" t="s">
        <v>33974</v>
      </c>
      <c r="AP10640" t="s">
        <v>33975</v>
      </c>
      <c r="AQ10640" t="s">
        <v>33976</v>
      </c>
      <c r="AR10640" t="s">
        <v>33977</v>
      </c>
      <c r="AS10640" t="s">
        <v>33978</v>
      </c>
      <c r="AT10640">
        <v>100</v>
      </c>
      <c r="AU10640">
        <v>4061</v>
      </c>
      <c r="AV10640">
        <v>2541</v>
      </c>
      <c r="AW10640">
        <v>2558</v>
      </c>
      <c r="AX10640">
        <v>2540</v>
      </c>
      <c r="AY10640" t="s">
        <v>77353</v>
      </c>
      <c r="AZ10640" t="s">
        <v>77354</v>
      </c>
      <c r="BA10640" t="s">
        <v>96</v>
      </c>
      <c r="BE10640" t="s">
        <v>33981</v>
      </c>
      <c r="BF10640" t="s">
        <v>33982</v>
      </c>
      <c r="BG10640" t="s">
        <v>2005</v>
      </c>
      <c r="BH10640" t="s">
        <v>33983</v>
      </c>
      <c r="BI10640" t="s">
        <v>202</v>
      </c>
      <c r="BK10640" t="s">
        <v>7961</v>
      </c>
      <c r="BL10640" t="s">
        <v>10799</v>
      </c>
    </row>
    <row r="10641" spans="1:65" x14ac:dyDescent="0.3">
      <c r="A10641" t="s">
        <v>8589</v>
      </c>
      <c r="B10641" t="s">
        <v>77355</v>
      </c>
      <c r="D10641">
        <v>0.154253</v>
      </c>
      <c r="E10641">
        <v>8.5166100000000008E-3</v>
      </c>
      <c r="F10641">
        <v>1</v>
      </c>
      <c r="G10641">
        <v>1</v>
      </c>
      <c r="H10641">
        <v>1</v>
      </c>
      <c r="I10641" t="s">
        <v>82</v>
      </c>
      <c r="J10641" t="s">
        <v>77356</v>
      </c>
      <c r="K10641" t="s">
        <v>8592</v>
      </c>
      <c r="M10641">
        <v>0</v>
      </c>
      <c r="N10641">
        <v>866.43665999999996</v>
      </c>
      <c r="AA10641" t="s">
        <v>66884</v>
      </c>
      <c r="AB10641" t="s">
        <v>86</v>
      </c>
      <c r="AC10641" t="s">
        <v>86</v>
      </c>
      <c r="AD10641" t="s">
        <v>86</v>
      </c>
      <c r="AE10641" t="s">
        <v>86</v>
      </c>
      <c r="AF10641" t="s">
        <v>86</v>
      </c>
      <c r="AG10641" t="s">
        <v>86</v>
      </c>
      <c r="AH10641" t="s">
        <v>86</v>
      </c>
      <c r="AI10641">
        <v>7.3740000000000003E-3</v>
      </c>
      <c r="AJ10641">
        <v>0.13569999999999999</v>
      </c>
      <c r="AK10641">
        <v>2.1</v>
      </c>
      <c r="AL10641" t="s">
        <v>77357</v>
      </c>
      <c r="AM10641" t="s">
        <v>8589</v>
      </c>
      <c r="AN10641" t="s">
        <v>8594</v>
      </c>
      <c r="AO10641" t="s">
        <v>8595</v>
      </c>
      <c r="AP10641" t="s">
        <v>8596</v>
      </c>
      <c r="AQ10641" t="s">
        <v>8597</v>
      </c>
      <c r="AR10641" t="s">
        <v>8598</v>
      </c>
      <c r="AS10641" t="s">
        <v>8599</v>
      </c>
      <c r="AT10641">
        <v>100</v>
      </c>
      <c r="AU10641">
        <v>588</v>
      </c>
      <c r="AV10641">
        <v>156</v>
      </c>
      <c r="AW10641">
        <v>163</v>
      </c>
      <c r="AX10641">
        <v>155</v>
      </c>
      <c r="AY10641" t="s">
        <v>77358</v>
      </c>
      <c r="AZ10641" t="s">
        <v>77359</v>
      </c>
      <c r="BA10641" t="s">
        <v>96</v>
      </c>
      <c r="BE10641" t="s">
        <v>8602</v>
      </c>
      <c r="BF10641" t="s">
        <v>8603</v>
      </c>
      <c r="BG10641" t="s">
        <v>1926</v>
      </c>
      <c r="BH10641" t="s">
        <v>8604</v>
      </c>
      <c r="BI10641" t="s">
        <v>339</v>
      </c>
      <c r="BJ10641" t="s">
        <v>3439</v>
      </c>
    </row>
    <row r="10642" spans="1:65" x14ac:dyDescent="0.3">
      <c r="A10642" t="s">
        <v>17364</v>
      </c>
      <c r="B10642" t="s">
        <v>77360</v>
      </c>
      <c r="D10642">
        <v>1.44236E-3</v>
      </c>
      <c r="E10642">
        <v>7.5979699999999994E-5</v>
      </c>
      <c r="F10642">
        <v>1</v>
      </c>
      <c r="G10642">
        <v>1</v>
      </c>
      <c r="H10642">
        <v>1</v>
      </c>
      <c r="I10642" t="s">
        <v>82</v>
      </c>
      <c r="J10642" t="s">
        <v>22753</v>
      </c>
      <c r="K10642" t="s">
        <v>17366</v>
      </c>
      <c r="M10642">
        <v>0</v>
      </c>
      <c r="N10642">
        <v>1394.77504</v>
      </c>
      <c r="AA10642" t="s">
        <v>66884</v>
      </c>
      <c r="AB10642" t="s">
        <v>86</v>
      </c>
      <c r="AC10642" t="s">
        <v>86</v>
      </c>
      <c r="AD10642" t="s">
        <v>86</v>
      </c>
      <c r="AE10642" t="s">
        <v>86</v>
      </c>
      <c r="AF10642" t="s">
        <v>86</v>
      </c>
      <c r="AG10642" t="s">
        <v>86</v>
      </c>
      <c r="AH10642" t="s">
        <v>86</v>
      </c>
      <c r="AI10642">
        <v>1.0349999999999999E-4</v>
      </c>
      <c r="AJ10642">
        <v>9.2009999999999998E-4</v>
      </c>
      <c r="AK10642">
        <v>2.85</v>
      </c>
      <c r="AL10642" t="s">
        <v>77361</v>
      </c>
      <c r="AM10642" t="s">
        <v>17364</v>
      </c>
      <c r="AN10642" t="s">
        <v>17368</v>
      </c>
      <c r="AO10642" t="s">
        <v>17369</v>
      </c>
      <c r="AP10642" t="s">
        <v>17370</v>
      </c>
      <c r="AQ10642" t="s">
        <v>17371</v>
      </c>
      <c r="AR10642" t="s">
        <v>17372</v>
      </c>
      <c r="AS10642" t="s">
        <v>17373</v>
      </c>
      <c r="AT10642">
        <v>100</v>
      </c>
      <c r="AU10642">
        <v>418</v>
      </c>
      <c r="AV10642">
        <v>314</v>
      </c>
      <c r="AW10642">
        <v>326</v>
      </c>
      <c r="AX10642">
        <v>313</v>
      </c>
      <c r="AY10642" t="s">
        <v>77362</v>
      </c>
      <c r="AZ10642" t="s">
        <v>77363</v>
      </c>
      <c r="BA10642" t="s">
        <v>96</v>
      </c>
      <c r="BC10642" t="s">
        <v>746</v>
      </c>
      <c r="BD10642" t="s">
        <v>747</v>
      </c>
      <c r="BF10642" t="s">
        <v>17376</v>
      </c>
      <c r="BG10642" t="s">
        <v>423</v>
      </c>
      <c r="BH10642" t="s">
        <v>17377</v>
      </c>
      <c r="BI10642" t="s">
        <v>715</v>
      </c>
    </row>
    <row r="10643" spans="1:65" x14ac:dyDescent="0.3">
      <c r="A10643" t="s">
        <v>276</v>
      </c>
      <c r="B10643" t="s">
        <v>9359</v>
      </c>
      <c r="D10643">
        <v>8.5281799999999998E-4</v>
      </c>
      <c r="E10643">
        <v>7.5979699999999994E-5</v>
      </c>
      <c r="F10643">
        <v>3</v>
      </c>
      <c r="G10643">
        <v>3</v>
      </c>
      <c r="H10643">
        <v>1</v>
      </c>
      <c r="I10643" t="s">
        <v>279</v>
      </c>
      <c r="J10643" t="s">
        <v>9360</v>
      </c>
      <c r="K10643" t="s">
        <v>281</v>
      </c>
      <c r="M10643">
        <v>0</v>
      </c>
      <c r="N10643">
        <v>1407.7114300000001</v>
      </c>
      <c r="AA10643" t="s">
        <v>66884</v>
      </c>
      <c r="AB10643" t="s">
        <v>86</v>
      </c>
      <c r="AC10643" t="s">
        <v>86</v>
      </c>
      <c r="AD10643" t="s">
        <v>86</v>
      </c>
      <c r="AE10643" t="s">
        <v>86</v>
      </c>
      <c r="AF10643" t="s">
        <v>86</v>
      </c>
      <c r="AG10643" t="s">
        <v>86</v>
      </c>
      <c r="AH10643" t="s">
        <v>86</v>
      </c>
      <c r="AI10643">
        <v>1.0349999999999999E-4</v>
      </c>
      <c r="AJ10643">
        <v>5.31E-4</v>
      </c>
      <c r="AK10643">
        <v>3.14</v>
      </c>
      <c r="AL10643" t="s">
        <v>9361</v>
      </c>
      <c r="AM10643" t="s">
        <v>276</v>
      </c>
      <c r="AN10643" t="s">
        <v>283</v>
      </c>
      <c r="AO10643" t="s">
        <v>284</v>
      </c>
      <c r="AP10643" t="s">
        <v>285</v>
      </c>
      <c r="AQ10643" t="s">
        <v>286</v>
      </c>
      <c r="AR10643" t="s">
        <v>287</v>
      </c>
      <c r="AS10643" t="s">
        <v>288</v>
      </c>
      <c r="AT10643">
        <v>100</v>
      </c>
      <c r="AU10643">
        <v>564</v>
      </c>
      <c r="AV10643">
        <v>288</v>
      </c>
      <c r="AW10643">
        <v>299</v>
      </c>
      <c r="AX10643">
        <v>287</v>
      </c>
      <c r="AY10643" t="s">
        <v>9362</v>
      </c>
      <c r="AZ10643" t="s">
        <v>9363</v>
      </c>
      <c r="BA10643" t="s">
        <v>96</v>
      </c>
      <c r="BE10643" t="s">
        <v>291</v>
      </c>
      <c r="BF10643" t="s">
        <v>292</v>
      </c>
      <c r="BG10643" t="s">
        <v>98</v>
      </c>
      <c r="BH10643" t="s">
        <v>293</v>
      </c>
      <c r="BI10643" t="s">
        <v>142</v>
      </c>
      <c r="BL10643" t="s">
        <v>294</v>
      </c>
      <c r="BM10643" t="s">
        <v>204</v>
      </c>
    </row>
    <row r="10644" spans="1:65" x14ac:dyDescent="0.3">
      <c r="A10644" t="s">
        <v>4322</v>
      </c>
      <c r="B10644" t="s">
        <v>77364</v>
      </c>
      <c r="C10644" t="s">
        <v>2621</v>
      </c>
      <c r="D10644">
        <v>5.0062799999999998E-2</v>
      </c>
      <c r="E10644">
        <v>2.2126400000000001E-3</v>
      </c>
      <c r="F10644">
        <v>1</v>
      </c>
      <c r="G10644">
        <v>1</v>
      </c>
      <c r="H10644">
        <v>1</v>
      </c>
      <c r="I10644" t="s">
        <v>82</v>
      </c>
      <c r="J10644" t="s">
        <v>77365</v>
      </c>
      <c r="K10644" t="s">
        <v>4324</v>
      </c>
      <c r="M10644">
        <v>0</v>
      </c>
      <c r="N10644">
        <v>2279.4346399999999</v>
      </c>
      <c r="AA10644" t="s">
        <v>66975</v>
      </c>
      <c r="AB10644" t="s">
        <v>170</v>
      </c>
      <c r="AC10644" t="s">
        <v>86</v>
      </c>
      <c r="AD10644" t="s">
        <v>86</v>
      </c>
      <c r="AE10644" t="s">
        <v>86</v>
      </c>
      <c r="AF10644" t="s">
        <v>86</v>
      </c>
      <c r="AG10644" t="s">
        <v>86</v>
      </c>
      <c r="AH10644" t="s">
        <v>86</v>
      </c>
      <c r="AI10644">
        <v>2.0929999999999998E-3</v>
      </c>
      <c r="AJ10644">
        <v>4.0280000000000003E-2</v>
      </c>
      <c r="AK10644">
        <v>1.39</v>
      </c>
      <c r="AL10644" t="s">
        <v>77366</v>
      </c>
      <c r="AM10644" t="s">
        <v>4322</v>
      </c>
      <c r="AN10644" t="s">
        <v>4326</v>
      </c>
      <c r="AO10644" t="s">
        <v>4327</v>
      </c>
      <c r="AP10644" t="s">
        <v>4328</v>
      </c>
      <c r="AQ10644" t="s">
        <v>4329</v>
      </c>
      <c r="AR10644" t="s">
        <v>4330</v>
      </c>
      <c r="AS10644" t="s">
        <v>4331</v>
      </c>
      <c r="AT10644">
        <v>100</v>
      </c>
      <c r="AU10644">
        <v>146</v>
      </c>
      <c r="AV10644">
        <v>49</v>
      </c>
      <c r="AW10644">
        <v>62</v>
      </c>
      <c r="AX10644">
        <v>48</v>
      </c>
      <c r="AY10644" t="s">
        <v>77367</v>
      </c>
      <c r="AZ10644" t="s">
        <v>77368</v>
      </c>
      <c r="BA10644" t="s">
        <v>96</v>
      </c>
      <c r="BG10644" t="s">
        <v>423</v>
      </c>
      <c r="BH10644" t="s">
        <v>4334</v>
      </c>
      <c r="BI10644" t="s">
        <v>1264</v>
      </c>
      <c r="BK10644" t="s">
        <v>1265</v>
      </c>
    </row>
    <row r="10645" spans="1:65" x14ac:dyDescent="0.3">
      <c r="A10645" t="s">
        <v>19566</v>
      </c>
      <c r="B10645" t="s">
        <v>77369</v>
      </c>
      <c r="C10645" t="s">
        <v>2108</v>
      </c>
      <c r="D10645">
        <v>5.4306700000000003E-3</v>
      </c>
      <c r="E10645">
        <v>1.71607E-4</v>
      </c>
      <c r="F10645">
        <v>1</v>
      </c>
      <c r="G10645">
        <v>1</v>
      </c>
      <c r="H10645">
        <v>1</v>
      </c>
      <c r="I10645" t="s">
        <v>82</v>
      </c>
      <c r="J10645" t="s">
        <v>49909</v>
      </c>
      <c r="K10645" t="s">
        <v>19569</v>
      </c>
      <c r="M10645">
        <v>0</v>
      </c>
      <c r="N10645">
        <v>2380.22903</v>
      </c>
      <c r="AA10645" t="s">
        <v>66975</v>
      </c>
      <c r="AB10645" t="s">
        <v>86</v>
      </c>
      <c r="AC10645" t="s">
        <v>86</v>
      </c>
      <c r="AD10645" t="s">
        <v>86</v>
      </c>
      <c r="AE10645" t="s">
        <v>86</v>
      </c>
      <c r="AF10645" t="s">
        <v>86</v>
      </c>
      <c r="AG10645" t="s">
        <v>86</v>
      </c>
      <c r="AH10645" t="s">
        <v>86</v>
      </c>
      <c r="AI10645">
        <v>1.696E-4</v>
      </c>
      <c r="AJ10645">
        <v>3.7720000000000002E-3</v>
      </c>
      <c r="AK10645">
        <v>2.19</v>
      </c>
      <c r="AL10645" t="s">
        <v>77370</v>
      </c>
      <c r="AM10645" t="s">
        <v>19566</v>
      </c>
      <c r="AN10645" t="s">
        <v>19571</v>
      </c>
      <c r="AO10645" t="s">
        <v>19572</v>
      </c>
      <c r="AP10645" t="s">
        <v>19573</v>
      </c>
      <c r="AQ10645" t="s">
        <v>19574</v>
      </c>
      <c r="AR10645" t="s">
        <v>19575</v>
      </c>
      <c r="AS10645" t="s">
        <v>19576</v>
      </c>
      <c r="AT10645">
        <v>100</v>
      </c>
      <c r="AU10645">
        <v>295</v>
      </c>
      <c r="AV10645">
        <v>25</v>
      </c>
      <c r="AW10645">
        <v>41</v>
      </c>
      <c r="AX10645">
        <v>24</v>
      </c>
      <c r="AY10645" t="s">
        <v>77371</v>
      </c>
      <c r="AZ10645" t="s">
        <v>77372</v>
      </c>
      <c r="BA10645" t="s">
        <v>96</v>
      </c>
      <c r="BG10645" t="s">
        <v>2980</v>
      </c>
      <c r="BH10645" t="s">
        <v>19579</v>
      </c>
      <c r="BI10645" t="s">
        <v>2780</v>
      </c>
      <c r="BJ10645" t="s">
        <v>407</v>
      </c>
      <c r="BK10645" t="s">
        <v>19580</v>
      </c>
      <c r="BL10645" t="s">
        <v>2364</v>
      </c>
    </row>
    <row r="10646" spans="1:65" x14ac:dyDescent="0.3">
      <c r="A10646" t="s">
        <v>77373</v>
      </c>
      <c r="B10646" t="s">
        <v>77374</v>
      </c>
      <c r="D10646">
        <v>2.72668E-6</v>
      </c>
      <c r="E10646">
        <v>7.5979699999999994E-5</v>
      </c>
      <c r="F10646">
        <v>1</v>
      </c>
      <c r="G10646">
        <v>1</v>
      </c>
      <c r="H10646">
        <v>1</v>
      </c>
      <c r="I10646" t="s">
        <v>82</v>
      </c>
      <c r="J10646" t="s">
        <v>9985</v>
      </c>
      <c r="K10646" t="s">
        <v>77375</v>
      </c>
      <c r="M10646">
        <v>0</v>
      </c>
      <c r="N10646">
        <v>1607.8063999999999</v>
      </c>
      <c r="AA10646" t="s">
        <v>66884</v>
      </c>
      <c r="AB10646" t="s">
        <v>86</v>
      </c>
      <c r="AC10646" t="s">
        <v>86</v>
      </c>
      <c r="AD10646" t="s">
        <v>86</v>
      </c>
      <c r="AE10646" t="s">
        <v>86</v>
      </c>
      <c r="AF10646" t="s">
        <v>86</v>
      </c>
      <c r="AG10646" t="s">
        <v>86</v>
      </c>
      <c r="AH10646" t="s">
        <v>86</v>
      </c>
      <c r="AI10646">
        <v>1.0349999999999999E-4</v>
      </c>
      <c r="AJ10646">
        <v>1.186E-6</v>
      </c>
      <c r="AK10646">
        <v>4.26</v>
      </c>
      <c r="AL10646" t="s">
        <v>77376</v>
      </c>
      <c r="AM10646" t="s">
        <v>77373</v>
      </c>
      <c r="AN10646" t="s">
        <v>77377</v>
      </c>
      <c r="AO10646" t="s">
        <v>77378</v>
      </c>
      <c r="AP10646" t="s">
        <v>77379</v>
      </c>
      <c r="AQ10646" t="s">
        <v>77380</v>
      </c>
      <c r="AR10646" t="s">
        <v>77381</v>
      </c>
      <c r="AS10646" t="s">
        <v>77382</v>
      </c>
      <c r="AT10646">
        <v>100</v>
      </c>
      <c r="AU10646">
        <v>175</v>
      </c>
      <c r="AV10646">
        <v>155</v>
      </c>
      <c r="AW10646">
        <v>169</v>
      </c>
      <c r="AX10646">
        <v>154</v>
      </c>
      <c r="AY10646" t="s">
        <v>77383</v>
      </c>
      <c r="AZ10646" t="s">
        <v>77384</v>
      </c>
      <c r="BA10646" t="s">
        <v>96</v>
      </c>
      <c r="BE10646" t="s">
        <v>77385</v>
      </c>
      <c r="BF10646" t="s">
        <v>77386</v>
      </c>
      <c r="BG10646" t="s">
        <v>423</v>
      </c>
      <c r="BH10646" t="s">
        <v>77387</v>
      </c>
      <c r="BI10646" t="s">
        <v>77388</v>
      </c>
      <c r="BJ10646" t="s">
        <v>25798</v>
      </c>
      <c r="BL10646" t="s">
        <v>77389</v>
      </c>
    </row>
    <row r="10647" spans="1:65" x14ac:dyDescent="0.3">
      <c r="A10647" t="s">
        <v>4065</v>
      </c>
      <c r="B10647" t="s">
        <v>77390</v>
      </c>
      <c r="D10647">
        <v>1.4156600000000001E-4</v>
      </c>
      <c r="E10647">
        <v>7.5979699999999994E-5</v>
      </c>
      <c r="F10647">
        <v>1</v>
      </c>
      <c r="G10647">
        <v>1</v>
      </c>
      <c r="H10647">
        <v>1</v>
      </c>
      <c r="I10647" t="s">
        <v>82</v>
      </c>
      <c r="J10647" t="s">
        <v>77391</v>
      </c>
      <c r="K10647" t="s">
        <v>7895</v>
      </c>
      <c r="M10647">
        <v>0</v>
      </c>
      <c r="N10647">
        <v>1336.7219399999999</v>
      </c>
      <c r="AA10647" t="s">
        <v>66884</v>
      </c>
      <c r="AB10647" t="s">
        <v>86</v>
      </c>
      <c r="AC10647" t="s">
        <v>86</v>
      </c>
      <c r="AD10647" t="s">
        <v>86</v>
      </c>
      <c r="AE10647" t="s">
        <v>86</v>
      </c>
      <c r="AF10647" t="s">
        <v>86</v>
      </c>
      <c r="AG10647" t="s">
        <v>86</v>
      </c>
      <c r="AH10647" t="s">
        <v>86</v>
      </c>
      <c r="AI10647">
        <v>1.0349999999999999E-4</v>
      </c>
      <c r="AJ10647">
        <v>7.8499999999999997E-5</v>
      </c>
      <c r="AK10647">
        <v>3.44</v>
      </c>
      <c r="AL10647" t="s">
        <v>77392</v>
      </c>
      <c r="AM10647" t="s">
        <v>4065</v>
      </c>
      <c r="AN10647" t="s">
        <v>4071</v>
      </c>
      <c r="AO10647" t="s">
        <v>4072</v>
      </c>
      <c r="AP10647" t="s">
        <v>4073</v>
      </c>
      <c r="AQ10647" t="s">
        <v>4074</v>
      </c>
      <c r="AR10647" t="s">
        <v>4075</v>
      </c>
      <c r="AS10647" t="s">
        <v>4076</v>
      </c>
      <c r="AT10647">
        <v>100</v>
      </c>
      <c r="AU10647">
        <v>644</v>
      </c>
      <c r="AV10647">
        <v>272</v>
      </c>
      <c r="AW10647">
        <v>284</v>
      </c>
      <c r="AX10647">
        <v>271</v>
      </c>
      <c r="AY10647" t="s">
        <v>77393</v>
      </c>
      <c r="AZ10647" t="s">
        <v>77394</v>
      </c>
      <c r="BA10647" t="s">
        <v>96</v>
      </c>
      <c r="BC10647" t="s">
        <v>746</v>
      </c>
      <c r="BD10647" t="s">
        <v>747</v>
      </c>
      <c r="BG10647" t="s">
        <v>2005</v>
      </c>
      <c r="BH10647" t="s">
        <v>4079</v>
      </c>
      <c r="BI10647" t="s">
        <v>183</v>
      </c>
      <c r="BJ10647" t="s">
        <v>2963</v>
      </c>
      <c r="BK10647" t="s">
        <v>444</v>
      </c>
      <c r="BL10647" t="s">
        <v>184</v>
      </c>
    </row>
    <row r="10648" spans="1:65" x14ac:dyDescent="0.3">
      <c r="A10648" t="s">
        <v>11288</v>
      </c>
      <c r="B10648" t="s">
        <v>77395</v>
      </c>
      <c r="D10648">
        <v>6.8603799999999995E-5</v>
      </c>
      <c r="E10648">
        <v>7.5979699999999994E-5</v>
      </c>
      <c r="F10648">
        <v>1</v>
      </c>
      <c r="G10648">
        <v>1</v>
      </c>
      <c r="H10648">
        <v>1</v>
      </c>
      <c r="I10648" t="s">
        <v>82</v>
      </c>
      <c r="J10648" t="s">
        <v>20235</v>
      </c>
      <c r="K10648" t="s">
        <v>11292</v>
      </c>
      <c r="M10648">
        <v>0</v>
      </c>
      <c r="N10648">
        <v>1538.7696800000001</v>
      </c>
      <c r="AA10648" t="s">
        <v>66884</v>
      </c>
      <c r="AB10648" t="s">
        <v>86</v>
      </c>
      <c r="AC10648" t="s">
        <v>86</v>
      </c>
      <c r="AD10648" t="s">
        <v>86</v>
      </c>
      <c r="AE10648" t="s">
        <v>86</v>
      </c>
      <c r="AF10648" t="s">
        <v>86</v>
      </c>
      <c r="AG10648" t="s">
        <v>86</v>
      </c>
      <c r="AH10648" t="s">
        <v>86</v>
      </c>
      <c r="AI10648">
        <v>1.0349999999999999E-4</v>
      </c>
      <c r="AJ10648">
        <v>3.6189999999999997E-5</v>
      </c>
      <c r="AK10648">
        <v>2.88</v>
      </c>
      <c r="AL10648" t="s">
        <v>77396</v>
      </c>
      <c r="AM10648" t="s">
        <v>11288</v>
      </c>
      <c r="AN10648" t="s">
        <v>11294</v>
      </c>
      <c r="AO10648" t="s">
        <v>11295</v>
      </c>
      <c r="AP10648" t="s">
        <v>11296</v>
      </c>
      <c r="AQ10648" t="s">
        <v>11297</v>
      </c>
      <c r="AR10648" t="s">
        <v>11298</v>
      </c>
      <c r="AS10648" t="s">
        <v>11299</v>
      </c>
      <c r="AT10648">
        <v>100</v>
      </c>
      <c r="AU10648">
        <v>353</v>
      </c>
      <c r="AV10648">
        <v>25</v>
      </c>
      <c r="AW10648">
        <v>38</v>
      </c>
      <c r="AX10648">
        <v>24</v>
      </c>
      <c r="AY10648" t="s">
        <v>77397</v>
      </c>
      <c r="AZ10648" t="s">
        <v>77398</v>
      </c>
      <c r="BA10648" t="s">
        <v>96</v>
      </c>
      <c r="BG10648" t="s">
        <v>476</v>
      </c>
      <c r="BH10648" t="s">
        <v>11302</v>
      </c>
      <c r="BI10648" t="s">
        <v>202</v>
      </c>
      <c r="BJ10648" t="s">
        <v>11303</v>
      </c>
      <c r="BK10648" t="s">
        <v>3365</v>
      </c>
      <c r="BL10648" t="s">
        <v>102</v>
      </c>
    </row>
    <row r="10649" spans="1:65" x14ac:dyDescent="0.3">
      <c r="A10649" t="s">
        <v>11824</v>
      </c>
      <c r="B10649" t="s">
        <v>77399</v>
      </c>
      <c r="D10649">
        <v>5.4845099999999997E-3</v>
      </c>
      <c r="E10649">
        <v>1.71607E-4</v>
      </c>
      <c r="F10649">
        <v>1</v>
      </c>
      <c r="G10649">
        <v>2</v>
      </c>
      <c r="H10649">
        <v>1</v>
      </c>
      <c r="I10649" t="s">
        <v>82</v>
      </c>
      <c r="J10649" t="s">
        <v>7508</v>
      </c>
      <c r="K10649" t="s">
        <v>11827</v>
      </c>
      <c r="M10649">
        <v>0</v>
      </c>
      <c r="N10649">
        <v>1524.7540300000001</v>
      </c>
      <c r="AA10649" t="s">
        <v>66884</v>
      </c>
      <c r="AB10649" t="s">
        <v>86</v>
      </c>
      <c r="AC10649" t="s">
        <v>86</v>
      </c>
      <c r="AD10649" t="s">
        <v>86</v>
      </c>
      <c r="AE10649" t="s">
        <v>86</v>
      </c>
      <c r="AF10649" t="s">
        <v>86</v>
      </c>
      <c r="AG10649" t="s">
        <v>86</v>
      </c>
      <c r="AH10649" t="s">
        <v>86</v>
      </c>
      <c r="AI10649">
        <v>1.696E-4</v>
      </c>
      <c r="AJ10649">
        <v>3.8319999999999999E-3</v>
      </c>
      <c r="AK10649">
        <v>3.07</v>
      </c>
      <c r="AL10649" t="s">
        <v>77400</v>
      </c>
      <c r="AM10649" t="s">
        <v>11824</v>
      </c>
      <c r="AN10649" t="s">
        <v>11829</v>
      </c>
      <c r="AO10649" t="s">
        <v>11830</v>
      </c>
      <c r="AP10649" t="s">
        <v>11831</v>
      </c>
      <c r="AQ10649" t="s">
        <v>11832</v>
      </c>
      <c r="AR10649" t="s">
        <v>11833</v>
      </c>
      <c r="AS10649" t="s">
        <v>11834</v>
      </c>
      <c r="AT10649">
        <v>100</v>
      </c>
      <c r="AU10649">
        <v>372</v>
      </c>
      <c r="AV10649">
        <v>18</v>
      </c>
      <c r="AW10649">
        <v>31</v>
      </c>
      <c r="AX10649">
        <v>17</v>
      </c>
      <c r="AY10649" t="s">
        <v>77401</v>
      </c>
      <c r="AZ10649" t="s">
        <v>77398</v>
      </c>
      <c r="BA10649" t="s">
        <v>96</v>
      </c>
      <c r="BC10649" t="s">
        <v>16098</v>
      </c>
      <c r="BD10649" t="s">
        <v>16099</v>
      </c>
      <c r="BG10649" t="s">
        <v>98</v>
      </c>
      <c r="BH10649" t="s">
        <v>11837</v>
      </c>
      <c r="BI10649" t="s">
        <v>142</v>
      </c>
      <c r="BJ10649" t="s">
        <v>11303</v>
      </c>
      <c r="BK10649" t="s">
        <v>3365</v>
      </c>
      <c r="BL10649" t="s">
        <v>3440</v>
      </c>
    </row>
    <row r="10650" spans="1:65" x14ac:dyDescent="0.3">
      <c r="A10650" t="s">
        <v>13004</v>
      </c>
      <c r="B10650" t="s">
        <v>77402</v>
      </c>
      <c r="D10650">
        <v>1.11346E-2</v>
      </c>
      <c r="E10650">
        <v>7.4283800000000001E-4</v>
      </c>
      <c r="F10650">
        <v>1</v>
      </c>
      <c r="G10650">
        <v>1</v>
      </c>
      <c r="H10650">
        <v>1</v>
      </c>
      <c r="I10650" t="s">
        <v>82</v>
      </c>
      <c r="J10650" t="s">
        <v>77403</v>
      </c>
      <c r="K10650" t="s">
        <v>13007</v>
      </c>
      <c r="M10650">
        <v>0</v>
      </c>
      <c r="N10650">
        <v>1053.5211099999999</v>
      </c>
      <c r="AA10650" t="s">
        <v>66884</v>
      </c>
      <c r="AB10650" t="s">
        <v>86</v>
      </c>
      <c r="AC10650" t="s">
        <v>86</v>
      </c>
      <c r="AD10650" t="s">
        <v>86</v>
      </c>
      <c r="AE10650" t="s">
        <v>86</v>
      </c>
      <c r="AF10650" t="s">
        <v>86</v>
      </c>
      <c r="AG10650" t="s">
        <v>86</v>
      </c>
      <c r="AH10650" t="s">
        <v>86</v>
      </c>
      <c r="AI10650">
        <v>6.0550000000000003E-4</v>
      </c>
      <c r="AJ10650">
        <v>8.1119999999999994E-3</v>
      </c>
      <c r="AK10650">
        <v>1.97</v>
      </c>
      <c r="AL10650" t="s">
        <v>77404</v>
      </c>
      <c r="AM10650" t="s">
        <v>13004</v>
      </c>
      <c r="AN10650" t="s">
        <v>13009</v>
      </c>
      <c r="AO10650" t="s">
        <v>13010</v>
      </c>
      <c r="AP10650" t="s">
        <v>13011</v>
      </c>
      <c r="AQ10650" t="s">
        <v>13012</v>
      </c>
      <c r="AR10650" t="s">
        <v>13013</v>
      </c>
      <c r="AS10650" t="s">
        <v>13014</v>
      </c>
      <c r="AT10650">
        <v>100</v>
      </c>
      <c r="AU10650">
        <v>797</v>
      </c>
      <c r="AV10650">
        <v>174</v>
      </c>
      <c r="AW10650">
        <v>182</v>
      </c>
      <c r="AX10650">
        <v>173</v>
      </c>
      <c r="AY10650" t="s">
        <v>77405</v>
      </c>
      <c r="AZ10650" t="s">
        <v>77406</v>
      </c>
      <c r="BA10650" t="s">
        <v>96</v>
      </c>
      <c r="BE10650" t="s">
        <v>13017</v>
      </c>
      <c r="BF10650" t="s">
        <v>13018</v>
      </c>
      <c r="BG10650" t="s">
        <v>1926</v>
      </c>
      <c r="BH10650" t="s">
        <v>13019</v>
      </c>
      <c r="BI10650" t="s">
        <v>715</v>
      </c>
      <c r="BJ10650" t="s">
        <v>311</v>
      </c>
    </row>
    <row r="10651" spans="1:65" x14ac:dyDescent="0.3">
      <c r="A10651" t="s">
        <v>53280</v>
      </c>
      <c r="B10651" t="s">
        <v>77407</v>
      </c>
      <c r="C10651" t="s">
        <v>81</v>
      </c>
      <c r="D10651">
        <v>1.47852E-2</v>
      </c>
      <c r="E10651">
        <v>8.7405200000000005E-4</v>
      </c>
      <c r="F10651">
        <v>1</v>
      </c>
      <c r="G10651">
        <v>1</v>
      </c>
      <c r="H10651">
        <v>1</v>
      </c>
      <c r="I10651" t="s">
        <v>82</v>
      </c>
      <c r="J10651" t="s">
        <v>77408</v>
      </c>
      <c r="K10651" t="s">
        <v>53282</v>
      </c>
      <c r="M10651">
        <v>0</v>
      </c>
      <c r="N10651">
        <v>3702.8293899999999</v>
      </c>
      <c r="AA10651" t="s">
        <v>85</v>
      </c>
      <c r="AB10651" t="s">
        <v>86</v>
      </c>
      <c r="AC10651" t="s">
        <v>170</v>
      </c>
      <c r="AD10651" t="s">
        <v>86</v>
      </c>
      <c r="AE10651" t="s">
        <v>86</v>
      </c>
      <c r="AF10651" t="s">
        <v>86</v>
      </c>
      <c r="AG10651" t="s">
        <v>86</v>
      </c>
      <c r="AH10651" t="s">
        <v>86</v>
      </c>
      <c r="AI10651">
        <v>7.0180000000000004E-4</v>
      </c>
      <c r="AJ10651">
        <v>1.0970000000000001E-2</v>
      </c>
      <c r="AK10651">
        <v>2.0699999999999998</v>
      </c>
      <c r="AL10651" t="s">
        <v>77409</v>
      </c>
      <c r="AM10651" t="s">
        <v>53280</v>
      </c>
      <c r="AN10651" t="s">
        <v>53284</v>
      </c>
      <c r="AO10651" t="s">
        <v>53285</v>
      </c>
      <c r="AP10651" t="s">
        <v>53286</v>
      </c>
      <c r="AQ10651" t="s">
        <v>53287</v>
      </c>
      <c r="AR10651" t="s">
        <v>53288</v>
      </c>
      <c r="AS10651" t="s">
        <v>53289</v>
      </c>
      <c r="AT10651">
        <v>100</v>
      </c>
      <c r="AU10651">
        <v>168</v>
      </c>
      <c r="AV10651">
        <v>23</v>
      </c>
      <c r="AW10651">
        <v>56</v>
      </c>
      <c r="AX10651">
        <v>22</v>
      </c>
      <c r="AY10651" t="s">
        <v>77410</v>
      </c>
      <c r="AZ10651" t="s">
        <v>77411</v>
      </c>
      <c r="BA10651" t="s">
        <v>1440</v>
      </c>
      <c r="BC10651" t="s">
        <v>48365</v>
      </c>
      <c r="BD10651" t="s">
        <v>48366</v>
      </c>
      <c r="BE10651" t="s">
        <v>53292</v>
      </c>
      <c r="BF10651" t="s">
        <v>53293</v>
      </c>
      <c r="BG10651" t="s">
        <v>423</v>
      </c>
      <c r="BH10651" t="s">
        <v>53294</v>
      </c>
      <c r="BI10651" t="s">
        <v>13048</v>
      </c>
      <c r="BJ10651" t="s">
        <v>274</v>
      </c>
      <c r="BL10651" t="s">
        <v>275</v>
      </c>
    </row>
    <row r="10652" spans="1:65" x14ac:dyDescent="0.3">
      <c r="A10652" t="s">
        <v>77412</v>
      </c>
      <c r="B10652" t="s">
        <v>77413</v>
      </c>
      <c r="D10652">
        <v>1.1597300000000001E-3</v>
      </c>
      <c r="E10652">
        <v>7.5979699999999994E-5</v>
      </c>
      <c r="F10652">
        <v>1</v>
      </c>
      <c r="G10652">
        <v>1</v>
      </c>
      <c r="H10652">
        <v>1</v>
      </c>
      <c r="I10652" t="s">
        <v>82</v>
      </c>
      <c r="J10652" t="s">
        <v>77414</v>
      </c>
      <c r="K10652" t="s">
        <v>77415</v>
      </c>
      <c r="M10652">
        <v>0</v>
      </c>
      <c r="N10652">
        <v>1366.80528</v>
      </c>
      <c r="AA10652" t="s">
        <v>66884</v>
      </c>
      <c r="AB10652" t="s">
        <v>86</v>
      </c>
      <c r="AC10652" t="s">
        <v>86</v>
      </c>
      <c r="AD10652" t="s">
        <v>86</v>
      </c>
      <c r="AE10652" t="s">
        <v>86</v>
      </c>
      <c r="AF10652" t="s">
        <v>86</v>
      </c>
      <c r="AG10652" t="s">
        <v>86</v>
      </c>
      <c r="AH10652" t="s">
        <v>86</v>
      </c>
      <c r="AI10652">
        <v>1.0349999999999999E-4</v>
      </c>
      <c r="AJ10652">
        <v>7.337E-4</v>
      </c>
      <c r="AK10652">
        <v>2.2799999999999998</v>
      </c>
      <c r="AL10652" t="s">
        <v>77416</v>
      </c>
      <c r="AM10652" t="s">
        <v>77412</v>
      </c>
      <c r="AN10652" t="s">
        <v>77417</v>
      </c>
      <c r="AO10652" t="s">
        <v>77418</v>
      </c>
      <c r="AP10652" t="s">
        <v>77419</v>
      </c>
      <c r="AQ10652" t="s">
        <v>77420</v>
      </c>
      <c r="AR10652" t="s">
        <v>77421</v>
      </c>
      <c r="AS10652" t="s">
        <v>77422</v>
      </c>
      <c r="AT10652">
        <v>100</v>
      </c>
      <c r="AU10652">
        <v>2346</v>
      </c>
      <c r="AV10652">
        <v>1978</v>
      </c>
      <c r="AW10652">
        <v>1991</v>
      </c>
      <c r="AX10652">
        <v>1977</v>
      </c>
      <c r="AY10652" t="s">
        <v>77423</v>
      </c>
      <c r="AZ10652" t="s">
        <v>77424</v>
      </c>
      <c r="BA10652" t="s">
        <v>96</v>
      </c>
      <c r="BC10652" t="s">
        <v>746</v>
      </c>
      <c r="BD10652" t="s">
        <v>747</v>
      </c>
      <c r="BF10652" t="s">
        <v>77425</v>
      </c>
      <c r="BG10652" t="s">
        <v>161</v>
      </c>
      <c r="BH10652" t="s">
        <v>77426</v>
      </c>
      <c r="BI10652" t="s">
        <v>2229</v>
      </c>
      <c r="BJ10652" t="s">
        <v>6127</v>
      </c>
      <c r="BK10652" t="s">
        <v>77427</v>
      </c>
    </row>
    <row r="10653" spans="1:65" x14ac:dyDescent="0.3">
      <c r="A10653" t="s">
        <v>53280</v>
      </c>
      <c r="B10653" t="s">
        <v>77407</v>
      </c>
      <c r="C10653" t="s">
        <v>77428</v>
      </c>
      <c r="D10653">
        <v>4.2606499999999999E-5</v>
      </c>
      <c r="E10653">
        <v>7.5979699999999994E-5</v>
      </c>
      <c r="F10653">
        <v>1</v>
      </c>
      <c r="G10653">
        <v>1</v>
      </c>
      <c r="H10653">
        <v>1</v>
      </c>
      <c r="I10653" t="s">
        <v>82</v>
      </c>
      <c r="J10653" t="s">
        <v>77408</v>
      </c>
      <c r="K10653" t="s">
        <v>53282</v>
      </c>
      <c r="M10653">
        <v>0</v>
      </c>
      <c r="N10653">
        <v>3718.82431</v>
      </c>
      <c r="AA10653" t="s">
        <v>85</v>
      </c>
      <c r="AB10653" t="s">
        <v>170</v>
      </c>
      <c r="AC10653" t="s">
        <v>86</v>
      </c>
      <c r="AD10653" t="s">
        <v>86</v>
      </c>
      <c r="AE10653" t="s">
        <v>86</v>
      </c>
      <c r="AF10653" t="s">
        <v>86</v>
      </c>
      <c r="AG10653" t="s">
        <v>86</v>
      </c>
      <c r="AH10653" t="s">
        <v>86</v>
      </c>
      <c r="AI10653">
        <v>1.0349999999999999E-4</v>
      </c>
      <c r="AJ10653">
        <v>2.19E-5</v>
      </c>
      <c r="AK10653">
        <v>5.07</v>
      </c>
      <c r="AL10653" t="s">
        <v>77409</v>
      </c>
      <c r="AM10653" t="s">
        <v>53280</v>
      </c>
      <c r="AN10653" t="s">
        <v>53284</v>
      </c>
      <c r="AO10653" t="s">
        <v>53285</v>
      </c>
      <c r="AP10653" t="s">
        <v>53286</v>
      </c>
      <c r="AQ10653" t="s">
        <v>53287</v>
      </c>
      <c r="AR10653" t="s">
        <v>53288</v>
      </c>
      <c r="AS10653" t="s">
        <v>53289</v>
      </c>
      <c r="AT10653">
        <v>100</v>
      </c>
      <c r="AU10653">
        <v>168</v>
      </c>
      <c r="AV10653">
        <v>23</v>
      </c>
      <c r="AW10653">
        <v>56</v>
      </c>
      <c r="AX10653">
        <v>22</v>
      </c>
      <c r="AY10653" t="s">
        <v>77410</v>
      </c>
      <c r="AZ10653" t="s">
        <v>77411</v>
      </c>
      <c r="BA10653" t="s">
        <v>1440</v>
      </c>
      <c r="BC10653" t="s">
        <v>48365</v>
      </c>
      <c r="BD10653" t="s">
        <v>48366</v>
      </c>
      <c r="BE10653" t="s">
        <v>53292</v>
      </c>
      <c r="BF10653" t="s">
        <v>53293</v>
      </c>
      <c r="BG10653" t="s">
        <v>423</v>
      </c>
      <c r="BH10653" t="s">
        <v>53294</v>
      </c>
      <c r="BI10653" t="s">
        <v>13048</v>
      </c>
      <c r="BJ10653" t="s">
        <v>274</v>
      </c>
      <c r="BL10653" t="s">
        <v>275</v>
      </c>
    </row>
    <row r="10654" spans="1:65" x14ac:dyDescent="0.3">
      <c r="A10654" t="s">
        <v>9850</v>
      </c>
      <c r="B10654" t="s">
        <v>77429</v>
      </c>
      <c r="C10654" t="s">
        <v>25507</v>
      </c>
      <c r="D10654">
        <v>5.5670100000000005E-4</v>
      </c>
      <c r="E10654">
        <v>7.5979699999999994E-5</v>
      </c>
      <c r="F10654">
        <v>1</v>
      </c>
      <c r="G10654">
        <v>1</v>
      </c>
      <c r="H10654">
        <v>1</v>
      </c>
      <c r="I10654" t="s">
        <v>82</v>
      </c>
      <c r="J10654" t="s">
        <v>77430</v>
      </c>
      <c r="K10654" t="s">
        <v>9854</v>
      </c>
      <c r="M10654">
        <v>0</v>
      </c>
      <c r="N10654">
        <v>2053.0569999999998</v>
      </c>
      <c r="AA10654" t="s">
        <v>66975</v>
      </c>
      <c r="AB10654" t="s">
        <v>86</v>
      </c>
      <c r="AC10654" t="s">
        <v>86</v>
      </c>
      <c r="AD10654" t="s">
        <v>86</v>
      </c>
      <c r="AE10654" t="s">
        <v>86</v>
      </c>
      <c r="AF10654" t="s">
        <v>86</v>
      </c>
      <c r="AG10654" t="s">
        <v>86</v>
      </c>
      <c r="AH10654" t="s">
        <v>86</v>
      </c>
      <c r="AI10654">
        <v>1.0349999999999999E-4</v>
      </c>
      <c r="AJ10654">
        <v>3.3700000000000001E-4</v>
      </c>
      <c r="AK10654">
        <v>3.33</v>
      </c>
      <c r="AL10654" t="s">
        <v>77431</v>
      </c>
      <c r="AM10654" t="s">
        <v>9850</v>
      </c>
      <c r="AN10654" t="s">
        <v>9856</v>
      </c>
      <c r="AO10654" t="s">
        <v>9857</v>
      </c>
      <c r="AP10654" t="s">
        <v>9858</v>
      </c>
      <c r="AQ10654" t="s">
        <v>9859</v>
      </c>
      <c r="AR10654" t="s">
        <v>9860</v>
      </c>
      <c r="AS10654" t="s">
        <v>9861</v>
      </c>
      <c r="AT10654">
        <v>100</v>
      </c>
      <c r="AU10654">
        <v>1383</v>
      </c>
      <c r="AV10654">
        <v>1010</v>
      </c>
      <c r="AW10654">
        <v>1023</v>
      </c>
      <c r="AX10654">
        <v>1009</v>
      </c>
      <c r="AY10654" t="s">
        <v>77432</v>
      </c>
      <c r="AZ10654" t="s">
        <v>77433</v>
      </c>
      <c r="BA10654" t="s">
        <v>96</v>
      </c>
      <c r="BF10654" t="s">
        <v>9864</v>
      </c>
      <c r="BG10654" t="s">
        <v>2057</v>
      </c>
      <c r="BH10654" t="s">
        <v>9865</v>
      </c>
      <c r="BI10654" t="s">
        <v>4764</v>
      </c>
      <c r="BK10654" t="s">
        <v>1184</v>
      </c>
    </row>
    <row r="10655" spans="1:65" x14ac:dyDescent="0.3">
      <c r="A10655" t="s">
        <v>185</v>
      </c>
      <c r="B10655" t="s">
        <v>77434</v>
      </c>
      <c r="C10655" t="s">
        <v>52654</v>
      </c>
      <c r="D10655">
        <v>1.21604E-2</v>
      </c>
      <c r="E10655">
        <v>7.4283800000000001E-4</v>
      </c>
      <c r="F10655">
        <v>1</v>
      </c>
      <c r="G10655">
        <v>1</v>
      </c>
      <c r="H10655">
        <v>1</v>
      </c>
      <c r="I10655" t="s">
        <v>82</v>
      </c>
      <c r="J10655" t="s">
        <v>77435</v>
      </c>
      <c r="K10655" t="s">
        <v>1192</v>
      </c>
      <c r="M10655">
        <v>0</v>
      </c>
      <c r="N10655">
        <v>4387.3457600000002</v>
      </c>
      <c r="AA10655" t="s">
        <v>66975</v>
      </c>
      <c r="AB10655" t="s">
        <v>170</v>
      </c>
      <c r="AC10655" t="s">
        <v>86</v>
      </c>
      <c r="AD10655" t="s">
        <v>86</v>
      </c>
      <c r="AE10655" t="s">
        <v>86</v>
      </c>
      <c r="AF10655" t="s">
        <v>86</v>
      </c>
      <c r="AG10655" t="s">
        <v>86</v>
      </c>
      <c r="AH10655" t="s">
        <v>86</v>
      </c>
      <c r="AI10655">
        <v>6.0550000000000003E-4</v>
      </c>
      <c r="AJ10655">
        <v>8.9479999999999994E-3</v>
      </c>
      <c r="AK10655">
        <v>2.23</v>
      </c>
      <c r="AL10655" t="s">
        <v>77436</v>
      </c>
      <c r="AM10655" t="s">
        <v>185</v>
      </c>
      <c r="AN10655" t="s">
        <v>191</v>
      </c>
      <c r="AO10655" t="s">
        <v>192</v>
      </c>
      <c r="AP10655" t="s">
        <v>193</v>
      </c>
      <c r="AQ10655" t="s">
        <v>194</v>
      </c>
      <c r="AR10655" t="s">
        <v>195</v>
      </c>
      <c r="AS10655" t="s">
        <v>196</v>
      </c>
      <c r="AT10655">
        <v>100</v>
      </c>
      <c r="AU10655">
        <v>472</v>
      </c>
      <c r="AV10655">
        <v>233</v>
      </c>
      <c r="AW10655">
        <v>261</v>
      </c>
      <c r="AX10655">
        <v>232</v>
      </c>
      <c r="AY10655" t="s">
        <v>77437</v>
      </c>
      <c r="AZ10655" t="s">
        <v>52658</v>
      </c>
      <c r="BA10655" t="s">
        <v>96</v>
      </c>
      <c r="BE10655" t="s">
        <v>199</v>
      </c>
      <c r="BF10655" t="s">
        <v>200</v>
      </c>
      <c r="BG10655" t="s">
        <v>161</v>
      </c>
      <c r="BH10655" t="s">
        <v>201</v>
      </c>
      <c r="BI10655" t="s">
        <v>202</v>
      </c>
      <c r="BL10655" t="s">
        <v>203</v>
      </c>
    </row>
    <row r="10656" spans="1:65" x14ac:dyDescent="0.3">
      <c r="A10656" t="s">
        <v>15213</v>
      </c>
      <c r="B10656" t="s">
        <v>77438</v>
      </c>
      <c r="D10656">
        <v>3.4266000000000003E-7</v>
      </c>
      <c r="E10656">
        <v>7.5979699999999994E-5</v>
      </c>
      <c r="F10656">
        <v>1</v>
      </c>
      <c r="G10656">
        <v>1</v>
      </c>
      <c r="H10656">
        <v>1</v>
      </c>
      <c r="I10656" t="s">
        <v>82</v>
      </c>
      <c r="J10656" t="s">
        <v>43553</v>
      </c>
      <c r="K10656" t="s">
        <v>15216</v>
      </c>
      <c r="M10656">
        <v>0</v>
      </c>
      <c r="N10656">
        <v>1853.9868200000001</v>
      </c>
      <c r="AA10656" t="s">
        <v>66884</v>
      </c>
      <c r="AB10656" t="s">
        <v>86</v>
      </c>
      <c r="AC10656" t="s">
        <v>86</v>
      </c>
      <c r="AD10656" t="s">
        <v>86</v>
      </c>
      <c r="AE10656" t="s">
        <v>86</v>
      </c>
      <c r="AF10656" t="s">
        <v>86</v>
      </c>
      <c r="AG10656" t="s">
        <v>86</v>
      </c>
      <c r="AH10656" t="s">
        <v>86</v>
      </c>
      <c r="AI10656">
        <v>1.0349999999999999E-4</v>
      </c>
      <c r="AJ10656">
        <v>1.3019999999999999E-7</v>
      </c>
      <c r="AK10656">
        <v>4.67</v>
      </c>
      <c r="AL10656" t="s">
        <v>77439</v>
      </c>
      <c r="AM10656" t="s">
        <v>15213</v>
      </c>
      <c r="AN10656" t="s">
        <v>15218</v>
      </c>
      <c r="AO10656" t="s">
        <v>15219</v>
      </c>
      <c r="AP10656" t="s">
        <v>15220</v>
      </c>
      <c r="AQ10656" t="s">
        <v>15221</v>
      </c>
      <c r="AR10656" t="s">
        <v>15222</v>
      </c>
      <c r="AS10656" t="s">
        <v>15223</v>
      </c>
      <c r="AT10656">
        <v>100</v>
      </c>
      <c r="AU10656">
        <v>299</v>
      </c>
      <c r="AV10656">
        <v>55</v>
      </c>
      <c r="AW10656">
        <v>71</v>
      </c>
      <c r="AX10656">
        <v>54</v>
      </c>
      <c r="AY10656" t="s">
        <v>77440</v>
      </c>
      <c r="AZ10656" t="s">
        <v>77441</v>
      </c>
      <c r="BA10656" t="s">
        <v>96</v>
      </c>
      <c r="BC10656" t="s">
        <v>746</v>
      </c>
      <c r="BD10656" t="s">
        <v>747</v>
      </c>
      <c r="BG10656" t="s">
        <v>98</v>
      </c>
      <c r="BH10656" t="s">
        <v>15226</v>
      </c>
      <c r="BI10656" t="s">
        <v>715</v>
      </c>
      <c r="BJ10656" t="s">
        <v>12580</v>
      </c>
      <c r="BK10656" t="s">
        <v>15227</v>
      </c>
    </row>
    <row r="10657" spans="1:64" x14ac:dyDescent="0.3">
      <c r="A10657" t="s">
        <v>39082</v>
      </c>
      <c r="B10657" t="s">
        <v>77442</v>
      </c>
      <c r="C10657" t="s">
        <v>1731</v>
      </c>
      <c r="D10657">
        <v>2.3436899999999998E-3</v>
      </c>
      <c r="E10657">
        <v>7.5979699999999994E-5</v>
      </c>
      <c r="F10657">
        <v>1</v>
      </c>
      <c r="G10657">
        <v>1</v>
      </c>
      <c r="H10657">
        <v>1</v>
      </c>
      <c r="I10657" t="s">
        <v>82</v>
      </c>
      <c r="J10657" t="s">
        <v>19229</v>
      </c>
      <c r="K10657" t="s">
        <v>39085</v>
      </c>
      <c r="M10657">
        <v>0</v>
      </c>
      <c r="N10657">
        <v>1708.9916900000001</v>
      </c>
      <c r="AA10657" t="s">
        <v>66975</v>
      </c>
      <c r="AB10657" t="s">
        <v>86</v>
      </c>
      <c r="AC10657" t="s">
        <v>86</v>
      </c>
      <c r="AD10657" t="s">
        <v>86</v>
      </c>
      <c r="AE10657" t="s">
        <v>86</v>
      </c>
      <c r="AF10657" t="s">
        <v>86</v>
      </c>
      <c r="AG10657" t="s">
        <v>86</v>
      </c>
      <c r="AH10657" t="s">
        <v>86</v>
      </c>
      <c r="AI10657">
        <v>1.0349999999999999E-4</v>
      </c>
      <c r="AJ10657">
        <v>1.5449999999999999E-3</v>
      </c>
      <c r="AK10657">
        <v>2.3199999999999998</v>
      </c>
      <c r="AL10657" t="s">
        <v>77443</v>
      </c>
      <c r="AM10657" t="s">
        <v>39082</v>
      </c>
      <c r="AN10657" t="s">
        <v>39087</v>
      </c>
      <c r="AO10657" t="s">
        <v>39088</v>
      </c>
      <c r="AP10657" t="s">
        <v>39089</v>
      </c>
      <c r="AQ10657" t="s">
        <v>39090</v>
      </c>
      <c r="AR10657" t="s">
        <v>39091</v>
      </c>
      <c r="AS10657" t="s">
        <v>39092</v>
      </c>
      <c r="AT10657">
        <v>100</v>
      </c>
      <c r="AU10657">
        <v>972</v>
      </c>
      <c r="AV10657">
        <v>206</v>
      </c>
      <c r="AW10657">
        <v>217</v>
      </c>
      <c r="AX10657">
        <v>205</v>
      </c>
      <c r="AY10657" t="s">
        <v>77444</v>
      </c>
      <c r="AZ10657" t="s">
        <v>77445</v>
      </c>
      <c r="BA10657" t="s">
        <v>96</v>
      </c>
      <c r="BF10657" t="s">
        <v>39095</v>
      </c>
      <c r="BG10657" t="s">
        <v>98</v>
      </c>
      <c r="BH10657" t="s">
        <v>39096</v>
      </c>
      <c r="BI10657" t="s">
        <v>39097</v>
      </c>
    </row>
    <row r="10658" spans="1:64" x14ac:dyDescent="0.3">
      <c r="A10658" t="s">
        <v>72890</v>
      </c>
      <c r="B10658" t="s">
        <v>77446</v>
      </c>
      <c r="D10658">
        <v>1.3324000000000001E-3</v>
      </c>
      <c r="E10658">
        <v>7.5979699999999994E-5</v>
      </c>
      <c r="F10658">
        <v>1</v>
      </c>
      <c r="G10658">
        <v>1</v>
      </c>
      <c r="H10658">
        <v>1</v>
      </c>
      <c r="I10658" t="s">
        <v>82</v>
      </c>
      <c r="J10658" t="s">
        <v>77447</v>
      </c>
      <c r="K10658" t="s">
        <v>72892</v>
      </c>
      <c r="M10658">
        <v>0</v>
      </c>
      <c r="N10658">
        <v>1062.4698100000001</v>
      </c>
      <c r="AA10658" t="s">
        <v>66884</v>
      </c>
      <c r="AB10658" t="s">
        <v>170</v>
      </c>
      <c r="AC10658" t="s">
        <v>170</v>
      </c>
      <c r="AD10658" t="s">
        <v>170</v>
      </c>
      <c r="AE10658" t="s">
        <v>170</v>
      </c>
      <c r="AF10658" t="s">
        <v>170</v>
      </c>
      <c r="AG10658" t="s">
        <v>170</v>
      </c>
      <c r="AH10658" t="s">
        <v>86</v>
      </c>
      <c r="AI10658">
        <v>1.0349999999999999E-4</v>
      </c>
      <c r="AJ10658">
        <v>8.5220000000000001E-4</v>
      </c>
      <c r="AK10658">
        <v>2.78</v>
      </c>
      <c r="AL10658" t="s">
        <v>77448</v>
      </c>
      <c r="AM10658" t="s">
        <v>72890</v>
      </c>
      <c r="AN10658" t="s">
        <v>72894</v>
      </c>
      <c r="AO10658" t="s">
        <v>72895</v>
      </c>
      <c r="AP10658" t="s">
        <v>72896</v>
      </c>
      <c r="AQ10658" t="s">
        <v>72897</v>
      </c>
      <c r="AR10658" t="s">
        <v>72898</v>
      </c>
      <c r="AS10658" t="s">
        <v>72899</v>
      </c>
      <c r="AT10658">
        <v>100</v>
      </c>
      <c r="AU10658">
        <v>638</v>
      </c>
      <c r="AV10658">
        <v>626</v>
      </c>
      <c r="AW10658">
        <v>635</v>
      </c>
      <c r="AX10658">
        <v>625</v>
      </c>
      <c r="AY10658" t="s">
        <v>77449</v>
      </c>
      <c r="AZ10658" t="s">
        <v>77450</v>
      </c>
      <c r="BA10658" t="s">
        <v>96</v>
      </c>
      <c r="BG10658" t="s">
        <v>644</v>
      </c>
      <c r="BH10658" t="s">
        <v>72902</v>
      </c>
      <c r="BI10658" t="s">
        <v>1657</v>
      </c>
      <c r="BJ10658" t="s">
        <v>72903</v>
      </c>
      <c r="BK10658" t="s">
        <v>4921</v>
      </c>
      <c r="BL10658" t="s">
        <v>5094</v>
      </c>
    </row>
    <row r="10659" spans="1:64" x14ac:dyDescent="0.3">
      <c r="A10659" t="s">
        <v>1373</v>
      </c>
      <c r="B10659" t="s">
        <v>77451</v>
      </c>
      <c r="D10659">
        <v>2.0381699999999999E-2</v>
      </c>
      <c r="E10659">
        <v>9.6028200000000002E-4</v>
      </c>
      <c r="F10659">
        <v>1</v>
      </c>
      <c r="G10659">
        <v>1</v>
      </c>
      <c r="H10659">
        <v>1</v>
      </c>
      <c r="I10659" t="s">
        <v>82</v>
      </c>
      <c r="J10659" t="s">
        <v>77452</v>
      </c>
      <c r="K10659" t="s">
        <v>66571</v>
      </c>
      <c r="M10659">
        <v>0</v>
      </c>
      <c r="N10659">
        <v>1037.5262</v>
      </c>
      <c r="AA10659" t="s">
        <v>66884</v>
      </c>
      <c r="AB10659" t="s">
        <v>170</v>
      </c>
      <c r="AC10659" t="s">
        <v>86</v>
      </c>
      <c r="AD10659" t="s">
        <v>86</v>
      </c>
      <c r="AE10659" t="s">
        <v>86</v>
      </c>
      <c r="AF10659" t="s">
        <v>170</v>
      </c>
      <c r="AG10659" t="s">
        <v>86</v>
      </c>
      <c r="AH10659" t="s">
        <v>86</v>
      </c>
      <c r="AI10659">
        <v>8.3810000000000004E-4</v>
      </c>
      <c r="AJ10659">
        <v>1.5480000000000001E-2</v>
      </c>
      <c r="AK10659">
        <v>2.04</v>
      </c>
      <c r="AL10659" t="s">
        <v>77453</v>
      </c>
      <c r="AM10659" t="s">
        <v>1373</v>
      </c>
      <c r="AN10659" t="s">
        <v>1378</v>
      </c>
      <c r="AO10659" t="s">
        <v>1379</v>
      </c>
      <c r="AP10659" t="s">
        <v>1380</v>
      </c>
      <c r="AQ10659" t="s">
        <v>1381</v>
      </c>
      <c r="AR10659" t="s">
        <v>1382</v>
      </c>
      <c r="AS10659" t="s">
        <v>1383</v>
      </c>
      <c r="AT10659">
        <v>100</v>
      </c>
      <c r="AU10659">
        <v>639</v>
      </c>
      <c r="AV10659">
        <v>239</v>
      </c>
      <c r="AW10659">
        <v>247</v>
      </c>
      <c r="AX10659">
        <v>238</v>
      </c>
      <c r="AY10659" t="s">
        <v>77454</v>
      </c>
      <c r="AZ10659" t="s">
        <v>77455</v>
      </c>
      <c r="BA10659" t="s">
        <v>96</v>
      </c>
      <c r="BE10659" t="s">
        <v>1386</v>
      </c>
      <c r="BF10659" t="s">
        <v>1387</v>
      </c>
      <c r="BG10659" t="s">
        <v>98</v>
      </c>
      <c r="BH10659" t="s">
        <v>1388</v>
      </c>
      <c r="BI10659" t="s">
        <v>1389</v>
      </c>
      <c r="BL10659" t="s">
        <v>1390</v>
      </c>
    </row>
    <row r="10660" spans="1:64" x14ac:dyDescent="0.3">
      <c r="A10660" t="s">
        <v>2830</v>
      </c>
      <c r="B10660" t="s">
        <v>77456</v>
      </c>
      <c r="C10660" t="s">
        <v>68173</v>
      </c>
      <c r="D10660">
        <v>5.9935700000000001E-3</v>
      </c>
      <c r="E10660">
        <v>1.71607E-4</v>
      </c>
      <c r="F10660">
        <v>1</v>
      </c>
      <c r="G10660">
        <v>1</v>
      </c>
      <c r="H10660">
        <v>1</v>
      </c>
      <c r="I10660" t="s">
        <v>82</v>
      </c>
      <c r="J10660" t="s">
        <v>77457</v>
      </c>
      <c r="K10660" t="s">
        <v>2833</v>
      </c>
      <c r="M10660">
        <v>0</v>
      </c>
      <c r="N10660">
        <v>1221.64085</v>
      </c>
      <c r="AA10660" t="s">
        <v>66884</v>
      </c>
      <c r="AB10660" t="s">
        <v>86</v>
      </c>
      <c r="AC10660" t="s">
        <v>86</v>
      </c>
      <c r="AD10660" t="s">
        <v>86</v>
      </c>
      <c r="AE10660" t="s">
        <v>86</v>
      </c>
      <c r="AF10660" t="s">
        <v>86</v>
      </c>
      <c r="AG10660" t="s">
        <v>86</v>
      </c>
      <c r="AH10660" t="s">
        <v>86</v>
      </c>
      <c r="AI10660">
        <v>1.696E-4</v>
      </c>
      <c r="AJ10660">
        <v>4.202E-3</v>
      </c>
      <c r="AK10660">
        <v>2.4</v>
      </c>
      <c r="AL10660" t="s">
        <v>77458</v>
      </c>
      <c r="AM10660" t="s">
        <v>2830</v>
      </c>
      <c r="AN10660" t="s">
        <v>2835</v>
      </c>
      <c r="AO10660" t="s">
        <v>2836</v>
      </c>
      <c r="AP10660" t="s">
        <v>2837</v>
      </c>
      <c r="AQ10660" t="s">
        <v>2838</v>
      </c>
      <c r="AR10660" t="s">
        <v>2839</v>
      </c>
      <c r="AS10660" t="s">
        <v>2840</v>
      </c>
      <c r="AT10660">
        <v>100</v>
      </c>
      <c r="AU10660">
        <v>5088</v>
      </c>
      <c r="AV10660">
        <v>925</v>
      </c>
      <c r="AW10660">
        <v>936</v>
      </c>
      <c r="AX10660">
        <v>924</v>
      </c>
      <c r="AY10660" t="s">
        <v>77459</v>
      </c>
      <c r="AZ10660" t="s">
        <v>77460</v>
      </c>
      <c r="BA10660" t="s">
        <v>96</v>
      </c>
      <c r="BE10660" t="s">
        <v>2843</v>
      </c>
      <c r="BF10660" t="s">
        <v>2844</v>
      </c>
      <c r="BG10660" t="s">
        <v>1310</v>
      </c>
      <c r="BH10660" t="s">
        <v>2845</v>
      </c>
      <c r="BI10660" t="s">
        <v>715</v>
      </c>
      <c r="BL10660" t="s">
        <v>2364</v>
      </c>
    </row>
    <row r="10661" spans="1:64" x14ac:dyDescent="0.3">
      <c r="A10661" t="s">
        <v>55958</v>
      </c>
      <c r="B10661" t="s">
        <v>77461</v>
      </c>
      <c r="D10661">
        <v>7.2049400000000002E-4</v>
      </c>
      <c r="E10661">
        <v>7.5979699999999994E-5</v>
      </c>
      <c r="F10661">
        <v>1</v>
      </c>
      <c r="G10661">
        <v>1</v>
      </c>
      <c r="H10661">
        <v>1</v>
      </c>
      <c r="I10661" t="s">
        <v>82</v>
      </c>
      <c r="J10661" t="s">
        <v>77462</v>
      </c>
      <c r="K10661" t="s">
        <v>55961</v>
      </c>
      <c r="M10661">
        <v>0</v>
      </c>
      <c r="N10661">
        <v>1699.8398199999999</v>
      </c>
      <c r="AA10661" t="s">
        <v>66884</v>
      </c>
      <c r="AB10661" t="s">
        <v>86</v>
      </c>
      <c r="AC10661" t="s">
        <v>86</v>
      </c>
      <c r="AD10661" t="s">
        <v>86</v>
      </c>
      <c r="AE10661" t="s">
        <v>86</v>
      </c>
      <c r="AF10661" t="s">
        <v>86</v>
      </c>
      <c r="AG10661" t="s">
        <v>86</v>
      </c>
      <c r="AH10661" t="s">
        <v>86</v>
      </c>
      <c r="AI10661">
        <v>1.0349999999999999E-4</v>
      </c>
      <c r="AJ10661">
        <v>4.439E-4</v>
      </c>
      <c r="AK10661">
        <v>3.87</v>
      </c>
      <c r="AL10661" t="s">
        <v>77463</v>
      </c>
      <c r="AM10661" t="s">
        <v>55958</v>
      </c>
      <c r="AN10661" t="s">
        <v>55963</v>
      </c>
      <c r="AO10661" t="s">
        <v>55964</v>
      </c>
      <c r="AP10661" t="s">
        <v>55965</v>
      </c>
      <c r="AQ10661" t="s">
        <v>55966</v>
      </c>
      <c r="AR10661" t="s">
        <v>55967</v>
      </c>
      <c r="AS10661" t="s">
        <v>55968</v>
      </c>
      <c r="AT10661">
        <v>100</v>
      </c>
      <c r="AU10661">
        <v>432</v>
      </c>
      <c r="AV10661">
        <v>361</v>
      </c>
      <c r="AW10661">
        <v>375</v>
      </c>
      <c r="AX10661">
        <v>360</v>
      </c>
      <c r="AY10661" t="s">
        <v>77464</v>
      </c>
      <c r="AZ10661" t="s">
        <v>77465</v>
      </c>
      <c r="BA10661" t="s">
        <v>96</v>
      </c>
      <c r="BF10661" t="s">
        <v>55971</v>
      </c>
      <c r="BG10661" t="s">
        <v>423</v>
      </c>
      <c r="BH10661" t="s">
        <v>55972</v>
      </c>
      <c r="BI10661" t="s">
        <v>715</v>
      </c>
      <c r="BK10661" t="s">
        <v>7961</v>
      </c>
    </row>
    <row r="10662" spans="1:64" x14ac:dyDescent="0.3">
      <c r="A10662" t="s">
        <v>8832</v>
      </c>
      <c r="B10662" t="s">
        <v>77466</v>
      </c>
      <c r="D10662">
        <v>4.7972899999999997E-4</v>
      </c>
      <c r="E10662">
        <v>7.5979699999999994E-5</v>
      </c>
      <c r="F10662">
        <v>1</v>
      </c>
      <c r="G10662">
        <v>1</v>
      </c>
      <c r="H10662">
        <v>1</v>
      </c>
      <c r="I10662" t="s">
        <v>82</v>
      </c>
      <c r="J10662" t="s">
        <v>77467</v>
      </c>
      <c r="K10662" t="s">
        <v>8836</v>
      </c>
      <c r="M10662">
        <v>0</v>
      </c>
      <c r="N10662">
        <v>1664.8027099999999</v>
      </c>
      <c r="AA10662" t="s">
        <v>66884</v>
      </c>
      <c r="AB10662" t="s">
        <v>86</v>
      </c>
      <c r="AC10662" t="s">
        <v>86</v>
      </c>
      <c r="AD10662" t="s">
        <v>86</v>
      </c>
      <c r="AE10662" t="s">
        <v>86</v>
      </c>
      <c r="AF10662" t="s">
        <v>86</v>
      </c>
      <c r="AG10662" t="s">
        <v>86</v>
      </c>
      <c r="AH10662" t="s">
        <v>86</v>
      </c>
      <c r="AI10662">
        <v>1.0349999999999999E-4</v>
      </c>
      <c r="AJ10662">
        <v>2.8689999999999998E-4</v>
      </c>
      <c r="AK10662">
        <v>3.57</v>
      </c>
      <c r="AL10662" t="s">
        <v>77468</v>
      </c>
      <c r="AM10662" t="s">
        <v>8832</v>
      </c>
      <c r="AN10662" t="s">
        <v>8838</v>
      </c>
      <c r="AO10662" t="s">
        <v>8839</v>
      </c>
      <c r="AP10662" t="s">
        <v>8840</v>
      </c>
      <c r="AQ10662" t="s">
        <v>8841</v>
      </c>
      <c r="AR10662" t="s">
        <v>8842</v>
      </c>
      <c r="AS10662" t="s">
        <v>8843</v>
      </c>
      <c r="AT10662">
        <v>100</v>
      </c>
      <c r="AU10662">
        <v>879</v>
      </c>
      <c r="AV10662">
        <v>306</v>
      </c>
      <c r="AW10662">
        <v>319</v>
      </c>
      <c r="AX10662">
        <v>305</v>
      </c>
      <c r="AY10662" t="s">
        <v>77469</v>
      </c>
      <c r="AZ10662" t="s">
        <v>77470</v>
      </c>
      <c r="BA10662" t="s">
        <v>96</v>
      </c>
      <c r="BF10662" t="s">
        <v>8846</v>
      </c>
      <c r="BG10662" t="s">
        <v>2005</v>
      </c>
      <c r="BH10662" t="s">
        <v>8847</v>
      </c>
      <c r="BI10662" t="s">
        <v>8848</v>
      </c>
    </row>
    <row r="10663" spans="1:64" x14ac:dyDescent="0.3">
      <c r="A10663" t="s">
        <v>77471</v>
      </c>
      <c r="B10663" t="s">
        <v>77472</v>
      </c>
      <c r="D10663">
        <v>1.2081499999999999E-5</v>
      </c>
      <c r="E10663">
        <v>7.5979699999999994E-5</v>
      </c>
      <c r="F10663">
        <v>1</v>
      </c>
      <c r="G10663">
        <v>1</v>
      </c>
      <c r="H10663">
        <v>1</v>
      </c>
      <c r="I10663" t="s">
        <v>82</v>
      </c>
      <c r="J10663" t="s">
        <v>33757</v>
      </c>
      <c r="K10663" t="s">
        <v>77473</v>
      </c>
      <c r="M10663">
        <v>0</v>
      </c>
      <c r="N10663">
        <v>1672.8540800000001</v>
      </c>
      <c r="AA10663" t="s">
        <v>66884</v>
      </c>
      <c r="AB10663" t="s">
        <v>170</v>
      </c>
      <c r="AC10663" t="s">
        <v>86</v>
      </c>
      <c r="AD10663" t="s">
        <v>86</v>
      </c>
      <c r="AE10663" t="s">
        <v>86</v>
      </c>
      <c r="AF10663" t="s">
        <v>86</v>
      </c>
      <c r="AG10663" t="s">
        <v>86</v>
      </c>
      <c r="AH10663" t="s">
        <v>86</v>
      </c>
      <c r="AI10663">
        <v>1.0349999999999999E-4</v>
      </c>
      <c r="AJ10663">
        <v>5.7350000000000001E-6</v>
      </c>
      <c r="AK10663">
        <v>3.05</v>
      </c>
      <c r="AL10663" t="s">
        <v>77474</v>
      </c>
      <c r="AM10663" t="s">
        <v>77471</v>
      </c>
      <c r="AN10663" t="s">
        <v>77475</v>
      </c>
      <c r="AO10663" t="s">
        <v>77476</v>
      </c>
      <c r="AP10663" t="s">
        <v>77477</v>
      </c>
      <c r="AQ10663" t="s">
        <v>77478</v>
      </c>
      <c r="AR10663" t="s">
        <v>77479</v>
      </c>
      <c r="AS10663" t="s">
        <v>77480</v>
      </c>
      <c r="AT10663">
        <v>100</v>
      </c>
      <c r="AU10663">
        <v>951</v>
      </c>
      <c r="AV10663">
        <v>115</v>
      </c>
      <c r="AW10663">
        <v>128</v>
      </c>
      <c r="AX10663">
        <v>114</v>
      </c>
      <c r="AY10663" t="s">
        <v>77481</v>
      </c>
      <c r="AZ10663" t="s">
        <v>77482</v>
      </c>
      <c r="BA10663" t="s">
        <v>96</v>
      </c>
      <c r="BG10663" t="s">
        <v>98</v>
      </c>
      <c r="BH10663" t="s">
        <v>77483</v>
      </c>
      <c r="BI10663" t="s">
        <v>715</v>
      </c>
      <c r="BJ10663" t="s">
        <v>2482</v>
      </c>
      <c r="BK10663" t="s">
        <v>2483</v>
      </c>
    </row>
    <row r="10664" spans="1:64" x14ac:dyDescent="0.3">
      <c r="A10664" t="s">
        <v>2024</v>
      </c>
      <c r="B10664" t="s">
        <v>77484</v>
      </c>
      <c r="D10664">
        <v>4.1853300000000003E-2</v>
      </c>
      <c r="E10664">
        <v>2.0139099999999998E-3</v>
      </c>
      <c r="F10664">
        <v>1</v>
      </c>
      <c r="G10664">
        <v>1</v>
      </c>
      <c r="H10664">
        <v>1</v>
      </c>
      <c r="I10664" t="s">
        <v>82</v>
      </c>
      <c r="J10664" t="s">
        <v>77485</v>
      </c>
      <c r="K10664" t="s">
        <v>2027</v>
      </c>
      <c r="M10664">
        <v>1</v>
      </c>
      <c r="N10664">
        <v>1350.6872900000001</v>
      </c>
      <c r="AA10664" t="s">
        <v>66884</v>
      </c>
      <c r="AB10664" t="s">
        <v>86</v>
      </c>
      <c r="AC10664" t="s">
        <v>170</v>
      </c>
      <c r="AD10664" t="s">
        <v>86</v>
      </c>
      <c r="AE10664" t="s">
        <v>86</v>
      </c>
      <c r="AF10664" t="s">
        <v>86</v>
      </c>
      <c r="AG10664" t="s">
        <v>86</v>
      </c>
      <c r="AH10664" t="s">
        <v>86</v>
      </c>
      <c r="AI10664">
        <v>1.7669999999999999E-3</v>
      </c>
      <c r="AJ10664">
        <v>3.347E-2</v>
      </c>
      <c r="AK10664">
        <v>3.31</v>
      </c>
      <c r="AL10664" t="s">
        <v>77486</v>
      </c>
      <c r="AM10664" t="s">
        <v>2024</v>
      </c>
      <c r="AN10664" t="s">
        <v>2029</v>
      </c>
      <c r="AO10664" t="s">
        <v>2030</v>
      </c>
      <c r="AP10664" t="s">
        <v>2031</v>
      </c>
      <c r="AQ10664" t="s">
        <v>2032</v>
      </c>
      <c r="AR10664" t="s">
        <v>2033</v>
      </c>
      <c r="AS10664" t="s">
        <v>2034</v>
      </c>
      <c r="AT10664">
        <v>100</v>
      </c>
      <c r="AU10664">
        <v>623</v>
      </c>
      <c r="AV10664">
        <v>473</v>
      </c>
      <c r="AW10664">
        <v>487</v>
      </c>
      <c r="AX10664">
        <v>472</v>
      </c>
      <c r="AY10664" t="s">
        <v>77487</v>
      </c>
      <c r="AZ10664" t="s">
        <v>77488</v>
      </c>
      <c r="BA10664" t="s">
        <v>96</v>
      </c>
      <c r="BE10664" t="s">
        <v>2037</v>
      </c>
      <c r="BF10664" t="s">
        <v>2038</v>
      </c>
      <c r="BG10664" t="s">
        <v>161</v>
      </c>
      <c r="BH10664" t="s">
        <v>2039</v>
      </c>
      <c r="BI10664" t="s">
        <v>142</v>
      </c>
      <c r="BL10664" t="s">
        <v>2040</v>
      </c>
    </row>
    <row r="10665" spans="1:64" x14ac:dyDescent="0.3">
      <c r="A10665" t="s">
        <v>14302</v>
      </c>
      <c r="B10665" t="s">
        <v>77489</v>
      </c>
      <c r="D10665">
        <v>8.1658599999999998E-2</v>
      </c>
      <c r="E10665">
        <v>3.4097099999999998E-3</v>
      </c>
      <c r="F10665">
        <v>1</v>
      </c>
      <c r="G10665">
        <v>1</v>
      </c>
      <c r="H10665">
        <v>1</v>
      </c>
      <c r="I10665" t="s">
        <v>82</v>
      </c>
      <c r="J10665" t="s">
        <v>77490</v>
      </c>
      <c r="K10665" t="s">
        <v>14305</v>
      </c>
      <c r="M10665">
        <v>0</v>
      </c>
      <c r="N10665">
        <v>888.51490999999999</v>
      </c>
      <c r="AA10665" t="s">
        <v>66884</v>
      </c>
      <c r="AB10665" t="s">
        <v>86</v>
      </c>
      <c r="AC10665" t="s">
        <v>86</v>
      </c>
      <c r="AD10665" t="s">
        <v>86</v>
      </c>
      <c r="AE10665" t="s">
        <v>86</v>
      </c>
      <c r="AF10665" t="s">
        <v>86</v>
      </c>
      <c r="AG10665" t="s">
        <v>86</v>
      </c>
      <c r="AH10665" t="s">
        <v>86</v>
      </c>
      <c r="AI10665">
        <v>3.107E-3</v>
      </c>
      <c r="AJ10665">
        <v>6.8190000000000001E-2</v>
      </c>
      <c r="AK10665">
        <v>2.13</v>
      </c>
      <c r="AL10665" t="s">
        <v>77491</v>
      </c>
      <c r="AM10665" t="s">
        <v>14302</v>
      </c>
      <c r="AN10665" t="s">
        <v>14307</v>
      </c>
      <c r="AO10665" t="s">
        <v>14308</v>
      </c>
      <c r="AP10665" t="s">
        <v>14309</v>
      </c>
      <c r="AQ10665" t="s">
        <v>14310</v>
      </c>
      <c r="AR10665" t="s">
        <v>14311</v>
      </c>
      <c r="AS10665" t="s">
        <v>14312</v>
      </c>
      <c r="AT10665">
        <v>100</v>
      </c>
      <c r="AU10665">
        <v>463</v>
      </c>
      <c r="AV10665">
        <v>393</v>
      </c>
      <c r="AW10665">
        <v>400</v>
      </c>
      <c r="AX10665">
        <v>392</v>
      </c>
      <c r="AY10665" t="s">
        <v>77492</v>
      </c>
      <c r="AZ10665" t="s">
        <v>77493</v>
      </c>
      <c r="BA10665" t="s">
        <v>96</v>
      </c>
      <c r="BC10665" t="s">
        <v>746</v>
      </c>
      <c r="BD10665" t="s">
        <v>747</v>
      </c>
      <c r="BF10665" t="s">
        <v>14315</v>
      </c>
      <c r="BG10665" t="s">
        <v>423</v>
      </c>
      <c r="BH10665" t="s">
        <v>14316</v>
      </c>
      <c r="BI10665" t="s">
        <v>1928</v>
      </c>
      <c r="BJ10665" t="s">
        <v>14317</v>
      </c>
      <c r="BK10665" t="s">
        <v>14318</v>
      </c>
    </row>
    <row r="10666" spans="1:64" x14ac:dyDescent="0.3">
      <c r="A10666" t="s">
        <v>2579</v>
      </c>
      <c r="B10666" t="s">
        <v>77494</v>
      </c>
      <c r="C10666" t="s">
        <v>67649</v>
      </c>
      <c r="D10666">
        <v>1.6570300000000001E-3</v>
      </c>
      <c r="E10666">
        <v>7.5979699999999994E-5</v>
      </c>
      <c r="F10666">
        <v>1</v>
      </c>
      <c r="G10666">
        <v>1</v>
      </c>
      <c r="H10666">
        <v>1</v>
      </c>
      <c r="I10666" t="s">
        <v>82</v>
      </c>
      <c r="J10666" t="s">
        <v>9196</v>
      </c>
      <c r="K10666" t="s">
        <v>2583</v>
      </c>
      <c r="M10666">
        <v>0</v>
      </c>
      <c r="N10666">
        <v>1268.5575799999999</v>
      </c>
      <c r="AA10666" t="s">
        <v>66884</v>
      </c>
      <c r="AB10666" t="s">
        <v>170</v>
      </c>
      <c r="AC10666" t="s">
        <v>86</v>
      </c>
      <c r="AD10666" t="s">
        <v>86</v>
      </c>
      <c r="AE10666" t="s">
        <v>170</v>
      </c>
      <c r="AF10666" t="s">
        <v>86</v>
      </c>
      <c r="AG10666" t="s">
        <v>86</v>
      </c>
      <c r="AH10666" t="s">
        <v>86</v>
      </c>
      <c r="AI10666">
        <v>1.0349999999999999E-4</v>
      </c>
      <c r="AJ10666">
        <v>1.067E-3</v>
      </c>
      <c r="AK10666">
        <v>2.83</v>
      </c>
      <c r="AL10666" t="s">
        <v>77495</v>
      </c>
      <c r="AM10666" t="s">
        <v>2579</v>
      </c>
      <c r="AN10666" t="s">
        <v>2585</v>
      </c>
      <c r="AO10666" t="s">
        <v>2586</v>
      </c>
      <c r="AP10666" t="s">
        <v>2587</v>
      </c>
      <c r="AQ10666" t="s">
        <v>2588</v>
      </c>
      <c r="AR10666" t="s">
        <v>2589</v>
      </c>
      <c r="AS10666" t="s">
        <v>2590</v>
      </c>
      <c r="AT10666">
        <v>100</v>
      </c>
      <c r="AU10666">
        <v>245</v>
      </c>
      <c r="AV10666">
        <v>128</v>
      </c>
      <c r="AW10666">
        <v>138</v>
      </c>
      <c r="AX10666">
        <v>127</v>
      </c>
      <c r="AY10666" t="s">
        <v>77496</v>
      </c>
      <c r="AZ10666" t="s">
        <v>77497</v>
      </c>
      <c r="BA10666" t="s">
        <v>96</v>
      </c>
      <c r="BC10666" t="s">
        <v>746</v>
      </c>
      <c r="BD10666" t="s">
        <v>747</v>
      </c>
      <c r="BG10666" t="s">
        <v>644</v>
      </c>
      <c r="BH10666" t="s">
        <v>2595</v>
      </c>
      <c r="BI10666" t="s">
        <v>715</v>
      </c>
    </row>
    <row r="10667" spans="1:64" x14ac:dyDescent="0.3">
      <c r="A10667" t="s">
        <v>5897</v>
      </c>
      <c r="B10667" t="s">
        <v>77498</v>
      </c>
      <c r="D10667">
        <v>6.8032999999999996E-2</v>
      </c>
      <c r="E10667">
        <v>2.8453900000000002E-3</v>
      </c>
      <c r="F10667">
        <v>1</v>
      </c>
      <c r="G10667">
        <v>1</v>
      </c>
      <c r="H10667">
        <v>1</v>
      </c>
      <c r="I10667" t="s">
        <v>82</v>
      </c>
      <c r="J10667" t="s">
        <v>77499</v>
      </c>
      <c r="K10667" t="s">
        <v>5901</v>
      </c>
      <c r="M10667">
        <v>0</v>
      </c>
      <c r="N10667">
        <v>1290.58484</v>
      </c>
      <c r="AA10667" t="s">
        <v>66884</v>
      </c>
      <c r="AB10667" t="s">
        <v>86</v>
      </c>
      <c r="AC10667" t="s">
        <v>86</v>
      </c>
      <c r="AD10667" t="s">
        <v>86</v>
      </c>
      <c r="AE10667" t="s">
        <v>86</v>
      </c>
      <c r="AF10667" t="s">
        <v>86</v>
      </c>
      <c r="AG10667" t="s">
        <v>86</v>
      </c>
      <c r="AH10667" t="s">
        <v>86</v>
      </c>
      <c r="AI10667">
        <v>2.624E-3</v>
      </c>
      <c r="AJ10667">
        <v>5.6430000000000001E-2</v>
      </c>
      <c r="AK10667">
        <v>1.78</v>
      </c>
      <c r="AL10667" t="s">
        <v>77500</v>
      </c>
      <c r="AM10667" t="s">
        <v>5897</v>
      </c>
      <c r="AN10667" t="s">
        <v>5903</v>
      </c>
      <c r="AO10667" t="s">
        <v>5904</v>
      </c>
      <c r="AP10667" t="s">
        <v>5905</v>
      </c>
      <c r="AQ10667" t="s">
        <v>5906</v>
      </c>
      <c r="AR10667" t="s">
        <v>5907</v>
      </c>
      <c r="AS10667" t="s">
        <v>5908</v>
      </c>
      <c r="AT10667">
        <v>100</v>
      </c>
      <c r="AU10667">
        <v>264</v>
      </c>
      <c r="AV10667">
        <v>253</v>
      </c>
      <c r="AW10667">
        <v>264</v>
      </c>
      <c r="AX10667">
        <v>252</v>
      </c>
      <c r="AY10667" t="s">
        <v>77501</v>
      </c>
      <c r="AZ10667" t="s">
        <v>77502</v>
      </c>
      <c r="BA10667" t="s">
        <v>96</v>
      </c>
      <c r="BG10667" t="s">
        <v>2057</v>
      </c>
      <c r="BH10667" t="s">
        <v>5911</v>
      </c>
      <c r="BI10667" t="s">
        <v>1264</v>
      </c>
      <c r="BJ10667" t="s">
        <v>5798</v>
      </c>
      <c r="BK10667" t="s">
        <v>1265</v>
      </c>
    </row>
    <row r="10668" spans="1:64" x14ac:dyDescent="0.3">
      <c r="A10668" t="s">
        <v>20850</v>
      </c>
      <c r="B10668" t="s">
        <v>77503</v>
      </c>
      <c r="D10668">
        <v>3.4475299999999999E-3</v>
      </c>
      <c r="E10668">
        <v>1.71607E-4</v>
      </c>
      <c r="F10668">
        <v>1</v>
      </c>
      <c r="G10668">
        <v>1</v>
      </c>
      <c r="H10668">
        <v>1</v>
      </c>
      <c r="I10668" t="s">
        <v>82</v>
      </c>
      <c r="J10668" t="s">
        <v>56959</v>
      </c>
      <c r="K10668" t="s">
        <v>20853</v>
      </c>
      <c r="M10668">
        <v>0</v>
      </c>
      <c r="N10668">
        <v>1256.59059</v>
      </c>
      <c r="AA10668" t="s">
        <v>66884</v>
      </c>
      <c r="AB10668" t="s">
        <v>86</v>
      </c>
      <c r="AC10668" t="s">
        <v>86</v>
      </c>
      <c r="AD10668" t="s">
        <v>86</v>
      </c>
      <c r="AE10668" t="s">
        <v>86</v>
      </c>
      <c r="AF10668" t="s">
        <v>86</v>
      </c>
      <c r="AG10668" t="s">
        <v>86</v>
      </c>
      <c r="AH10668" t="s">
        <v>86</v>
      </c>
      <c r="AI10668">
        <v>1.696E-4</v>
      </c>
      <c r="AJ10668">
        <v>2.3270000000000001E-3</v>
      </c>
      <c r="AK10668">
        <v>2.5299999999999998</v>
      </c>
      <c r="AL10668" t="s">
        <v>77504</v>
      </c>
      <c r="AM10668" t="s">
        <v>20850</v>
      </c>
      <c r="AN10668" t="s">
        <v>20855</v>
      </c>
      <c r="AO10668" t="s">
        <v>20856</v>
      </c>
      <c r="AP10668" t="s">
        <v>20857</v>
      </c>
      <c r="AQ10668" t="s">
        <v>20858</v>
      </c>
      <c r="AR10668" t="s">
        <v>20859</v>
      </c>
      <c r="AS10668" t="s">
        <v>20860</v>
      </c>
      <c r="AT10668">
        <v>100</v>
      </c>
      <c r="AU10668">
        <v>255</v>
      </c>
      <c r="AV10668">
        <v>131</v>
      </c>
      <c r="AW10668">
        <v>141</v>
      </c>
      <c r="AX10668">
        <v>130</v>
      </c>
      <c r="AY10668" t="s">
        <v>77505</v>
      </c>
      <c r="AZ10668" t="s">
        <v>77506</v>
      </c>
      <c r="BA10668" t="s">
        <v>96</v>
      </c>
      <c r="BC10668" t="s">
        <v>746</v>
      </c>
      <c r="BD10668" t="s">
        <v>747</v>
      </c>
      <c r="BG10668" t="s">
        <v>161</v>
      </c>
      <c r="BH10668" t="s">
        <v>20863</v>
      </c>
      <c r="BI10668" t="s">
        <v>20864</v>
      </c>
      <c r="BJ10668" t="s">
        <v>407</v>
      </c>
      <c r="BL10668" t="s">
        <v>184</v>
      </c>
    </row>
    <row r="10669" spans="1:64" x14ac:dyDescent="0.3">
      <c r="A10669" t="s">
        <v>38359</v>
      </c>
      <c r="B10669" t="s">
        <v>77507</v>
      </c>
      <c r="D10669">
        <v>3.81851E-4</v>
      </c>
      <c r="E10669">
        <v>7.5979699999999994E-5</v>
      </c>
      <c r="F10669">
        <v>1</v>
      </c>
      <c r="G10669">
        <v>1</v>
      </c>
      <c r="H10669">
        <v>1</v>
      </c>
      <c r="I10669" t="s">
        <v>82</v>
      </c>
      <c r="J10669" t="s">
        <v>63693</v>
      </c>
      <c r="K10669" t="s">
        <v>38362</v>
      </c>
      <c r="M10669">
        <v>0</v>
      </c>
      <c r="N10669">
        <v>1954.0141000000001</v>
      </c>
      <c r="AA10669" t="s">
        <v>66884</v>
      </c>
      <c r="AB10669" t="s">
        <v>170</v>
      </c>
      <c r="AC10669" t="s">
        <v>170</v>
      </c>
      <c r="AD10669" t="s">
        <v>170</v>
      </c>
      <c r="AE10669" t="s">
        <v>86</v>
      </c>
      <c r="AF10669" t="s">
        <v>170</v>
      </c>
      <c r="AG10669" t="s">
        <v>86</v>
      </c>
      <c r="AH10669" t="s">
        <v>86</v>
      </c>
      <c r="AI10669">
        <v>1.0349999999999999E-4</v>
      </c>
      <c r="AJ10669">
        <v>2.2589999999999999E-4</v>
      </c>
      <c r="AK10669">
        <v>3.02</v>
      </c>
      <c r="AL10669" t="s">
        <v>77508</v>
      </c>
      <c r="AM10669" t="s">
        <v>38359</v>
      </c>
      <c r="AN10669" t="s">
        <v>38364</v>
      </c>
      <c r="AO10669" t="s">
        <v>38365</v>
      </c>
      <c r="AP10669" t="s">
        <v>38366</v>
      </c>
      <c r="AQ10669" t="s">
        <v>38367</v>
      </c>
      <c r="AR10669" t="s">
        <v>38368</v>
      </c>
      <c r="AS10669" t="s">
        <v>38369</v>
      </c>
      <c r="AT10669">
        <v>100</v>
      </c>
      <c r="AU10669">
        <v>477</v>
      </c>
      <c r="AV10669">
        <v>146</v>
      </c>
      <c r="AW10669">
        <v>163</v>
      </c>
      <c r="AX10669">
        <v>145</v>
      </c>
      <c r="AY10669" t="s">
        <v>77509</v>
      </c>
      <c r="AZ10669" t="s">
        <v>77510</v>
      </c>
      <c r="BA10669" t="s">
        <v>96</v>
      </c>
      <c r="BG10669" t="s">
        <v>98</v>
      </c>
      <c r="BH10669" t="s">
        <v>38372</v>
      </c>
      <c r="BI10669" t="s">
        <v>2521</v>
      </c>
      <c r="BJ10669" t="s">
        <v>220</v>
      </c>
      <c r="BK10669" t="s">
        <v>10969</v>
      </c>
      <c r="BL10669" t="s">
        <v>275</v>
      </c>
    </row>
    <row r="10670" spans="1:64" x14ac:dyDescent="0.3">
      <c r="A10670" t="s">
        <v>65706</v>
      </c>
      <c r="B10670" t="s">
        <v>77511</v>
      </c>
      <c r="D10670">
        <v>6.2612600000000004E-2</v>
      </c>
      <c r="E10670">
        <v>2.7934499999999998E-3</v>
      </c>
      <c r="F10670">
        <v>1</v>
      </c>
      <c r="G10670">
        <v>1</v>
      </c>
      <c r="H10670">
        <v>1</v>
      </c>
      <c r="I10670" t="s">
        <v>82</v>
      </c>
      <c r="J10670" t="s">
        <v>77512</v>
      </c>
      <c r="K10670" t="s">
        <v>65709</v>
      </c>
      <c r="M10670">
        <v>0</v>
      </c>
      <c r="N10670">
        <v>1214.66805</v>
      </c>
      <c r="AA10670" t="s">
        <v>66884</v>
      </c>
      <c r="AB10670" t="s">
        <v>86</v>
      </c>
      <c r="AC10670" t="s">
        <v>86</v>
      </c>
      <c r="AD10670" t="s">
        <v>86</v>
      </c>
      <c r="AE10670" t="s">
        <v>86</v>
      </c>
      <c r="AF10670" t="s">
        <v>86</v>
      </c>
      <c r="AG10670" t="s">
        <v>86</v>
      </c>
      <c r="AH10670" t="s">
        <v>86</v>
      </c>
      <c r="AI10670">
        <v>2.5890000000000002E-3</v>
      </c>
      <c r="AJ10670">
        <v>5.1529999999999999E-2</v>
      </c>
      <c r="AK10670">
        <v>1.86</v>
      </c>
      <c r="AL10670" t="s">
        <v>77513</v>
      </c>
      <c r="AM10670" t="s">
        <v>65706</v>
      </c>
      <c r="AN10670" t="s">
        <v>65711</v>
      </c>
      <c r="AO10670" t="s">
        <v>65712</v>
      </c>
      <c r="AP10670" t="s">
        <v>65713</v>
      </c>
      <c r="AQ10670" t="s">
        <v>65714</v>
      </c>
      <c r="AR10670" t="s">
        <v>65715</v>
      </c>
      <c r="AS10670" t="s">
        <v>65716</v>
      </c>
      <c r="AT10670">
        <v>100</v>
      </c>
      <c r="AU10670">
        <v>380</v>
      </c>
      <c r="AV10670">
        <v>357</v>
      </c>
      <c r="AW10670">
        <v>366</v>
      </c>
      <c r="AX10670">
        <v>356</v>
      </c>
      <c r="AY10670" t="s">
        <v>77514</v>
      </c>
      <c r="AZ10670" t="s">
        <v>77515</v>
      </c>
      <c r="BA10670" t="s">
        <v>96</v>
      </c>
      <c r="BE10670" t="s">
        <v>65719</v>
      </c>
      <c r="BF10670" t="s">
        <v>65720</v>
      </c>
      <c r="BG10670" t="s">
        <v>271</v>
      </c>
      <c r="BH10670" t="s">
        <v>65721</v>
      </c>
      <c r="BI10670" t="s">
        <v>1657</v>
      </c>
      <c r="BK10670" t="s">
        <v>6015</v>
      </c>
      <c r="BL10670" t="s">
        <v>65722</v>
      </c>
    </row>
    <row r="10671" spans="1:64" x14ac:dyDescent="0.3">
      <c r="A10671" t="s">
        <v>19566</v>
      </c>
      <c r="B10671" t="s">
        <v>29007</v>
      </c>
      <c r="C10671" t="s">
        <v>73635</v>
      </c>
      <c r="D10671">
        <v>2.4690800000000001E-6</v>
      </c>
      <c r="E10671">
        <v>7.5979699999999994E-5</v>
      </c>
      <c r="F10671">
        <v>1</v>
      </c>
      <c r="G10671">
        <v>1</v>
      </c>
      <c r="H10671">
        <v>1</v>
      </c>
      <c r="I10671" t="s">
        <v>82</v>
      </c>
      <c r="J10671" t="s">
        <v>29009</v>
      </c>
      <c r="K10671" t="s">
        <v>19569</v>
      </c>
      <c r="M10671">
        <v>0</v>
      </c>
      <c r="N10671">
        <v>2996.4782100000002</v>
      </c>
      <c r="AA10671" t="s">
        <v>66884</v>
      </c>
      <c r="AB10671" t="s">
        <v>86</v>
      </c>
      <c r="AC10671" t="s">
        <v>86</v>
      </c>
      <c r="AD10671" t="s">
        <v>86</v>
      </c>
      <c r="AE10671" t="s">
        <v>86</v>
      </c>
      <c r="AF10671" t="s">
        <v>86</v>
      </c>
      <c r="AG10671" t="s">
        <v>86</v>
      </c>
      <c r="AH10671" t="s">
        <v>86</v>
      </c>
      <c r="AI10671">
        <v>1.0349999999999999E-4</v>
      </c>
      <c r="AJ10671">
        <v>1.0589999999999999E-6</v>
      </c>
      <c r="AK10671">
        <v>6.49</v>
      </c>
      <c r="AL10671" t="s">
        <v>29010</v>
      </c>
      <c r="AM10671" t="s">
        <v>19566</v>
      </c>
      <c r="AN10671" t="s">
        <v>19571</v>
      </c>
      <c r="AO10671" t="s">
        <v>19572</v>
      </c>
      <c r="AP10671" t="s">
        <v>19573</v>
      </c>
      <c r="AQ10671" t="s">
        <v>19574</v>
      </c>
      <c r="AR10671" t="s">
        <v>19575</v>
      </c>
      <c r="AS10671" t="s">
        <v>19576</v>
      </c>
      <c r="AT10671">
        <v>100</v>
      </c>
      <c r="AU10671">
        <v>295</v>
      </c>
      <c r="AV10671">
        <v>129</v>
      </c>
      <c r="AW10671">
        <v>155</v>
      </c>
      <c r="AX10671">
        <v>128</v>
      </c>
      <c r="AY10671" t="s">
        <v>29011</v>
      </c>
      <c r="AZ10671" t="s">
        <v>29012</v>
      </c>
      <c r="BA10671" t="s">
        <v>96</v>
      </c>
      <c r="BC10671" t="s">
        <v>746</v>
      </c>
      <c r="BD10671" t="s">
        <v>747</v>
      </c>
      <c r="BG10671" t="s">
        <v>2980</v>
      </c>
      <c r="BH10671" t="s">
        <v>19579</v>
      </c>
      <c r="BI10671" t="s">
        <v>2780</v>
      </c>
      <c r="BJ10671" t="s">
        <v>407</v>
      </c>
      <c r="BK10671" t="s">
        <v>19580</v>
      </c>
      <c r="BL10671" t="s">
        <v>2364</v>
      </c>
    </row>
    <row r="10672" spans="1:64" x14ac:dyDescent="0.3">
      <c r="A10672" t="s">
        <v>9921</v>
      </c>
      <c r="B10672" t="s">
        <v>77516</v>
      </c>
      <c r="C10672" t="s">
        <v>70269</v>
      </c>
      <c r="D10672">
        <v>4.3704700000000004E-3</v>
      </c>
      <c r="E10672">
        <v>1.71607E-4</v>
      </c>
      <c r="F10672">
        <v>1</v>
      </c>
      <c r="G10672">
        <v>1</v>
      </c>
      <c r="H10672">
        <v>1</v>
      </c>
      <c r="I10672" t="s">
        <v>82</v>
      </c>
      <c r="J10672" t="s">
        <v>77517</v>
      </c>
      <c r="K10672" t="s">
        <v>9923</v>
      </c>
      <c r="M10672">
        <v>0</v>
      </c>
      <c r="N10672">
        <v>2151.90112</v>
      </c>
      <c r="AA10672" t="s">
        <v>66884</v>
      </c>
      <c r="AB10672" t="s">
        <v>170</v>
      </c>
      <c r="AC10672" t="s">
        <v>170</v>
      </c>
      <c r="AD10672" t="s">
        <v>86</v>
      </c>
      <c r="AE10672" t="s">
        <v>170</v>
      </c>
      <c r="AF10672" t="s">
        <v>86</v>
      </c>
      <c r="AG10672" t="s">
        <v>86</v>
      </c>
      <c r="AH10672" t="s">
        <v>86</v>
      </c>
      <c r="AI10672">
        <v>1.696E-4</v>
      </c>
      <c r="AJ10672">
        <v>3.0010000000000002E-3</v>
      </c>
      <c r="AK10672">
        <v>2.37</v>
      </c>
      <c r="AL10672" t="s">
        <v>77518</v>
      </c>
      <c r="AM10672" t="s">
        <v>9921</v>
      </c>
      <c r="AN10672" t="s">
        <v>9925</v>
      </c>
      <c r="AO10672" t="s">
        <v>9926</v>
      </c>
      <c r="AP10672" t="s">
        <v>9927</v>
      </c>
      <c r="AQ10672" t="s">
        <v>9928</v>
      </c>
      <c r="AR10672" t="s">
        <v>9929</v>
      </c>
      <c r="AS10672" t="s">
        <v>9930</v>
      </c>
      <c r="AT10672">
        <v>100</v>
      </c>
      <c r="AU10672">
        <v>319</v>
      </c>
      <c r="AV10672">
        <v>267</v>
      </c>
      <c r="AW10672">
        <v>284</v>
      </c>
      <c r="AX10672">
        <v>266</v>
      </c>
      <c r="AY10672" t="s">
        <v>77519</v>
      </c>
      <c r="AZ10672" t="s">
        <v>77520</v>
      </c>
      <c r="BA10672" t="s">
        <v>96</v>
      </c>
      <c r="BF10672" t="s">
        <v>9933</v>
      </c>
      <c r="BG10672" t="s">
        <v>1556</v>
      </c>
      <c r="BH10672" t="s">
        <v>9934</v>
      </c>
      <c r="BI10672" t="s">
        <v>2863</v>
      </c>
      <c r="BJ10672" t="s">
        <v>9935</v>
      </c>
      <c r="BK10672" t="s">
        <v>9936</v>
      </c>
    </row>
    <row r="10673" spans="1:65" x14ac:dyDescent="0.3">
      <c r="A10673" t="s">
        <v>9921</v>
      </c>
      <c r="B10673" t="s">
        <v>77516</v>
      </c>
      <c r="C10673" t="s">
        <v>77521</v>
      </c>
      <c r="D10673">
        <v>1.5613700000000001E-3</v>
      </c>
      <c r="E10673">
        <v>7.5979699999999994E-5</v>
      </c>
      <c r="F10673">
        <v>1</v>
      </c>
      <c r="G10673">
        <v>1</v>
      </c>
      <c r="H10673">
        <v>1</v>
      </c>
      <c r="I10673" t="s">
        <v>82</v>
      </c>
      <c r="J10673" t="s">
        <v>77517</v>
      </c>
      <c r="K10673" t="s">
        <v>9923</v>
      </c>
      <c r="M10673">
        <v>0</v>
      </c>
      <c r="N10673">
        <v>2167.8960299999999</v>
      </c>
      <c r="AA10673" t="s">
        <v>66884</v>
      </c>
      <c r="AB10673" t="s">
        <v>170</v>
      </c>
      <c r="AC10673" t="s">
        <v>170</v>
      </c>
      <c r="AD10673" t="s">
        <v>170</v>
      </c>
      <c r="AE10673" t="s">
        <v>86</v>
      </c>
      <c r="AF10673" t="s">
        <v>170</v>
      </c>
      <c r="AG10673" t="s">
        <v>86</v>
      </c>
      <c r="AH10673" t="s">
        <v>86</v>
      </c>
      <c r="AI10673">
        <v>1.0349999999999999E-4</v>
      </c>
      <c r="AJ10673">
        <v>1.003E-3</v>
      </c>
      <c r="AK10673">
        <v>3.1</v>
      </c>
      <c r="AL10673" t="s">
        <v>77518</v>
      </c>
      <c r="AM10673" t="s">
        <v>9921</v>
      </c>
      <c r="AN10673" t="s">
        <v>9925</v>
      </c>
      <c r="AO10673" t="s">
        <v>9926</v>
      </c>
      <c r="AP10673" t="s">
        <v>9927</v>
      </c>
      <c r="AQ10673" t="s">
        <v>9928</v>
      </c>
      <c r="AR10673" t="s">
        <v>9929</v>
      </c>
      <c r="AS10673" t="s">
        <v>9930</v>
      </c>
      <c r="AT10673">
        <v>100</v>
      </c>
      <c r="AU10673">
        <v>319</v>
      </c>
      <c r="AV10673">
        <v>267</v>
      </c>
      <c r="AW10673">
        <v>284</v>
      </c>
      <c r="AX10673">
        <v>266</v>
      </c>
      <c r="AY10673" t="s">
        <v>77519</v>
      </c>
      <c r="AZ10673" t="s">
        <v>77520</v>
      </c>
      <c r="BA10673" t="s">
        <v>96</v>
      </c>
      <c r="BF10673" t="s">
        <v>9933</v>
      </c>
      <c r="BG10673" t="s">
        <v>1556</v>
      </c>
      <c r="BH10673" t="s">
        <v>9934</v>
      </c>
      <c r="BI10673" t="s">
        <v>2863</v>
      </c>
      <c r="BJ10673" t="s">
        <v>9935</v>
      </c>
      <c r="BK10673" t="s">
        <v>9936</v>
      </c>
    </row>
    <row r="10674" spans="1:65" x14ac:dyDescent="0.3">
      <c r="A10674" t="s">
        <v>15213</v>
      </c>
      <c r="B10674" t="s">
        <v>34962</v>
      </c>
      <c r="D10674">
        <v>2.6972400000000001E-2</v>
      </c>
      <c r="E10674">
        <v>1.4396400000000001E-3</v>
      </c>
      <c r="F10674">
        <v>1</v>
      </c>
      <c r="G10674">
        <v>1</v>
      </c>
      <c r="H10674">
        <v>1</v>
      </c>
      <c r="I10674" t="s">
        <v>82</v>
      </c>
      <c r="J10674" t="s">
        <v>34963</v>
      </c>
      <c r="K10674" t="s">
        <v>15216</v>
      </c>
      <c r="M10674">
        <v>0</v>
      </c>
      <c r="N10674">
        <v>994.48400000000004</v>
      </c>
      <c r="AA10674" t="s">
        <v>66884</v>
      </c>
      <c r="AB10674" t="s">
        <v>86</v>
      </c>
      <c r="AC10674" t="s">
        <v>86</v>
      </c>
      <c r="AD10674" t="s">
        <v>86</v>
      </c>
      <c r="AE10674" t="s">
        <v>86</v>
      </c>
      <c r="AF10674" t="s">
        <v>86</v>
      </c>
      <c r="AG10674" t="s">
        <v>86</v>
      </c>
      <c r="AH10674" t="s">
        <v>86</v>
      </c>
      <c r="AI10674">
        <v>1.201E-3</v>
      </c>
      <c r="AJ10674">
        <v>2.0990000000000002E-2</v>
      </c>
      <c r="AK10674">
        <v>2.2000000000000002</v>
      </c>
      <c r="AL10674" t="s">
        <v>34964</v>
      </c>
      <c r="AM10674" t="s">
        <v>15213</v>
      </c>
      <c r="AN10674" t="s">
        <v>15218</v>
      </c>
      <c r="AO10674" t="s">
        <v>15219</v>
      </c>
      <c r="AP10674" t="s">
        <v>15220</v>
      </c>
      <c r="AQ10674" t="s">
        <v>15221</v>
      </c>
      <c r="AR10674" t="s">
        <v>15222</v>
      </c>
      <c r="AS10674" t="s">
        <v>15223</v>
      </c>
      <c r="AT10674">
        <v>100</v>
      </c>
      <c r="AU10674">
        <v>299</v>
      </c>
      <c r="AV10674">
        <v>124</v>
      </c>
      <c r="AW10674">
        <v>131</v>
      </c>
      <c r="AX10674">
        <v>123</v>
      </c>
      <c r="AY10674" t="s">
        <v>34965</v>
      </c>
      <c r="AZ10674" t="s">
        <v>34966</v>
      </c>
      <c r="BA10674" t="s">
        <v>96</v>
      </c>
      <c r="BC10674" t="s">
        <v>746</v>
      </c>
      <c r="BD10674" t="s">
        <v>747</v>
      </c>
      <c r="BG10674" t="s">
        <v>98</v>
      </c>
      <c r="BH10674" t="s">
        <v>15226</v>
      </c>
      <c r="BI10674" t="s">
        <v>715</v>
      </c>
      <c r="BJ10674" t="s">
        <v>12580</v>
      </c>
      <c r="BK10674" t="s">
        <v>15227</v>
      </c>
    </row>
    <row r="10675" spans="1:65" x14ac:dyDescent="0.3">
      <c r="A10675" t="s">
        <v>16218</v>
      </c>
      <c r="B10675" t="s">
        <v>77522</v>
      </c>
      <c r="D10675">
        <v>2.18673E-3</v>
      </c>
      <c r="E10675">
        <v>7.5979699999999994E-5</v>
      </c>
      <c r="F10675">
        <v>1</v>
      </c>
      <c r="G10675">
        <v>1</v>
      </c>
      <c r="H10675">
        <v>1</v>
      </c>
      <c r="I10675" t="s">
        <v>82</v>
      </c>
      <c r="J10675" t="s">
        <v>77523</v>
      </c>
      <c r="K10675" t="s">
        <v>16221</v>
      </c>
      <c r="M10675">
        <v>0</v>
      </c>
      <c r="N10675">
        <v>1291.7481</v>
      </c>
      <c r="AA10675" t="s">
        <v>66884</v>
      </c>
      <c r="AB10675" t="s">
        <v>86</v>
      </c>
      <c r="AC10675" t="s">
        <v>86</v>
      </c>
      <c r="AD10675" t="s">
        <v>86</v>
      </c>
      <c r="AE10675" t="s">
        <v>86</v>
      </c>
      <c r="AF10675" t="s">
        <v>86</v>
      </c>
      <c r="AG10675" t="s">
        <v>86</v>
      </c>
      <c r="AH10675" t="s">
        <v>86</v>
      </c>
      <c r="AI10675">
        <v>1.0349999999999999E-4</v>
      </c>
      <c r="AJ10675">
        <v>1.4319999999999999E-3</v>
      </c>
      <c r="AK10675">
        <v>3.22</v>
      </c>
      <c r="AL10675" t="s">
        <v>77524</v>
      </c>
      <c r="AM10675" t="s">
        <v>16218</v>
      </c>
      <c r="AN10675" t="s">
        <v>16223</v>
      </c>
      <c r="AO10675" t="s">
        <v>16224</v>
      </c>
      <c r="AP10675" t="s">
        <v>16225</v>
      </c>
      <c r="AQ10675" t="s">
        <v>16226</v>
      </c>
      <c r="AR10675" t="s">
        <v>16227</v>
      </c>
      <c r="AS10675" t="s">
        <v>16228</v>
      </c>
      <c r="AT10675">
        <v>100</v>
      </c>
      <c r="AU10675">
        <v>1272</v>
      </c>
      <c r="AV10675">
        <v>341</v>
      </c>
      <c r="AW10675">
        <v>351</v>
      </c>
      <c r="AX10675">
        <v>340</v>
      </c>
      <c r="AY10675" t="s">
        <v>77525</v>
      </c>
      <c r="AZ10675" t="s">
        <v>77526</v>
      </c>
      <c r="BA10675" t="s">
        <v>96</v>
      </c>
      <c r="BE10675" t="s">
        <v>16231</v>
      </c>
      <c r="BG10675" t="s">
        <v>944</v>
      </c>
      <c r="BH10675" t="s">
        <v>16232</v>
      </c>
      <c r="BI10675" t="s">
        <v>202</v>
      </c>
      <c r="BJ10675" t="s">
        <v>16233</v>
      </c>
      <c r="BK10675" t="s">
        <v>1184</v>
      </c>
      <c r="BL10675" t="s">
        <v>16234</v>
      </c>
    </row>
    <row r="10676" spans="1:65" x14ac:dyDescent="0.3">
      <c r="A10676" t="s">
        <v>11606</v>
      </c>
      <c r="B10676" t="s">
        <v>73874</v>
      </c>
      <c r="C10676" t="s">
        <v>67388</v>
      </c>
      <c r="D10676">
        <v>5.1975500000000001E-2</v>
      </c>
      <c r="E10676">
        <v>2.2126400000000001E-3</v>
      </c>
      <c r="F10676">
        <v>1</v>
      </c>
      <c r="G10676">
        <v>1</v>
      </c>
      <c r="H10676">
        <v>1</v>
      </c>
      <c r="I10676" t="s">
        <v>82</v>
      </c>
      <c r="J10676" t="s">
        <v>73875</v>
      </c>
      <c r="K10676" t="s">
        <v>11609</v>
      </c>
      <c r="M10676">
        <v>0</v>
      </c>
      <c r="N10676">
        <v>3277.5430000000001</v>
      </c>
      <c r="AA10676" t="s">
        <v>66884</v>
      </c>
      <c r="AB10676" t="s">
        <v>170</v>
      </c>
      <c r="AC10676" t="s">
        <v>170</v>
      </c>
      <c r="AD10676" t="s">
        <v>170</v>
      </c>
      <c r="AE10676" t="s">
        <v>170</v>
      </c>
      <c r="AF10676" t="s">
        <v>170</v>
      </c>
      <c r="AG10676" t="s">
        <v>170</v>
      </c>
      <c r="AH10676" t="s">
        <v>86</v>
      </c>
      <c r="AI10676">
        <v>2.0929999999999998E-3</v>
      </c>
      <c r="AJ10676">
        <v>4.2009999999999999E-2</v>
      </c>
      <c r="AK10676">
        <v>1.79</v>
      </c>
      <c r="AL10676" t="s">
        <v>73876</v>
      </c>
      <c r="AM10676" t="s">
        <v>11606</v>
      </c>
      <c r="AN10676" t="s">
        <v>11611</v>
      </c>
      <c r="AO10676" t="s">
        <v>11612</v>
      </c>
      <c r="AP10676" t="s">
        <v>11613</v>
      </c>
      <c r="AQ10676" t="s">
        <v>11614</v>
      </c>
      <c r="AR10676" t="s">
        <v>11615</v>
      </c>
      <c r="AS10676" t="s">
        <v>11616</v>
      </c>
      <c r="AT10676">
        <v>100</v>
      </c>
      <c r="AU10676">
        <v>829</v>
      </c>
      <c r="AV10676">
        <v>364</v>
      </c>
      <c r="AW10676">
        <v>393</v>
      </c>
      <c r="AX10676">
        <v>363</v>
      </c>
      <c r="AY10676" t="s">
        <v>73877</v>
      </c>
      <c r="AZ10676" t="s">
        <v>73878</v>
      </c>
      <c r="BA10676" t="s">
        <v>96</v>
      </c>
      <c r="BE10676" t="s">
        <v>11621</v>
      </c>
      <c r="BF10676" t="s">
        <v>11622</v>
      </c>
      <c r="BG10676" t="s">
        <v>713</v>
      </c>
      <c r="BH10676" t="s">
        <v>11623</v>
      </c>
      <c r="BI10676" t="s">
        <v>7238</v>
      </c>
      <c r="BJ10676" t="s">
        <v>11624</v>
      </c>
      <c r="BL10676" t="s">
        <v>2765</v>
      </c>
    </row>
    <row r="10677" spans="1:65" x14ac:dyDescent="0.3">
      <c r="A10677" t="s">
        <v>4875</v>
      </c>
      <c r="B10677" t="s">
        <v>47916</v>
      </c>
      <c r="C10677" t="s">
        <v>77527</v>
      </c>
      <c r="D10677">
        <v>1.9416699999999999E-3</v>
      </c>
      <c r="E10677">
        <v>7.5979699999999994E-5</v>
      </c>
      <c r="F10677">
        <v>1</v>
      </c>
      <c r="G10677">
        <v>1</v>
      </c>
      <c r="H10677">
        <v>1</v>
      </c>
      <c r="I10677" t="s">
        <v>82</v>
      </c>
      <c r="J10677" t="s">
        <v>47917</v>
      </c>
      <c r="K10677" t="s">
        <v>4879</v>
      </c>
      <c r="M10677">
        <v>0</v>
      </c>
      <c r="N10677">
        <v>2123.0623700000001</v>
      </c>
      <c r="AA10677" t="s">
        <v>66884</v>
      </c>
      <c r="AB10677" t="s">
        <v>86</v>
      </c>
      <c r="AC10677" t="s">
        <v>86</v>
      </c>
      <c r="AD10677" t="s">
        <v>86</v>
      </c>
      <c r="AE10677" t="s">
        <v>86</v>
      </c>
      <c r="AF10677" t="s">
        <v>86</v>
      </c>
      <c r="AG10677" t="s">
        <v>86</v>
      </c>
      <c r="AH10677" t="s">
        <v>86</v>
      </c>
      <c r="AI10677">
        <v>1.0349999999999999E-4</v>
      </c>
      <c r="AJ10677">
        <v>1.2689999999999999E-3</v>
      </c>
      <c r="AK10677">
        <v>4.0999999999999996</v>
      </c>
      <c r="AL10677" t="s">
        <v>47918</v>
      </c>
      <c r="AM10677" t="s">
        <v>4875</v>
      </c>
      <c r="AN10677" t="s">
        <v>4881</v>
      </c>
      <c r="AO10677" t="s">
        <v>4882</v>
      </c>
      <c r="AP10677" t="s">
        <v>4883</v>
      </c>
      <c r="AQ10677" t="s">
        <v>4884</v>
      </c>
      <c r="AR10677" t="s">
        <v>4885</v>
      </c>
      <c r="AS10677" t="s">
        <v>4886</v>
      </c>
      <c r="AT10677">
        <v>100</v>
      </c>
      <c r="AU10677">
        <v>1049</v>
      </c>
      <c r="AV10677">
        <v>868</v>
      </c>
      <c r="AW10677">
        <v>887</v>
      </c>
      <c r="AX10677">
        <v>867</v>
      </c>
      <c r="AY10677" t="s">
        <v>47919</v>
      </c>
      <c r="AZ10677" t="s">
        <v>47920</v>
      </c>
      <c r="BA10677" t="s">
        <v>96</v>
      </c>
      <c r="BE10677" t="s">
        <v>4889</v>
      </c>
      <c r="BF10677" t="s">
        <v>4890</v>
      </c>
      <c r="BG10677" t="s">
        <v>271</v>
      </c>
      <c r="BH10677" t="s">
        <v>4891</v>
      </c>
      <c r="BI10677" t="s">
        <v>4892</v>
      </c>
      <c r="BJ10677" t="s">
        <v>311</v>
      </c>
      <c r="BL10677" t="s">
        <v>4893</v>
      </c>
    </row>
    <row r="10678" spans="1:65" x14ac:dyDescent="0.3">
      <c r="A10678" t="s">
        <v>44201</v>
      </c>
      <c r="B10678" t="s">
        <v>77528</v>
      </c>
      <c r="D10678">
        <v>1.12575E-3</v>
      </c>
      <c r="E10678">
        <v>7.5979699999999994E-5</v>
      </c>
      <c r="F10678">
        <v>1</v>
      </c>
      <c r="G10678">
        <v>1</v>
      </c>
      <c r="H10678">
        <v>1</v>
      </c>
      <c r="I10678" t="s">
        <v>82</v>
      </c>
      <c r="J10678" t="s">
        <v>50393</v>
      </c>
      <c r="K10678" t="s">
        <v>44205</v>
      </c>
      <c r="M10678">
        <v>0</v>
      </c>
      <c r="N10678">
        <v>1438.72127</v>
      </c>
      <c r="AA10678" t="s">
        <v>66884</v>
      </c>
      <c r="AB10678" t="s">
        <v>86</v>
      </c>
      <c r="AC10678" t="s">
        <v>86</v>
      </c>
      <c r="AD10678" t="s">
        <v>86</v>
      </c>
      <c r="AE10678" t="s">
        <v>86</v>
      </c>
      <c r="AF10678" t="s">
        <v>86</v>
      </c>
      <c r="AG10678" t="s">
        <v>86</v>
      </c>
      <c r="AH10678" t="s">
        <v>86</v>
      </c>
      <c r="AI10678">
        <v>1.0349999999999999E-4</v>
      </c>
      <c r="AJ10678">
        <v>7.0810000000000003E-4</v>
      </c>
      <c r="AK10678">
        <v>3.53</v>
      </c>
      <c r="AL10678" t="s">
        <v>77529</v>
      </c>
      <c r="AM10678" t="s">
        <v>44201</v>
      </c>
      <c r="AN10678" t="s">
        <v>44207</v>
      </c>
      <c r="AO10678" t="s">
        <v>44208</v>
      </c>
      <c r="AP10678" t="s">
        <v>44209</v>
      </c>
      <c r="AQ10678" t="s">
        <v>44210</v>
      </c>
      <c r="AR10678" t="s">
        <v>44211</v>
      </c>
      <c r="AS10678" t="s">
        <v>44212</v>
      </c>
      <c r="AT10678">
        <v>100</v>
      </c>
      <c r="AU10678">
        <v>543</v>
      </c>
      <c r="AV10678">
        <v>270</v>
      </c>
      <c r="AW10678">
        <v>280</v>
      </c>
      <c r="AX10678">
        <v>269</v>
      </c>
      <c r="AY10678" t="s">
        <v>77530</v>
      </c>
      <c r="AZ10678" t="s">
        <v>77531</v>
      </c>
      <c r="BA10678" t="s">
        <v>96</v>
      </c>
      <c r="BC10678" t="s">
        <v>746</v>
      </c>
      <c r="BD10678" t="s">
        <v>747</v>
      </c>
      <c r="BF10678" t="s">
        <v>44215</v>
      </c>
      <c r="BG10678" t="s">
        <v>423</v>
      </c>
      <c r="BH10678" t="s">
        <v>44216</v>
      </c>
      <c r="BI10678" t="s">
        <v>339</v>
      </c>
      <c r="BK10678" t="s">
        <v>3226</v>
      </c>
    </row>
    <row r="10679" spans="1:65" x14ac:dyDescent="0.3">
      <c r="A10679" t="s">
        <v>77532</v>
      </c>
      <c r="B10679" t="s">
        <v>77533</v>
      </c>
      <c r="D10679">
        <v>1.5307299999999999E-3</v>
      </c>
      <c r="E10679">
        <v>7.5979699999999994E-5</v>
      </c>
      <c r="F10679">
        <v>1</v>
      </c>
      <c r="G10679">
        <v>1</v>
      </c>
      <c r="H10679">
        <v>1</v>
      </c>
      <c r="I10679" t="s">
        <v>82</v>
      </c>
      <c r="J10679" t="s">
        <v>47168</v>
      </c>
      <c r="K10679" t="s">
        <v>77534</v>
      </c>
      <c r="M10679">
        <v>0</v>
      </c>
      <c r="N10679">
        <v>1895.06501</v>
      </c>
      <c r="AA10679" t="s">
        <v>66884</v>
      </c>
      <c r="AB10679" t="s">
        <v>86</v>
      </c>
      <c r="AC10679" t="s">
        <v>170</v>
      </c>
      <c r="AD10679" t="s">
        <v>170</v>
      </c>
      <c r="AE10679" t="s">
        <v>86</v>
      </c>
      <c r="AF10679" t="s">
        <v>86</v>
      </c>
      <c r="AG10679" t="s">
        <v>86</v>
      </c>
      <c r="AH10679" t="s">
        <v>86</v>
      </c>
      <c r="AI10679">
        <v>1.0349999999999999E-4</v>
      </c>
      <c r="AJ10679">
        <v>9.8700000000000003E-4</v>
      </c>
      <c r="AK10679">
        <v>2.54</v>
      </c>
      <c r="AL10679" t="s">
        <v>77535</v>
      </c>
      <c r="AM10679" t="s">
        <v>77532</v>
      </c>
      <c r="AN10679" t="s">
        <v>77536</v>
      </c>
      <c r="AO10679" t="s">
        <v>77537</v>
      </c>
      <c r="AP10679" t="s">
        <v>77538</v>
      </c>
      <c r="AQ10679" t="s">
        <v>77539</v>
      </c>
      <c r="AR10679" t="s">
        <v>77540</v>
      </c>
      <c r="AS10679" t="s">
        <v>77541</v>
      </c>
      <c r="AT10679">
        <v>100</v>
      </c>
      <c r="AU10679">
        <v>468</v>
      </c>
      <c r="AV10679">
        <v>344</v>
      </c>
      <c r="AW10679">
        <v>360</v>
      </c>
      <c r="AX10679">
        <v>343</v>
      </c>
      <c r="AY10679" t="s">
        <v>77542</v>
      </c>
      <c r="AZ10679" t="s">
        <v>77543</v>
      </c>
      <c r="BA10679" t="s">
        <v>96</v>
      </c>
      <c r="BF10679" t="s">
        <v>77544</v>
      </c>
      <c r="BG10679" t="s">
        <v>670</v>
      </c>
      <c r="BH10679" t="s">
        <v>77545</v>
      </c>
      <c r="BI10679" t="s">
        <v>13048</v>
      </c>
      <c r="BJ10679" t="s">
        <v>54295</v>
      </c>
      <c r="BK10679" t="s">
        <v>38655</v>
      </c>
      <c r="BL10679" t="s">
        <v>77546</v>
      </c>
    </row>
    <row r="10680" spans="1:65" x14ac:dyDescent="0.3">
      <c r="A10680" t="s">
        <v>58840</v>
      </c>
      <c r="B10680" t="s">
        <v>77547</v>
      </c>
      <c r="D10680">
        <v>4.2251400000000001E-2</v>
      </c>
      <c r="E10680">
        <v>2.0139099999999998E-3</v>
      </c>
      <c r="F10680">
        <v>1</v>
      </c>
      <c r="G10680">
        <v>1</v>
      </c>
      <c r="H10680">
        <v>1</v>
      </c>
      <c r="I10680" t="s">
        <v>82</v>
      </c>
      <c r="J10680" t="s">
        <v>77548</v>
      </c>
      <c r="K10680" t="s">
        <v>58843</v>
      </c>
      <c r="M10680">
        <v>0</v>
      </c>
      <c r="N10680">
        <v>934.53563999999994</v>
      </c>
      <c r="AA10680" t="s">
        <v>66884</v>
      </c>
      <c r="AB10680" t="s">
        <v>86</v>
      </c>
      <c r="AC10680" t="s">
        <v>86</v>
      </c>
      <c r="AD10680" t="s">
        <v>86</v>
      </c>
      <c r="AE10680" t="s">
        <v>86</v>
      </c>
      <c r="AF10680" t="s">
        <v>86</v>
      </c>
      <c r="AG10680" t="s">
        <v>86</v>
      </c>
      <c r="AH10680" t="s">
        <v>86</v>
      </c>
      <c r="AI10680">
        <v>1.7669999999999999E-3</v>
      </c>
      <c r="AJ10680">
        <v>3.3869999999999997E-2</v>
      </c>
      <c r="AK10680">
        <v>1.45</v>
      </c>
      <c r="AL10680" t="s">
        <v>77549</v>
      </c>
      <c r="AM10680" t="s">
        <v>58840</v>
      </c>
      <c r="AN10680" t="s">
        <v>58845</v>
      </c>
      <c r="AO10680" t="s">
        <v>58846</v>
      </c>
      <c r="AP10680" t="s">
        <v>58847</v>
      </c>
      <c r="AQ10680" t="s">
        <v>58848</v>
      </c>
      <c r="AR10680" t="s">
        <v>58849</v>
      </c>
      <c r="AS10680" t="s">
        <v>58850</v>
      </c>
      <c r="AT10680">
        <v>100</v>
      </c>
      <c r="AU10680">
        <v>423</v>
      </c>
      <c r="AV10680">
        <v>218</v>
      </c>
      <c r="AW10680">
        <v>225</v>
      </c>
      <c r="AX10680">
        <v>217</v>
      </c>
      <c r="AY10680" t="s">
        <v>77550</v>
      </c>
      <c r="AZ10680" t="s">
        <v>77551</v>
      </c>
      <c r="BA10680" t="s">
        <v>96</v>
      </c>
      <c r="BF10680" t="s">
        <v>58853</v>
      </c>
      <c r="BG10680" t="s">
        <v>423</v>
      </c>
      <c r="BH10680" t="s">
        <v>58854</v>
      </c>
      <c r="BI10680" t="s">
        <v>339</v>
      </c>
      <c r="BJ10680" t="s">
        <v>2446</v>
      </c>
    </row>
    <row r="10681" spans="1:65" x14ac:dyDescent="0.3">
      <c r="A10681" t="s">
        <v>9028</v>
      </c>
      <c r="B10681" t="s">
        <v>77552</v>
      </c>
      <c r="D10681">
        <v>3.93388E-4</v>
      </c>
      <c r="E10681">
        <v>7.5979699999999994E-5</v>
      </c>
      <c r="F10681">
        <v>1</v>
      </c>
      <c r="G10681">
        <v>1</v>
      </c>
      <c r="H10681">
        <v>1</v>
      </c>
      <c r="I10681" t="s">
        <v>82</v>
      </c>
      <c r="J10681" t="s">
        <v>77553</v>
      </c>
      <c r="K10681" t="s">
        <v>9031</v>
      </c>
      <c r="M10681">
        <v>0</v>
      </c>
      <c r="N10681">
        <v>1515.81657</v>
      </c>
      <c r="AA10681" t="s">
        <v>66884</v>
      </c>
      <c r="AB10681" t="s">
        <v>86</v>
      </c>
      <c r="AC10681" t="s">
        <v>86</v>
      </c>
      <c r="AD10681" t="s">
        <v>86</v>
      </c>
      <c r="AE10681" t="s">
        <v>86</v>
      </c>
      <c r="AF10681" t="s">
        <v>86</v>
      </c>
      <c r="AG10681" t="s">
        <v>86</v>
      </c>
      <c r="AH10681" t="s">
        <v>86</v>
      </c>
      <c r="AI10681">
        <v>1.0349999999999999E-4</v>
      </c>
      <c r="AJ10681">
        <v>2.3149999999999999E-4</v>
      </c>
      <c r="AK10681">
        <v>3.05</v>
      </c>
      <c r="AL10681" t="s">
        <v>77554</v>
      </c>
      <c r="AM10681" t="s">
        <v>9028</v>
      </c>
      <c r="AN10681" t="s">
        <v>9033</v>
      </c>
      <c r="AO10681" t="s">
        <v>9034</v>
      </c>
      <c r="AP10681" t="s">
        <v>9035</v>
      </c>
      <c r="AQ10681" t="s">
        <v>9036</v>
      </c>
      <c r="AR10681" t="s">
        <v>9037</v>
      </c>
      <c r="AS10681" t="s">
        <v>9038</v>
      </c>
      <c r="AT10681">
        <v>100</v>
      </c>
      <c r="AU10681">
        <v>2647</v>
      </c>
      <c r="AV10681">
        <v>850</v>
      </c>
      <c r="AW10681">
        <v>863</v>
      </c>
      <c r="AX10681">
        <v>849</v>
      </c>
      <c r="AY10681" t="s">
        <v>77555</v>
      </c>
      <c r="AZ10681" t="s">
        <v>77556</v>
      </c>
      <c r="BA10681" t="s">
        <v>96</v>
      </c>
      <c r="BE10681" t="s">
        <v>9043</v>
      </c>
      <c r="BF10681" t="s">
        <v>9044</v>
      </c>
      <c r="BG10681" t="s">
        <v>119</v>
      </c>
      <c r="BH10681" t="s">
        <v>9045</v>
      </c>
      <c r="BI10681" t="s">
        <v>3347</v>
      </c>
      <c r="BJ10681" t="s">
        <v>9046</v>
      </c>
      <c r="BK10681" t="s">
        <v>1184</v>
      </c>
      <c r="BL10681" t="s">
        <v>9047</v>
      </c>
    </row>
    <row r="10682" spans="1:65" x14ac:dyDescent="0.3">
      <c r="A10682" t="s">
        <v>23008</v>
      </c>
      <c r="B10682" t="s">
        <v>77557</v>
      </c>
      <c r="D10682">
        <v>3.9203500000000004E-3</v>
      </c>
      <c r="E10682">
        <v>1.71607E-4</v>
      </c>
      <c r="F10682">
        <v>1</v>
      </c>
      <c r="G10682">
        <v>1</v>
      </c>
      <c r="H10682">
        <v>1</v>
      </c>
      <c r="I10682" t="s">
        <v>82</v>
      </c>
      <c r="J10682" t="s">
        <v>10978</v>
      </c>
      <c r="K10682" t="s">
        <v>23010</v>
      </c>
      <c r="M10682">
        <v>0</v>
      </c>
      <c r="N10682">
        <v>1537.8332800000001</v>
      </c>
      <c r="AA10682" t="s">
        <v>66884</v>
      </c>
      <c r="AB10682" t="s">
        <v>170</v>
      </c>
      <c r="AC10682" t="s">
        <v>86</v>
      </c>
      <c r="AD10682" t="s">
        <v>170</v>
      </c>
      <c r="AE10682" t="s">
        <v>86</v>
      </c>
      <c r="AF10682" t="s">
        <v>86</v>
      </c>
      <c r="AG10682" t="s">
        <v>86</v>
      </c>
      <c r="AH10682" t="s">
        <v>86</v>
      </c>
      <c r="AI10682">
        <v>1.696E-4</v>
      </c>
      <c r="AJ10682">
        <v>2.6700000000000001E-3</v>
      </c>
      <c r="AK10682">
        <v>2.08</v>
      </c>
      <c r="AL10682" t="s">
        <v>77558</v>
      </c>
      <c r="AM10682" t="s">
        <v>23008</v>
      </c>
      <c r="AN10682" t="s">
        <v>23012</v>
      </c>
      <c r="AO10682" t="s">
        <v>23013</v>
      </c>
      <c r="AP10682" t="s">
        <v>23014</v>
      </c>
      <c r="AQ10682" t="s">
        <v>23015</v>
      </c>
      <c r="AR10682" t="s">
        <v>23016</v>
      </c>
      <c r="AS10682" t="s">
        <v>23017</v>
      </c>
      <c r="AT10682">
        <v>100</v>
      </c>
      <c r="AU10682">
        <v>529</v>
      </c>
      <c r="AV10682">
        <v>96</v>
      </c>
      <c r="AW10682">
        <v>109</v>
      </c>
      <c r="AX10682">
        <v>95</v>
      </c>
      <c r="AY10682" t="s">
        <v>77559</v>
      </c>
      <c r="AZ10682" t="s">
        <v>77560</v>
      </c>
      <c r="BA10682" t="s">
        <v>96</v>
      </c>
      <c r="BE10682" t="s">
        <v>23020</v>
      </c>
      <c r="BF10682" t="s">
        <v>23021</v>
      </c>
      <c r="BG10682" t="s">
        <v>98</v>
      </c>
      <c r="BH10682" t="s">
        <v>23022</v>
      </c>
      <c r="BI10682" t="s">
        <v>2863</v>
      </c>
      <c r="BJ10682" t="s">
        <v>274</v>
      </c>
      <c r="BK10682" t="s">
        <v>2231</v>
      </c>
      <c r="BM10682" t="s">
        <v>204</v>
      </c>
    </row>
    <row r="10683" spans="1:65" x14ac:dyDescent="0.3">
      <c r="A10683" t="s">
        <v>5193</v>
      </c>
      <c r="B10683" t="s">
        <v>77561</v>
      </c>
      <c r="D10683">
        <v>3.2992300000000002E-2</v>
      </c>
      <c r="E10683">
        <v>1.7364500000000001E-3</v>
      </c>
      <c r="F10683">
        <v>1</v>
      </c>
      <c r="G10683">
        <v>1</v>
      </c>
      <c r="H10683">
        <v>1</v>
      </c>
      <c r="I10683" t="s">
        <v>82</v>
      </c>
      <c r="J10683" t="s">
        <v>45102</v>
      </c>
      <c r="K10683" t="s">
        <v>5196</v>
      </c>
      <c r="M10683">
        <v>0</v>
      </c>
      <c r="N10683">
        <v>931.48433999999997</v>
      </c>
      <c r="AA10683" t="s">
        <v>66884</v>
      </c>
      <c r="AB10683" t="s">
        <v>86</v>
      </c>
      <c r="AC10683" t="s">
        <v>86</v>
      </c>
      <c r="AD10683" t="s">
        <v>86</v>
      </c>
      <c r="AE10683" t="s">
        <v>86</v>
      </c>
      <c r="AF10683" t="s">
        <v>86</v>
      </c>
      <c r="AG10683" t="s">
        <v>86</v>
      </c>
      <c r="AH10683" t="s">
        <v>86</v>
      </c>
      <c r="AI10683">
        <v>1.49E-3</v>
      </c>
      <c r="AJ10683">
        <v>2.5919999999999999E-2</v>
      </c>
      <c r="AK10683">
        <v>2.14</v>
      </c>
      <c r="AL10683" t="s">
        <v>77562</v>
      </c>
      <c r="AM10683" t="s">
        <v>5193</v>
      </c>
      <c r="AN10683" t="s">
        <v>5198</v>
      </c>
      <c r="AO10683" t="s">
        <v>5199</v>
      </c>
      <c r="AP10683" t="s">
        <v>5200</v>
      </c>
      <c r="AQ10683" t="s">
        <v>5201</v>
      </c>
      <c r="AR10683" t="s">
        <v>5202</v>
      </c>
      <c r="AS10683" t="s">
        <v>5203</v>
      </c>
      <c r="AT10683">
        <v>100</v>
      </c>
      <c r="AU10683">
        <v>828</v>
      </c>
      <c r="AV10683">
        <v>236</v>
      </c>
      <c r="AW10683">
        <v>243</v>
      </c>
      <c r="AX10683">
        <v>235</v>
      </c>
      <c r="AY10683" t="s">
        <v>77563</v>
      </c>
      <c r="AZ10683" t="s">
        <v>77564</v>
      </c>
      <c r="BA10683" t="s">
        <v>96</v>
      </c>
      <c r="BE10683" t="s">
        <v>5206</v>
      </c>
      <c r="BF10683" t="s">
        <v>5207</v>
      </c>
      <c r="BG10683" t="s">
        <v>423</v>
      </c>
      <c r="BH10683" t="s">
        <v>5208</v>
      </c>
      <c r="BI10683" t="s">
        <v>2059</v>
      </c>
      <c r="BJ10683" t="s">
        <v>5209</v>
      </c>
      <c r="BK10683" t="s">
        <v>5210</v>
      </c>
    </row>
    <row r="10684" spans="1:65" x14ac:dyDescent="0.3">
      <c r="A10684" t="s">
        <v>22975</v>
      </c>
      <c r="B10684" t="s">
        <v>77565</v>
      </c>
      <c r="C10684" t="s">
        <v>77566</v>
      </c>
      <c r="D10684">
        <v>7.6516599999999999E-5</v>
      </c>
      <c r="E10684">
        <v>7.5979699999999994E-5</v>
      </c>
      <c r="F10684">
        <v>1</v>
      </c>
      <c r="G10684">
        <v>1</v>
      </c>
      <c r="H10684">
        <v>2</v>
      </c>
      <c r="I10684" t="s">
        <v>82</v>
      </c>
      <c r="J10684" t="s">
        <v>77567</v>
      </c>
      <c r="K10684" t="s">
        <v>22978</v>
      </c>
      <c r="M10684">
        <v>0</v>
      </c>
      <c r="N10684">
        <v>1793.8495399999999</v>
      </c>
      <c r="AA10684" t="s">
        <v>66884</v>
      </c>
      <c r="AB10684" t="s">
        <v>86</v>
      </c>
      <c r="AC10684" t="s">
        <v>86</v>
      </c>
      <c r="AD10684" t="s">
        <v>86</v>
      </c>
      <c r="AE10684" t="s">
        <v>86</v>
      </c>
      <c r="AF10684" t="s">
        <v>86</v>
      </c>
      <c r="AG10684" t="s">
        <v>86</v>
      </c>
      <c r="AH10684" t="s">
        <v>86</v>
      </c>
      <c r="AI10684">
        <v>1.0349999999999999E-4</v>
      </c>
      <c r="AJ10684">
        <v>4.0960000000000001E-5</v>
      </c>
      <c r="AK10684">
        <v>4.53</v>
      </c>
      <c r="AL10684" t="s">
        <v>77568</v>
      </c>
      <c r="AM10684" t="s">
        <v>22975</v>
      </c>
      <c r="AN10684" t="s">
        <v>22980</v>
      </c>
      <c r="AO10684" t="s">
        <v>22981</v>
      </c>
      <c r="AP10684" t="s">
        <v>22982</v>
      </c>
      <c r="AQ10684" t="s">
        <v>22983</v>
      </c>
      <c r="AR10684" t="s">
        <v>22984</v>
      </c>
      <c r="AS10684" t="s">
        <v>22985</v>
      </c>
      <c r="AT10684">
        <v>100</v>
      </c>
      <c r="AU10684">
        <v>586</v>
      </c>
      <c r="AV10684">
        <v>280</v>
      </c>
      <c r="AW10684">
        <v>293</v>
      </c>
      <c r="AX10684">
        <v>279</v>
      </c>
      <c r="AY10684" t="s">
        <v>77569</v>
      </c>
      <c r="AZ10684" t="s">
        <v>77570</v>
      </c>
      <c r="BA10684" t="s">
        <v>96</v>
      </c>
      <c r="BC10684" t="s">
        <v>746</v>
      </c>
      <c r="BD10684" t="s">
        <v>747</v>
      </c>
      <c r="BF10684" t="s">
        <v>22988</v>
      </c>
      <c r="BG10684" t="s">
        <v>905</v>
      </c>
      <c r="BH10684" t="s">
        <v>22989</v>
      </c>
      <c r="BI10684" t="s">
        <v>183</v>
      </c>
      <c r="BJ10684" t="s">
        <v>4120</v>
      </c>
      <c r="BL10684" t="s">
        <v>184</v>
      </c>
    </row>
    <row r="10685" spans="1:65" x14ac:dyDescent="0.3">
      <c r="A10685" t="s">
        <v>22975</v>
      </c>
      <c r="B10685" t="s">
        <v>77565</v>
      </c>
      <c r="C10685" t="s">
        <v>77037</v>
      </c>
      <c r="D10685">
        <v>0.11548799999999999</v>
      </c>
      <c r="E10685">
        <v>5.6850399999999997E-3</v>
      </c>
      <c r="F10685">
        <v>1</v>
      </c>
      <c r="G10685">
        <v>1</v>
      </c>
      <c r="H10685">
        <v>1</v>
      </c>
      <c r="I10685" t="s">
        <v>82</v>
      </c>
      <c r="J10685" t="s">
        <v>77567</v>
      </c>
      <c r="K10685" t="s">
        <v>22978</v>
      </c>
      <c r="M10685">
        <v>0</v>
      </c>
      <c r="N10685">
        <v>1809.84446</v>
      </c>
      <c r="AA10685" t="s">
        <v>66884</v>
      </c>
      <c r="AB10685" t="s">
        <v>86</v>
      </c>
      <c r="AC10685" t="s">
        <v>86</v>
      </c>
      <c r="AD10685" t="s">
        <v>86</v>
      </c>
      <c r="AE10685" t="s">
        <v>86</v>
      </c>
      <c r="AF10685" t="s">
        <v>86</v>
      </c>
      <c r="AG10685" t="s">
        <v>86</v>
      </c>
      <c r="AH10685" t="s">
        <v>86</v>
      </c>
      <c r="AI10685">
        <v>4.8339999999999998E-3</v>
      </c>
      <c r="AJ10685">
        <v>9.887E-2</v>
      </c>
      <c r="AK10685">
        <v>2.29</v>
      </c>
      <c r="AL10685" t="s">
        <v>77568</v>
      </c>
      <c r="AM10685" t="s">
        <v>22975</v>
      </c>
      <c r="AN10685" t="s">
        <v>22980</v>
      </c>
      <c r="AO10685" t="s">
        <v>22981</v>
      </c>
      <c r="AP10685" t="s">
        <v>22982</v>
      </c>
      <c r="AQ10685" t="s">
        <v>22983</v>
      </c>
      <c r="AR10685" t="s">
        <v>22984</v>
      </c>
      <c r="AS10685" t="s">
        <v>22985</v>
      </c>
      <c r="AT10685">
        <v>100</v>
      </c>
      <c r="AU10685">
        <v>586</v>
      </c>
      <c r="AV10685">
        <v>280</v>
      </c>
      <c r="AW10685">
        <v>293</v>
      </c>
      <c r="AX10685">
        <v>279</v>
      </c>
      <c r="AY10685" t="s">
        <v>77569</v>
      </c>
      <c r="AZ10685" t="s">
        <v>77570</v>
      </c>
      <c r="BA10685" t="s">
        <v>96</v>
      </c>
      <c r="BC10685" t="s">
        <v>746</v>
      </c>
      <c r="BD10685" t="s">
        <v>747</v>
      </c>
      <c r="BF10685" t="s">
        <v>22988</v>
      </c>
      <c r="BG10685" t="s">
        <v>905</v>
      </c>
      <c r="BH10685" t="s">
        <v>22989</v>
      </c>
      <c r="BI10685" t="s">
        <v>183</v>
      </c>
      <c r="BJ10685" t="s">
        <v>4120</v>
      </c>
      <c r="BL10685" t="s">
        <v>184</v>
      </c>
    </row>
    <row r="10686" spans="1:65" x14ac:dyDescent="0.3">
      <c r="A10686" t="s">
        <v>9707</v>
      </c>
      <c r="B10686" t="s">
        <v>77571</v>
      </c>
      <c r="D10686">
        <v>8.2781800000000002E-4</v>
      </c>
      <c r="E10686">
        <v>7.5979699999999994E-5</v>
      </c>
      <c r="F10686">
        <v>1</v>
      </c>
      <c r="G10686">
        <v>1</v>
      </c>
      <c r="H10686">
        <v>1</v>
      </c>
      <c r="I10686" t="s">
        <v>82</v>
      </c>
      <c r="J10686" t="s">
        <v>77572</v>
      </c>
      <c r="K10686" t="s">
        <v>9710</v>
      </c>
      <c r="M10686">
        <v>0</v>
      </c>
      <c r="N10686">
        <v>1343.74703</v>
      </c>
      <c r="AA10686" t="s">
        <v>66884</v>
      </c>
      <c r="AB10686" t="s">
        <v>86</v>
      </c>
      <c r="AC10686" t="s">
        <v>86</v>
      </c>
      <c r="AD10686" t="s">
        <v>86</v>
      </c>
      <c r="AE10686" t="s">
        <v>86</v>
      </c>
      <c r="AF10686" t="s">
        <v>86</v>
      </c>
      <c r="AG10686" t="s">
        <v>86</v>
      </c>
      <c r="AH10686" t="s">
        <v>86</v>
      </c>
      <c r="AI10686">
        <v>1.0349999999999999E-4</v>
      </c>
      <c r="AJ10686">
        <v>5.1020000000000004E-4</v>
      </c>
      <c r="AK10686">
        <v>2.64</v>
      </c>
      <c r="AL10686" t="s">
        <v>77573</v>
      </c>
      <c r="AM10686" t="s">
        <v>9707</v>
      </c>
      <c r="AN10686" t="s">
        <v>9712</v>
      </c>
      <c r="AO10686" t="s">
        <v>9713</v>
      </c>
      <c r="AP10686" t="s">
        <v>9714</v>
      </c>
      <c r="AQ10686" t="s">
        <v>9715</v>
      </c>
      <c r="AR10686" t="s">
        <v>9716</v>
      </c>
      <c r="AS10686" t="s">
        <v>9717</v>
      </c>
      <c r="AT10686">
        <v>100</v>
      </c>
      <c r="AU10686">
        <v>659</v>
      </c>
      <c r="AV10686">
        <v>485</v>
      </c>
      <c r="AW10686">
        <v>496</v>
      </c>
      <c r="AX10686">
        <v>484</v>
      </c>
      <c r="AY10686" t="s">
        <v>77574</v>
      </c>
      <c r="AZ10686" t="s">
        <v>77575</v>
      </c>
      <c r="BA10686" t="s">
        <v>96</v>
      </c>
      <c r="BE10686" t="s">
        <v>9720</v>
      </c>
      <c r="BG10686" t="s">
        <v>2005</v>
      </c>
      <c r="BH10686" t="s">
        <v>9721</v>
      </c>
      <c r="BI10686" t="s">
        <v>9722</v>
      </c>
      <c r="BJ10686" t="s">
        <v>9723</v>
      </c>
      <c r="BK10686" t="s">
        <v>4609</v>
      </c>
    </row>
    <row r="10687" spans="1:65" x14ac:dyDescent="0.3">
      <c r="A10687" t="s">
        <v>30103</v>
      </c>
      <c r="B10687" t="s">
        <v>77576</v>
      </c>
      <c r="C10687" t="s">
        <v>67418</v>
      </c>
      <c r="D10687">
        <v>3.2169299999999998E-3</v>
      </c>
      <c r="E10687">
        <v>1.71607E-4</v>
      </c>
      <c r="F10687">
        <v>1</v>
      </c>
      <c r="G10687">
        <v>1</v>
      </c>
      <c r="H10687">
        <v>1</v>
      </c>
      <c r="I10687" t="s">
        <v>82</v>
      </c>
      <c r="J10687" t="s">
        <v>77577</v>
      </c>
      <c r="K10687" t="s">
        <v>30106</v>
      </c>
      <c r="M10687">
        <v>0</v>
      </c>
      <c r="N10687">
        <v>1275.6110100000001</v>
      </c>
      <c r="AA10687" t="s">
        <v>66884</v>
      </c>
      <c r="AB10687" t="s">
        <v>86</v>
      </c>
      <c r="AC10687" t="s">
        <v>86</v>
      </c>
      <c r="AD10687" t="s">
        <v>86</v>
      </c>
      <c r="AE10687" t="s">
        <v>86</v>
      </c>
      <c r="AF10687" t="s">
        <v>86</v>
      </c>
      <c r="AG10687" t="s">
        <v>86</v>
      </c>
      <c r="AH10687" t="s">
        <v>86</v>
      </c>
      <c r="AI10687">
        <v>1.696E-4</v>
      </c>
      <c r="AJ10687">
        <v>2.163E-3</v>
      </c>
      <c r="AK10687">
        <v>2.64</v>
      </c>
      <c r="AL10687" t="s">
        <v>77578</v>
      </c>
      <c r="AM10687" t="s">
        <v>30103</v>
      </c>
      <c r="AN10687" t="s">
        <v>30108</v>
      </c>
      <c r="AO10687" t="s">
        <v>30109</v>
      </c>
      <c r="AP10687" t="s">
        <v>30110</v>
      </c>
      <c r="AQ10687" t="s">
        <v>30111</v>
      </c>
      <c r="AR10687" t="s">
        <v>30112</v>
      </c>
      <c r="AS10687" t="s">
        <v>30113</v>
      </c>
      <c r="AT10687">
        <v>100</v>
      </c>
      <c r="AU10687">
        <v>157</v>
      </c>
      <c r="AV10687">
        <v>40</v>
      </c>
      <c r="AW10687">
        <v>50</v>
      </c>
      <c r="AX10687">
        <v>39</v>
      </c>
      <c r="AY10687" t="s">
        <v>77579</v>
      </c>
      <c r="AZ10687" t="s">
        <v>77580</v>
      </c>
      <c r="BA10687" t="s">
        <v>96</v>
      </c>
      <c r="BG10687" t="s">
        <v>944</v>
      </c>
      <c r="BH10687" t="s">
        <v>30116</v>
      </c>
      <c r="BI10687" t="s">
        <v>339</v>
      </c>
    </row>
    <row r="10688" spans="1:65" x14ac:dyDescent="0.3">
      <c r="A10688" t="s">
        <v>23536</v>
      </c>
      <c r="B10688" t="s">
        <v>77581</v>
      </c>
      <c r="D10688">
        <v>0.110556</v>
      </c>
      <c r="E10688">
        <v>5.0336499999999998E-3</v>
      </c>
      <c r="F10688">
        <v>1</v>
      </c>
      <c r="G10688">
        <v>2</v>
      </c>
      <c r="H10688">
        <v>1</v>
      </c>
      <c r="I10688" t="s">
        <v>82</v>
      </c>
      <c r="J10688" t="s">
        <v>77582</v>
      </c>
      <c r="K10688" t="s">
        <v>23538</v>
      </c>
      <c r="M10688">
        <v>0</v>
      </c>
      <c r="N10688">
        <v>844.45231000000001</v>
      </c>
      <c r="AA10688" t="s">
        <v>66884</v>
      </c>
      <c r="AB10688" t="s">
        <v>86</v>
      </c>
      <c r="AC10688" t="s">
        <v>86</v>
      </c>
      <c r="AD10688" t="s">
        <v>86</v>
      </c>
      <c r="AE10688" t="s">
        <v>86</v>
      </c>
      <c r="AF10688" t="s">
        <v>86</v>
      </c>
      <c r="AG10688" t="s">
        <v>86</v>
      </c>
      <c r="AH10688" t="s">
        <v>86</v>
      </c>
      <c r="AI10688">
        <v>4.45E-3</v>
      </c>
      <c r="AJ10688">
        <v>9.4399999999999998E-2</v>
      </c>
      <c r="AK10688">
        <v>1.76</v>
      </c>
      <c r="AL10688" t="s">
        <v>77583</v>
      </c>
      <c r="AM10688" t="s">
        <v>23536</v>
      </c>
      <c r="AN10688" t="s">
        <v>23540</v>
      </c>
      <c r="AO10688" t="s">
        <v>23541</v>
      </c>
      <c r="AP10688" t="s">
        <v>23542</v>
      </c>
      <c r="AQ10688" t="s">
        <v>23543</v>
      </c>
      <c r="AR10688" t="s">
        <v>23544</v>
      </c>
      <c r="AS10688" t="s">
        <v>23545</v>
      </c>
      <c r="AT10688">
        <v>100</v>
      </c>
      <c r="AU10688">
        <v>489</v>
      </c>
      <c r="AV10688">
        <v>477</v>
      </c>
      <c r="AW10688">
        <v>483</v>
      </c>
      <c r="AX10688">
        <v>476</v>
      </c>
      <c r="AY10688" t="s">
        <v>77584</v>
      </c>
      <c r="AZ10688" t="s">
        <v>77585</v>
      </c>
      <c r="BA10688" t="s">
        <v>96</v>
      </c>
      <c r="BF10688" t="s">
        <v>23548</v>
      </c>
      <c r="BG10688" t="s">
        <v>1926</v>
      </c>
      <c r="BH10688" t="s">
        <v>23549</v>
      </c>
      <c r="BI10688" t="s">
        <v>715</v>
      </c>
      <c r="BK10688" t="s">
        <v>1184</v>
      </c>
    </row>
    <row r="10689" spans="1:65" x14ac:dyDescent="0.3">
      <c r="A10689" t="s">
        <v>370</v>
      </c>
      <c r="B10689" t="s">
        <v>77586</v>
      </c>
      <c r="C10689" t="s">
        <v>70269</v>
      </c>
      <c r="D10689">
        <v>7.0578600000000005E-2</v>
      </c>
      <c r="E10689">
        <v>2.91683E-3</v>
      </c>
      <c r="F10689">
        <v>1</v>
      </c>
      <c r="G10689">
        <v>1</v>
      </c>
      <c r="H10689">
        <v>1</v>
      </c>
      <c r="I10689" t="s">
        <v>82</v>
      </c>
      <c r="J10689" t="s">
        <v>54792</v>
      </c>
      <c r="K10689" t="s">
        <v>374</v>
      </c>
      <c r="M10689">
        <v>0</v>
      </c>
      <c r="N10689">
        <v>1402.63795</v>
      </c>
      <c r="AA10689" t="s">
        <v>66884</v>
      </c>
      <c r="AB10689" t="s">
        <v>86</v>
      </c>
      <c r="AC10689" t="s">
        <v>86</v>
      </c>
      <c r="AD10689" t="s">
        <v>86</v>
      </c>
      <c r="AE10689" t="s">
        <v>86</v>
      </c>
      <c r="AF10689" t="s">
        <v>86</v>
      </c>
      <c r="AG10689" t="s">
        <v>86</v>
      </c>
      <c r="AH10689" t="s">
        <v>86</v>
      </c>
      <c r="AI10689">
        <v>2.6779999999999998E-3</v>
      </c>
      <c r="AJ10689">
        <v>5.8479999999999997E-2</v>
      </c>
      <c r="AK10689">
        <v>2.4500000000000002</v>
      </c>
      <c r="AL10689" t="s">
        <v>77587</v>
      </c>
      <c r="AM10689" t="s">
        <v>370</v>
      </c>
      <c r="AN10689" t="s">
        <v>376</v>
      </c>
      <c r="AO10689" t="s">
        <v>377</v>
      </c>
      <c r="AP10689" t="s">
        <v>378</v>
      </c>
      <c r="AQ10689" t="s">
        <v>379</v>
      </c>
      <c r="AR10689" t="s">
        <v>380</v>
      </c>
      <c r="AS10689" t="s">
        <v>381</v>
      </c>
      <c r="AT10689">
        <v>100</v>
      </c>
      <c r="AU10689">
        <v>904</v>
      </c>
      <c r="AV10689">
        <v>35</v>
      </c>
      <c r="AW10689">
        <v>48</v>
      </c>
      <c r="AX10689">
        <v>34</v>
      </c>
      <c r="AY10689" t="s">
        <v>77588</v>
      </c>
      <c r="AZ10689" t="s">
        <v>77589</v>
      </c>
      <c r="BA10689" t="s">
        <v>96</v>
      </c>
      <c r="BE10689" t="s">
        <v>384</v>
      </c>
      <c r="BF10689" t="s">
        <v>385</v>
      </c>
      <c r="BG10689" t="s">
        <v>386</v>
      </c>
      <c r="BH10689" t="s">
        <v>387</v>
      </c>
      <c r="BI10689" t="s">
        <v>388</v>
      </c>
      <c r="BK10689" t="s">
        <v>389</v>
      </c>
    </row>
    <row r="10690" spans="1:65" x14ac:dyDescent="0.3">
      <c r="A10690" t="s">
        <v>77590</v>
      </c>
      <c r="B10690" t="s">
        <v>77591</v>
      </c>
      <c r="C10690" t="s">
        <v>2108</v>
      </c>
      <c r="D10690">
        <v>1.3944099999999999E-2</v>
      </c>
      <c r="E10690">
        <v>8.21757E-4</v>
      </c>
      <c r="F10690">
        <v>1</v>
      </c>
      <c r="G10690">
        <v>1</v>
      </c>
      <c r="H10690">
        <v>1</v>
      </c>
      <c r="I10690" t="s">
        <v>82</v>
      </c>
      <c r="J10690" t="s">
        <v>77592</v>
      </c>
      <c r="K10690" t="s">
        <v>77593</v>
      </c>
      <c r="M10690">
        <v>1</v>
      </c>
      <c r="N10690">
        <v>2674.4404800000002</v>
      </c>
      <c r="AA10690" t="s">
        <v>66975</v>
      </c>
      <c r="AB10690" t="s">
        <v>86</v>
      </c>
      <c r="AC10690" t="s">
        <v>86</v>
      </c>
      <c r="AD10690" t="s">
        <v>86</v>
      </c>
      <c r="AE10690" t="s">
        <v>86</v>
      </c>
      <c r="AF10690" t="s">
        <v>86</v>
      </c>
      <c r="AG10690" t="s">
        <v>86</v>
      </c>
      <c r="AH10690" t="s">
        <v>86</v>
      </c>
      <c r="AI10690">
        <v>6.6509999999999996E-4</v>
      </c>
      <c r="AJ10690">
        <v>1.034E-2</v>
      </c>
      <c r="AK10690">
        <v>3.37</v>
      </c>
      <c r="AL10690" t="s">
        <v>77594</v>
      </c>
      <c r="AM10690" t="s">
        <v>77590</v>
      </c>
      <c r="AN10690" t="s">
        <v>77595</v>
      </c>
      <c r="AO10690" t="s">
        <v>77596</v>
      </c>
      <c r="AP10690" t="s">
        <v>77597</v>
      </c>
      <c r="AQ10690" t="s">
        <v>77598</v>
      </c>
      <c r="AR10690" t="s">
        <v>77599</v>
      </c>
      <c r="AS10690" t="s">
        <v>77600</v>
      </c>
      <c r="AT10690">
        <v>100</v>
      </c>
      <c r="AU10690">
        <v>476</v>
      </c>
      <c r="AV10690">
        <v>401</v>
      </c>
      <c r="AW10690">
        <v>421</v>
      </c>
      <c r="AX10690">
        <v>400</v>
      </c>
      <c r="AY10690" t="s">
        <v>77601</v>
      </c>
      <c r="AZ10690" t="s">
        <v>77602</v>
      </c>
      <c r="BA10690" t="s">
        <v>96</v>
      </c>
      <c r="BG10690" t="s">
        <v>119</v>
      </c>
      <c r="BH10690" t="s">
        <v>77603</v>
      </c>
      <c r="BI10690" t="s">
        <v>339</v>
      </c>
      <c r="BJ10690" t="s">
        <v>2522</v>
      </c>
      <c r="BK10690" t="s">
        <v>1076</v>
      </c>
    </row>
    <row r="10691" spans="1:65" x14ac:dyDescent="0.3">
      <c r="A10691" t="s">
        <v>2830</v>
      </c>
      <c r="B10691" t="s">
        <v>77604</v>
      </c>
      <c r="D10691">
        <v>3.4277500000000002E-2</v>
      </c>
      <c r="E10691">
        <v>1.7364500000000001E-3</v>
      </c>
      <c r="F10691">
        <v>1</v>
      </c>
      <c r="G10691">
        <v>1</v>
      </c>
      <c r="H10691">
        <v>1</v>
      </c>
      <c r="I10691" t="s">
        <v>82</v>
      </c>
      <c r="J10691" t="s">
        <v>77605</v>
      </c>
      <c r="K10691" t="s">
        <v>2833</v>
      </c>
      <c r="M10691">
        <v>0</v>
      </c>
      <c r="N10691">
        <v>1004.48948</v>
      </c>
      <c r="AA10691" t="s">
        <v>66884</v>
      </c>
      <c r="AB10691" t="s">
        <v>86</v>
      </c>
      <c r="AC10691" t="s">
        <v>86</v>
      </c>
      <c r="AD10691" t="s">
        <v>86</v>
      </c>
      <c r="AE10691" t="s">
        <v>86</v>
      </c>
      <c r="AF10691" t="s">
        <v>86</v>
      </c>
      <c r="AG10691" t="s">
        <v>86</v>
      </c>
      <c r="AH10691" t="s">
        <v>86</v>
      </c>
      <c r="AI10691">
        <v>1.49E-3</v>
      </c>
      <c r="AJ10691">
        <v>2.707E-2</v>
      </c>
      <c r="AK10691">
        <v>2.12</v>
      </c>
      <c r="AL10691" t="s">
        <v>77606</v>
      </c>
      <c r="AM10691" t="s">
        <v>2830</v>
      </c>
      <c r="AN10691" t="s">
        <v>2835</v>
      </c>
      <c r="AO10691" t="s">
        <v>2836</v>
      </c>
      <c r="AP10691" t="s">
        <v>2837</v>
      </c>
      <c r="AQ10691" t="s">
        <v>2838</v>
      </c>
      <c r="AR10691" t="s">
        <v>2839</v>
      </c>
      <c r="AS10691" t="s">
        <v>2840</v>
      </c>
      <c r="AT10691">
        <v>100</v>
      </c>
      <c r="AU10691">
        <v>5088</v>
      </c>
      <c r="AV10691">
        <v>2697</v>
      </c>
      <c r="AW10691">
        <v>2704</v>
      </c>
      <c r="AX10691">
        <v>2696</v>
      </c>
      <c r="AY10691" t="s">
        <v>77607</v>
      </c>
      <c r="AZ10691" t="s">
        <v>77608</v>
      </c>
      <c r="BA10691" t="s">
        <v>96</v>
      </c>
      <c r="BE10691" t="s">
        <v>2843</v>
      </c>
      <c r="BF10691" t="s">
        <v>2844</v>
      </c>
      <c r="BG10691" t="s">
        <v>1310</v>
      </c>
      <c r="BH10691" t="s">
        <v>2845</v>
      </c>
      <c r="BI10691" t="s">
        <v>715</v>
      </c>
      <c r="BL10691" t="s">
        <v>2364</v>
      </c>
    </row>
    <row r="10692" spans="1:65" x14ac:dyDescent="0.3">
      <c r="A10692" t="s">
        <v>13004</v>
      </c>
      <c r="B10692" t="s">
        <v>77609</v>
      </c>
      <c r="D10692">
        <v>1.5829599999999999E-2</v>
      </c>
      <c r="E10692">
        <v>8.7405200000000005E-4</v>
      </c>
      <c r="F10692">
        <v>1</v>
      </c>
      <c r="G10692">
        <v>1</v>
      </c>
      <c r="H10692">
        <v>1</v>
      </c>
      <c r="I10692" t="s">
        <v>82</v>
      </c>
      <c r="J10692" t="s">
        <v>48780</v>
      </c>
      <c r="K10692" t="s">
        <v>13007</v>
      </c>
      <c r="M10692">
        <v>0</v>
      </c>
      <c r="N10692">
        <v>1052.6211000000001</v>
      </c>
      <c r="AA10692" t="s">
        <v>66884</v>
      </c>
      <c r="AB10692" t="s">
        <v>86</v>
      </c>
      <c r="AC10692" t="s">
        <v>86</v>
      </c>
      <c r="AD10692" t="s">
        <v>86</v>
      </c>
      <c r="AE10692" t="s">
        <v>86</v>
      </c>
      <c r="AF10692" t="s">
        <v>86</v>
      </c>
      <c r="AG10692" t="s">
        <v>86</v>
      </c>
      <c r="AH10692" t="s">
        <v>86</v>
      </c>
      <c r="AI10692">
        <v>7.0180000000000004E-4</v>
      </c>
      <c r="AJ10692">
        <v>1.1849999999999999E-2</v>
      </c>
      <c r="AK10692">
        <v>2.33</v>
      </c>
      <c r="AL10692" t="s">
        <v>77610</v>
      </c>
      <c r="AM10692" t="s">
        <v>13004</v>
      </c>
      <c r="AN10692" t="s">
        <v>13009</v>
      </c>
      <c r="AO10692" t="s">
        <v>13010</v>
      </c>
      <c r="AP10692" t="s">
        <v>13011</v>
      </c>
      <c r="AQ10692" t="s">
        <v>13012</v>
      </c>
      <c r="AR10692" t="s">
        <v>13013</v>
      </c>
      <c r="AS10692" t="s">
        <v>13014</v>
      </c>
      <c r="AT10692">
        <v>100</v>
      </c>
      <c r="AU10692">
        <v>797</v>
      </c>
      <c r="AV10692">
        <v>54</v>
      </c>
      <c r="AW10692">
        <v>62</v>
      </c>
      <c r="AX10692">
        <v>53</v>
      </c>
      <c r="AY10692" t="s">
        <v>77611</v>
      </c>
      <c r="AZ10692" t="s">
        <v>77612</v>
      </c>
      <c r="BA10692" t="s">
        <v>96</v>
      </c>
      <c r="BE10692" t="s">
        <v>13017</v>
      </c>
      <c r="BF10692" t="s">
        <v>13018</v>
      </c>
      <c r="BG10692" t="s">
        <v>1926</v>
      </c>
      <c r="BH10692" t="s">
        <v>13019</v>
      </c>
      <c r="BI10692" t="s">
        <v>715</v>
      </c>
      <c r="BJ10692" t="s">
        <v>311</v>
      </c>
    </row>
    <row r="10693" spans="1:65" x14ac:dyDescent="0.3">
      <c r="A10693" t="s">
        <v>1510</v>
      </c>
      <c r="B10693" t="s">
        <v>77613</v>
      </c>
      <c r="D10693">
        <v>1.6141099999999999E-2</v>
      </c>
      <c r="E10693">
        <v>8.7405200000000005E-4</v>
      </c>
      <c r="F10693">
        <v>1</v>
      </c>
      <c r="G10693">
        <v>1</v>
      </c>
      <c r="H10693">
        <v>1</v>
      </c>
      <c r="I10693" t="s">
        <v>82</v>
      </c>
      <c r="J10693" t="s">
        <v>39185</v>
      </c>
      <c r="K10693" t="s">
        <v>1513</v>
      </c>
      <c r="M10693">
        <v>0</v>
      </c>
      <c r="N10693">
        <v>1158.62995</v>
      </c>
      <c r="AA10693" t="s">
        <v>66884</v>
      </c>
      <c r="AB10693" t="s">
        <v>170</v>
      </c>
      <c r="AC10693" t="s">
        <v>170</v>
      </c>
      <c r="AD10693" t="s">
        <v>86</v>
      </c>
      <c r="AE10693" t="s">
        <v>86</v>
      </c>
      <c r="AF10693" t="s">
        <v>86</v>
      </c>
      <c r="AG10693" t="s">
        <v>86</v>
      </c>
      <c r="AH10693" t="s">
        <v>86</v>
      </c>
      <c r="AI10693">
        <v>7.0180000000000004E-4</v>
      </c>
      <c r="AJ10693">
        <v>1.205E-2</v>
      </c>
      <c r="AK10693">
        <v>2.13</v>
      </c>
      <c r="AL10693" t="s">
        <v>77614</v>
      </c>
      <c r="AM10693" t="s">
        <v>1510</v>
      </c>
      <c r="AN10693" t="s">
        <v>1515</v>
      </c>
      <c r="AO10693" t="s">
        <v>1516</v>
      </c>
      <c r="AP10693" t="s">
        <v>1517</v>
      </c>
      <c r="AQ10693" t="s">
        <v>1518</v>
      </c>
      <c r="AR10693" t="s">
        <v>1519</v>
      </c>
      <c r="AS10693" t="s">
        <v>1520</v>
      </c>
      <c r="AT10693">
        <v>100</v>
      </c>
      <c r="AU10693">
        <v>2871</v>
      </c>
      <c r="AV10693">
        <v>142</v>
      </c>
      <c r="AW10693">
        <v>150</v>
      </c>
      <c r="AX10693">
        <v>141</v>
      </c>
      <c r="AY10693" t="s">
        <v>77615</v>
      </c>
      <c r="AZ10693" t="s">
        <v>77616</v>
      </c>
      <c r="BA10693" t="s">
        <v>96</v>
      </c>
      <c r="BE10693" t="s">
        <v>1523</v>
      </c>
      <c r="BF10693" t="s">
        <v>1524</v>
      </c>
      <c r="BG10693" t="s">
        <v>905</v>
      </c>
      <c r="BH10693" t="s">
        <v>1525</v>
      </c>
      <c r="BI10693" t="s">
        <v>142</v>
      </c>
      <c r="BL10693" t="s">
        <v>1526</v>
      </c>
    </row>
    <row r="10694" spans="1:65" x14ac:dyDescent="0.3">
      <c r="A10694" t="s">
        <v>1510</v>
      </c>
      <c r="B10694" t="s">
        <v>77613</v>
      </c>
      <c r="C10694" t="s">
        <v>70252</v>
      </c>
      <c r="D10694">
        <v>3.0559800000000002E-2</v>
      </c>
      <c r="E10694">
        <v>1.7364500000000001E-3</v>
      </c>
      <c r="F10694">
        <v>1</v>
      </c>
      <c r="G10694">
        <v>1</v>
      </c>
      <c r="H10694">
        <v>1</v>
      </c>
      <c r="I10694" t="s">
        <v>82</v>
      </c>
      <c r="J10694" t="s">
        <v>39185</v>
      </c>
      <c r="K10694" t="s">
        <v>1513</v>
      </c>
      <c r="M10694">
        <v>0</v>
      </c>
      <c r="N10694">
        <v>1174.6248700000001</v>
      </c>
      <c r="AA10694" t="s">
        <v>66884</v>
      </c>
      <c r="AB10694" t="s">
        <v>86</v>
      </c>
      <c r="AC10694" t="s">
        <v>86</v>
      </c>
      <c r="AD10694" t="s">
        <v>86</v>
      </c>
      <c r="AE10694" t="s">
        <v>86</v>
      </c>
      <c r="AF10694" t="s">
        <v>86</v>
      </c>
      <c r="AG10694" t="s">
        <v>86</v>
      </c>
      <c r="AH10694" t="s">
        <v>86</v>
      </c>
      <c r="AI10694">
        <v>1.439E-3</v>
      </c>
      <c r="AJ10694">
        <v>2.3820000000000001E-2</v>
      </c>
      <c r="AK10694">
        <v>2.02</v>
      </c>
      <c r="AL10694" t="s">
        <v>77614</v>
      </c>
      <c r="AM10694" t="s">
        <v>1510</v>
      </c>
      <c r="AN10694" t="s">
        <v>1515</v>
      </c>
      <c r="AO10694" t="s">
        <v>1516</v>
      </c>
      <c r="AP10694" t="s">
        <v>1517</v>
      </c>
      <c r="AQ10694" t="s">
        <v>1518</v>
      </c>
      <c r="AR10694" t="s">
        <v>1519</v>
      </c>
      <c r="AS10694" t="s">
        <v>1520</v>
      </c>
      <c r="AT10694">
        <v>100</v>
      </c>
      <c r="AU10694">
        <v>2871</v>
      </c>
      <c r="AV10694">
        <v>142</v>
      </c>
      <c r="AW10694">
        <v>150</v>
      </c>
      <c r="AX10694">
        <v>141</v>
      </c>
      <c r="AY10694" t="s">
        <v>77615</v>
      </c>
      <c r="AZ10694" t="s">
        <v>77616</v>
      </c>
      <c r="BA10694" t="s">
        <v>96</v>
      </c>
      <c r="BE10694" t="s">
        <v>1523</v>
      </c>
      <c r="BF10694" t="s">
        <v>1524</v>
      </c>
      <c r="BG10694" t="s">
        <v>905</v>
      </c>
      <c r="BH10694" t="s">
        <v>1525</v>
      </c>
      <c r="BI10694" t="s">
        <v>142</v>
      </c>
      <c r="BL10694" t="s">
        <v>1526</v>
      </c>
    </row>
    <row r="10695" spans="1:65" x14ac:dyDescent="0.3">
      <c r="A10695" t="s">
        <v>10614</v>
      </c>
      <c r="B10695" t="s">
        <v>77617</v>
      </c>
      <c r="D10695">
        <v>2.0002399999999999E-3</v>
      </c>
      <c r="E10695">
        <v>7.5979699999999994E-5</v>
      </c>
      <c r="F10695">
        <v>1</v>
      </c>
      <c r="G10695">
        <v>1</v>
      </c>
      <c r="H10695">
        <v>1</v>
      </c>
      <c r="I10695" t="s">
        <v>82</v>
      </c>
      <c r="J10695" t="s">
        <v>77618</v>
      </c>
      <c r="K10695" t="s">
        <v>10618</v>
      </c>
      <c r="M10695">
        <v>0</v>
      </c>
      <c r="N10695">
        <v>1767.9574399999999</v>
      </c>
      <c r="AA10695" t="s">
        <v>66884</v>
      </c>
      <c r="AB10695" t="s">
        <v>170</v>
      </c>
      <c r="AC10695" t="s">
        <v>86</v>
      </c>
      <c r="AD10695" t="s">
        <v>86</v>
      </c>
      <c r="AE10695" t="s">
        <v>86</v>
      </c>
      <c r="AF10695" t="s">
        <v>86</v>
      </c>
      <c r="AG10695" t="s">
        <v>86</v>
      </c>
      <c r="AH10695" t="s">
        <v>86</v>
      </c>
      <c r="AI10695">
        <v>1.0349999999999999E-4</v>
      </c>
      <c r="AJ10695">
        <v>1.31E-3</v>
      </c>
      <c r="AK10695">
        <v>1.99</v>
      </c>
      <c r="AL10695" t="s">
        <v>77619</v>
      </c>
      <c r="AM10695" t="s">
        <v>10614</v>
      </c>
      <c r="AN10695" t="s">
        <v>10620</v>
      </c>
      <c r="AO10695" t="s">
        <v>10621</v>
      </c>
      <c r="AP10695" t="s">
        <v>10622</v>
      </c>
      <c r="AQ10695" t="s">
        <v>10623</v>
      </c>
      <c r="AR10695" t="s">
        <v>10624</v>
      </c>
      <c r="AS10695" t="s">
        <v>10625</v>
      </c>
      <c r="AT10695">
        <v>100</v>
      </c>
      <c r="AU10695">
        <v>4128</v>
      </c>
      <c r="AV10695">
        <v>1713</v>
      </c>
      <c r="AW10695">
        <v>1727</v>
      </c>
      <c r="AX10695">
        <v>1712</v>
      </c>
      <c r="AY10695" t="s">
        <v>77620</v>
      </c>
      <c r="AZ10695" t="s">
        <v>77621</v>
      </c>
      <c r="BA10695" t="s">
        <v>96</v>
      </c>
      <c r="BC10695" t="s">
        <v>746</v>
      </c>
      <c r="BD10695" t="s">
        <v>747</v>
      </c>
      <c r="BG10695" t="s">
        <v>1310</v>
      </c>
      <c r="BH10695" t="s">
        <v>10628</v>
      </c>
      <c r="BI10695" t="s">
        <v>1413</v>
      </c>
      <c r="BJ10695" t="s">
        <v>10629</v>
      </c>
      <c r="BK10695" t="s">
        <v>10630</v>
      </c>
      <c r="BL10695" t="s">
        <v>10631</v>
      </c>
    </row>
    <row r="10696" spans="1:65" x14ac:dyDescent="0.3">
      <c r="A10696" t="s">
        <v>5029</v>
      </c>
      <c r="B10696" t="s">
        <v>77622</v>
      </c>
      <c r="D10696">
        <v>2.7806799999999999E-5</v>
      </c>
      <c r="E10696">
        <v>7.5979699999999994E-5</v>
      </c>
      <c r="F10696">
        <v>1</v>
      </c>
      <c r="G10696">
        <v>1</v>
      </c>
      <c r="H10696">
        <v>1</v>
      </c>
      <c r="I10696" t="s">
        <v>82</v>
      </c>
      <c r="J10696" t="s">
        <v>77623</v>
      </c>
      <c r="K10696" t="s">
        <v>5033</v>
      </c>
      <c r="M10696">
        <v>0</v>
      </c>
      <c r="N10696">
        <v>2579.3212400000002</v>
      </c>
      <c r="AA10696" t="s">
        <v>66884</v>
      </c>
      <c r="AB10696" t="s">
        <v>86</v>
      </c>
      <c r="AC10696" t="s">
        <v>86</v>
      </c>
      <c r="AD10696" t="s">
        <v>86</v>
      </c>
      <c r="AE10696" t="s">
        <v>86</v>
      </c>
      <c r="AF10696" t="s">
        <v>86</v>
      </c>
      <c r="AG10696" t="s">
        <v>86</v>
      </c>
      <c r="AH10696" t="s">
        <v>86</v>
      </c>
      <c r="AI10696">
        <v>1.0349999999999999E-4</v>
      </c>
      <c r="AJ10696">
        <v>1.3859999999999999E-5</v>
      </c>
      <c r="AK10696">
        <v>4.9400000000000004</v>
      </c>
      <c r="AL10696" t="s">
        <v>77624</v>
      </c>
      <c r="AM10696" t="s">
        <v>5029</v>
      </c>
      <c r="AN10696" t="s">
        <v>5035</v>
      </c>
      <c r="AO10696" t="s">
        <v>5036</v>
      </c>
      <c r="AP10696" t="s">
        <v>5037</v>
      </c>
      <c r="AQ10696" t="s">
        <v>5038</v>
      </c>
      <c r="AR10696" t="s">
        <v>5039</v>
      </c>
      <c r="AS10696" t="s">
        <v>5040</v>
      </c>
      <c r="AT10696">
        <v>100</v>
      </c>
      <c r="AU10696">
        <v>999</v>
      </c>
      <c r="AV10696">
        <v>553</v>
      </c>
      <c r="AW10696">
        <v>575</v>
      </c>
      <c r="AX10696">
        <v>552</v>
      </c>
      <c r="AY10696" t="s">
        <v>77625</v>
      </c>
      <c r="AZ10696" t="s">
        <v>77626</v>
      </c>
      <c r="BA10696" t="s">
        <v>96</v>
      </c>
      <c r="BE10696" t="s">
        <v>5043</v>
      </c>
      <c r="BF10696" t="s">
        <v>5044</v>
      </c>
      <c r="BG10696" t="s">
        <v>271</v>
      </c>
      <c r="BH10696" t="s">
        <v>5045</v>
      </c>
      <c r="BI10696" t="s">
        <v>5046</v>
      </c>
      <c r="BJ10696" t="s">
        <v>311</v>
      </c>
    </row>
    <row r="10697" spans="1:65" x14ac:dyDescent="0.3">
      <c r="A10697" t="s">
        <v>22975</v>
      </c>
      <c r="B10697" t="s">
        <v>77565</v>
      </c>
      <c r="C10697" t="s">
        <v>67057</v>
      </c>
      <c r="D10697">
        <v>2.1690500000000001E-4</v>
      </c>
      <c r="E10697">
        <v>7.5979699999999994E-5</v>
      </c>
      <c r="F10697">
        <v>1</v>
      </c>
      <c r="G10697">
        <v>1</v>
      </c>
      <c r="H10697">
        <v>1</v>
      </c>
      <c r="I10697" t="s">
        <v>82</v>
      </c>
      <c r="J10697" t="s">
        <v>77567</v>
      </c>
      <c r="K10697" t="s">
        <v>22978</v>
      </c>
      <c r="M10697">
        <v>0</v>
      </c>
      <c r="N10697">
        <v>1777.85463</v>
      </c>
      <c r="AA10697" t="s">
        <v>66884</v>
      </c>
      <c r="AB10697" t="s">
        <v>86</v>
      </c>
      <c r="AC10697" t="s">
        <v>86</v>
      </c>
      <c r="AD10697" t="s">
        <v>86</v>
      </c>
      <c r="AE10697" t="s">
        <v>86</v>
      </c>
      <c r="AF10697" t="s">
        <v>86</v>
      </c>
      <c r="AG10697" t="s">
        <v>86</v>
      </c>
      <c r="AH10697" t="s">
        <v>86</v>
      </c>
      <c r="AI10697">
        <v>1.0349999999999999E-4</v>
      </c>
      <c r="AJ10697">
        <v>1.239E-4</v>
      </c>
      <c r="AK10697">
        <v>4.3600000000000003</v>
      </c>
      <c r="AL10697" t="s">
        <v>77568</v>
      </c>
      <c r="AM10697" t="s">
        <v>22975</v>
      </c>
      <c r="AN10697" t="s">
        <v>22980</v>
      </c>
      <c r="AO10697" t="s">
        <v>22981</v>
      </c>
      <c r="AP10697" t="s">
        <v>22982</v>
      </c>
      <c r="AQ10697" t="s">
        <v>22983</v>
      </c>
      <c r="AR10697" t="s">
        <v>22984</v>
      </c>
      <c r="AS10697" t="s">
        <v>22985</v>
      </c>
      <c r="AT10697">
        <v>100</v>
      </c>
      <c r="AU10697">
        <v>586</v>
      </c>
      <c r="AV10697">
        <v>280</v>
      </c>
      <c r="AW10697">
        <v>293</v>
      </c>
      <c r="AX10697">
        <v>279</v>
      </c>
      <c r="AY10697" t="s">
        <v>77569</v>
      </c>
      <c r="AZ10697" t="s">
        <v>77570</v>
      </c>
      <c r="BA10697" t="s">
        <v>96</v>
      </c>
      <c r="BC10697" t="s">
        <v>746</v>
      </c>
      <c r="BD10697" t="s">
        <v>747</v>
      </c>
      <c r="BF10697" t="s">
        <v>22988</v>
      </c>
      <c r="BG10697" t="s">
        <v>905</v>
      </c>
      <c r="BH10697" t="s">
        <v>22989</v>
      </c>
      <c r="BI10697" t="s">
        <v>183</v>
      </c>
      <c r="BJ10697" t="s">
        <v>4120</v>
      </c>
      <c r="BL10697" t="s">
        <v>184</v>
      </c>
    </row>
    <row r="10698" spans="1:65" x14ac:dyDescent="0.3">
      <c r="A10698" t="s">
        <v>38798</v>
      </c>
      <c r="B10698" t="s">
        <v>77627</v>
      </c>
      <c r="D10698">
        <v>0.152976</v>
      </c>
      <c r="E10698">
        <v>8.3765899999999997E-3</v>
      </c>
      <c r="F10698">
        <v>1</v>
      </c>
      <c r="G10698">
        <v>1</v>
      </c>
      <c r="H10698">
        <v>1</v>
      </c>
      <c r="I10698" t="s">
        <v>82</v>
      </c>
      <c r="J10698" t="s">
        <v>77628</v>
      </c>
      <c r="K10698" t="s">
        <v>38802</v>
      </c>
      <c r="M10698">
        <v>0</v>
      </c>
      <c r="N10698">
        <v>784.50395000000003</v>
      </c>
      <c r="AA10698" t="s">
        <v>66884</v>
      </c>
      <c r="AB10698" t="s">
        <v>170</v>
      </c>
      <c r="AC10698" t="s">
        <v>86</v>
      </c>
      <c r="AD10698" t="s">
        <v>86</v>
      </c>
      <c r="AE10698" t="s">
        <v>86</v>
      </c>
      <c r="AF10698" t="s">
        <v>86</v>
      </c>
      <c r="AG10698" t="s">
        <v>86</v>
      </c>
      <c r="AH10698" t="s">
        <v>86</v>
      </c>
      <c r="AI10698">
        <v>7.2199999999999999E-3</v>
      </c>
      <c r="AJ10698">
        <v>0.1336</v>
      </c>
      <c r="AK10698">
        <v>1.78</v>
      </c>
      <c r="AL10698" t="s">
        <v>77629</v>
      </c>
      <c r="AM10698" t="s">
        <v>38798</v>
      </c>
      <c r="AN10698" t="s">
        <v>38804</v>
      </c>
      <c r="AO10698" t="s">
        <v>38805</v>
      </c>
      <c r="AP10698" t="s">
        <v>38806</v>
      </c>
      <c r="AQ10698" t="s">
        <v>38807</v>
      </c>
      <c r="AR10698" t="s">
        <v>38808</v>
      </c>
      <c r="AS10698" t="s">
        <v>38809</v>
      </c>
      <c r="AT10698">
        <v>100</v>
      </c>
      <c r="AU10698">
        <v>856</v>
      </c>
      <c r="AV10698">
        <v>491</v>
      </c>
      <c r="AW10698">
        <v>497</v>
      </c>
      <c r="AX10698">
        <v>490</v>
      </c>
      <c r="AY10698" t="s">
        <v>77630</v>
      </c>
      <c r="AZ10698" t="s">
        <v>77631</v>
      </c>
      <c r="BA10698" t="s">
        <v>96</v>
      </c>
      <c r="BF10698" t="s">
        <v>38812</v>
      </c>
      <c r="BG10698" t="s">
        <v>423</v>
      </c>
      <c r="BH10698" t="s">
        <v>38813</v>
      </c>
      <c r="BI10698" t="s">
        <v>715</v>
      </c>
      <c r="BJ10698" t="s">
        <v>2963</v>
      </c>
      <c r="BK10698" t="s">
        <v>7772</v>
      </c>
    </row>
    <row r="10699" spans="1:65" x14ac:dyDescent="0.3">
      <c r="A10699" t="s">
        <v>24879</v>
      </c>
      <c r="B10699" t="s">
        <v>77632</v>
      </c>
      <c r="D10699">
        <v>2.6190700000000003E-4</v>
      </c>
      <c r="E10699">
        <v>7.5979699999999994E-5</v>
      </c>
      <c r="F10699">
        <v>1</v>
      </c>
      <c r="G10699">
        <v>1</v>
      </c>
      <c r="H10699">
        <v>1</v>
      </c>
      <c r="I10699" t="s">
        <v>82</v>
      </c>
      <c r="J10699" t="s">
        <v>47622</v>
      </c>
      <c r="K10699" t="s">
        <v>24882</v>
      </c>
      <c r="M10699">
        <v>0</v>
      </c>
      <c r="N10699">
        <v>1290.59205</v>
      </c>
      <c r="AA10699" t="s">
        <v>66884</v>
      </c>
      <c r="AB10699" t="s">
        <v>170</v>
      </c>
      <c r="AC10699" t="s">
        <v>170</v>
      </c>
      <c r="AD10699" t="s">
        <v>170</v>
      </c>
      <c r="AE10699" t="s">
        <v>170</v>
      </c>
      <c r="AF10699" t="s">
        <v>170</v>
      </c>
      <c r="AG10699" t="s">
        <v>170</v>
      </c>
      <c r="AH10699" t="s">
        <v>86</v>
      </c>
      <c r="AI10699">
        <v>1.0349999999999999E-4</v>
      </c>
      <c r="AJ10699">
        <v>1.515E-4</v>
      </c>
      <c r="AK10699">
        <v>2.81</v>
      </c>
      <c r="AL10699" t="s">
        <v>77633</v>
      </c>
      <c r="AM10699" t="s">
        <v>24879</v>
      </c>
      <c r="AN10699" t="s">
        <v>24884</v>
      </c>
      <c r="AO10699" t="s">
        <v>24885</v>
      </c>
      <c r="AP10699" t="s">
        <v>24886</v>
      </c>
      <c r="AQ10699" t="s">
        <v>24887</v>
      </c>
      <c r="AR10699" t="s">
        <v>24888</v>
      </c>
      <c r="AS10699" t="s">
        <v>24889</v>
      </c>
      <c r="AT10699">
        <v>100</v>
      </c>
      <c r="AU10699">
        <v>406</v>
      </c>
      <c r="AV10699">
        <v>259</v>
      </c>
      <c r="AW10699">
        <v>271</v>
      </c>
      <c r="AX10699">
        <v>258</v>
      </c>
      <c r="AY10699" t="s">
        <v>77634</v>
      </c>
      <c r="AZ10699" t="s">
        <v>77635</v>
      </c>
      <c r="BA10699" t="s">
        <v>96</v>
      </c>
      <c r="BC10699" t="s">
        <v>12938</v>
      </c>
      <c r="BD10699" t="s">
        <v>12939</v>
      </c>
      <c r="BF10699" t="s">
        <v>24892</v>
      </c>
      <c r="BG10699" t="s">
        <v>161</v>
      </c>
      <c r="BH10699" t="s">
        <v>24893</v>
      </c>
      <c r="BI10699" t="s">
        <v>715</v>
      </c>
    </row>
    <row r="10700" spans="1:65" x14ac:dyDescent="0.3">
      <c r="A10700" t="s">
        <v>1782</v>
      </c>
      <c r="B10700" t="s">
        <v>77636</v>
      </c>
      <c r="D10700">
        <v>1.3741400000000001E-4</v>
      </c>
      <c r="E10700">
        <v>7.5979699999999994E-5</v>
      </c>
      <c r="F10700">
        <v>1</v>
      </c>
      <c r="G10700">
        <v>1</v>
      </c>
      <c r="H10700">
        <v>1</v>
      </c>
      <c r="I10700" t="s">
        <v>82</v>
      </c>
      <c r="J10700" t="s">
        <v>77637</v>
      </c>
      <c r="K10700" t="s">
        <v>1785</v>
      </c>
      <c r="M10700">
        <v>0</v>
      </c>
      <c r="N10700">
        <v>1545.7655999999999</v>
      </c>
      <c r="AA10700" t="s">
        <v>66884</v>
      </c>
      <c r="AB10700" t="s">
        <v>86</v>
      </c>
      <c r="AC10700" t="s">
        <v>86</v>
      </c>
      <c r="AD10700" t="s">
        <v>86</v>
      </c>
      <c r="AE10700" t="s">
        <v>86</v>
      </c>
      <c r="AF10700" t="s">
        <v>86</v>
      </c>
      <c r="AG10700" t="s">
        <v>86</v>
      </c>
      <c r="AH10700" t="s">
        <v>86</v>
      </c>
      <c r="AI10700">
        <v>1.0349999999999999E-4</v>
      </c>
      <c r="AJ10700">
        <v>7.6379999999999997E-5</v>
      </c>
      <c r="AK10700">
        <v>4.6900000000000004</v>
      </c>
      <c r="AL10700" t="s">
        <v>77638</v>
      </c>
      <c r="AM10700" t="s">
        <v>1782</v>
      </c>
      <c r="AN10700" t="s">
        <v>1787</v>
      </c>
      <c r="AO10700" t="s">
        <v>1788</v>
      </c>
      <c r="AP10700" t="s">
        <v>1789</v>
      </c>
      <c r="AQ10700" t="s">
        <v>1790</v>
      </c>
      <c r="AR10700" t="s">
        <v>1791</v>
      </c>
      <c r="AS10700" t="s">
        <v>1792</v>
      </c>
      <c r="AT10700">
        <v>100</v>
      </c>
      <c r="AU10700">
        <v>4684</v>
      </c>
      <c r="AV10700">
        <v>1274</v>
      </c>
      <c r="AW10700">
        <v>1287</v>
      </c>
      <c r="AX10700">
        <v>1273</v>
      </c>
      <c r="AY10700" t="s">
        <v>77639</v>
      </c>
      <c r="AZ10700" t="s">
        <v>77640</v>
      </c>
      <c r="BA10700" t="s">
        <v>96</v>
      </c>
      <c r="BC10700" t="s">
        <v>8525</v>
      </c>
      <c r="BD10700" t="s">
        <v>8526</v>
      </c>
      <c r="BE10700" t="s">
        <v>1795</v>
      </c>
      <c r="BG10700" t="s">
        <v>1310</v>
      </c>
      <c r="BH10700" t="s">
        <v>1796</v>
      </c>
      <c r="BI10700" t="s">
        <v>202</v>
      </c>
      <c r="BK10700" t="s">
        <v>1184</v>
      </c>
      <c r="BL10700" t="s">
        <v>1797</v>
      </c>
    </row>
    <row r="10701" spans="1:65" x14ac:dyDescent="0.3">
      <c r="A10701" t="s">
        <v>2749</v>
      </c>
      <c r="B10701" t="s">
        <v>77641</v>
      </c>
      <c r="C10701" t="s">
        <v>67418</v>
      </c>
      <c r="D10701">
        <v>6.6792199999999996E-2</v>
      </c>
      <c r="E10701">
        <v>2.8453900000000002E-3</v>
      </c>
      <c r="F10701">
        <v>7</v>
      </c>
      <c r="G10701">
        <v>11</v>
      </c>
      <c r="H10701">
        <v>1</v>
      </c>
      <c r="I10701" t="s">
        <v>689</v>
      </c>
      <c r="J10701" t="s">
        <v>77642</v>
      </c>
      <c r="K10701" t="s">
        <v>6755</v>
      </c>
      <c r="M10701">
        <v>0</v>
      </c>
      <c r="N10701">
        <v>892.38291000000004</v>
      </c>
      <c r="AA10701" t="s">
        <v>66884</v>
      </c>
      <c r="AB10701" t="s">
        <v>170</v>
      </c>
      <c r="AC10701" t="s">
        <v>86</v>
      </c>
      <c r="AD10701" t="s">
        <v>86</v>
      </c>
      <c r="AE10701" t="s">
        <v>86</v>
      </c>
      <c r="AF10701" t="s">
        <v>86</v>
      </c>
      <c r="AG10701" t="s">
        <v>86</v>
      </c>
      <c r="AH10701" t="s">
        <v>86</v>
      </c>
      <c r="AI10701">
        <v>2.624E-3</v>
      </c>
      <c r="AJ10701">
        <v>5.5140000000000002E-2</v>
      </c>
      <c r="AK10701">
        <v>1.85</v>
      </c>
      <c r="AL10701" t="s">
        <v>77643</v>
      </c>
      <c r="AM10701" t="s">
        <v>2749</v>
      </c>
      <c r="AN10701" t="s">
        <v>2754</v>
      </c>
      <c r="AO10701" t="s">
        <v>2755</v>
      </c>
      <c r="AP10701" t="s">
        <v>2756</v>
      </c>
      <c r="AQ10701" t="s">
        <v>2757</v>
      </c>
      <c r="AR10701" t="s">
        <v>2758</v>
      </c>
      <c r="AS10701" t="s">
        <v>2759</v>
      </c>
      <c r="AT10701">
        <v>100</v>
      </c>
      <c r="AU10701">
        <v>529</v>
      </c>
      <c r="AV10701">
        <v>446</v>
      </c>
      <c r="AW10701">
        <v>452</v>
      </c>
      <c r="AX10701">
        <v>445</v>
      </c>
      <c r="AY10701" t="s">
        <v>77644</v>
      </c>
      <c r="AZ10701" t="s">
        <v>77645</v>
      </c>
      <c r="BA10701" t="s">
        <v>96</v>
      </c>
      <c r="BE10701" t="s">
        <v>2762</v>
      </c>
      <c r="BF10701" t="s">
        <v>2763</v>
      </c>
      <c r="BG10701" t="s">
        <v>98</v>
      </c>
      <c r="BH10701" t="s">
        <v>2764</v>
      </c>
      <c r="BI10701" t="s">
        <v>1657</v>
      </c>
      <c r="BL10701" t="s">
        <v>2765</v>
      </c>
      <c r="BM10701" t="s">
        <v>204</v>
      </c>
    </row>
    <row r="10702" spans="1:65" x14ac:dyDescent="0.3">
      <c r="A10702" t="s">
        <v>17241</v>
      </c>
      <c r="B10702" t="s">
        <v>77646</v>
      </c>
      <c r="D10702">
        <v>7.2988599999999999E-3</v>
      </c>
      <c r="E10702">
        <v>2.7344499999999998E-4</v>
      </c>
      <c r="F10702">
        <v>1</v>
      </c>
      <c r="G10702">
        <v>1</v>
      </c>
      <c r="H10702">
        <v>1</v>
      </c>
      <c r="I10702" t="s">
        <v>82</v>
      </c>
      <c r="J10702" t="s">
        <v>77647</v>
      </c>
      <c r="K10702" t="s">
        <v>17244</v>
      </c>
      <c r="M10702">
        <v>0</v>
      </c>
      <c r="N10702">
        <v>1559.8904</v>
      </c>
      <c r="AA10702" t="s">
        <v>66884</v>
      </c>
      <c r="AB10702" t="s">
        <v>86</v>
      </c>
      <c r="AC10702" t="s">
        <v>86</v>
      </c>
      <c r="AD10702" t="s">
        <v>86</v>
      </c>
      <c r="AE10702" t="s">
        <v>86</v>
      </c>
      <c r="AF10702" t="s">
        <v>86</v>
      </c>
      <c r="AG10702" t="s">
        <v>86</v>
      </c>
      <c r="AH10702" t="s">
        <v>86</v>
      </c>
      <c r="AI10702">
        <v>2.474E-4</v>
      </c>
      <c r="AJ10702">
        <v>5.1900000000000002E-3</v>
      </c>
      <c r="AK10702">
        <v>2.21</v>
      </c>
      <c r="AL10702" t="s">
        <v>77648</v>
      </c>
      <c r="AM10702" t="s">
        <v>17241</v>
      </c>
      <c r="AN10702" t="s">
        <v>17246</v>
      </c>
      <c r="AO10702" t="s">
        <v>17247</v>
      </c>
      <c r="AP10702" t="s">
        <v>17248</v>
      </c>
      <c r="AQ10702" t="s">
        <v>17249</v>
      </c>
      <c r="AR10702" t="s">
        <v>17250</v>
      </c>
      <c r="AS10702" t="s">
        <v>17251</v>
      </c>
      <c r="AT10702">
        <v>100</v>
      </c>
      <c r="AU10702">
        <v>583</v>
      </c>
      <c r="AV10702">
        <v>311</v>
      </c>
      <c r="AW10702">
        <v>324</v>
      </c>
      <c r="AX10702">
        <v>310</v>
      </c>
      <c r="AY10702" t="s">
        <v>77649</v>
      </c>
      <c r="AZ10702" t="s">
        <v>77650</v>
      </c>
      <c r="BA10702" t="s">
        <v>96</v>
      </c>
      <c r="BE10702" t="s">
        <v>17254</v>
      </c>
      <c r="BG10702" t="s">
        <v>2005</v>
      </c>
      <c r="BH10702" t="s">
        <v>17255</v>
      </c>
      <c r="BI10702" t="s">
        <v>339</v>
      </c>
    </row>
    <row r="10703" spans="1:65" x14ac:dyDescent="0.3">
      <c r="A10703" t="s">
        <v>77651</v>
      </c>
      <c r="B10703" t="s">
        <v>77652</v>
      </c>
      <c r="C10703" t="s">
        <v>77653</v>
      </c>
      <c r="D10703">
        <v>2.6458099999999998E-2</v>
      </c>
      <c r="E10703">
        <v>1.3619999999999999E-3</v>
      </c>
      <c r="F10703">
        <v>1</v>
      </c>
      <c r="G10703">
        <v>1</v>
      </c>
      <c r="H10703">
        <v>1</v>
      </c>
      <c r="I10703" t="s">
        <v>82</v>
      </c>
      <c r="J10703" t="s">
        <v>74954</v>
      </c>
      <c r="K10703" t="s">
        <v>77654</v>
      </c>
      <c r="M10703">
        <v>0</v>
      </c>
      <c r="N10703">
        <v>2566.3189299999999</v>
      </c>
      <c r="AA10703" t="s">
        <v>66975</v>
      </c>
      <c r="AB10703" t="s">
        <v>170</v>
      </c>
      <c r="AC10703" t="s">
        <v>86</v>
      </c>
      <c r="AD10703" t="s">
        <v>86</v>
      </c>
      <c r="AE10703" t="s">
        <v>86</v>
      </c>
      <c r="AF10703" t="s">
        <v>86</v>
      </c>
      <c r="AG10703" t="s">
        <v>86</v>
      </c>
      <c r="AH10703" t="s">
        <v>86</v>
      </c>
      <c r="AI10703">
        <v>1.078E-3</v>
      </c>
      <c r="AJ10703">
        <v>2.0369999999999999E-2</v>
      </c>
      <c r="AK10703">
        <v>2.92</v>
      </c>
      <c r="AL10703" t="s">
        <v>77655</v>
      </c>
      <c r="AM10703" t="s">
        <v>77651</v>
      </c>
      <c r="AN10703" t="s">
        <v>77656</v>
      </c>
      <c r="AO10703" t="s">
        <v>77657</v>
      </c>
      <c r="AP10703" t="s">
        <v>77658</v>
      </c>
      <c r="AQ10703" t="s">
        <v>77659</v>
      </c>
      <c r="AR10703" t="s">
        <v>77660</v>
      </c>
      <c r="AS10703" t="s">
        <v>77661</v>
      </c>
      <c r="AT10703">
        <v>100</v>
      </c>
      <c r="AU10703">
        <v>475</v>
      </c>
      <c r="AV10703">
        <v>339</v>
      </c>
      <c r="AW10703">
        <v>358</v>
      </c>
      <c r="AX10703">
        <v>338</v>
      </c>
      <c r="AY10703" t="s">
        <v>77662</v>
      </c>
      <c r="AZ10703" t="s">
        <v>77663</v>
      </c>
      <c r="BA10703" t="s">
        <v>96</v>
      </c>
      <c r="BG10703" t="s">
        <v>355</v>
      </c>
      <c r="BH10703" t="s">
        <v>77664</v>
      </c>
      <c r="BI10703" t="s">
        <v>1657</v>
      </c>
      <c r="BL10703" t="s">
        <v>77665</v>
      </c>
    </row>
    <row r="10704" spans="1:65" x14ac:dyDescent="0.3">
      <c r="A10704" t="s">
        <v>3273</v>
      </c>
      <c r="B10704" t="s">
        <v>77666</v>
      </c>
      <c r="D10704">
        <v>1.1959E-4</v>
      </c>
      <c r="E10704">
        <v>7.5979699999999994E-5</v>
      </c>
      <c r="F10704">
        <v>1</v>
      </c>
      <c r="G10704">
        <v>1</v>
      </c>
      <c r="H10704">
        <v>1</v>
      </c>
      <c r="I10704" t="s">
        <v>82</v>
      </c>
      <c r="J10704" t="s">
        <v>77667</v>
      </c>
      <c r="K10704" t="s">
        <v>3276</v>
      </c>
      <c r="M10704">
        <v>0</v>
      </c>
      <c r="N10704">
        <v>1558.7707399999999</v>
      </c>
      <c r="AA10704" t="s">
        <v>66884</v>
      </c>
      <c r="AB10704" t="s">
        <v>86</v>
      </c>
      <c r="AC10704" t="s">
        <v>86</v>
      </c>
      <c r="AD10704" t="s">
        <v>86</v>
      </c>
      <c r="AE10704" t="s">
        <v>86</v>
      </c>
      <c r="AF10704" t="s">
        <v>86</v>
      </c>
      <c r="AG10704" t="s">
        <v>86</v>
      </c>
      <c r="AH10704" t="s">
        <v>86</v>
      </c>
      <c r="AI10704">
        <v>1.0349999999999999E-4</v>
      </c>
      <c r="AJ10704">
        <v>6.5759999999999994E-5</v>
      </c>
      <c r="AK10704">
        <v>2.62</v>
      </c>
      <c r="AL10704" t="s">
        <v>77668</v>
      </c>
      <c r="AM10704" t="s">
        <v>3273</v>
      </c>
      <c r="AN10704" t="s">
        <v>3278</v>
      </c>
      <c r="AO10704" t="s">
        <v>3279</v>
      </c>
      <c r="AP10704" t="s">
        <v>3280</v>
      </c>
      <c r="AQ10704" t="s">
        <v>3281</v>
      </c>
      <c r="AR10704" t="s">
        <v>3282</v>
      </c>
      <c r="AS10704" t="s">
        <v>3283</v>
      </c>
      <c r="AT10704">
        <v>100</v>
      </c>
      <c r="AU10704">
        <v>2225</v>
      </c>
      <c r="AV10704">
        <v>1034</v>
      </c>
      <c r="AW10704">
        <v>1048</v>
      </c>
      <c r="AX10704">
        <v>1033</v>
      </c>
      <c r="AY10704" t="s">
        <v>77669</v>
      </c>
      <c r="AZ10704" t="s">
        <v>77670</v>
      </c>
      <c r="BA10704" t="s">
        <v>96</v>
      </c>
      <c r="BC10704" t="s">
        <v>746</v>
      </c>
      <c r="BD10704" t="s">
        <v>747</v>
      </c>
      <c r="BG10704" t="s">
        <v>644</v>
      </c>
      <c r="BH10704" t="s">
        <v>3286</v>
      </c>
      <c r="BI10704" t="s">
        <v>1826</v>
      </c>
      <c r="BJ10704" t="s">
        <v>3287</v>
      </c>
      <c r="BK10704" t="s">
        <v>3288</v>
      </c>
      <c r="BL10704" t="s">
        <v>3289</v>
      </c>
    </row>
    <row r="10705" spans="1:64" x14ac:dyDescent="0.3">
      <c r="A10705" t="s">
        <v>1782</v>
      </c>
      <c r="B10705" t="s">
        <v>77671</v>
      </c>
      <c r="D10705">
        <v>4.3704700000000004E-3</v>
      </c>
      <c r="E10705">
        <v>1.71607E-4</v>
      </c>
      <c r="F10705">
        <v>1</v>
      </c>
      <c r="G10705">
        <v>1</v>
      </c>
      <c r="H10705">
        <v>1</v>
      </c>
      <c r="I10705" t="s">
        <v>82</v>
      </c>
      <c r="J10705" t="s">
        <v>77672</v>
      </c>
      <c r="K10705" t="s">
        <v>1785</v>
      </c>
      <c r="M10705">
        <v>1</v>
      </c>
      <c r="N10705">
        <v>2059.0203099999999</v>
      </c>
      <c r="AA10705" t="s">
        <v>66884</v>
      </c>
      <c r="AB10705" t="s">
        <v>86</v>
      </c>
      <c r="AC10705" t="s">
        <v>86</v>
      </c>
      <c r="AD10705" t="s">
        <v>86</v>
      </c>
      <c r="AE10705" t="s">
        <v>86</v>
      </c>
      <c r="AF10705" t="s">
        <v>86</v>
      </c>
      <c r="AG10705" t="s">
        <v>86</v>
      </c>
      <c r="AH10705" t="s">
        <v>86</v>
      </c>
      <c r="AI10705">
        <v>1.696E-4</v>
      </c>
      <c r="AJ10705">
        <v>3.0140000000000002E-3</v>
      </c>
      <c r="AK10705">
        <v>3.6</v>
      </c>
      <c r="AL10705" t="s">
        <v>77673</v>
      </c>
      <c r="AM10705" t="s">
        <v>1782</v>
      </c>
      <c r="AN10705" t="s">
        <v>1787</v>
      </c>
      <c r="AO10705" t="s">
        <v>1788</v>
      </c>
      <c r="AP10705" t="s">
        <v>1789</v>
      </c>
      <c r="AQ10705" t="s">
        <v>1790</v>
      </c>
      <c r="AR10705" t="s">
        <v>1791</v>
      </c>
      <c r="AS10705" t="s">
        <v>1792</v>
      </c>
      <c r="AT10705">
        <v>100</v>
      </c>
      <c r="AU10705">
        <v>4684</v>
      </c>
      <c r="AV10705">
        <v>1274</v>
      </c>
      <c r="AW10705">
        <v>1291</v>
      </c>
      <c r="AX10705">
        <v>1273</v>
      </c>
      <c r="AY10705" t="s">
        <v>77674</v>
      </c>
      <c r="AZ10705" t="s">
        <v>77640</v>
      </c>
      <c r="BA10705" t="s">
        <v>96</v>
      </c>
      <c r="BC10705" t="s">
        <v>8525</v>
      </c>
      <c r="BD10705" t="s">
        <v>8526</v>
      </c>
      <c r="BE10705" t="s">
        <v>1795</v>
      </c>
      <c r="BG10705" t="s">
        <v>1310</v>
      </c>
      <c r="BH10705" t="s">
        <v>1796</v>
      </c>
      <c r="BI10705" t="s">
        <v>202</v>
      </c>
      <c r="BK10705" t="s">
        <v>1184</v>
      </c>
      <c r="BL10705" t="s">
        <v>1797</v>
      </c>
    </row>
    <row r="10706" spans="1:64" x14ac:dyDescent="0.3">
      <c r="A10706" t="s">
        <v>17805</v>
      </c>
      <c r="B10706" t="s">
        <v>77675</v>
      </c>
      <c r="D10706">
        <v>2.5171599999999997E-4</v>
      </c>
      <c r="E10706">
        <v>7.5979699999999994E-5</v>
      </c>
      <c r="F10706">
        <v>1</v>
      </c>
      <c r="G10706">
        <v>1</v>
      </c>
      <c r="H10706">
        <v>1</v>
      </c>
      <c r="I10706" t="s">
        <v>82</v>
      </c>
      <c r="J10706" t="s">
        <v>30985</v>
      </c>
      <c r="K10706" t="s">
        <v>17808</v>
      </c>
      <c r="M10706">
        <v>0</v>
      </c>
      <c r="N10706">
        <v>1360.6087600000001</v>
      </c>
      <c r="AA10706" t="s">
        <v>66884</v>
      </c>
      <c r="AB10706" t="s">
        <v>170</v>
      </c>
      <c r="AC10706" t="s">
        <v>170</v>
      </c>
      <c r="AD10706" t="s">
        <v>170</v>
      </c>
      <c r="AE10706" t="s">
        <v>170</v>
      </c>
      <c r="AF10706" t="s">
        <v>170</v>
      </c>
      <c r="AG10706" t="s">
        <v>170</v>
      </c>
      <c r="AH10706" t="s">
        <v>86</v>
      </c>
      <c r="AI10706">
        <v>1.0349999999999999E-4</v>
      </c>
      <c r="AJ10706">
        <v>1.4410000000000001E-4</v>
      </c>
      <c r="AK10706">
        <v>2.58</v>
      </c>
      <c r="AL10706" t="s">
        <v>77676</v>
      </c>
      <c r="AM10706" t="s">
        <v>17805</v>
      </c>
      <c r="AN10706" t="s">
        <v>17810</v>
      </c>
      <c r="AO10706" t="s">
        <v>17811</v>
      </c>
      <c r="AP10706" t="s">
        <v>17812</v>
      </c>
      <c r="AQ10706" t="s">
        <v>17813</v>
      </c>
      <c r="AR10706" t="s">
        <v>17814</v>
      </c>
      <c r="AS10706" t="s">
        <v>17815</v>
      </c>
      <c r="AT10706">
        <v>100</v>
      </c>
      <c r="AU10706">
        <v>814</v>
      </c>
      <c r="AV10706">
        <v>121</v>
      </c>
      <c r="AW10706">
        <v>134</v>
      </c>
      <c r="AX10706">
        <v>120</v>
      </c>
      <c r="AY10706" t="s">
        <v>77677</v>
      </c>
      <c r="AZ10706" t="s">
        <v>77678</v>
      </c>
      <c r="BA10706" t="s">
        <v>96</v>
      </c>
      <c r="BC10706" t="s">
        <v>14442</v>
      </c>
      <c r="BD10706" t="s">
        <v>14443</v>
      </c>
      <c r="BG10706" t="s">
        <v>476</v>
      </c>
      <c r="BH10706" t="s">
        <v>17818</v>
      </c>
      <c r="BI10706" t="s">
        <v>715</v>
      </c>
      <c r="BJ10706" t="s">
        <v>220</v>
      </c>
      <c r="BK10706" t="s">
        <v>5720</v>
      </c>
    </row>
    <row r="10707" spans="1:64" x14ac:dyDescent="0.3">
      <c r="A10707" t="s">
        <v>26984</v>
      </c>
      <c r="B10707" t="s">
        <v>77679</v>
      </c>
      <c r="C10707" t="s">
        <v>67418</v>
      </c>
      <c r="D10707">
        <v>2.8286700000000001E-3</v>
      </c>
      <c r="E10707">
        <v>1.71607E-4</v>
      </c>
      <c r="F10707">
        <v>1</v>
      </c>
      <c r="G10707">
        <v>4</v>
      </c>
      <c r="H10707">
        <v>1</v>
      </c>
      <c r="I10707" t="s">
        <v>82</v>
      </c>
      <c r="J10707" t="s">
        <v>15776</v>
      </c>
      <c r="K10707" t="s">
        <v>26987</v>
      </c>
      <c r="M10707">
        <v>0</v>
      </c>
      <c r="N10707">
        <v>1248.6001100000001</v>
      </c>
      <c r="AA10707" t="s">
        <v>66884</v>
      </c>
      <c r="AB10707" t="s">
        <v>170</v>
      </c>
      <c r="AC10707" t="s">
        <v>170</v>
      </c>
      <c r="AD10707" t="s">
        <v>86</v>
      </c>
      <c r="AE10707" t="s">
        <v>86</v>
      </c>
      <c r="AF10707" t="s">
        <v>86</v>
      </c>
      <c r="AG10707" t="s">
        <v>86</v>
      </c>
      <c r="AH10707" t="s">
        <v>86</v>
      </c>
      <c r="AI10707">
        <v>1.696E-4</v>
      </c>
      <c r="AJ10707">
        <v>1.8940000000000001E-3</v>
      </c>
      <c r="AK10707">
        <v>2.48</v>
      </c>
      <c r="AL10707" t="s">
        <v>77680</v>
      </c>
      <c r="AM10707" t="s">
        <v>26984</v>
      </c>
      <c r="AN10707" t="s">
        <v>26989</v>
      </c>
      <c r="AO10707" t="s">
        <v>26990</v>
      </c>
      <c r="AP10707" t="s">
        <v>26991</v>
      </c>
      <c r="AQ10707" t="s">
        <v>26992</v>
      </c>
      <c r="AR10707" t="s">
        <v>26993</v>
      </c>
      <c r="AS10707" t="s">
        <v>26994</v>
      </c>
      <c r="AT10707">
        <v>100</v>
      </c>
      <c r="AU10707">
        <v>332</v>
      </c>
      <c r="AV10707">
        <v>158</v>
      </c>
      <c r="AW10707">
        <v>169</v>
      </c>
      <c r="AX10707">
        <v>157</v>
      </c>
      <c r="AY10707" t="s">
        <v>77681</v>
      </c>
      <c r="AZ10707" t="s">
        <v>77682</v>
      </c>
      <c r="BA10707" t="s">
        <v>96</v>
      </c>
      <c r="BC10707" t="s">
        <v>746</v>
      </c>
      <c r="BD10707" t="s">
        <v>747</v>
      </c>
      <c r="BF10707" t="s">
        <v>26997</v>
      </c>
      <c r="BG10707" t="s">
        <v>1926</v>
      </c>
      <c r="BH10707" t="s">
        <v>26998</v>
      </c>
      <c r="BI10707" t="s">
        <v>26999</v>
      </c>
      <c r="BK10707" t="s">
        <v>2908</v>
      </c>
      <c r="BL10707" t="s">
        <v>27000</v>
      </c>
    </row>
    <row r="10708" spans="1:64" x14ac:dyDescent="0.3">
      <c r="A10708" t="s">
        <v>1782</v>
      </c>
      <c r="B10708" t="s">
        <v>77683</v>
      </c>
      <c r="D10708">
        <v>2.6972400000000001E-2</v>
      </c>
      <c r="E10708">
        <v>1.4396400000000001E-3</v>
      </c>
      <c r="F10708">
        <v>1</v>
      </c>
      <c r="G10708">
        <v>1</v>
      </c>
      <c r="H10708">
        <v>1</v>
      </c>
      <c r="I10708" t="s">
        <v>82</v>
      </c>
      <c r="J10708" t="s">
        <v>77684</v>
      </c>
      <c r="K10708" t="s">
        <v>1785</v>
      </c>
      <c r="M10708">
        <v>0</v>
      </c>
      <c r="N10708">
        <v>957.51121999999998</v>
      </c>
      <c r="AA10708" t="s">
        <v>66884</v>
      </c>
      <c r="AB10708" t="s">
        <v>86</v>
      </c>
      <c r="AC10708" t="s">
        <v>86</v>
      </c>
      <c r="AD10708" t="s">
        <v>86</v>
      </c>
      <c r="AE10708" t="s">
        <v>86</v>
      </c>
      <c r="AF10708" t="s">
        <v>86</v>
      </c>
      <c r="AG10708" t="s">
        <v>86</v>
      </c>
      <c r="AH10708" t="s">
        <v>86</v>
      </c>
      <c r="AI10708">
        <v>1.201E-3</v>
      </c>
      <c r="AJ10708">
        <v>2.095E-2</v>
      </c>
      <c r="AK10708">
        <v>2.11</v>
      </c>
      <c r="AL10708" t="s">
        <v>77685</v>
      </c>
      <c r="AM10708" t="s">
        <v>1782</v>
      </c>
      <c r="AN10708" t="s">
        <v>1787</v>
      </c>
      <c r="AO10708" t="s">
        <v>1788</v>
      </c>
      <c r="AP10708" t="s">
        <v>1789</v>
      </c>
      <c r="AQ10708" t="s">
        <v>1790</v>
      </c>
      <c r="AR10708" t="s">
        <v>1791</v>
      </c>
      <c r="AS10708" t="s">
        <v>1792</v>
      </c>
      <c r="AT10708">
        <v>100</v>
      </c>
      <c r="AU10708">
        <v>4684</v>
      </c>
      <c r="AV10708">
        <v>2287</v>
      </c>
      <c r="AW10708">
        <v>2295</v>
      </c>
      <c r="AX10708">
        <v>2286</v>
      </c>
      <c r="AY10708" t="s">
        <v>77686</v>
      </c>
      <c r="AZ10708" t="s">
        <v>77687</v>
      </c>
      <c r="BA10708" t="s">
        <v>96</v>
      </c>
      <c r="BC10708" t="s">
        <v>746</v>
      </c>
      <c r="BD10708" t="s">
        <v>747</v>
      </c>
      <c r="BE10708" t="s">
        <v>1795</v>
      </c>
      <c r="BG10708" t="s">
        <v>1310</v>
      </c>
      <c r="BH10708" t="s">
        <v>1796</v>
      </c>
      <c r="BI10708" t="s">
        <v>202</v>
      </c>
      <c r="BK10708" t="s">
        <v>1184</v>
      </c>
      <c r="BL10708" t="s">
        <v>1797</v>
      </c>
    </row>
    <row r="10709" spans="1:64" x14ac:dyDescent="0.3">
      <c r="A10709" t="s">
        <v>27120</v>
      </c>
      <c r="B10709" t="s">
        <v>77688</v>
      </c>
      <c r="D10709">
        <v>1.0296400000000001E-3</v>
      </c>
      <c r="E10709">
        <v>7.5979699999999994E-5</v>
      </c>
      <c r="F10709">
        <v>1</v>
      </c>
      <c r="G10709">
        <v>1</v>
      </c>
      <c r="H10709">
        <v>1</v>
      </c>
      <c r="I10709" t="s">
        <v>82</v>
      </c>
      <c r="J10709" t="s">
        <v>77689</v>
      </c>
      <c r="K10709" t="s">
        <v>27123</v>
      </c>
      <c r="M10709">
        <v>0</v>
      </c>
      <c r="N10709">
        <v>2345.1772000000001</v>
      </c>
      <c r="AA10709" t="s">
        <v>66884</v>
      </c>
      <c r="AB10709" t="s">
        <v>170</v>
      </c>
      <c r="AC10709" t="s">
        <v>170</v>
      </c>
      <c r="AD10709" t="s">
        <v>170</v>
      </c>
      <c r="AE10709" t="s">
        <v>170</v>
      </c>
      <c r="AF10709" t="s">
        <v>170</v>
      </c>
      <c r="AG10709" t="s">
        <v>170</v>
      </c>
      <c r="AH10709" t="s">
        <v>86</v>
      </c>
      <c r="AI10709">
        <v>1.0349999999999999E-4</v>
      </c>
      <c r="AJ10709">
        <v>6.4530000000000002E-4</v>
      </c>
      <c r="AK10709">
        <v>2.4900000000000002</v>
      </c>
      <c r="AL10709" t="s">
        <v>77690</v>
      </c>
      <c r="AM10709" t="s">
        <v>27120</v>
      </c>
      <c r="AN10709" t="s">
        <v>27125</v>
      </c>
      <c r="AO10709" t="s">
        <v>27126</v>
      </c>
      <c r="AP10709" t="s">
        <v>27127</v>
      </c>
      <c r="AQ10709" t="s">
        <v>27128</v>
      </c>
      <c r="AR10709" t="s">
        <v>27129</v>
      </c>
      <c r="AS10709" t="s">
        <v>27130</v>
      </c>
      <c r="AT10709">
        <v>100</v>
      </c>
      <c r="AU10709">
        <v>2944</v>
      </c>
      <c r="AV10709">
        <v>911</v>
      </c>
      <c r="AW10709">
        <v>931</v>
      </c>
      <c r="AX10709">
        <v>910</v>
      </c>
      <c r="AY10709" t="s">
        <v>77691</v>
      </c>
      <c r="AZ10709" t="s">
        <v>77692</v>
      </c>
      <c r="BA10709" t="s">
        <v>96</v>
      </c>
      <c r="BE10709" t="s">
        <v>27133</v>
      </c>
      <c r="BF10709" t="s">
        <v>27134</v>
      </c>
      <c r="BG10709" t="s">
        <v>2980</v>
      </c>
      <c r="BH10709" t="s">
        <v>27135</v>
      </c>
      <c r="BI10709" t="s">
        <v>4100</v>
      </c>
      <c r="BJ10709" t="s">
        <v>311</v>
      </c>
      <c r="BK10709" t="s">
        <v>6015</v>
      </c>
      <c r="BL10709" t="s">
        <v>143</v>
      </c>
    </row>
    <row r="10710" spans="1:64" x14ac:dyDescent="0.3">
      <c r="A10710" t="s">
        <v>590</v>
      </c>
      <c r="B10710" t="s">
        <v>77693</v>
      </c>
      <c r="C10710" t="s">
        <v>77694</v>
      </c>
      <c r="D10710">
        <v>3.8975499999999996E-6</v>
      </c>
      <c r="E10710">
        <v>7.5979699999999994E-5</v>
      </c>
      <c r="F10710">
        <v>1</v>
      </c>
      <c r="G10710">
        <v>1</v>
      </c>
      <c r="H10710">
        <v>1</v>
      </c>
      <c r="I10710" t="s">
        <v>82</v>
      </c>
      <c r="J10710" t="s">
        <v>77695</v>
      </c>
      <c r="K10710" t="s">
        <v>593</v>
      </c>
      <c r="M10710">
        <v>0</v>
      </c>
      <c r="N10710">
        <v>3172.3914599999998</v>
      </c>
      <c r="AA10710" t="s">
        <v>66884</v>
      </c>
      <c r="AB10710" t="s">
        <v>170</v>
      </c>
      <c r="AC10710" t="s">
        <v>86</v>
      </c>
      <c r="AD10710" t="s">
        <v>86</v>
      </c>
      <c r="AE10710" t="s">
        <v>86</v>
      </c>
      <c r="AF10710" t="s">
        <v>86</v>
      </c>
      <c r="AG10710" t="s">
        <v>86</v>
      </c>
      <c r="AH10710" t="s">
        <v>86</v>
      </c>
      <c r="AI10710">
        <v>1.0349999999999999E-4</v>
      </c>
      <c r="AJ10710">
        <v>1.7320000000000001E-6</v>
      </c>
      <c r="AK10710">
        <v>4.9400000000000004</v>
      </c>
      <c r="AL10710" t="s">
        <v>77696</v>
      </c>
      <c r="AM10710" t="s">
        <v>590</v>
      </c>
      <c r="AN10710" t="s">
        <v>595</v>
      </c>
      <c r="AO10710" t="s">
        <v>596</v>
      </c>
      <c r="AP10710" t="s">
        <v>597</v>
      </c>
      <c r="AQ10710" t="s">
        <v>598</v>
      </c>
      <c r="AR10710" t="s">
        <v>599</v>
      </c>
      <c r="AS10710" t="s">
        <v>600</v>
      </c>
      <c r="AT10710">
        <v>100</v>
      </c>
      <c r="AU10710">
        <v>480</v>
      </c>
      <c r="AV10710">
        <v>105</v>
      </c>
      <c r="AW10710">
        <v>133</v>
      </c>
      <c r="AX10710">
        <v>104</v>
      </c>
      <c r="AY10710" t="s">
        <v>77697</v>
      </c>
      <c r="AZ10710" t="s">
        <v>77698</v>
      </c>
      <c r="BA10710" t="s">
        <v>96</v>
      </c>
      <c r="BF10710" t="s">
        <v>603</v>
      </c>
      <c r="BG10710" t="s">
        <v>604</v>
      </c>
      <c r="BH10710" t="s">
        <v>605</v>
      </c>
      <c r="BI10710" t="s">
        <v>606</v>
      </c>
      <c r="BK10710" t="s">
        <v>607</v>
      </c>
      <c r="BL10710" t="s">
        <v>608</v>
      </c>
    </row>
    <row r="10711" spans="1:64" x14ac:dyDescent="0.3">
      <c r="A10711" t="s">
        <v>77699</v>
      </c>
      <c r="B10711" t="s">
        <v>77700</v>
      </c>
      <c r="D10711">
        <v>7.6629199999999995E-2</v>
      </c>
      <c r="E10711">
        <v>3.2047299999999998E-3</v>
      </c>
      <c r="F10711">
        <v>1</v>
      </c>
      <c r="G10711">
        <v>3</v>
      </c>
      <c r="H10711">
        <v>1</v>
      </c>
      <c r="I10711" t="s">
        <v>82</v>
      </c>
      <c r="J10711" t="s">
        <v>64677</v>
      </c>
      <c r="K10711" t="s">
        <v>77701</v>
      </c>
      <c r="M10711">
        <v>0</v>
      </c>
      <c r="N10711">
        <v>882.61350000000004</v>
      </c>
      <c r="AA10711" t="s">
        <v>66884</v>
      </c>
      <c r="AB10711" t="s">
        <v>170</v>
      </c>
      <c r="AC10711" t="s">
        <v>86</v>
      </c>
      <c r="AD10711" t="s">
        <v>86</v>
      </c>
      <c r="AE10711" t="s">
        <v>86</v>
      </c>
      <c r="AF10711" t="s">
        <v>86</v>
      </c>
      <c r="AG10711" t="s">
        <v>86</v>
      </c>
      <c r="AH10711" t="s">
        <v>86</v>
      </c>
      <c r="AI10711">
        <v>2.895E-3</v>
      </c>
      <c r="AJ10711">
        <v>6.3670000000000004E-2</v>
      </c>
      <c r="AK10711">
        <v>2.35</v>
      </c>
      <c r="AL10711" t="s">
        <v>77702</v>
      </c>
      <c r="AM10711" t="s">
        <v>77699</v>
      </c>
      <c r="AN10711" t="s">
        <v>77703</v>
      </c>
      <c r="AO10711" t="s">
        <v>77704</v>
      </c>
      <c r="AP10711" t="s">
        <v>77705</v>
      </c>
      <c r="AQ10711" t="s">
        <v>77706</v>
      </c>
      <c r="AR10711" t="s">
        <v>77707</v>
      </c>
      <c r="AS10711" t="s">
        <v>77708</v>
      </c>
      <c r="AT10711">
        <v>100</v>
      </c>
      <c r="AU10711">
        <v>240</v>
      </c>
      <c r="AV10711">
        <v>66</v>
      </c>
      <c r="AW10711">
        <v>73</v>
      </c>
      <c r="AX10711">
        <v>65</v>
      </c>
      <c r="AY10711" t="s">
        <v>77709</v>
      </c>
      <c r="AZ10711" t="s">
        <v>77710</v>
      </c>
      <c r="BA10711" t="s">
        <v>96</v>
      </c>
      <c r="BF10711" t="s">
        <v>77711</v>
      </c>
      <c r="BG10711" t="s">
        <v>1556</v>
      </c>
      <c r="BH10711" t="s">
        <v>77712</v>
      </c>
      <c r="BI10711" t="s">
        <v>142</v>
      </c>
      <c r="BJ10711" t="s">
        <v>2522</v>
      </c>
      <c r="BK10711" t="s">
        <v>3365</v>
      </c>
      <c r="BL10711" t="s">
        <v>5094</v>
      </c>
    </row>
    <row r="10712" spans="1:64" x14ac:dyDescent="0.3">
      <c r="A10712" t="s">
        <v>76149</v>
      </c>
      <c r="B10712" t="s">
        <v>77713</v>
      </c>
      <c r="D10712">
        <v>1.1162E-6</v>
      </c>
      <c r="E10712">
        <v>7.5979699999999994E-5</v>
      </c>
      <c r="F10712">
        <v>1</v>
      </c>
      <c r="G10712">
        <v>1</v>
      </c>
      <c r="H10712">
        <v>1</v>
      </c>
      <c r="I10712" t="s">
        <v>82</v>
      </c>
      <c r="J10712" t="s">
        <v>77714</v>
      </c>
      <c r="K10712" t="s">
        <v>76151</v>
      </c>
      <c r="M10712">
        <v>0</v>
      </c>
      <c r="N10712">
        <v>1657.8867700000001</v>
      </c>
      <c r="AA10712" t="s">
        <v>66884</v>
      </c>
      <c r="AB10712" t="s">
        <v>86</v>
      </c>
      <c r="AC10712" t="s">
        <v>86</v>
      </c>
      <c r="AD10712" t="s">
        <v>86</v>
      </c>
      <c r="AE10712" t="s">
        <v>86</v>
      </c>
      <c r="AF10712" t="s">
        <v>86</v>
      </c>
      <c r="AG10712" t="s">
        <v>86</v>
      </c>
      <c r="AH10712" t="s">
        <v>86</v>
      </c>
      <c r="AI10712">
        <v>1.0349999999999999E-4</v>
      </c>
      <c r="AJ10712">
        <v>4.5499999999999998E-7</v>
      </c>
      <c r="AK10712">
        <v>3.86</v>
      </c>
      <c r="AL10712" t="s">
        <v>77715</v>
      </c>
      <c r="AM10712" t="s">
        <v>76149</v>
      </c>
      <c r="AN10712" t="s">
        <v>76153</v>
      </c>
      <c r="AO10712" t="s">
        <v>76154</v>
      </c>
      <c r="AP10712" t="s">
        <v>76155</v>
      </c>
      <c r="AQ10712" t="s">
        <v>76156</v>
      </c>
      <c r="AR10712" t="s">
        <v>76157</v>
      </c>
      <c r="AS10712" t="s">
        <v>76158</v>
      </c>
      <c r="AT10712">
        <v>100</v>
      </c>
      <c r="AU10712">
        <v>357</v>
      </c>
      <c r="AV10712">
        <v>262</v>
      </c>
      <c r="AW10712">
        <v>278</v>
      </c>
      <c r="AX10712">
        <v>261</v>
      </c>
      <c r="AY10712" t="s">
        <v>77716</v>
      </c>
      <c r="AZ10712" t="s">
        <v>77717</v>
      </c>
      <c r="BA10712" t="s">
        <v>96</v>
      </c>
      <c r="BC10712" t="s">
        <v>746</v>
      </c>
      <c r="BD10712" t="s">
        <v>747</v>
      </c>
      <c r="BG10712" t="s">
        <v>1926</v>
      </c>
      <c r="BH10712" t="s">
        <v>76161</v>
      </c>
      <c r="BI10712" t="s">
        <v>6778</v>
      </c>
      <c r="BJ10712" t="s">
        <v>76162</v>
      </c>
      <c r="BK10712" t="s">
        <v>76163</v>
      </c>
      <c r="BL10712" t="s">
        <v>5094</v>
      </c>
    </row>
    <row r="10713" spans="1:64" x14ac:dyDescent="0.3">
      <c r="A10713" t="s">
        <v>77718</v>
      </c>
      <c r="B10713" t="s">
        <v>77719</v>
      </c>
      <c r="D10713">
        <v>6.8661299999999995E-2</v>
      </c>
      <c r="E10713">
        <v>2.8453900000000002E-3</v>
      </c>
      <c r="F10713">
        <v>1</v>
      </c>
      <c r="G10713">
        <v>1</v>
      </c>
      <c r="H10713">
        <v>1</v>
      </c>
      <c r="I10713" t="s">
        <v>82</v>
      </c>
      <c r="J10713" t="s">
        <v>1453</v>
      </c>
      <c r="K10713" t="s">
        <v>77720</v>
      </c>
      <c r="M10713">
        <v>0</v>
      </c>
      <c r="N10713">
        <v>902.47303999999997</v>
      </c>
      <c r="AA10713" t="s">
        <v>66884</v>
      </c>
      <c r="AB10713" t="s">
        <v>86</v>
      </c>
      <c r="AC10713" t="s">
        <v>86</v>
      </c>
      <c r="AD10713" t="s">
        <v>86</v>
      </c>
      <c r="AE10713" t="s">
        <v>86</v>
      </c>
      <c r="AF10713" t="s">
        <v>86</v>
      </c>
      <c r="AG10713" t="s">
        <v>86</v>
      </c>
      <c r="AH10713" t="s">
        <v>86</v>
      </c>
      <c r="AI10713">
        <v>2.624E-3</v>
      </c>
      <c r="AJ10713">
        <v>5.6730000000000003E-2</v>
      </c>
      <c r="AK10713">
        <v>1.43</v>
      </c>
      <c r="AL10713" t="s">
        <v>77721</v>
      </c>
      <c r="AM10713" t="s">
        <v>77718</v>
      </c>
      <c r="AN10713" t="s">
        <v>77722</v>
      </c>
      <c r="AO10713" t="s">
        <v>77723</v>
      </c>
      <c r="AP10713" t="s">
        <v>77724</v>
      </c>
      <c r="AQ10713" t="s">
        <v>77725</v>
      </c>
      <c r="AR10713" t="s">
        <v>77726</v>
      </c>
      <c r="AS10713" t="s">
        <v>77727</v>
      </c>
      <c r="AT10713">
        <v>100</v>
      </c>
      <c r="AU10713">
        <v>470</v>
      </c>
      <c r="AV10713">
        <v>34</v>
      </c>
      <c r="AW10713">
        <v>40</v>
      </c>
      <c r="AX10713">
        <v>33</v>
      </c>
      <c r="AY10713" t="s">
        <v>77728</v>
      </c>
      <c r="AZ10713" t="s">
        <v>77729</v>
      </c>
      <c r="BA10713" t="s">
        <v>96</v>
      </c>
      <c r="BE10713" t="s">
        <v>77730</v>
      </c>
      <c r="BF10713" t="s">
        <v>77731</v>
      </c>
      <c r="BG10713" t="s">
        <v>713</v>
      </c>
      <c r="BH10713" t="s">
        <v>77732</v>
      </c>
      <c r="BI10713" t="s">
        <v>339</v>
      </c>
      <c r="BJ10713" t="s">
        <v>946</v>
      </c>
    </row>
    <row r="10714" spans="1:64" x14ac:dyDescent="0.3">
      <c r="A10714" t="s">
        <v>11896</v>
      </c>
      <c r="B10714" t="s">
        <v>77733</v>
      </c>
      <c r="C10714" t="s">
        <v>17582</v>
      </c>
      <c r="D10714">
        <v>8.7857199999999999E-4</v>
      </c>
      <c r="E10714">
        <v>7.5979699999999994E-5</v>
      </c>
      <c r="F10714">
        <v>1</v>
      </c>
      <c r="G10714">
        <v>1</v>
      </c>
      <c r="H10714">
        <v>1</v>
      </c>
      <c r="I10714" t="s">
        <v>82</v>
      </c>
      <c r="J10714" t="s">
        <v>77734</v>
      </c>
      <c r="K10714" t="s">
        <v>11899</v>
      </c>
      <c r="M10714">
        <v>0</v>
      </c>
      <c r="N10714">
        <v>3130.8443499999998</v>
      </c>
      <c r="AA10714" t="s">
        <v>66975</v>
      </c>
      <c r="AB10714" t="s">
        <v>170</v>
      </c>
      <c r="AC10714" t="s">
        <v>170</v>
      </c>
      <c r="AD10714" t="s">
        <v>170</v>
      </c>
      <c r="AE10714" t="s">
        <v>170</v>
      </c>
      <c r="AF10714" t="s">
        <v>170</v>
      </c>
      <c r="AG10714" t="s">
        <v>170</v>
      </c>
      <c r="AH10714" t="s">
        <v>86</v>
      </c>
      <c r="AI10714">
        <v>1.0349999999999999E-4</v>
      </c>
      <c r="AJ10714">
        <v>5.4839999999999999E-4</v>
      </c>
      <c r="AK10714">
        <v>3.94</v>
      </c>
      <c r="AL10714" t="s">
        <v>77735</v>
      </c>
      <c r="AM10714" t="s">
        <v>11896</v>
      </c>
      <c r="AN10714" t="s">
        <v>11901</v>
      </c>
      <c r="AO10714" t="s">
        <v>11902</v>
      </c>
      <c r="AP10714" t="s">
        <v>11903</v>
      </c>
      <c r="AQ10714" t="s">
        <v>11904</v>
      </c>
      <c r="AR10714" t="s">
        <v>11905</v>
      </c>
      <c r="AS10714" t="s">
        <v>11906</v>
      </c>
      <c r="AT10714">
        <v>100</v>
      </c>
      <c r="AU10714">
        <v>599</v>
      </c>
      <c r="AV10714">
        <v>524</v>
      </c>
      <c r="AW10714">
        <v>547</v>
      </c>
      <c r="AX10714">
        <v>523</v>
      </c>
      <c r="AY10714" t="s">
        <v>77736</v>
      </c>
      <c r="AZ10714" t="s">
        <v>77737</v>
      </c>
      <c r="BA10714" t="s">
        <v>96</v>
      </c>
      <c r="BF10714" t="s">
        <v>11909</v>
      </c>
      <c r="BG10714" t="s">
        <v>2980</v>
      </c>
      <c r="BH10714" t="s">
        <v>11910</v>
      </c>
      <c r="BI10714" t="s">
        <v>11911</v>
      </c>
      <c r="BJ10714" t="s">
        <v>11912</v>
      </c>
      <c r="BK10714" t="s">
        <v>1076</v>
      </c>
    </row>
    <row r="10715" spans="1:64" x14ac:dyDescent="0.3">
      <c r="A10715" t="s">
        <v>21620</v>
      </c>
      <c r="B10715" t="s">
        <v>77738</v>
      </c>
      <c r="C10715" t="s">
        <v>77739</v>
      </c>
      <c r="D10715">
        <v>5.1422800000000004E-4</v>
      </c>
      <c r="E10715">
        <v>7.5979699999999994E-5</v>
      </c>
      <c r="F10715">
        <v>1</v>
      </c>
      <c r="G10715">
        <v>1</v>
      </c>
      <c r="H10715">
        <v>1</v>
      </c>
      <c r="I10715" t="s">
        <v>82</v>
      </c>
      <c r="J10715" t="s">
        <v>77740</v>
      </c>
      <c r="K10715" t="s">
        <v>21623</v>
      </c>
      <c r="M10715">
        <v>0</v>
      </c>
      <c r="N10715">
        <v>4800.3125099999997</v>
      </c>
      <c r="AA10715" t="s">
        <v>66975</v>
      </c>
      <c r="AB10715" t="s">
        <v>86</v>
      </c>
      <c r="AC10715" t="s">
        <v>86</v>
      </c>
      <c r="AD10715" t="s">
        <v>86</v>
      </c>
      <c r="AE10715" t="s">
        <v>86</v>
      </c>
      <c r="AF10715" t="s">
        <v>86</v>
      </c>
      <c r="AG10715" t="s">
        <v>86</v>
      </c>
      <c r="AH10715" t="s">
        <v>86</v>
      </c>
      <c r="AI10715">
        <v>1.0349999999999999E-4</v>
      </c>
      <c r="AJ10715">
        <v>3.099E-4</v>
      </c>
      <c r="AK10715">
        <v>4.01</v>
      </c>
      <c r="AL10715" t="s">
        <v>77741</v>
      </c>
      <c r="AM10715" t="s">
        <v>21620</v>
      </c>
      <c r="AN10715" t="s">
        <v>21625</v>
      </c>
      <c r="AO10715" t="s">
        <v>21626</v>
      </c>
      <c r="AP10715" t="s">
        <v>21627</v>
      </c>
      <c r="AQ10715" t="s">
        <v>21628</v>
      </c>
      <c r="AR10715" t="s">
        <v>21629</v>
      </c>
      <c r="AS10715" t="s">
        <v>21630</v>
      </c>
      <c r="AT10715">
        <v>100</v>
      </c>
      <c r="AU10715">
        <v>1130</v>
      </c>
      <c r="AV10715">
        <v>97</v>
      </c>
      <c r="AW10715">
        <v>134</v>
      </c>
      <c r="AX10715">
        <v>96</v>
      </c>
      <c r="AY10715" t="s">
        <v>77742</v>
      </c>
      <c r="AZ10715" t="s">
        <v>77743</v>
      </c>
      <c r="BA10715" t="s">
        <v>96</v>
      </c>
      <c r="BF10715" t="s">
        <v>21633</v>
      </c>
      <c r="BG10715" t="s">
        <v>644</v>
      </c>
      <c r="BH10715" t="s">
        <v>21634</v>
      </c>
      <c r="BI10715" t="s">
        <v>21635</v>
      </c>
      <c r="BJ10715" t="s">
        <v>311</v>
      </c>
      <c r="BK10715" t="s">
        <v>752</v>
      </c>
      <c r="BL10715" t="s">
        <v>21636</v>
      </c>
    </row>
    <row r="10716" spans="1:64" x14ac:dyDescent="0.3">
      <c r="A10716" t="s">
        <v>2262</v>
      </c>
      <c r="B10716" t="s">
        <v>20100</v>
      </c>
      <c r="D10716">
        <v>0.14549300000000001</v>
      </c>
      <c r="E10716">
        <v>7.9013E-3</v>
      </c>
      <c r="F10716">
        <v>1</v>
      </c>
      <c r="G10716">
        <v>1</v>
      </c>
      <c r="H10716">
        <v>1</v>
      </c>
      <c r="I10716" t="s">
        <v>82</v>
      </c>
      <c r="J10716" t="s">
        <v>20101</v>
      </c>
      <c r="K10716" t="s">
        <v>2265</v>
      </c>
      <c r="M10716">
        <v>0</v>
      </c>
      <c r="N10716">
        <v>1064.50071</v>
      </c>
      <c r="AA10716" t="s">
        <v>66884</v>
      </c>
      <c r="AB10716" t="s">
        <v>86</v>
      </c>
      <c r="AC10716" t="s">
        <v>86</v>
      </c>
      <c r="AD10716" t="s">
        <v>86</v>
      </c>
      <c r="AE10716" t="s">
        <v>86</v>
      </c>
      <c r="AF10716" t="s">
        <v>86</v>
      </c>
      <c r="AG10716" t="s">
        <v>86</v>
      </c>
      <c r="AH10716" t="s">
        <v>86</v>
      </c>
      <c r="AI10716">
        <v>6.8539999999999998E-3</v>
      </c>
      <c r="AJ10716">
        <v>0.12759999999999999</v>
      </c>
      <c r="AK10716">
        <v>2.0299999999999998</v>
      </c>
      <c r="AL10716" t="s">
        <v>20102</v>
      </c>
      <c r="AM10716" t="s">
        <v>2262</v>
      </c>
      <c r="AN10716" t="s">
        <v>2267</v>
      </c>
      <c r="AO10716" t="s">
        <v>2268</v>
      </c>
      <c r="AP10716" t="s">
        <v>2269</v>
      </c>
      <c r="AQ10716" t="s">
        <v>2270</v>
      </c>
      <c r="AR10716" t="s">
        <v>2271</v>
      </c>
      <c r="AS10716" t="s">
        <v>2272</v>
      </c>
      <c r="AT10716">
        <v>100</v>
      </c>
      <c r="AU10716">
        <v>346</v>
      </c>
      <c r="AV10716">
        <v>116</v>
      </c>
      <c r="AW10716">
        <v>124</v>
      </c>
      <c r="AX10716">
        <v>115</v>
      </c>
      <c r="AY10716" t="s">
        <v>20103</v>
      </c>
      <c r="AZ10716" t="s">
        <v>20104</v>
      </c>
      <c r="BA10716" t="s">
        <v>96</v>
      </c>
      <c r="BE10716" t="s">
        <v>2275</v>
      </c>
      <c r="BF10716" t="s">
        <v>2276</v>
      </c>
      <c r="BG10716" t="s">
        <v>386</v>
      </c>
      <c r="BH10716" t="s">
        <v>2277</v>
      </c>
      <c r="BI10716" t="s">
        <v>1075</v>
      </c>
      <c r="BJ10716" t="s">
        <v>2278</v>
      </c>
      <c r="BK10716" t="s">
        <v>2279</v>
      </c>
      <c r="BL10716" t="s">
        <v>1077</v>
      </c>
    </row>
    <row r="10717" spans="1:64" x14ac:dyDescent="0.3">
      <c r="A10717" t="s">
        <v>4714</v>
      </c>
      <c r="B10717" t="s">
        <v>77744</v>
      </c>
      <c r="D10717">
        <v>3.00169E-3</v>
      </c>
      <c r="E10717">
        <v>1.71607E-4</v>
      </c>
      <c r="F10717">
        <v>1</v>
      </c>
      <c r="G10717">
        <v>1</v>
      </c>
      <c r="H10717">
        <v>1</v>
      </c>
      <c r="I10717" t="s">
        <v>82</v>
      </c>
      <c r="J10717" t="s">
        <v>38361</v>
      </c>
      <c r="K10717" t="s">
        <v>4718</v>
      </c>
      <c r="M10717">
        <v>0</v>
      </c>
      <c r="N10717">
        <v>1361.74234</v>
      </c>
      <c r="AA10717" t="s">
        <v>66884</v>
      </c>
      <c r="AB10717" t="s">
        <v>86</v>
      </c>
      <c r="AC10717" t="s">
        <v>86</v>
      </c>
      <c r="AD10717" t="s">
        <v>86</v>
      </c>
      <c r="AE10717" t="s">
        <v>86</v>
      </c>
      <c r="AF10717" t="s">
        <v>86</v>
      </c>
      <c r="AG10717" t="s">
        <v>86</v>
      </c>
      <c r="AH10717" t="s">
        <v>86</v>
      </c>
      <c r="AI10717">
        <v>1.696E-4</v>
      </c>
      <c r="AJ10717">
        <v>2.0100000000000001E-3</v>
      </c>
      <c r="AK10717">
        <v>2.92</v>
      </c>
      <c r="AL10717" t="s">
        <v>77745</v>
      </c>
      <c r="AM10717" t="s">
        <v>4714</v>
      </c>
      <c r="AN10717" t="s">
        <v>4720</v>
      </c>
      <c r="AO10717" t="s">
        <v>4721</v>
      </c>
      <c r="AP10717" t="s">
        <v>4722</v>
      </c>
      <c r="AQ10717" t="s">
        <v>4723</v>
      </c>
      <c r="AR10717" t="s">
        <v>4724</v>
      </c>
      <c r="AS10717" t="s">
        <v>4725</v>
      </c>
      <c r="AT10717">
        <v>100</v>
      </c>
      <c r="AU10717">
        <v>679</v>
      </c>
      <c r="AV10717">
        <v>349</v>
      </c>
      <c r="AW10717">
        <v>360</v>
      </c>
      <c r="AX10717">
        <v>348</v>
      </c>
      <c r="AY10717" t="s">
        <v>77746</v>
      </c>
      <c r="AZ10717" t="s">
        <v>77747</v>
      </c>
      <c r="BA10717" t="s">
        <v>96</v>
      </c>
      <c r="BC10717" t="s">
        <v>746</v>
      </c>
      <c r="BD10717" t="s">
        <v>747</v>
      </c>
      <c r="BF10717" t="s">
        <v>4728</v>
      </c>
      <c r="BG10717" t="s">
        <v>944</v>
      </c>
      <c r="BH10717" t="s">
        <v>4729</v>
      </c>
      <c r="BI10717" t="s">
        <v>142</v>
      </c>
      <c r="BK10717" t="s">
        <v>673</v>
      </c>
      <c r="BL10717" t="s">
        <v>2982</v>
      </c>
    </row>
    <row r="10718" spans="1:64" x14ac:dyDescent="0.3">
      <c r="A10718" t="s">
        <v>10315</v>
      </c>
      <c r="B10718" t="s">
        <v>77748</v>
      </c>
      <c r="C10718" t="s">
        <v>67649</v>
      </c>
      <c r="D10718">
        <v>3.2579899999999999E-4</v>
      </c>
      <c r="E10718">
        <v>7.5979699999999994E-5</v>
      </c>
      <c r="F10718">
        <v>1</v>
      </c>
      <c r="G10718">
        <v>1</v>
      </c>
      <c r="H10718">
        <v>1</v>
      </c>
      <c r="I10718" t="s">
        <v>82</v>
      </c>
      <c r="J10718" t="s">
        <v>60242</v>
      </c>
      <c r="K10718" t="s">
        <v>10318</v>
      </c>
      <c r="M10718">
        <v>0</v>
      </c>
      <c r="N10718">
        <v>1506.77332</v>
      </c>
      <c r="AA10718" t="s">
        <v>66884</v>
      </c>
      <c r="AB10718" t="s">
        <v>86</v>
      </c>
      <c r="AC10718" t="s">
        <v>86</v>
      </c>
      <c r="AD10718" t="s">
        <v>86</v>
      </c>
      <c r="AE10718" t="s">
        <v>86</v>
      </c>
      <c r="AF10718" t="s">
        <v>86</v>
      </c>
      <c r="AG10718" t="s">
        <v>86</v>
      </c>
      <c r="AH10718" t="s">
        <v>86</v>
      </c>
      <c r="AI10718">
        <v>1.0349999999999999E-4</v>
      </c>
      <c r="AJ10718">
        <v>1.897E-4</v>
      </c>
      <c r="AK10718">
        <v>3.06</v>
      </c>
      <c r="AL10718" t="s">
        <v>77749</v>
      </c>
      <c r="AM10718" t="s">
        <v>10315</v>
      </c>
      <c r="AN10718" t="s">
        <v>10320</v>
      </c>
      <c r="AO10718" t="s">
        <v>10321</v>
      </c>
      <c r="AP10718" t="s">
        <v>10322</v>
      </c>
      <c r="AQ10718" t="s">
        <v>10323</v>
      </c>
      <c r="AR10718" t="s">
        <v>10324</v>
      </c>
      <c r="AS10718" t="s">
        <v>10325</v>
      </c>
      <c r="AT10718">
        <v>100</v>
      </c>
      <c r="AU10718">
        <v>839</v>
      </c>
      <c r="AV10718">
        <v>304</v>
      </c>
      <c r="AW10718">
        <v>316</v>
      </c>
      <c r="AX10718">
        <v>303</v>
      </c>
      <c r="AY10718" t="s">
        <v>77750</v>
      </c>
      <c r="AZ10718" t="s">
        <v>77751</v>
      </c>
      <c r="BA10718" t="s">
        <v>96</v>
      </c>
      <c r="BE10718" t="s">
        <v>10328</v>
      </c>
      <c r="BF10718" t="s">
        <v>10329</v>
      </c>
      <c r="BG10718" t="s">
        <v>2057</v>
      </c>
      <c r="BH10718" t="s">
        <v>10330</v>
      </c>
      <c r="BI10718" t="s">
        <v>715</v>
      </c>
      <c r="BJ10718" t="s">
        <v>6619</v>
      </c>
      <c r="BK10718" t="s">
        <v>673</v>
      </c>
    </row>
    <row r="10719" spans="1:64" x14ac:dyDescent="0.3">
      <c r="A10719" t="s">
        <v>10815</v>
      </c>
      <c r="B10719" t="s">
        <v>77752</v>
      </c>
      <c r="D10719">
        <v>4.0784200000000001E-3</v>
      </c>
      <c r="E10719">
        <v>1.71607E-4</v>
      </c>
      <c r="F10719">
        <v>1</v>
      </c>
      <c r="G10719">
        <v>1</v>
      </c>
      <c r="H10719">
        <v>1</v>
      </c>
      <c r="I10719" t="s">
        <v>82</v>
      </c>
      <c r="J10719" t="s">
        <v>35015</v>
      </c>
      <c r="K10719" t="s">
        <v>10819</v>
      </c>
      <c r="M10719">
        <v>0</v>
      </c>
      <c r="N10719">
        <v>1225.6647599999999</v>
      </c>
      <c r="AA10719" t="s">
        <v>66884</v>
      </c>
      <c r="AB10719" t="s">
        <v>170</v>
      </c>
      <c r="AC10719" t="s">
        <v>86</v>
      </c>
      <c r="AD10719" t="s">
        <v>86</v>
      </c>
      <c r="AE10719" t="s">
        <v>86</v>
      </c>
      <c r="AF10719" t="s">
        <v>86</v>
      </c>
      <c r="AG10719" t="s">
        <v>86</v>
      </c>
      <c r="AH10719" t="s">
        <v>86</v>
      </c>
      <c r="AI10719">
        <v>1.696E-4</v>
      </c>
      <c r="AJ10719">
        <v>2.787E-3</v>
      </c>
      <c r="AK10719">
        <v>2.58</v>
      </c>
      <c r="AL10719" t="s">
        <v>77753</v>
      </c>
      <c r="AM10719" t="s">
        <v>10815</v>
      </c>
      <c r="AN10719" t="s">
        <v>10821</v>
      </c>
      <c r="AO10719" t="s">
        <v>10822</v>
      </c>
      <c r="AP10719" t="s">
        <v>10823</v>
      </c>
      <c r="AQ10719" t="s">
        <v>10824</v>
      </c>
      <c r="AR10719" t="s">
        <v>10825</v>
      </c>
      <c r="AS10719" t="s">
        <v>10826</v>
      </c>
      <c r="AT10719">
        <v>100</v>
      </c>
      <c r="AU10719">
        <v>876</v>
      </c>
      <c r="AV10719">
        <v>43</v>
      </c>
      <c r="AW10719">
        <v>54</v>
      </c>
      <c r="AX10719">
        <v>42</v>
      </c>
      <c r="AY10719" t="s">
        <v>77754</v>
      </c>
      <c r="AZ10719" t="s">
        <v>77755</v>
      </c>
      <c r="BA10719" t="s">
        <v>96</v>
      </c>
      <c r="BC10719" t="s">
        <v>746</v>
      </c>
      <c r="BD10719" t="s">
        <v>747</v>
      </c>
      <c r="BG10719" t="s">
        <v>161</v>
      </c>
      <c r="BH10719" t="s">
        <v>10829</v>
      </c>
      <c r="BI10719" t="s">
        <v>6447</v>
      </c>
      <c r="BJ10719" t="s">
        <v>1889</v>
      </c>
    </row>
    <row r="10720" spans="1:64" x14ac:dyDescent="0.3">
      <c r="A10720" t="s">
        <v>39539</v>
      </c>
      <c r="B10720" t="s">
        <v>77756</v>
      </c>
      <c r="D10720">
        <v>1.2522699999999999E-2</v>
      </c>
      <c r="E10720">
        <v>8.21757E-4</v>
      </c>
      <c r="F10720">
        <v>1</v>
      </c>
      <c r="G10720">
        <v>1</v>
      </c>
      <c r="H10720">
        <v>1</v>
      </c>
      <c r="I10720" t="s">
        <v>82</v>
      </c>
      <c r="J10720" t="s">
        <v>54258</v>
      </c>
      <c r="K10720" t="s">
        <v>39542</v>
      </c>
      <c r="M10720">
        <v>0</v>
      </c>
      <c r="N10720">
        <v>1058.6204399999999</v>
      </c>
      <c r="AA10720" t="s">
        <v>66884</v>
      </c>
      <c r="AB10720" t="s">
        <v>86</v>
      </c>
      <c r="AC10720" t="s">
        <v>86</v>
      </c>
      <c r="AD10720" t="s">
        <v>86</v>
      </c>
      <c r="AE10720" t="s">
        <v>86</v>
      </c>
      <c r="AF10720" t="s">
        <v>86</v>
      </c>
      <c r="AG10720" t="s">
        <v>86</v>
      </c>
      <c r="AH10720" t="s">
        <v>86</v>
      </c>
      <c r="AI10720">
        <v>6.6509999999999996E-4</v>
      </c>
      <c r="AJ10720">
        <v>9.2239999999999996E-3</v>
      </c>
      <c r="AK10720">
        <v>1.58</v>
      </c>
      <c r="AL10720" t="s">
        <v>77757</v>
      </c>
      <c r="AM10720" t="s">
        <v>39539</v>
      </c>
      <c r="AN10720" t="s">
        <v>39544</v>
      </c>
      <c r="AO10720" t="s">
        <v>39545</v>
      </c>
      <c r="AP10720" t="s">
        <v>39546</v>
      </c>
      <c r="AQ10720" t="s">
        <v>39547</v>
      </c>
      <c r="AR10720" t="s">
        <v>39548</v>
      </c>
      <c r="AS10720" t="s">
        <v>39549</v>
      </c>
      <c r="AT10720">
        <v>100</v>
      </c>
      <c r="AU10720">
        <v>1269</v>
      </c>
      <c r="AV10720">
        <v>765</v>
      </c>
      <c r="AW10720">
        <v>773</v>
      </c>
      <c r="AX10720">
        <v>764</v>
      </c>
      <c r="AY10720" t="s">
        <v>77758</v>
      </c>
      <c r="AZ10720" t="s">
        <v>77759</v>
      </c>
      <c r="BA10720" t="s">
        <v>96</v>
      </c>
      <c r="BE10720" t="s">
        <v>39552</v>
      </c>
      <c r="BG10720" t="s">
        <v>161</v>
      </c>
      <c r="BH10720" t="s">
        <v>39553</v>
      </c>
      <c r="BI10720" t="s">
        <v>715</v>
      </c>
      <c r="BJ10720" t="s">
        <v>2963</v>
      </c>
      <c r="BK10720" t="s">
        <v>39554</v>
      </c>
    </row>
    <row r="10721" spans="1:65" x14ac:dyDescent="0.3">
      <c r="A10721" t="s">
        <v>37419</v>
      </c>
      <c r="B10721" t="s">
        <v>77760</v>
      </c>
      <c r="C10721" t="s">
        <v>69066</v>
      </c>
      <c r="D10721">
        <v>4.8216799999999997E-2</v>
      </c>
      <c r="E10721">
        <v>2.2126400000000001E-3</v>
      </c>
      <c r="F10721">
        <v>1</v>
      </c>
      <c r="G10721">
        <v>1</v>
      </c>
      <c r="H10721">
        <v>1</v>
      </c>
      <c r="I10721" t="s">
        <v>82</v>
      </c>
      <c r="J10721" t="s">
        <v>77761</v>
      </c>
      <c r="K10721" t="s">
        <v>37422</v>
      </c>
      <c r="M10721">
        <v>0</v>
      </c>
      <c r="N10721">
        <v>995.53426000000002</v>
      </c>
      <c r="AA10721" t="s">
        <v>66884</v>
      </c>
      <c r="AB10721" t="s">
        <v>86</v>
      </c>
      <c r="AC10721" t="s">
        <v>86</v>
      </c>
      <c r="AD10721" t="s">
        <v>86</v>
      </c>
      <c r="AE10721" t="s">
        <v>86</v>
      </c>
      <c r="AF10721" t="s">
        <v>86</v>
      </c>
      <c r="AG10721" t="s">
        <v>86</v>
      </c>
      <c r="AH10721" t="s">
        <v>86</v>
      </c>
      <c r="AI10721">
        <v>2.0929999999999998E-3</v>
      </c>
      <c r="AJ10721">
        <v>3.8859999999999999E-2</v>
      </c>
      <c r="AK10721">
        <v>1.35</v>
      </c>
      <c r="AL10721" t="s">
        <v>77762</v>
      </c>
      <c r="AM10721" t="s">
        <v>37419</v>
      </c>
      <c r="AN10721" t="s">
        <v>37424</v>
      </c>
      <c r="AO10721" t="s">
        <v>37425</v>
      </c>
      <c r="AP10721" t="s">
        <v>37426</v>
      </c>
      <c r="AQ10721" t="s">
        <v>37427</v>
      </c>
      <c r="AR10721" t="s">
        <v>37428</v>
      </c>
      <c r="AS10721" t="s">
        <v>37429</v>
      </c>
      <c r="AT10721">
        <v>100</v>
      </c>
      <c r="AU10721">
        <v>2671</v>
      </c>
      <c r="AV10721">
        <v>1885</v>
      </c>
      <c r="AW10721">
        <v>1893</v>
      </c>
      <c r="AX10721">
        <v>1884</v>
      </c>
      <c r="AY10721" t="s">
        <v>77763</v>
      </c>
      <c r="AZ10721" t="s">
        <v>77764</v>
      </c>
      <c r="BA10721" t="s">
        <v>96</v>
      </c>
      <c r="BC10721" t="s">
        <v>746</v>
      </c>
      <c r="BD10721" t="s">
        <v>747</v>
      </c>
      <c r="BG10721" t="s">
        <v>98</v>
      </c>
      <c r="BH10721" t="s">
        <v>37432</v>
      </c>
      <c r="BI10721" t="s">
        <v>715</v>
      </c>
      <c r="BJ10721" t="s">
        <v>37433</v>
      </c>
      <c r="BK10721" t="s">
        <v>5028</v>
      </c>
    </row>
    <row r="10722" spans="1:65" x14ac:dyDescent="0.3">
      <c r="A10722" t="s">
        <v>3061</v>
      </c>
      <c r="B10722" t="s">
        <v>77765</v>
      </c>
      <c r="D10722">
        <v>4.3013099999999999E-4</v>
      </c>
      <c r="E10722">
        <v>7.5979699999999994E-5</v>
      </c>
      <c r="F10722">
        <v>1</v>
      </c>
      <c r="G10722">
        <v>1</v>
      </c>
      <c r="H10722">
        <v>1</v>
      </c>
      <c r="I10722" t="s">
        <v>82</v>
      </c>
      <c r="J10722" t="s">
        <v>7339</v>
      </c>
      <c r="K10722" t="s">
        <v>3064</v>
      </c>
      <c r="M10722">
        <v>0</v>
      </c>
      <c r="N10722">
        <v>1401.75838</v>
      </c>
      <c r="AA10722" t="s">
        <v>66884</v>
      </c>
      <c r="AB10722" t="s">
        <v>86</v>
      </c>
      <c r="AC10722" t="s">
        <v>86</v>
      </c>
      <c r="AD10722" t="s">
        <v>86</v>
      </c>
      <c r="AE10722" t="s">
        <v>86</v>
      </c>
      <c r="AF10722" t="s">
        <v>86</v>
      </c>
      <c r="AG10722" t="s">
        <v>86</v>
      </c>
      <c r="AH10722" t="s">
        <v>86</v>
      </c>
      <c r="AI10722">
        <v>1.0349999999999999E-4</v>
      </c>
      <c r="AJ10722">
        <v>2.543E-4</v>
      </c>
      <c r="AK10722">
        <v>2.8</v>
      </c>
      <c r="AL10722" t="s">
        <v>77766</v>
      </c>
      <c r="AM10722" t="s">
        <v>3061</v>
      </c>
      <c r="AN10722" t="s">
        <v>3066</v>
      </c>
      <c r="AO10722" t="s">
        <v>3067</v>
      </c>
      <c r="AP10722" t="s">
        <v>3068</v>
      </c>
      <c r="AQ10722" t="s">
        <v>3069</v>
      </c>
      <c r="AR10722" t="s">
        <v>3070</v>
      </c>
      <c r="AS10722" t="s">
        <v>3071</v>
      </c>
      <c r="AT10722">
        <v>100</v>
      </c>
      <c r="AU10722">
        <v>2201</v>
      </c>
      <c r="AV10722">
        <v>126</v>
      </c>
      <c r="AW10722">
        <v>137</v>
      </c>
      <c r="AX10722">
        <v>125</v>
      </c>
      <c r="AY10722" t="s">
        <v>77767</v>
      </c>
      <c r="AZ10722" t="s">
        <v>77768</v>
      </c>
      <c r="BA10722" t="s">
        <v>96</v>
      </c>
      <c r="BE10722" t="s">
        <v>3074</v>
      </c>
      <c r="BF10722" t="s">
        <v>3075</v>
      </c>
      <c r="BG10722" t="s">
        <v>386</v>
      </c>
      <c r="BH10722" t="s">
        <v>3076</v>
      </c>
      <c r="BI10722" t="s">
        <v>3077</v>
      </c>
      <c r="BJ10722" t="s">
        <v>311</v>
      </c>
      <c r="BL10722" t="s">
        <v>3078</v>
      </c>
    </row>
    <row r="10723" spans="1:65" x14ac:dyDescent="0.3">
      <c r="A10723" t="s">
        <v>7966</v>
      </c>
      <c r="B10723" t="s">
        <v>77769</v>
      </c>
      <c r="C10723" t="s">
        <v>2598</v>
      </c>
      <c r="D10723">
        <v>2.2085E-3</v>
      </c>
      <c r="E10723">
        <v>7.5979699999999994E-5</v>
      </c>
      <c r="F10723">
        <v>1</v>
      </c>
      <c r="G10723">
        <v>1</v>
      </c>
      <c r="H10723">
        <v>1</v>
      </c>
      <c r="I10723" t="s">
        <v>82</v>
      </c>
      <c r="J10723" t="s">
        <v>77770</v>
      </c>
      <c r="K10723" t="s">
        <v>7969</v>
      </c>
      <c r="M10723">
        <v>1</v>
      </c>
      <c r="N10723">
        <v>2827.4796999999999</v>
      </c>
      <c r="AA10723" t="s">
        <v>66975</v>
      </c>
      <c r="AB10723" t="s">
        <v>86</v>
      </c>
      <c r="AC10723" t="s">
        <v>86</v>
      </c>
      <c r="AD10723" t="s">
        <v>86</v>
      </c>
      <c r="AE10723" t="s">
        <v>86</v>
      </c>
      <c r="AF10723" t="s">
        <v>86</v>
      </c>
      <c r="AG10723" t="s">
        <v>86</v>
      </c>
      <c r="AH10723" t="s">
        <v>86</v>
      </c>
      <c r="AI10723">
        <v>1.0349999999999999E-4</v>
      </c>
      <c r="AJ10723">
        <v>1.4480000000000001E-3</v>
      </c>
      <c r="AK10723">
        <v>2.93</v>
      </c>
      <c r="AL10723" t="s">
        <v>77771</v>
      </c>
      <c r="AM10723" t="s">
        <v>7966</v>
      </c>
      <c r="AN10723" t="s">
        <v>7971</v>
      </c>
      <c r="AO10723" t="s">
        <v>7972</v>
      </c>
      <c r="AP10723" t="s">
        <v>7973</v>
      </c>
      <c r="AQ10723" t="s">
        <v>7974</v>
      </c>
      <c r="AR10723" t="s">
        <v>7975</v>
      </c>
      <c r="AS10723" t="s">
        <v>7976</v>
      </c>
      <c r="AT10723">
        <v>100</v>
      </c>
      <c r="AU10723">
        <v>2033</v>
      </c>
      <c r="AV10723">
        <v>954</v>
      </c>
      <c r="AW10723">
        <v>974</v>
      </c>
      <c r="AX10723">
        <v>953</v>
      </c>
      <c r="AY10723" t="s">
        <v>77772</v>
      </c>
      <c r="AZ10723" t="s">
        <v>45878</v>
      </c>
      <c r="BA10723" t="s">
        <v>96</v>
      </c>
      <c r="BE10723" t="s">
        <v>7979</v>
      </c>
      <c r="BF10723" t="s">
        <v>7980</v>
      </c>
      <c r="BG10723" t="s">
        <v>161</v>
      </c>
      <c r="BH10723" t="s">
        <v>7981</v>
      </c>
      <c r="BI10723" t="s">
        <v>339</v>
      </c>
      <c r="BJ10723" t="s">
        <v>7982</v>
      </c>
    </row>
    <row r="10724" spans="1:65" x14ac:dyDescent="0.3">
      <c r="A10724" t="s">
        <v>37530</v>
      </c>
      <c r="B10724" t="s">
        <v>77773</v>
      </c>
      <c r="D10724">
        <v>2.6655899999999998E-3</v>
      </c>
      <c r="E10724">
        <v>1.71607E-4</v>
      </c>
      <c r="F10724">
        <v>1</v>
      </c>
      <c r="G10724">
        <v>1</v>
      </c>
      <c r="H10724">
        <v>1</v>
      </c>
      <c r="I10724" t="s">
        <v>82</v>
      </c>
      <c r="J10724" t="s">
        <v>77774</v>
      </c>
      <c r="K10724" t="s">
        <v>37532</v>
      </c>
      <c r="M10724">
        <v>0</v>
      </c>
      <c r="N10724">
        <v>1492.8481999999999</v>
      </c>
      <c r="AA10724" t="s">
        <v>66884</v>
      </c>
      <c r="AB10724" t="s">
        <v>86</v>
      </c>
      <c r="AC10724" t="s">
        <v>86</v>
      </c>
      <c r="AD10724" t="s">
        <v>86</v>
      </c>
      <c r="AE10724" t="s">
        <v>86</v>
      </c>
      <c r="AF10724" t="s">
        <v>86</v>
      </c>
      <c r="AG10724" t="s">
        <v>86</v>
      </c>
      <c r="AH10724" t="s">
        <v>86</v>
      </c>
      <c r="AI10724">
        <v>1.696E-4</v>
      </c>
      <c r="AJ10724">
        <v>1.7669999999999999E-3</v>
      </c>
      <c r="AK10724">
        <v>3.1</v>
      </c>
      <c r="AL10724" t="s">
        <v>77775</v>
      </c>
      <c r="AM10724" t="s">
        <v>37530</v>
      </c>
      <c r="AN10724" t="s">
        <v>37534</v>
      </c>
      <c r="AO10724" t="s">
        <v>37535</v>
      </c>
      <c r="AP10724" t="s">
        <v>37536</v>
      </c>
      <c r="AQ10724" t="s">
        <v>37537</v>
      </c>
      <c r="AR10724" t="s">
        <v>37538</v>
      </c>
      <c r="AS10724" t="s">
        <v>37539</v>
      </c>
      <c r="AT10724">
        <v>100</v>
      </c>
      <c r="AU10724">
        <v>704</v>
      </c>
      <c r="AV10724">
        <v>635</v>
      </c>
      <c r="AW10724">
        <v>647</v>
      </c>
      <c r="AX10724">
        <v>634</v>
      </c>
      <c r="AY10724" t="s">
        <v>77776</v>
      </c>
      <c r="AZ10724" t="s">
        <v>77777</v>
      </c>
      <c r="BA10724" t="s">
        <v>96</v>
      </c>
      <c r="BC10724" t="s">
        <v>746</v>
      </c>
      <c r="BD10724" t="s">
        <v>747</v>
      </c>
      <c r="BG10724" t="s">
        <v>713</v>
      </c>
      <c r="BH10724" t="s">
        <v>37542</v>
      </c>
      <c r="BI10724" t="s">
        <v>715</v>
      </c>
      <c r="BK10724" t="s">
        <v>673</v>
      </c>
    </row>
    <row r="10725" spans="1:65" x14ac:dyDescent="0.3">
      <c r="A10725" t="s">
        <v>1782</v>
      </c>
      <c r="B10725" t="s">
        <v>77778</v>
      </c>
      <c r="C10725" t="s">
        <v>813</v>
      </c>
      <c r="D10725">
        <v>3.9747199999999998E-5</v>
      </c>
      <c r="E10725">
        <v>7.5979699999999994E-5</v>
      </c>
      <c r="F10725">
        <v>1</v>
      </c>
      <c r="G10725">
        <v>1</v>
      </c>
      <c r="H10725">
        <v>2</v>
      </c>
      <c r="I10725" t="s">
        <v>82</v>
      </c>
      <c r="J10725" t="s">
        <v>77779</v>
      </c>
      <c r="K10725" t="s">
        <v>1785</v>
      </c>
      <c r="M10725">
        <v>0</v>
      </c>
      <c r="N10725">
        <v>3056.49206</v>
      </c>
      <c r="AA10725" t="s">
        <v>66975</v>
      </c>
      <c r="AB10725" t="s">
        <v>86</v>
      </c>
      <c r="AC10725" t="s">
        <v>86</v>
      </c>
      <c r="AD10725" t="s">
        <v>86</v>
      </c>
      <c r="AE10725" t="s">
        <v>86</v>
      </c>
      <c r="AF10725" t="s">
        <v>86</v>
      </c>
      <c r="AG10725" t="s">
        <v>86</v>
      </c>
      <c r="AH10725" t="s">
        <v>86</v>
      </c>
      <c r="AI10725">
        <v>1.0349999999999999E-4</v>
      </c>
      <c r="AJ10725">
        <v>2.0360000000000002E-5</v>
      </c>
      <c r="AK10725">
        <v>3.94</v>
      </c>
      <c r="AL10725" t="s">
        <v>77780</v>
      </c>
      <c r="AM10725" t="s">
        <v>1782</v>
      </c>
      <c r="AN10725" t="s">
        <v>1787</v>
      </c>
      <c r="AO10725" t="s">
        <v>1788</v>
      </c>
      <c r="AP10725" t="s">
        <v>1789</v>
      </c>
      <c r="AQ10725" t="s">
        <v>1790</v>
      </c>
      <c r="AR10725" t="s">
        <v>1791</v>
      </c>
      <c r="AS10725" t="s">
        <v>1792</v>
      </c>
      <c r="AT10725">
        <v>100</v>
      </c>
      <c r="AU10725">
        <v>4684</v>
      </c>
      <c r="AV10725">
        <v>3638</v>
      </c>
      <c r="AW10725">
        <v>3661</v>
      </c>
      <c r="AX10725">
        <v>3637</v>
      </c>
      <c r="AY10725" t="s">
        <v>77781</v>
      </c>
      <c r="AZ10725" t="s">
        <v>27980</v>
      </c>
      <c r="BA10725" t="s">
        <v>96</v>
      </c>
      <c r="BC10725" t="s">
        <v>746</v>
      </c>
      <c r="BD10725" t="s">
        <v>747</v>
      </c>
      <c r="BE10725" t="s">
        <v>1795</v>
      </c>
      <c r="BG10725" t="s">
        <v>1310</v>
      </c>
      <c r="BH10725" t="s">
        <v>1796</v>
      </c>
      <c r="BI10725" t="s">
        <v>202</v>
      </c>
      <c r="BK10725" t="s">
        <v>1184</v>
      </c>
      <c r="BL10725" t="s">
        <v>1797</v>
      </c>
    </row>
    <row r="10726" spans="1:65" x14ac:dyDescent="0.3">
      <c r="A10726" t="s">
        <v>8906</v>
      </c>
      <c r="B10726" t="s">
        <v>77782</v>
      </c>
      <c r="D10726">
        <v>3.2169299999999998E-3</v>
      </c>
      <c r="E10726">
        <v>1.71607E-4</v>
      </c>
      <c r="F10726">
        <v>1</v>
      </c>
      <c r="G10726">
        <v>1</v>
      </c>
      <c r="H10726">
        <v>1</v>
      </c>
      <c r="I10726" t="s">
        <v>82</v>
      </c>
      <c r="J10726" t="s">
        <v>42767</v>
      </c>
      <c r="K10726" t="s">
        <v>8910</v>
      </c>
      <c r="M10726">
        <v>0</v>
      </c>
      <c r="N10726">
        <v>1187.63788</v>
      </c>
      <c r="AA10726" t="s">
        <v>66884</v>
      </c>
      <c r="AB10726" t="s">
        <v>170</v>
      </c>
      <c r="AC10726" t="s">
        <v>170</v>
      </c>
      <c r="AD10726" t="s">
        <v>170</v>
      </c>
      <c r="AE10726" t="s">
        <v>170</v>
      </c>
      <c r="AF10726" t="s">
        <v>170</v>
      </c>
      <c r="AG10726" t="s">
        <v>170</v>
      </c>
      <c r="AH10726" t="s">
        <v>86</v>
      </c>
      <c r="AI10726">
        <v>1.696E-4</v>
      </c>
      <c r="AJ10726">
        <v>2.1570000000000001E-3</v>
      </c>
      <c r="AK10726">
        <v>2.67</v>
      </c>
      <c r="AL10726" t="s">
        <v>77783</v>
      </c>
      <c r="AM10726" t="s">
        <v>8906</v>
      </c>
      <c r="AN10726" t="s">
        <v>8912</v>
      </c>
      <c r="AO10726" t="s">
        <v>8913</v>
      </c>
      <c r="AP10726" t="s">
        <v>8914</v>
      </c>
      <c r="AQ10726" t="s">
        <v>8915</v>
      </c>
      <c r="AR10726" t="s">
        <v>8916</v>
      </c>
      <c r="AS10726" t="s">
        <v>8917</v>
      </c>
      <c r="AT10726">
        <v>100</v>
      </c>
      <c r="AU10726">
        <v>747</v>
      </c>
      <c r="AV10726">
        <v>603</v>
      </c>
      <c r="AW10726">
        <v>613</v>
      </c>
      <c r="AX10726">
        <v>602</v>
      </c>
      <c r="AY10726" t="s">
        <v>77784</v>
      </c>
      <c r="AZ10726" t="s">
        <v>77785</v>
      </c>
      <c r="BA10726" t="s">
        <v>96</v>
      </c>
      <c r="BE10726" t="s">
        <v>8920</v>
      </c>
      <c r="BF10726" t="s">
        <v>8921</v>
      </c>
      <c r="BG10726" t="s">
        <v>2005</v>
      </c>
      <c r="BH10726" t="s">
        <v>8922</v>
      </c>
      <c r="BI10726" t="s">
        <v>142</v>
      </c>
      <c r="BJ10726" t="s">
        <v>311</v>
      </c>
      <c r="BK10726" t="s">
        <v>7961</v>
      </c>
      <c r="BL10726" t="s">
        <v>8923</v>
      </c>
    </row>
    <row r="10727" spans="1:65" x14ac:dyDescent="0.3">
      <c r="A10727" t="s">
        <v>1782</v>
      </c>
      <c r="B10727" t="s">
        <v>77786</v>
      </c>
      <c r="D10727">
        <v>6.8127400000000003E-3</v>
      </c>
      <c r="E10727">
        <v>2.7344499999999998E-4</v>
      </c>
      <c r="F10727">
        <v>1</v>
      </c>
      <c r="G10727">
        <v>1</v>
      </c>
      <c r="H10727">
        <v>1</v>
      </c>
      <c r="I10727" t="s">
        <v>82</v>
      </c>
      <c r="J10727" t="s">
        <v>77787</v>
      </c>
      <c r="K10727" t="s">
        <v>1785</v>
      </c>
      <c r="M10727">
        <v>0</v>
      </c>
      <c r="N10727">
        <v>1207.5888199999999</v>
      </c>
      <c r="AA10727" t="s">
        <v>66884</v>
      </c>
      <c r="AB10727" t="s">
        <v>86</v>
      </c>
      <c r="AC10727" t="s">
        <v>86</v>
      </c>
      <c r="AD10727" t="s">
        <v>86</v>
      </c>
      <c r="AE10727" t="s">
        <v>86</v>
      </c>
      <c r="AF10727" t="s">
        <v>86</v>
      </c>
      <c r="AG10727" t="s">
        <v>86</v>
      </c>
      <c r="AH10727" t="s">
        <v>86</v>
      </c>
      <c r="AI10727">
        <v>2.474E-4</v>
      </c>
      <c r="AJ10727">
        <v>4.8170000000000001E-3</v>
      </c>
      <c r="AK10727">
        <v>2.2599999999999998</v>
      </c>
      <c r="AL10727" t="s">
        <v>77788</v>
      </c>
      <c r="AM10727" t="s">
        <v>1782</v>
      </c>
      <c r="AN10727" t="s">
        <v>1787</v>
      </c>
      <c r="AO10727" t="s">
        <v>1788</v>
      </c>
      <c r="AP10727" t="s">
        <v>1789</v>
      </c>
      <c r="AQ10727" t="s">
        <v>1790</v>
      </c>
      <c r="AR10727" t="s">
        <v>1791</v>
      </c>
      <c r="AS10727" t="s">
        <v>1792</v>
      </c>
      <c r="AT10727">
        <v>100</v>
      </c>
      <c r="AU10727">
        <v>4684</v>
      </c>
      <c r="AV10727">
        <v>3739</v>
      </c>
      <c r="AW10727">
        <v>3749</v>
      </c>
      <c r="AX10727">
        <v>3738</v>
      </c>
      <c r="AY10727" t="s">
        <v>77789</v>
      </c>
      <c r="AZ10727" t="s">
        <v>77790</v>
      </c>
      <c r="BA10727" t="s">
        <v>96</v>
      </c>
      <c r="BC10727" t="s">
        <v>746</v>
      </c>
      <c r="BD10727" t="s">
        <v>747</v>
      </c>
      <c r="BE10727" t="s">
        <v>1795</v>
      </c>
      <c r="BG10727" t="s">
        <v>1310</v>
      </c>
      <c r="BH10727" t="s">
        <v>1796</v>
      </c>
      <c r="BI10727" t="s">
        <v>202</v>
      </c>
      <c r="BK10727" t="s">
        <v>1184</v>
      </c>
      <c r="BL10727" t="s">
        <v>1797</v>
      </c>
    </row>
    <row r="10728" spans="1:65" x14ac:dyDescent="0.3">
      <c r="A10728" t="s">
        <v>2468</v>
      </c>
      <c r="B10728" t="s">
        <v>77791</v>
      </c>
      <c r="D10728">
        <v>4.2849699999999999E-3</v>
      </c>
      <c r="E10728">
        <v>1.71607E-4</v>
      </c>
      <c r="F10728">
        <v>1</v>
      </c>
      <c r="G10728">
        <v>1</v>
      </c>
      <c r="H10728">
        <v>1</v>
      </c>
      <c r="I10728" t="s">
        <v>82</v>
      </c>
      <c r="J10728" t="s">
        <v>24945</v>
      </c>
      <c r="K10728" t="s">
        <v>2471</v>
      </c>
      <c r="M10728">
        <v>0</v>
      </c>
      <c r="N10728">
        <v>1372.73317</v>
      </c>
      <c r="AA10728" t="s">
        <v>66884</v>
      </c>
      <c r="AB10728" t="s">
        <v>86</v>
      </c>
      <c r="AC10728" t="s">
        <v>86</v>
      </c>
      <c r="AD10728" t="s">
        <v>86</v>
      </c>
      <c r="AE10728" t="s">
        <v>86</v>
      </c>
      <c r="AF10728" t="s">
        <v>86</v>
      </c>
      <c r="AG10728" t="s">
        <v>86</v>
      </c>
      <c r="AH10728" t="s">
        <v>86</v>
      </c>
      <c r="AI10728">
        <v>1.696E-4</v>
      </c>
      <c r="AJ10728">
        <v>2.954E-3</v>
      </c>
      <c r="AK10728">
        <v>3.98</v>
      </c>
      <c r="AL10728" t="s">
        <v>77792</v>
      </c>
      <c r="AM10728" t="s">
        <v>2468</v>
      </c>
      <c r="AN10728" t="s">
        <v>2473</v>
      </c>
      <c r="AO10728" t="s">
        <v>2474</v>
      </c>
      <c r="AP10728" t="s">
        <v>2475</v>
      </c>
      <c r="AQ10728" t="s">
        <v>2476</v>
      </c>
      <c r="AR10728" t="s">
        <v>2477</v>
      </c>
      <c r="AS10728" t="s">
        <v>2478</v>
      </c>
      <c r="AT10728">
        <v>100</v>
      </c>
      <c r="AU10728">
        <v>639</v>
      </c>
      <c r="AV10728">
        <v>261</v>
      </c>
      <c r="AW10728">
        <v>271</v>
      </c>
      <c r="AX10728">
        <v>260</v>
      </c>
      <c r="AY10728" t="s">
        <v>77793</v>
      </c>
      <c r="AZ10728" t="s">
        <v>77794</v>
      </c>
      <c r="BA10728" t="s">
        <v>96</v>
      </c>
      <c r="BC10728" t="s">
        <v>746</v>
      </c>
      <c r="BD10728" t="s">
        <v>747</v>
      </c>
      <c r="BG10728" t="s">
        <v>1926</v>
      </c>
      <c r="BH10728" t="s">
        <v>2481</v>
      </c>
      <c r="BI10728" t="s">
        <v>715</v>
      </c>
      <c r="BJ10728" t="s">
        <v>2482</v>
      </c>
      <c r="BK10728" t="s">
        <v>2483</v>
      </c>
    </row>
    <row r="10729" spans="1:65" x14ac:dyDescent="0.3">
      <c r="A10729" t="s">
        <v>53643</v>
      </c>
      <c r="B10729" t="s">
        <v>77795</v>
      </c>
      <c r="C10729" t="s">
        <v>66928</v>
      </c>
      <c r="D10729">
        <v>1.9065400000000001E-4</v>
      </c>
      <c r="E10729">
        <v>7.5979699999999994E-5</v>
      </c>
      <c r="F10729">
        <v>1</v>
      </c>
      <c r="G10729">
        <v>1</v>
      </c>
      <c r="H10729">
        <v>1</v>
      </c>
      <c r="I10729" t="s">
        <v>82</v>
      </c>
      <c r="J10729" t="s">
        <v>12314</v>
      </c>
      <c r="K10729" t="s">
        <v>53646</v>
      </c>
      <c r="M10729">
        <v>0</v>
      </c>
      <c r="N10729">
        <v>1581.8781200000001</v>
      </c>
      <c r="AA10729" t="s">
        <v>66884</v>
      </c>
      <c r="AB10729" t="s">
        <v>86</v>
      </c>
      <c r="AC10729" t="s">
        <v>86</v>
      </c>
      <c r="AD10729" t="s">
        <v>86</v>
      </c>
      <c r="AE10729" t="s">
        <v>86</v>
      </c>
      <c r="AF10729" t="s">
        <v>86</v>
      </c>
      <c r="AG10729" t="s">
        <v>86</v>
      </c>
      <c r="AH10729" t="s">
        <v>86</v>
      </c>
      <c r="AI10729">
        <v>1.0349999999999999E-4</v>
      </c>
      <c r="AJ10729">
        <v>1.078E-4</v>
      </c>
      <c r="AK10729">
        <v>3.19</v>
      </c>
      <c r="AL10729" t="s">
        <v>77796</v>
      </c>
      <c r="AM10729" t="s">
        <v>53643</v>
      </c>
      <c r="AN10729" t="s">
        <v>53648</v>
      </c>
      <c r="AO10729" t="s">
        <v>53649</v>
      </c>
      <c r="AP10729" t="s">
        <v>53650</v>
      </c>
      <c r="AQ10729" t="s">
        <v>53651</v>
      </c>
      <c r="AR10729" t="s">
        <v>53652</v>
      </c>
      <c r="AS10729" t="s">
        <v>53653</v>
      </c>
      <c r="AT10729">
        <v>100</v>
      </c>
      <c r="AU10729">
        <v>296</v>
      </c>
      <c r="AV10729">
        <v>58</v>
      </c>
      <c r="AW10729">
        <v>72</v>
      </c>
      <c r="AX10729">
        <v>57</v>
      </c>
      <c r="AY10729" t="s">
        <v>77797</v>
      </c>
      <c r="AZ10729" t="s">
        <v>77798</v>
      </c>
      <c r="BA10729" t="s">
        <v>96</v>
      </c>
      <c r="BE10729" t="s">
        <v>53656</v>
      </c>
      <c r="BF10729" t="s">
        <v>53657</v>
      </c>
      <c r="BG10729" t="s">
        <v>2005</v>
      </c>
      <c r="BH10729" t="s">
        <v>53658</v>
      </c>
      <c r="BI10729" t="s">
        <v>339</v>
      </c>
      <c r="BJ10729" t="s">
        <v>6542</v>
      </c>
    </row>
    <row r="10730" spans="1:65" x14ac:dyDescent="0.3">
      <c r="A10730" t="s">
        <v>16240</v>
      </c>
      <c r="B10730" t="s">
        <v>77799</v>
      </c>
      <c r="D10730">
        <v>2.5368700000000001E-3</v>
      </c>
      <c r="E10730">
        <v>7.5979699999999994E-5</v>
      </c>
      <c r="F10730">
        <v>1</v>
      </c>
      <c r="G10730">
        <v>1</v>
      </c>
      <c r="H10730">
        <v>1</v>
      </c>
      <c r="I10730" t="s">
        <v>82</v>
      </c>
      <c r="J10730" t="s">
        <v>37595</v>
      </c>
      <c r="K10730" t="s">
        <v>16244</v>
      </c>
      <c r="M10730">
        <v>0</v>
      </c>
      <c r="N10730">
        <v>1414.72261</v>
      </c>
      <c r="AA10730" t="s">
        <v>66884</v>
      </c>
      <c r="AB10730" t="s">
        <v>86</v>
      </c>
      <c r="AC10730" t="s">
        <v>86</v>
      </c>
      <c r="AD10730" t="s">
        <v>86</v>
      </c>
      <c r="AE10730" t="s">
        <v>86</v>
      </c>
      <c r="AF10730" t="s">
        <v>86</v>
      </c>
      <c r="AG10730" t="s">
        <v>86</v>
      </c>
      <c r="AH10730" t="s">
        <v>86</v>
      </c>
      <c r="AI10730">
        <v>1.0349999999999999E-4</v>
      </c>
      <c r="AJ10730">
        <v>1.678E-3</v>
      </c>
      <c r="AK10730">
        <v>2.93</v>
      </c>
      <c r="AL10730" t="s">
        <v>77800</v>
      </c>
      <c r="AM10730" t="s">
        <v>16240</v>
      </c>
      <c r="AN10730" t="s">
        <v>16246</v>
      </c>
      <c r="AO10730" t="s">
        <v>16247</v>
      </c>
      <c r="AP10730" t="s">
        <v>16248</v>
      </c>
      <c r="AQ10730" t="s">
        <v>16249</v>
      </c>
      <c r="AR10730" t="s">
        <v>16250</v>
      </c>
      <c r="AS10730" t="s">
        <v>16251</v>
      </c>
      <c r="AT10730">
        <v>100</v>
      </c>
      <c r="AU10730">
        <v>723</v>
      </c>
      <c r="AV10730">
        <v>130</v>
      </c>
      <c r="AW10730">
        <v>141</v>
      </c>
      <c r="AX10730">
        <v>129</v>
      </c>
      <c r="AY10730" t="s">
        <v>77801</v>
      </c>
      <c r="AZ10730" t="s">
        <v>77802</v>
      </c>
      <c r="BA10730" t="s">
        <v>96</v>
      </c>
      <c r="BE10730" t="s">
        <v>16254</v>
      </c>
      <c r="BF10730" t="s">
        <v>16255</v>
      </c>
      <c r="BG10730" t="s">
        <v>423</v>
      </c>
      <c r="BH10730" t="s">
        <v>16256</v>
      </c>
      <c r="BI10730" t="s">
        <v>339</v>
      </c>
    </row>
    <row r="10731" spans="1:65" x14ac:dyDescent="0.3">
      <c r="A10731" t="s">
        <v>77803</v>
      </c>
      <c r="B10731" t="s">
        <v>77804</v>
      </c>
      <c r="D10731">
        <v>2.7459199999999998E-3</v>
      </c>
      <c r="E10731">
        <v>1.71607E-4</v>
      </c>
      <c r="F10731">
        <v>1</v>
      </c>
      <c r="G10731">
        <v>2</v>
      </c>
      <c r="H10731">
        <v>1</v>
      </c>
      <c r="I10731" t="s">
        <v>82</v>
      </c>
      <c r="J10731" t="s">
        <v>51943</v>
      </c>
      <c r="K10731" t="s">
        <v>77805</v>
      </c>
      <c r="M10731">
        <v>0</v>
      </c>
      <c r="N10731">
        <v>1285.64229</v>
      </c>
      <c r="AA10731" t="s">
        <v>66884</v>
      </c>
      <c r="AB10731" t="s">
        <v>86</v>
      </c>
      <c r="AC10731" t="s">
        <v>86</v>
      </c>
      <c r="AD10731" t="s">
        <v>86</v>
      </c>
      <c r="AE10731" t="s">
        <v>86</v>
      </c>
      <c r="AF10731" t="s">
        <v>86</v>
      </c>
      <c r="AG10731" t="s">
        <v>86</v>
      </c>
      <c r="AH10731" t="s">
        <v>86</v>
      </c>
      <c r="AI10731">
        <v>1.696E-4</v>
      </c>
      <c r="AJ10731">
        <v>1.835E-3</v>
      </c>
      <c r="AK10731">
        <v>2.1800000000000002</v>
      </c>
      <c r="AL10731" t="s">
        <v>77806</v>
      </c>
      <c r="AM10731" t="s">
        <v>77803</v>
      </c>
      <c r="AN10731" t="s">
        <v>77807</v>
      </c>
      <c r="AO10731" t="s">
        <v>77808</v>
      </c>
      <c r="AP10731" t="s">
        <v>77809</v>
      </c>
      <c r="AQ10731" t="s">
        <v>77810</v>
      </c>
      <c r="AR10731" t="s">
        <v>77811</v>
      </c>
      <c r="AS10731" t="s">
        <v>77812</v>
      </c>
      <c r="AT10731">
        <v>100</v>
      </c>
      <c r="AU10731">
        <v>795</v>
      </c>
      <c r="AV10731">
        <v>444</v>
      </c>
      <c r="AW10731">
        <v>454</v>
      </c>
      <c r="AX10731">
        <v>443</v>
      </c>
      <c r="AY10731" t="s">
        <v>77813</v>
      </c>
      <c r="AZ10731" t="s">
        <v>77814</v>
      </c>
      <c r="BA10731" t="s">
        <v>96</v>
      </c>
      <c r="BF10731" t="s">
        <v>77815</v>
      </c>
      <c r="BG10731" t="s">
        <v>2005</v>
      </c>
      <c r="BH10731" t="s">
        <v>77816</v>
      </c>
      <c r="BI10731" t="s">
        <v>3958</v>
      </c>
      <c r="BJ10731" t="s">
        <v>54434</v>
      </c>
      <c r="BK10731" t="s">
        <v>1948</v>
      </c>
    </row>
    <row r="10732" spans="1:65" x14ac:dyDescent="0.3">
      <c r="A10732" t="s">
        <v>9850</v>
      </c>
      <c r="B10732" t="s">
        <v>77817</v>
      </c>
      <c r="D10732">
        <v>2.6972400000000001E-2</v>
      </c>
      <c r="E10732">
        <v>1.4396400000000001E-3</v>
      </c>
      <c r="F10732">
        <v>1</v>
      </c>
      <c r="G10732">
        <v>1</v>
      </c>
      <c r="H10732">
        <v>1</v>
      </c>
      <c r="I10732" t="s">
        <v>82</v>
      </c>
      <c r="J10732" t="s">
        <v>77818</v>
      </c>
      <c r="K10732" t="s">
        <v>9854</v>
      </c>
      <c r="M10732">
        <v>0</v>
      </c>
      <c r="N10732">
        <v>1022.55169</v>
      </c>
      <c r="AA10732" t="s">
        <v>66884</v>
      </c>
      <c r="AB10732" t="s">
        <v>86</v>
      </c>
      <c r="AC10732" t="s">
        <v>86</v>
      </c>
      <c r="AD10732" t="s">
        <v>86</v>
      </c>
      <c r="AE10732" t="s">
        <v>86</v>
      </c>
      <c r="AF10732" t="s">
        <v>86</v>
      </c>
      <c r="AG10732" t="s">
        <v>86</v>
      </c>
      <c r="AH10732" t="s">
        <v>86</v>
      </c>
      <c r="AI10732">
        <v>1.1429999999999999E-3</v>
      </c>
      <c r="AJ10732">
        <v>2.078E-2</v>
      </c>
      <c r="AK10732">
        <v>1.93</v>
      </c>
      <c r="AL10732" t="s">
        <v>77819</v>
      </c>
      <c r="AM10732" t="s">
        <v>9850</v>
      </c>
      <c r="AN10732" t="s">
        <v>9856</v>
      </c>
      <c r="AO10732" t="s">
        <v>9857</v>
      </c>
      <c r="AP10732" t="s">
        <v>9858</v>
      </c>
      <c r="AQ10732" t="s">
        <v>9859</v>
      </c>
      <c r="AR10732" t="s">
        <v>9860</v>
      </c>
      <c r="AS10732" t="s">
        <v>9861</v>
      </c>
      <c r="AT10732">
        <v>100</v>
      </c>
      <c r="AU10732">
        <v>1383</v>
      </c>
      <c r="AV10732">
        <v>968</v>
      </c>
      <c r="AW10732">
        <v>975</v>
      </c>
      <c r="AX10732">
        <v>967</v>
      </c>
      <c r="AY10732" t="s">
        <v>77820</v>
      </c>
      <c r="AZ10732" t="s">
        <v>77821</v>
      </c>
      <c r="BA10732" t="s">
        <v>96</v>
      </c>
      <c r="BF10732" t="s">
        <v>9864</v>
      </c>
      <c r="BG10732" t="s">
        <v>2057</v>
      </c>
      <c r="BH10732" t="s">
        <v>9865</v>
      </c>
      <c r="BI10732" t="s">
        <v>4764</v>
      </c>
      <c r="BK10732" t="s">
        <v>1184</v>
      </c>
    </row>
    <row r="10733" spans="1:65" x14ac:dyDescent="0.3">
      <c r="A10733" t="s">
        <v>77822</v>
      </c>
      <c r="B10733" t="s">
        <v>77823</v>
      </c>
      <c r="C10733" t="s">
        <v>2508</v>
      </c>
      <c r="D10733">
        <v>3.5272900000000003E-2</v>
      </c>
      <c r="E10733">
        <v>1.81245E-3</v>
      </c>
      <c r="F10733">
        <v>1</v>
      </c>
      <c r="G10733">
        <v>1</v>
      </c>
      <c r="H10733">
        <v>1</v>
      </c>
      <c r="I10733" t="s">
        <v>82</v>
      </c>
      <c r="J10733" t="s">
        <v>77824</v>
      </c>
      <c r="K10733" t="s">
        <v>77825</v>
      </c>
      <c r="M10733">
        <v>0</v>
      </c>
      <c r="N10733">
        <v>2168.1253400000001</v>
      </c>
      <c r="AA10733" t="s">
        <v>66975</v>
      </c>
      <c r="AB10733" t="s">
        <v>170</v>
      </c>
      <c r="AC10733" t="s">
        <v>86</v>
      </c>
      <c r="AD10733" t="s">
        <v>86</v>
      </c>
      <c r="AE10733" t="s">
        <v>86</v>
      </c>
      <c r="AF10733" t="s">
        <v>86</v>
      </c>
      <c r="AG10733" t="s">
        <v>86</v>
      </c>
      <c r="AH10733" t="s">
        <v>86</v>
      </c>
      <c r="AI10733">
        <v>1.547E-3</v>
      </c>
      <c r="AJ10733">
        <v>2.7730000000000001E-2</v>
      </c>
      <c r="AK10733">
        <v>1.38</v>
      </c>
      <c r="AL10733" t="s">
        <v>77826</v>
      </c>
      <c r="AM10733" t="s">
        <v>77822</v>
      </c>
      <c r="AN10733" t="s">
        <v>77827</v>
      </c>
      <c r="AO10733" t="s">
        <v>77828</v>
      </c>
      <c r="AP10733" t="s">
        <v>77829</v>
      </c>
      <c r="AQ10733" t="s">
        <v>77830</v>
      </c>
      <c r="AR10733" t="s">
        <v>77831</v>
      </c>
      <c r="AS10733" t="s">
        <v>77832</v>
      </c>
      <c r="AT10733">
        <v>100</v>
      </c>
      <c r="AU10733">
        <v>1498</v>
      </c>
      <c r="AV10733">
        <v>799</v>
      </c>
      <c r="AW10733">
        <v>814</v>
      </c>
      <c r="AX10733">
        <v>798</v>
      </c>
      <c r="AY10733" t="s">
        <v>77833</v>
      </c>
      <c r="AZ10733" t="s">
        <v>77834</v>
      </c>
      <c r="BA10733" t="s">
        <v>96</v>
      </c>
      <c r="BG10733" t="s">
        <v>98</v>
      </c>
      <c r="BH10733" t="s">
        <v>77835</v>
      </c>
      <c r="BI10733" t="s">
        <v>339</v>
      </c>
    </row>
    <row r="10734" spans="1:65" x14ac:dyDescent="0.3">
      <c r="A10734" t="s">
        <v>5283</v>
      </c>
      <c r="B10734" t="s">
        <v>77836</v>
      </c>
      <c r="D10734">
        <v>8.3606900000000005E-4</v>
      </c>
      <c r="E10734">
        <v>7.5979699999999994E-5</v>
      </c>
      <c r="F10734">
        <v>1</v>
      </c>
      <c r="G10734">
        <v>1</v>
      </c>
      <c r="H10734">
        <v>1</v>
      </c>
      <c r="I10734" t="s">
        <v>82</v>
      </c>
      <c r="J10734" t="s">
        <v>77837</v>
      </c>
      <c r="K10734" t="s">
        <v>5286</v>
      </c>
      <c r="M10734">
        <v>0</v>
      </c>
      <c r="N10734">
        <v>1536.9009100000001</v>
      </c>
      <c r="AA10734" t="s">
        <v>66884</v>
      </c>
      <c r="AB10734" t="s">
        <v>86</v>
      </c>
      <c r="AC10734" t="s">
        <v>86</v>
      </c>
      <c r="AD10734" t="s">
        <v>86</v>
      </c>
      <c r="AE10734" t="s">
        <v>86</v>
      </c>
      <c r="AF10734" t="s">
        <v>86</v>
      </c>
      <c r="AG10734" t="s">
        <v>86</v>
      </c>
      <c r="AH10734" t="s">
        <v>86</v>
      </c>
      <c r="AI10734">
        <v>1.0349999999999999E-4</v>
      </c>
      <c r="AJ10734">
        <v>5.1550000000000001E-4</v>
      </c>
      <c r="AK10734">
        <v>2.71</v>
      </c>
      <c r="AL10734" t="s">
        <v>77838</v>
      </c>
      <c r="AM10734" t="s">
        <v>5283</v>
      </c>
      <c r="AN10734" t="s">
        <v>5288</v>
      </c>
      <c r="AO10734" t="s">
        <v>5289</v>
      </c>
      <c r="AP10734" t="s">
        <v>5290</v>
      </c>
      <c r="AQ10734" t="s">
        <v>5291</v>
      </c>
      <c r="AR10734" t="s">
        <v>5292</v>
      </c>
      <c r="AS10734" t="s">
        <v>5293</v>
      </c>
      <c r="AT10734">
        <v>100</v>
      </c>
      <c r="AU10734">
        <v>563</v>
      </c>
      <c r="AV10734">
        <v>493</v>
      </c>
      <c r="AW10734">
        <v>506</v>
      </c>
      <c r="AX10734">
        <v>492</v>
      </c>
      <c r="AY10734" t="s">
        <v>77839</v>
      </c>
      <c r="AZ10734" t="s">
        <v>77840</v>
      </c>
      <c r="BA10734" t="s">
        <v>96</v>
      </c>
      <c r="BF10734" t="s">
        <v>5296</v>
      </c>
      <c r="BG10734" t="s">
        <v>1926</v>
      </c>
      <c r="BH10734" t="s">
        <v>5297</v>
      </c>
      <c r="BI10734" t="s">
        <v>2907</v>
      </c>
      <c r="BK10734" t="s">
        <v>2657</v>
      </c>
      <c r="BL10734" t="s">
        <v>5298</v>
      </c>
    </row>
    <row r="10735" spans="1:65" x14ac:dyDescent="0.3">
      <c r="A10735" t="s">
        <v>145</v>
      </c>
      <c r="B10735" t="s">
        <v>77841</v>
      </c>
      <c r="D10735">
        <v>3.6713700000000001E-5</v>
      </c>
      <c r="E10735">
        <v>7.5979699999999994E-5</v>
      </c>
      <c r="F10735">
        <v>1</v>
      </c>
      <c r="G10735">
        <v>1</v>
      </c>
      <c r="H10735">
        <v>2</v>
      </c>
      <c r="I10735" t="s">
        <v>82</v>
      </c>
      <c r="J10735" t="s">
        <v>77842</v>
      </c>
      <c r="K10735" t="s">
        <v>149</v>
      </c>
      <c r="M10735">
        <v>0</v>
      </c>
      <c r="N10735">
        <v>1626.88096</v>
      </c>
      <c r="AA10735" t="s">
        <v>66884</v>
      </c>
      <c r="AB10735" t="s">
        <v>86</v>
      </c>
      <c r="AC10735" t="s">
        <v>86</v>
      </c>
      <c r="AD10735" t="s">
        <v>86</v>
      </c>
      <c r="AE10735" t="s">
        <v>86</v>
      </c>
      <c r="AF10735" t="s">
        <v>86</v>
      </c>
      <c r="AG10735" t="s">
        <v>86</v>
      </c>
      <c r="AH10735" t="s">
        <v>86</v>
      </c>
      <c r="AI10735">
        <v>1.0349999999999999E-4</v>
      </c>
      <c r="AJ10735">
        <v>1.8749999999999998E-5</v>
      </c>
      <c r="AK10735">
        <v>3.99</v>
      </c>
      <c r="AL10735" t="s">
        <v>77843</v>
      </c>
      <c r="AM10735" t="s">
        <v>145</v>
      </c>
      <c r="AN10735" t="s">
        <v>151</v>
      </c>
      <c r="AO10735" t="s">
        <v>152</v>
      </c>
      <c r="AP10735" t="s">
        <v>153</v>
      </c>
      <c r="AQ10735" t="s">
        <v>154</v>
      </c>
      <c r="AR10735" t="s">
        <v>155</v>
      </c>
      <c r="AS10735" t="s">
        <v>156</v>
      </c>
      <c r="AT10735">
        <v>100</v>
      </c>
      <c r="AU10735">
        <v>584</v>
      </c>
      <c r="AV10735">
        <v>409</v>
      </c>
      <c r="AW10735">
        <v>422</v>
      </c>
      <c r="AX10735">
        <v>408</v>
      </c>
      <c r="AY10735" t="s">
        <v>77844</v>
      </c>
      <c r="AZ10735" t="s">
        <v>77845</v>
      </c>
      <c r="BA10735" t="s">
        <v>96</v>
      </c>
      <c r="BE10735" t="s">
        <v>159</v>
      </c>
      <c r="BF10735" t="s">
        <v>160</v>
      </c>
      <c r="BG10735" t="s">
        <v>161</v>
      </c>
      <c r="BH10735" t="s">
        <v>162</v>
      </c>
      <c r="BI10735" t="s">
        <v>163</v>
      </c>
      <c r="BL10735" t="s">
        <v>164</v>
      </c>
      <c r="BM10735" t="s">
        <v>204</v>
      </c>
    </row>
    <row r="10736" spans="1:65" x14ac:dyDescent="0.3">
      <c r="A10736" t="s">
        <v>26936</v>
      </c>
      <c r="B10736" t="s">
        <v>77846</v>
      </c>
      <c r="C10736" t="s">
        <v>2350</v>
      </c>
      <c r="D10736">
        <v>4.4331800000000001E-5</v>
      </c>
      <c r="E10736">
        <v>7.5979699999999994E-5</v>
      </c>
      <c r="F10736">
        <v>1</v>
      </c>
      <c r="G10736">
        <v>1</v>
      </c>
      <c r="H10736">
        <v>1</v>
      </c>
      <c r="I10736" t="s">
        <v>82</v>
      </c>
      <c r="J10736" t="s">
        <v>12239</v>
      </c>
      <c r="K10736" t="s">
        <v>26939</v>
      </c>
      <c r="M10736">
        <v>0</v>
      </c>
      <c r="N10736">
        <v>2624.3614400000001</v>
      </c>
      <c r="AA10736" t="s">
        <v>66975</v>
      </c>
      <c r="AB10736" t="s">
        <v>86</v>
      </c>
      <c r="AC10736" t="s">
        <v>86</v>
      </c>
      <c r="AD10736" t="s">
        <v>86</v>
      </c>
      <c r="AE10736" t="s">
        <v>86</v>
      </c>
      <c r="AF10736" t="s">
        <v>86</v>
      </c>
      <c r="AG10736" t="s">
        <v>86</v>
      </c>
      <c r="AH10736" t="s">
        <v>86</v>
      </c>
      <c r="AI10736">
        <v>1.0349999999999999E-4</v>
      </c>
      <c r="AJ10736">
        <v>2.2860000000000001E-5</v>
      </c>
      <c r="AK10736">
        <v>3.56</v>
      </c>
      <c r="AL10736" t="s">
        <v>77847</v>
      </c>
      <c r="AM10736" t="s">
        <v>26936</v>
      </c>
      <c r="AN10736" t="s">
        <v>26941</v>
      </c>
      <c r="AO10736" t="s">
        <v>26942</v>
      </c>
      <c r="AP10736" t="s">
        <v>26943</v>
      </c>
      <c r="AQ10736" t="s">
        <v>26944</v>
      </c>
      <c r="AR10736" t="s">
        <v>26945</v>
      </c>
      <c r="AS10736" t="s">
        <v>26946</v>
      </c>
      <c r="AT10736">
        <v>100</v>
      </c>
      <c r="AU10736">
        <v>482</v>
      </c>
      <c r="AV10736">
        <v>113</v>
      </c>
      <c r="AW10736">
        <v>132</v>
      </c>
      <c r="AX10736">
        <v>112</v>
      </c>
      <c r="AY10736" t="s">
        <v>77848</v>
      </c>
      <c r="AZ10736" t="s">
        <v>12249</v>
      </c>
      <c r="BA10736" t="s">
        <v>96</v>
      </c>
      <c r="BG10736" t="s">
        <v>2057</v>
      </c>
      <c r="BH10736" t="s">
        <v>26949</v>
      </c>
      <c r="BI10736" t="s">
        <v>339</v>
      </c>
      <c r="BJ10736" t="s">
        <v>26950</v>
      </c>
      <c r="BK10736" t="s">
        <v>1076</v>
      </c>
    </row>
    <row r="10737" spans="1:65" x14ac:dyDescent="0.3">
      <c r="A10737" t="s">
        <v>4875</v>
      </c>
      <c r="B10737" t="s">
        <v>77849</v>
      </c>
      <c r="D10737">
        <v>8.6131800000000002E-4</v>
      </c>
      <c r="E10737">
        <v>7.5979699999999994E-5</v>
      </c>
      <c r="F10737">
        <v>1</v>
      </c>
      <c r="G10737">
        <v>1</v>
      </c>
      <c r="H10737">
        <v>1</v>
      </c>
      <c r="I10737" t="s">
        <v>82</v>
      </c>
      <c r="J10737" t="s">
        <v>77850</v>
      </c>
      <c r="K10737" t="s">
        <v>4879</v>
      </c>
      <c r="M10737">
        <v>0</v>
      </c>
      <c r="N10737">
        <v>1913.06032</v>
      </c>
      <c r="AA10737" t="s">
        <v>66884</v>
      </c>
      <c r="AB10737" t="s">
        <v>86</v>
      </c>
      <c r="AC10737" t="s">
        <v>86</v>
      </c>
      <c r="AD10737" t="s">
        <v>86</v>
      </c>
      <c r="AE10737" t="s">
        <v>86</v>
      </c>
      <c r="AF10737" t="s">
        <v>86</v>
      </c>
      <c r="AG10737" t="s">
        <v>86</v>
      </c>
      <c r="AH10737" t="s">
        <v>86</v>
      </c>
      <c r="AI10737">
        <v>1.0349999999999999E-4</v>
      </c>
      <c r="AJ10737">
        <v>5.3319999999999995E-4</v>
      </c>
      <c r="AK10737">
        <v>4.26</v>
      </c>
      <c r="AL10737" t="s">
        <v>77851</v>
      </c>
      <c r="AM10737" t="s">
        <v>4875</v>
      </c>
      <c r="AN10737" t="s">
        <v>4881</v>
      </c>
      <c r="AO10737" t="s">
        <v>4882</v>
      </c>
      <c r="AP10737" t="s">
        <v>4883</v>
      </c>
      <c r="AQ10737" t="s">
        <v>4884</v>
      </c>
      <c r="AR10737" t="s">
        <v>4885</v>
      </c>
      <c r="AS10737" t="s">
        <v>4886</v>
      </c>
      <c r="AT10737">
        <v>100</v>
      </c>
      <c r="AU10737">
        <v>1049</v>
      </c>
      <c r="AV10737">
        <v>898</v>
      </c>
      <c r="AW10737">
        <v>915</v>
      </c>
      <c r="AX10737">
        <v>897</v>
      </c>
      <c r="AY10737" t="s">
        <v>77852</v>
      </c>
      <c r="AZ10737" t="s">
        <v>77853</v>
      </c>
      <c r="BA10737" t="s">
        <v>96</v>
      </c>
      <c r="BE10737" t="s">
        <v>4889</v>
      </c>
      <c r="BF10737" t="s">
        <v>4890</v>
      </c>
      <c r="BG10737" t="s">
        <v>271</v>
      </c>
      <c r="BH10737" t="s">
        <v>4891</v>
      </c>
      <c r="BI10737" t="s">
        <v>4892</v>
      </c>
      <c r="BJ10737" t="s">
        <v>311</v>
      </c>
      <c r="BL10737" t="s">
        <v>4893</v>
      </c>
    </row>
    <row r="10738" spans="1:65" x14ac:dyDescent="0.3">
      <c r="A10738" t="s">
        <v>67264</v>
      </c>
      <c r="B10738" t="s">
        <v>77854</v>
      </c>
      <c r="C10738" t="s">
        <v>51416</v>
      </c>
      <c r="D10738">
        <v>5.6785699999999995E-4</v>
      </c>
      <c r="E10738">
        <v>7.5979699999999994E-5</v>
      </c>
      <c r="F10738">
        <v>1</v>
      </c>
      <c r="G10738">
        <v>1</v>
      </c>
      <c r="H10738">
        <v>1</v>
      </c>
      <c r="I10738" t="s">
        <v>82</v>
      </c>
      <c r="J10738" t="s">
        <v>77855</v>
      </c>
      <c r="K10738" t="s">
        <v>67266</v>
      </c>
      <c r="M10738">
        <v>0</v>
      </c>
      <c r="N10738">
        <v>3441.9025900000001</v>
      </c>
      <c r="AA10738" t="s">
        <v>66975</v>
      </c>
      <c r="AB10738" t="s">
        <v>86</v>
      </c>
      <c r="AC10738" t="s">
        <v>86</v>
      </c>
      <c r="AD10738" t="s">
        <v>86</v>
      </c>
      <c r="AE10738" t="s">
        <v>86</v>
      </c>
      <c r="AF10738" t="s">
        <v>86</v>
      </c>
      <c r="AG10738" t="s">
        <v>86</v>
      </c>
      <c r="AH10738" t="s">
        <v>86</v>
      </c>
      <c r="AI10738">
        <v>1.0349999999999999E-4</v>
      </c>
      <c r="AJ10738">
        <v>3.4150000000000001E-4</v>
      </c>
      <c r="AK10738">
        <v>2.38</v>
      </c>
      <c r="AL10738" t="s">
        <v>77856</v>
      </c>
      <c r="AM10738" t="s">
        <v>67264</v>
      </c>
      <c r="AN10738" t="s">
        <v>67268</v>
      </c>
      <c r="AO10738" t="s">
        <v>67269</v>
      </c>
      <c r="AP10738" t="s">
        <v>67270</v>
      </c>
      <c r="AQ10738" t="s">
        <v>67271</v>
      </c>
      <c r="AR10738" t="s">
        <v>67272</v>
      </c>
      <c r="AS10738" t="s">
        <v>67273</v>
      </c>
      <c r="AT10738">
        <v>100</v>
      </c>
      <c r="AU10738">
        <v>736</v>
      </c>
      <c r="AV10738">
        <v>354</v>
      </c>
      <c r="AW10738">
        <v>379</v>
      </c>
      <c r="AX10738">
        <v>353</v>
      </c>
      <c r="AY10738" t="s">
        <v>77857</v>
      </c>
      <c r="AZ10738" t="s">
        <v>77858</v>
      </c>
      <c r="BA10738" t="s">
        <v>96</v>
      </c>
      <c r="BE10738" t="s">
        <v>67276</v>
      </c>
      <c r="BF10738" t="s">
        <v>67277</v>
      </c>
      <c r="BG10738" t="s">
        <v>670</v>
      </c>
      <c r="BH10738" t="s">
        <v>67278</v>
      </c>
      <c r="BI10738" t="s">
        <v>18179</v>
      </c>
      <c r="BJ10738" t="s">
        <v>19999</v>
      </c>
      <c r="BK10738" t="s">
        <v>33128</v>
      </c>
      <c r="BL10738" t="s">
        <v>102</v>
      </c>
    </row>
    <row r="10739" spans="1:65" x14ac:dyDescent="0.3">
      <c r="A10739" t="s">
        <v>256</v>
      </c>
      <c r="B10739" t="s">
        <v>77859</v>
      </c>
      <c r="D10739">
        <v>1.42191E-2</v>
      </c>
      <c r="E10739">
        <v>8.7405200000000005E-4</v>
      </c>
      <c r="F10739">
        <v>1</v>
      </c>
      <c r="G10739">
        <v>1</v>
      </c>
      <c r="H10739">
        <v>1</v>
      </c>
      <c r="I10739" t="s">
        <v>82</v>
      </c>
      <c r="J10739" t="s">
        <v>77860</v>
      </c>
      <c r="K10739" t="s">
        <v>259</v>
      </c>
      <c r="M10739">
        <v>0</v>
      </c>
      <c r="N10739">
        <v>1820.91372</v>
      </c>
      <c r="AA10739" t="s">
        <v>66884</v>
      </c>
      <c r="AB10739" t="s">
        <v>170</v>
      </c>
      <c r="AC10739" t="s">
        <v>86</v>
      </c>
      <c r="AD10739" t="s">
        <v>86</v>
      </c>
      <c r="AE10739" t="s">
        <v>86</v>
      </c>
      <c r="AF10739" t="s">
        <v>86</v>
      </c>
      <c r="AG10739" t="s">
        <v>86</v>
      </c>
      <c r="AH10739" t="s">
        <v>86</v>
      </c>
      <c r="AI10739">
        <v>6.6509999999999996E-4</v>
      </c>
      <c r="AJ10739">
        <v>1.0529999999999999E-2</v>
      </c>
      <c r="AK10739">
        <v>1.63</v>
      </c>
      <c r="AL10739" t="s">
        <v>77861</v>
      </c>
      <c r="AM10739" t="s">
        <v>256</v>
      </c>
      <c r="AN10739" t="s">
        <v>261</v>
      </c>
      <c r="AO10739" t="s">
        <v>262</v>
      </c>
      <c r="AP10739" t="s">
        <v>263</v>
      </c>
      <c r="AQ10739" t="s">
        <v>264</v>
      </c>
      <c r="AR10739" t="s">
        <v>265</v>
      </c>
      <c r="AS10739" t="s">
        <v>266</v>
      </c>
      <c r="AT10739">
        <v>100</v>
      </c>
      <c r="AU10739">
        <v>553</v>
      </c>
      <c r="AV10739">
        <v>447</v>
      </c>
      <c r="AW10739">
        <v>463</v>
      </c>
      <c r="AX10739">
        <v>446</v>
      </c>
      <c r="AY10739" t="s">
        <v>77862</v>
      </c>
      <c r="AZ10739" t="s">
        <v>77863</v>
      </c>
      <c r="BA10739" t="s">
        <v>96</v>
      </c>
      <c r="BE10739" t="s">
        <v>269</v>
      </c>
      <c r="BF10739" t="s">
        <v>270</v>
      </c>
      <c r="BG10739" t="s">
        <v>271</v>
      </c>
      <c r="BH10739" t="s">
        <v>272</v>
      </c>
      <c r="BI10739" t="s">
        <v>273</v>
      </c>
      <c r="BJ10739" t="s">
        <v>274</v>
      </c>
      <c r="BL10739" t="s">
        <v>275</v>
      </c>
    </row>
    <row r="10740" spans="1:65" x14ac:dyDescent="0.3">
      <c r="A10740" t="s">
        <v>27120</v>
      </c>
      <c r="B10740" t="s">
        <v>77864</v>
      </c>
      <c r="D10740">
        <v>3.00169E-3</v>
      </c>
      <c r="E10740">
        <v>1.71607E-4</v>
      </c>
      <c r="F10740">
        <v>1</v>
      </c>
      <c r="G10740">
        <v>1</v>
      </c>
      <c r="H10740">
        <v>1</v>
      </c>
      <c r="I10740" t="s">
        <v>82</v>
      </c>
      <c r="J10740" t="s">
        <v>77865</v>
      </c>
      <c r="K10740" t="s">
        <v>27123</v>
      </c>
      <c r="M10740">
        <v>0</v>
      </c>
      <c r="N10740">
        <v>2067.9995100000001</v>
      </c>
      <c r="AA10740" t="s">
        <v>66884</v>
      </c>
      <c r="AB10740" t="s">
        <v>86</v>
      </c>
      <c r="AC10740" t="s">
        <v>86</v>
      </c>
      <c r="AD10740" t="s">
        <v>86</v>
      </c>
      <c r="AE10740" t="s">
        <v>86</v>
      </c>
      <c r="AF10740" t="s">
        <v>86</v>
      </c>
      <c r="AG10740" t="s">
        <v>86</v>
      </c>
      <c r="AH10740" t="s">
        <v>86</v>
      </c>
      <c r="AI10740">
        <v>1.696E-4</v>
      </c>
      <c r="AJ10740">
        <v>2.0110000000000002E-3</v>
      </c>
      <c r="AK10740">
        <v>3.09</v>
      </c>
      <c r="AL10740" t="s">
        <v>77866</v>
      </c>
      <c r="AM10740" t="s">
        <v>27120</v>
      </c>
      <c r="AN10740" t="s">
        <v>27125</v>
      </c>
      <c r="AO10740" t="s">
        <v>27126</v>
      </c>
      <c r="AP10740" t="s">
        <v>27127</v>
      </c>
      <c r="AQ10740" t="s">
        <v>27128</v>
      </c>
      <c r="AR10740" t="s">
        <v>27129</v>
      </c>
      <c r="AS10740" t="s">
        <v>27130</v>
      </c>
      <c r="AT10740">
        <v>100</v>
      </c>
      <c r="AU10740">
        <v>2944</v>
      </c>
      <c r="AV10740">
        <v>893</v>
      </c>
      <c r="AW10740">
        <v>910</v>
      </c>
      <c r="AX10740">
        <v>892</v>
      </c>
      <c r="AY10740" t="s">
        <v>77867</v>
      </c>
      <c r="AZ10740" t="s">
        <v>77868</v>
      </c>
      <c r="BA10740" t="s">
        <v>96</v>
      </c>
      <c r="BE10740" t="s">
        <v>27133</v>
      </c>
      <c r="BF10740" t="s">
        <v>27134</v>
      </c>
      <c r="BG10740" t="s">
        <v>2980</v>
      </c>
      <c r="BH10740" t="s">
        <v>27135</v>
      </c>
      <c r="BI10740" t="s">
        <v>4100</v>
      </c>
      <c r="BJ10740" t="s">
        <v>311</v>
      </c>
      <c r="BK10740" t="s">
        <v>6015</v>
      </c>
      <c r="BL10740" t="s">
        <v>143</v>
      </c>
    </row>
    <row r="10741" spans="1:65" x14ac:dyDescent="0.3">
      <c r="A10741" t="s">
        <v>11490</v>
      </c>
      <c r="B10741" t="s">
        <v>77869</v>
      </c>
      <c r="D10741">
        <v>2.6204499999999999E-2</v>
      </c>
      <c r="E10741">
        <v>1.2773299999999999E-3</v>
      </c>
      <c r="F10741">
        <v>1</v>
      </c>
      <c r="G10741">
        <v>1</v>
      </c>
      <c r="H10741">
        <v>1</v>
      </c>
      <c r="I10741" t="s">
        <v>82</v>
      </c>
      <c r="J10741" t="s">
        <v>3262</v>
      </c>
      <c r="K10741" t="s">
        <v>11494</v>
      </c>
      <c r="M10741">
        <v>0</v>
      </c>
      <c r="N10741">
        <v>1208.66336</v>
      </c>
      <c r="AA10741" t="s">
        <v>66884</v>
      </c>
      <c r="AB10741" t="s">
        <v>86</v>
      </c>
      <c r="AC10741" t="s">
        <v>86</v>
      </c>
      <c r="AD10741" t="s">
        <v>86</v>
      </c>
      <c r="AE10741" t="s">
        <v>86</v>
      </c>
      <c r="AF10741" t="s">
        <v>86</v>
      </c>
      <c r="AG10741" t="s">
        <v>86</v>
      </c>
      <c r="AH10741" t="s">
        <v>86</v>
      </c>
      <c r="AI10741">
        <v>1.078E-3</v>
      </c>
      <c r="AJ10741">
        <v>2.019E-2</v>
      </c>
      <c r="AK10741">
        <v>2.38</v>
      </c>
      <c r="AL10741" t="s">
        <v>77870</v>
      </c>
      <c r="AM10741" t="s">
        <v>11490</v>
      </c>
      <c r="AN10741" t="s">
        <v>11496</v>
      </c>
      <c r="AO10741" t="s">
        <v>11497</v>
      </c>
      <c r="AP10741" t="s">
        <v>11498</v>
      </c>
      <c r="AQ10741" t="s">
        <v>11499</v>
      </c>
      <c r="AR10741" t="s">
        <v>11500</v>
      </c>
      <c r="AS10741" t="s">
        <v>11501</v>
      </c>
      <c r="AT10741">
        <v>100</v>
      </c>
      <c r="AU10741">
        <v>577</v>
      </c>
      <c r="AV10741">
        <v>159</v>
      </c>
      <c r="AW10741">
        <v>168</v>
      </c>
      <c r="AX10741">
        <v>158</v>
      </c>
      <c r="AY10741" t="s">
        <v>77871</v>
      </c>
      <c r="AZ10741" t="s">
        <v>77872</v>
      </c>
      <c r="BA10741" t="s">
        <v>96</v>
      </c>
      <c r="BC10741" t="s">
        <v>14442</v>
      </c>
      <c r="BD10741" t="s">
        <v>14443</v>
      </c>
      <c r="BG10741" t="s">
        <v>1556</v>
      </c>
      <c r="BH10741" t="s">
        <v>11504</v>
      </c>
      <c r="BI10741" t="s">
        <v>715</v>
      </c>
      <c r="BJ10741" t="s">
        <v>407</v>
      </c>
      <c r="BK10741" t="s">
        <v>1076</v>
      </c>
    </row>
    <row r="10742" spans="1:65" x14ac:dyDescent="0.3">
      <c r="A10742" t="s">
        <v>7899</v>
      </c>
      <c r="B10742" t="s">
        <v>12660</v>
      </c>
      <c r="D10742">
        <v>3.9731E-4</v>
      </c>
      <c r="E10742">
        <v>7.5979699999999994E-5</v>
      </c>
      <c r="F10742">
        <v>1</v>
      </c>
      <c r="G10742">
        <v>1</v>
      </c>
      <c r="H10742">
        <v>1</v>
      </c>
      <c r="I10742" t="s">
        <v>82</v>
      </c>
      <c r="J10742" t="s">
        <v>12661</v>
      </c>
      <c r="K10742" t="s">
        <v>7902</v>
      </c>
      <c r="M10742">
        <v>0</v>
      </c>
      <c r="N10742">
        <v>1707.86016</v>
      </c>
      <c r="AA10742" t="s">
        <v>66884</v>
      </c>
      <c r="AB10742" t="s">
        <v>86</v>
      </c>
      <c r="AC10742" t="s">
        <v>86</v>
      </c>
      <c r="AD10742" t="s">
        <v>86</v>
      </c>
      <c r="AE10742" t="s">
        <v>86</v>
      </c>
      <c r="AF10742" t="s">
        <v>86</v>
      </c>
      <c r="AG10742" t="s">
        <v>86</v>
      </c>
      <c r="AH10742" t="s">
        <v>86</v>
      </c>
      <c r="AI10742">
        <v>1.0349999999999999E-4</v>
      </c>
      <c r="AJ10742">
        <v>2.3580000000000001E-4</v>
      </c>
      <c r="AK10742">
        <v>4.24</v>
      </c>
      <c r="AL10742" t="s">
        <v>12662</v>
      </c>
      <c r="AM10742" t="s">
        <v>7899</v>
      </c>
      <c r="AN10742" t="s">
        <v>7904</v>
      </c>
      <c r="AO10742" t="s">
        <v>7905</v>
      </c>
      <c r="AP10742" t="s">
        <v>7906</v>
      </c>
      <c r="AQ10742" t="s">
        <v>7907</v>
      </c>
      <c r="AR10742" t="s">
        <v>7908</v>
      </c>
      <c r="AS10742" t="s">
        <v>7909</v>
      </c>
      <c r="AT10742">
        <v>100</v>
      </c>
      <c r="AU10742">
        <v>2472</v>
      </c>
      <c r="AV10742">
        <v>567</v>
      </c>
      <c r="AW10742">
        <v>580</v>
      </c>
      <c r="AX10742">
        <v>566</v>
      </c>
      <c r="AY10742" t="s">
        <v>12663</v>
      </c>
      <c r="AZ10742" t="s">
        <v>12664</v>
      </c>
      <c r="BA10742" t="s">
        <v>96</v>
      </c>
      <c r="BC10742" t="s">
        <v>746</v>
      </c>
      <c r="BD10742" t="s">
        <v>747</v>
      </c>
      <c r="BG10742" t="s">
        <v>386</v>
      </c>
      <c r="BH10742" t="s">
        <v>7912</v>
      </c>
      <c r="BI10742" t="s">
        <v>1657</v>
      </c>
      <c r="BK10742" t="s">
        <v>7913</v>
      </c>
      <c r="BL10742" t="s">
        <v>7914</v>
      </c>
    </row>
    <row r="10743" spans="1:65" x14ac:dyDescent="0.3">
      <c r="A10743" t="s">
        <v>1510</v>
      </c>
      <c r="B10743" t="s">
        <v>77873</v>
      </c>
      <c r="D10743">
        <v>6.8661299999999995E-2</v>
      </c>
      <c r="E10743">
        <v>2.8453900000000002E-3</v>
      </c>
      <c r="F10743">
        <v>1</v>
      </c>
      <c r="G10743">
        <v>1</v>
      </c>
      <c r="H10743">
        <v>1</v>
      </c>
      <c r="I10743" t="s">
        <v>82</v>
      </c>
      <c r="J10743" t="s">
        <v>66659</v>
      </c>
      <c r="K10743" t="s">
        <v>1513</v>
      </c>
      <c r="M10743">
        <v>0</v>
      </c>
      <c r="N10743">
        <v>930.50031999999999</v>
      </c>
      <c r="AA10743" t="s">
        <v>66884</v>
      </c>
      <c r="AB10743" t="s">
        <v>86</v>
      </c>
      <c r="AC10743" t="s">
        <v>86</v>
      </c>
      <c r="AD10743" t="s">
        <v>86</v>
      </c>
      <c r="AE10743" t="s">
        <v>86</v>
      </c>
      <c r="AF10743" t="s">
        <v>86</v>
      </c>
      <c r="AG10743" t="s">
        <v>86</v>
      </c>
      <c r="AH10743" t="s">
        <v>86</v>
      </c>
      <c r="AI10743">
        <v>2.624E-3</v>
      </c>
      <c r="AJ10743">
        <v>5.6570000000000002E-2</v>
      </c>
      <c r="AK10743">
        <v>1.86</v>
      </c>
      <c r="AL10743" t="s">
        <v>77874</v>
      </c>
      <c r="AM10743" t="s">
        <v>1510</v>
      </c>
      <c r="AN10743" t="s">
        <v>1515</v>
      </c>
      <c r="AO10743" t="s">
        <v>1516</v>
      </c>
      <c r="AP10743" t="s">
        <v>1517</v>
      </c>
      <c r="AQ10743" t="s">
        <v>1518</v>
      </c>
      <c r="AR10743" t="s">
        <v>1519</v>
      </c>
      <c r="AS10743" t="s">
        <v>1520</v>
      </c>
      <c r="AT10743">
        <v>100</v>
      </c>
      <c r="AU10743">
        <v>2871</v>
      </c>
      <c r="AV10743">
        <v>1393</v>
      </c>
      <c r="AW10743">
        <v>1400</v>
      </c>
      <c r="AX10743">
        <v>1392</v>
      </c>
      <c r="AY10743" t="s">
        <v>77875</v>
      </c>
      <c r="AZ10743" t="s">
        <v>77876</v>
      </c>
      <c r="BA10743" t="s">
        <v>96</v>
      </c>
      <c r="BE10743" t="s">
        <v>1523</v>
      </c>
      <c r="BF10743" t="s">
        <v>1524</v>
      </c>
      <c r="BG10743" t="s">
        <v>905</v>
      </c>
      <c r="BH10743" t="s">
        <v>1525</v>
      </c>
      <c r="BI10743" t="s">
        <v>142</v>
      </c>
      <c r="BL10743" t="s">
        <v>1526</v>
      </c>
    </row>
    <row r="10744" spans="1:65" x14ac:dyDescent="0.3">
      <c r="A10744" t="s">
        <v>52987</v>
      </c>
      <c r="B10744" t="s">
        <v>77877</v>
      </c>
      <c r="D10744">
        <v>2.8354500000000001E-4</v>
      </c>
      <c r="E10744">
        <v>7.5979699999999994E-5</v>
      </c>
      <c r="F10744">
        <v>1</v>
      </c>
      <c r="G10744">
        <v>1</v>
      </c>
      <c r="H10744">
        <v>1</v>
      </c>
      <c r="I10744" t="s">
        <v>82</v>
      </c>
      <c r="J10744" t="s">
        <v>77878</v>
      </c>
      <c r="K10744" t="s">
        <v>52990</v>
      </c>
      <c r="M10744">
        <v>0</v>
      </c>
      <c r="N10744">
        <v>1667.8533600000001</v>
      </c>
      <c r="AA10744" t="s">
        <v>66884</v>
      </c>
      <c r="AB10744" t="s">
        <v>86</v>
      </c>
      <c r="AC10744" t="s">
        <v>86</v>
      </c>
      <c r="AD10744" t="s">
        <v>86</v>
      </c>
      <c r="AE10744" t="s">
        <v>86</v>
      </c>
      <c r="AF10744" t="s">
        <v>86</v>
      </c>
      <c r="AG10744" t="s">
        <v>86</v>
      </c>
      <c r="AH10744" t="s">
        <v>86</v>
      </c>
      <c r="AI10744">
        <v>1.0349999999999999E-4</v>
      </c>
      <c r="AJ10744">
        <v>1.638E-4</v>
      </c>
      <c r="AK10744">
        <v>2.88</v>
      </c>
      <c r="AL10744" t="s">
        <v>77879</v>
      </c>
      <c r="AM10744" t="s">
        <v>52987</v>
      </c>
      <c r="AN10744" t="s">
        <v>52992</v>
      </c>
      <c r="AO10744" t="s">
        <v>52993</v>
      </c>
      <c r="AP10744" t="s">
        <v>52994</v>
      </c>
      <c r="AQ10744" t="s">
        <v>52995</v>
      </c>
      <c r="AR10744" t="s">
        <v>52996</v>
      </c>
      <c r="AS10744" t="s">
        <v>52997</v>
      </c>
      <c r="AT10744">
        <v>100</v>
      </c>
      <c r="AU10744">
        <v>1002</v>
      </c>
      <c r="AV10744">
        <v>373</v>
      </c>
      <c r="AW10744">
        <v>387</v>
      </c>
      <c r="AX10744">
        <v>372</v>
      </c>
      <c r="AY10744" t="s">
        <v>77880</v>
      </c>
      <c r="AZ10744" t="s">
        <v>77881</v>
      </c>
      <c r="BA10744" t="s">
        <v>96</v>
      </c>
      <c r="BG10744" t="s">
        <v>386</v>
      </c>
      <c r="BH10744" t="s">
        <v>53000</v>
      </c>
      <c r="BI10744" t="s">
        <v>339</v>
      </c>
      <c r="BJ10744" t="s">
        <v>53001</v>
      </c>
    </row>
    <row r="10745" spans="1:65" x14ac:dyDescent="0.3">
      <c r="A10745" t="s">
        <v>41007</v>
      </c>
      <c r="B10745" t="s">
        <v>77882</v>
      </c>
      <c r="D10745">
        <v>3.0921199999999999E-3</v>
      </c>
      <c r="E10745">
        <v>1.71607E-4</v>
      </c>
      <c r="F10745">
        <v>1</v>
      </c>
      <c r="G10745">
        <v>3</v>
      </c>
      <c r="H10745">
        <v>1</v>
      </c>
      <c r="I10745" t="s">
        <v>82</v>
      </c>
      <c r="J10745" t="s">
        <v>5405</v>
      </c>
      <c r="K10745" t="s">
        <v>41011</v>
      </c>
      <c r="M10745">
        <v>0</v>
      </c>
      <c r="N10745">
        <v>2354.0935300000001</v>
      </c>
      <c r="AA10745" t="s">
        <v>66884</v>
      </c>
      <c r="AB10745" t="s">
        <v>170</v>
      </c>
      <c r="AC10745" t="s">
        <v>170</v>
      </c>
      <c r="AD10745" t="s">
        <v>170</v>
      </c>
      <c r="AE10745" t="s">
        <v>170</v>
      </c>
      <c r="AF10745" t="s">
        <v>170</v>
      </c>
      <c r="AG10745" t="s">
        <v>86</v>
      </c>
      <c r="AH10745" t="s">
        <v>86</v>
      </c>
      <c r="AI10745">
        <v>1.696E-4</v>
      </c>
      <c r="AJ10745">
        <v>2.0720000000000001E-3</v>
      </c>
      <c r="AK10745">
        <v>2.2999999999999998</v>
      </c>
      <c r="AL10745" t="s">
        <v>77883</v>
      </c>
      <c r="AM10745" t="s">
        <v>41007</v>
      </c>
      <c r="AN10745" t="s">
        <v>41013</v>
      </c>
      <c r="AO10745" t="s">
        <v>41014</v>
      </c>
      <c r="AP10745" t="s">
        <v>41015</v>
      </c>
      <c r="AQ10745" t="s">
        <v>41016</v>
      </c>
      <c r="AR10745" t="s">
        <v>41017</v>
      </c>
      <c r="AS10745" t="s">
        <v>41018</v>
      </c>
      <c r="AT10745">
        <v>100</v>
      </c>
      <c r="AU10745">
        <v>189</v>
      </c>
      <c r="AV10745">
        <v>23</v>
      </c>
      <c r="AW10745">
        <v>41</v>
      </c>
      <c r="AX10745">
        <v>22</v>
      </c>
      <c r="AY10745" t="s">
        <v>77884</v>
      </c>
      <c r="AZ10745" t="s">
        <v>77885</v>
      </c>
      <c r="BA10745" t="s">
        <v>96</v>
      </c>
      <c r="BG10745" t="s">
        <v>98</v>
      </c>
      <c r="BH10745" t="s">
        <v>41021</v>
      </c>
      <c r="BI10745" t="s">
        <v>41022</v>
      </c>
      <c r="BK10745" t="s">
        <v>3226</v>
      </c>
      <c r="BL10745" t="s">
        <v>41023</v>
      </c>
    </row>
    <row r="10746" spans="1:65" x14ac:dyDescent="0.3">
      <c r="A10746" t="s">
        <v>185</v>
      </c>
      <c r="B10746" t="s">
        <v>57087</v>
      </c>
      <c r="D10746">
        <v>5.1692400000000003E-3</v>
      </c>
      <c r="E10746">
        <v>1.71607E-4</v>
      </c>
      <c r="F10746">
        <v>5</v>
      </c>
      <c r="G10746">
        <v>5</v>
      </c>
      <c r="H10746">
        <v>56</v>
      </c>
      <c r="I10746" t="s">
        <v>2393</v>
      </c>
      <c r="J10746" t="s">
        <v>57088</v>
      </c>
      <c r="K10746" t="s">
        <v>57089</v>
      </c>
      <c r="M10746">
        <v>0</v>
      </c>
      <c r="N10746">
        <v>1029.5938900000001</v>
      </c>
      <c r="AA10746" t="s">
        <v>66884</v>
      </c>
      <c r="AB10746" t="s">
        <v>86</v>
      </c>
      <c r="AC10746" t="s">
        <v>86</v>
      </c>
      <c r="AD10746" t="s">
        <v>86</v>
      </c>
      <c r="AE10746" t="s">
        <v>86</v>
      </c>
      <c r="AF10746" t="s">
        <v>86</v>
      </c>
      <c r="AG10746" t="s">
        <v>86</v>
      </c>
      <c r="AH10746" t="s">
        <v>86</v>
      </c>
      <c r="AI10746">
        <v>1.696E-4</v>
      </c>
      <c r="AJ10746">
        <v>3.6059999999999998E-3</v>
      </c>
      <c r="AK10746">
        <v>2.52</v>
      </c>
      <c r="AL10746" t="s">
        <v>57090</v>
      </c>
      <c r="AM10746" t="s">
        <v>185</v>
      </c>
      <c r="AN10746" t="s">
        <v>191</v>
      </c>
      <c r="AO10746" t="s">
        <v>192</v>
      </c>
      <c r="AP10746" t="s">
        <v>193</v>
      </c>
      <c r="AQ10746" t="s">
        <v>194</v>
      </c>
      <c r="AR10746" t="s">
        <v>195</v>
      </c>
      <c r="AS10746" t="s">
        <v>196</v>
      </c>
      <c r="AT10746">
        <v>100</v>
      </c>
      <c r="AU10746">
        <v>472</v>
      </c>
      <c r="AV10746">
        <v>224</v>
      </c>
      <c r="AW10746">
        <v>232</v>
      </c>
      <c r="AX10746">
        <v>223</v>
      </c>
      <c r="AY10746" t="s">
        <v>57091</v>
      </c>
      <c r="AZ10746" t="s">
        <v>49902</v>
      </c>
      <c r="BA10746" t="s">
        <v>96</v>
      </c>
      <c r="BE10746" t="s">
        <v>199</v>
      </c>
      <c r="BF10746" t="s">
        <v>200</v>
      </c>
      <c r="BG10746" t="s">
        <v>161</v>
      </c>
      <c r="BH10746" t="s">
        <v>201</v>
      </c>
      <c r="BI10746" t="s">
        <v>202</v>
      </c>
      <c r="BL10746" t="s">
        <v>203</v>
      </c>
      <c r="BM10746" t="s">
        <v>204</v>
      </c>
    </row>
    <row r="10747" spans="1:65" x14ac:dyDescent="0.3">
      <c r="A10747" t="s">
        <v>39764</v>
      </c>
      <c r="B10747" t="s">
        <v>77886</v>
      </c>
      <c r="D10747">
        <v>7.7279699999999998E-5</v>
      </c>
      <c r="E10747">
        <v>7.5979699999999994E-5</v>
      </c>
      <c r="F10747">
        <v>1</v>
      </c>
      <c r="G10747">
        <v>1</v>
      </c>
      <c r="H10747">
        <v>1</v>
      </c>
      <c r="I10747" t="s">
        <v>82</v>
      </c>
      <c r="J10747" t="s">
        <v>77887</v>
      </c>
      <c r="K10747" t="s">
        <v>39767</v>
      </c>
      <c r="M10747">
        <v>0</v>
      </c>
      <c r="N10747">
        <v>2733.33259</v>
      </c>
      <c r="AA10747" t="s">
        <v>66884</v>
      </c>
      <c r="AB10747" t="s">
        <v>86</v>
      </c>
      <c r="AC10747" t="s">
        <v>86</v>
      </c>
      <c r="AD10747" t="s">
        <v>86</v>
      </c>
      <c r="AE10747" t="s">
        <v>86</v>
      </c>
      <c r="AF10747" t="s">
        <v>86</v>
      </c>
      <c r="AG10747" t="s">
        <v>86</v>
      </c>
      <c r="AH10747" t="s">
        <v>86</v>
      </c>
      <c r="AI10747">
        <v>1.0349999999999999E-4</v>
      </c>
      <c r="AJ10747">
        <v>4.1220000000000002E-5</v>
      </c>
      <c r="AK10747">
        <v>4.22</v>
      </c>
      <c r="AL10747" t="s">
        <v>77888</v>
      </c>
      <c r="AM10747" t="s">
        <v>39764</v>
      </c>
      <c r="AN10747" t="s">
        <v>39769</v>
      </c>
      <c r="AO10747" t="s">
        <v>39770</v>
      </c>
      <c r="AP10747" t="s">
        <v>39771</v>
      </c>
      <c r="AQ10747" t="s">
        <v>39772</v>
      </c>
      <c r="AR10747" t="s">
        <v>39773</v>
      </c>
      <c r="AS10747" t="s">
        <v>39774</v>
      </c>
      <c r="AT10747">
        <v>100</v>
      </c>
      <c r="AU10747">
        <v>851</v>
      </c>
      <c r="AV10747">
        <v>125</v>
      </c>
      <c r="AW10747">
        <v>148</v>
      </c>
      <c r="AX10747">
        <v>124</v>
      </c>
      <c r="AY10747" t="s">
        <v>77889</v>
      </c>
      <c r="AZ10747" t="s">
        <v>77890</v>
      </c>
      <c r="BA10747" t="s">
        <v>96</v>
      </c>
      <c r="BF10747" t="s">
        <v>39777</v>
      </c>
      <c r="BG10747" t="s">
        <v>98</v>
      </c>
      <c r="BH10747" t="s">
        <v>39778</v>
      </c>
      <c r="BI10747" t="s">
        <v>39779</v>
      </c>
      <c r="BJ10747" t="s">
        <v>39780</v>
      </c>
      <c r="BK10747" t="s">
        <v>3326</v>
      </c>
      <c r="BL10747" t="s">
        <v>2364</v>
      </c>
    </row>
    <row r="10748" spans="1:65" x14ac:dyDescent="0.3">
      <c r="A10748" t="s">
        <v>77891</v>
      </c>
      <c r="B10748" t="s">
        <v>77892</v>
      </c>
      <c r="D10748">
        <v>1.19247E-2</v>
      </c>
      <c r="E10748">
        <v>7.4283800000000001E-4</v>
      </c>
      <c r="F10748">
        <v>1</v>
      </c>
      <c r="G10748">
        <v>1</v>
      </c>
      <c r="H10748">
        <v>1</v>
      </c>
      <c r="I10748" t="s">
        <v>82</v>
      </c>
      <c r="J10748" t="s">
        <v>18488</v>
      </c>
      <c r="K10748" t="s">
        <v>77893</v>
      </c>
      <c r="M10748">
        <v>0</v>
      </c>
      <c r="N10748">
        <v>856.52508</v>
      </c>
      <c r="AA10748" t="s">
        <v>66884</v>
      </c>
      <c r="AB10748" t="s">
        <v>170</v>
      </c>
      <c r="AC10748" t="s">
        <v>86</v>
      </c>
      <c r="AD10748" t="s">
        <v>86</v>
      </c>
      <c r="AE10748" t="s">
        <v>86</v>
      </c>
      <c r="AF10748" t="s">
        <v>86</v>
      </c>
      <c r="AG10748" t="s">
        <v>86</v>
      </c>
      <c r="AH10748" t="s">
        <v>86</v>
      </c>
      <c r="AI10748">
        <v>6.0550000000000003E-4</v>
      </c>
      <c r="AJ10748">
        <v>8.7869999999999997E-3</v>
      </c>
      <c r="AK10748">
        <v>1.89</v>
      </c>
      <c r="AL10748" t="s">
        <v>77894</v>
      </c>
      <c r="AM10748" t="s">
        <v>77891</v>
      </c>
      <c r="AN10748" t="s">
        <v>77895</v>
      </c>
      <c r="AO10748" t="s">
        <v>77896</v>
      </c>
      <c r="AP10748" t="s">
        <v>77897</v>
      </c>
      <c r="AQ10748" t="s">
        <v>77898</v>
      </c>
      <c r="AR10748" t="s">
        <v>77899</v>
      </c>
      <c r="AS10748" t="s">
        <v>77900</v>
      </c>
      <c r="AT10748">
        <v>100</v>
      </c>
      <c r="AU10748">
        <v>188</v>
      </c>
      <c r="AV10748">
        <v>65</v>
      </c>
      <c r="AW10748">
        <v>72</v>
      </c>
      <c r="AX10748">
        <v>64</v>
      </c>
      <c r="AY10748" t="s">
        <v>77901</v>
      </c>
      <c r="AZ10748" t="s">
        <v>77902</v>
      </c>
      <c r="BA10748" t="s">
        <v>96</v>
      </c>
      <c r="BF10748" t="s">
        <v>77903</v>
      </c>
      <c r="BG10748" t="s">
        <v>423</v>
      </c>
      <c r="BH10748" t="s">
        <v>77904</v>
      </c>
      <c r="BI10748" t="s">
        <v>339</v>
      </c>
      <c r="BJ10748" t="s">
        <v>16200</v>
      </c>
    </row>
    <row r="10749" spans="1:65" x14ac:dyDescent="0.3">
      <c r="A10749" t="s">
        <v>79</v>
      </c>
      <c r="B10749" t="s">
        <v>77905</v>
      </c>
      <c r="D10749">
        <v>2.18673E-3</v>
      </c>
      <c r="E10749">
        <v>7.5979699999999994E-5</v>
      </c>
      <c r="F10749">
        <v>1</v>
      </c>
      <c r="G10749">
        <v>1</v>
      </c>
      <c r="H10749">
        <v>1</v>
      </c>
      <c r="I10749" t="s">
        <v>82</v>
      </c>
      <c r="J10749" t="s">
        <v>60762</v>
      </c>
      <c r="K10749" t="s">
        <v>84</v>
      </c>
      <c r="M10749">
        <v>0</v>
      </c>
      <c r="N10749">
        <v>1319.6702399999999</v>
      </c>
      <c r="AA10749" t="s">
        <v>66884</v>
      </c>
      <c r="AB10749" t="s">
        <v>170</v>
      </c>
      <c r="AC10749" t="s">
        <v>86</v>
      </c>
      <c r="AD10749" t="s">
        <v>86</v>
      </c>
      <c r="AE10749" t="s">
        <v>86</v>
      </c>
      <c r="AF10749" t="s">
        <v>86</v>
      </c>
      <c r="AG10749" t="s">
        <v>86</v>
      </c>
      <c r="AH10749" t="s">
        <v>86</v>
      </c>
      <c r="AI10749">
        <v>1.0349999999999999E-4</v>
      </c>
      <c r="AJ10749">
        <v>1.436E-3</v>
      </c>
      <c r="AK10749">
        <v>2.76</v>
      </c>
      <c r="AL10749" t="s">
        <v>77906</v>
      </c>
      <c r="AM10749" t="s">
        <v>79</v>
      </c>
      <c r="AN10749" t="s">
        <v>88</v>
      </c>
      <c r="AO10749" t="s">
        <v>89</v>
      </c>
      <c r="AP10749" t="s">
        <v>90</v>
      </c>
      <c r="AQ10749" t="s">
        <v>91</v>
      </c>
      <c r="AR10749" t="s">
        <v>92</v>
      </c>
      <c r="AS10749" t="s">
        <v>93</v>
      </c>
      <c r="AT10749">
        <v>100</v>
      </c>
      <c r="AU10749">
        <v>430</v>
      </c>
      <c r="AV10749">
        <v>138</v>
      </c>
      <c r="AW10749">
        <v>149</v>
      </c>
      <c r="AX10749">
        <v>137</v>
      </c>
      <c r="AY10749" t="s">
        <v>77907</v>
      </c>
      <c r="AZ10749" t="s">
        <v>77908</v>
      </c>
      <c r="BA10749" t="s">
        <v>96</v>
      </c>
      <c r="BC10749" t="s">
        <v>746</v>
      </c>
      <c r="BD10749" t="s">
        <v>747</v>
      </c>
      <c r="BF10749" t="s">
        <v>97</v>
      </c>
      <c r="BG10749" t="s">
        <v>98</v>
      </c>
      <c r="BH10749" t="s">
        <v>99</v>
      </c>
      <c r="BI10749" t="s">
        <v>100</v>
      </c>
      <c r="BJ10749" t="s">
        <v>101</v>
      </c>
      <c r="BL10749" t="s">
        <v>102</v>
      </c>
    </row>
    <row r="10750" spans="1:65" x14ac:dyDescent="0.3">
      <c r="A10750" t="s">
        <v>5029</v>
      </c>
      <c r="B10750" t="s">
        <v>77909</v>
      </c>
      <c r="C10750" t="s">
        <v>68173</v>
      </c>
      <c r="D10750">
        <v>1.06073E-3</v>
      </c>
      <c r="E10750">
        <v>7.5979699999999994E-5</v>
      </c>
      <c r="F10750">
        <v>1</v>
      </c>
      <c r="G10750">
        <v>1</v>
      </c>
      <c r="H10750">
        <v>1</v>
      </c>
      <c r="I10750" t="s">
        <v>82</v>
      </c>
      <c r="J10750" t="s">
        <v>77910</v>
      </c>
      <c r="K10750" t="s">
        <v>5033</v>
      </c>
      <c r="M10750">
        <v>0</v>
      </c>
      <c r="N10750">
        <v>1979.0742600000001</v>
      </c>
      <c r="AA10750" t="s">
        <v>66884</v>
      </c>
      <c r="AB10750" t="s">
        <v>170</v>
      </c>
      <c r="AC10750" t="s">
        <v>86</v>
      </c>
      <c r="AD10750" t="s">
        <v>86</v>
      </c>
      <c r="AE10750" t="s">
        <v>86</v>
      </c>
      <c r="AF10750" t="s">
        <v>86</v>
      </c>
      <c r="AG10750" t="s">
        <v>86</v>
      </c>
      <c r="AH10750" t="s">
        <v>86</v>
      </c>
      <c r="AI10750">
        <v>1.0349999999999999E-4</v>
      </c>
      <c r="AJ10750">
        <v>6.6529999999999996E-4</v>
      </c>
      <c r="AK10750">
        <v>2.78</v>
      </c>
      <c r="AL10750" t="s">
        <v>77911</v>
      </c>
      <c r="AM10750" t="s">
        <v>5029</v>
      </c>
      <c r="AN10750" t="s">
        <v>5035</v>
      </c>
      <c r="AO10750" t="s">
        <v>5036</v>
      </c>
      <c r="AP10750" t="s">
        <v>5037</v>
      </c>
      <c r="AQ10750" t="s">
        <v>5038</v>
      </c>
      <c r="AR10750" t="s">
        <v>5039</v>
      </c>
      <c r="AS10750" t="s">
        <v>5040</v>
      </c>
      <c r="AT10750">
        <v>100</v>
      </c>
      <c r="AU10750">
        <v>999</v>
      </c>
      <c r="AV10750">
        <v>965</v>
      </c>
      <c r="AW10750">
        <v>983</v>
      </c>
      <c r="AX10750">
        <v>964</v>
      </c>
      <c r="AY10750" t="s">
        <v>77912</v>
      </c>
      <c r="AZ10750" t="s">
        <v>77913</v>
      </c>
      <c r="BA10750" t="s">
        <v>96</v>
      </c>
      <c r="BE10750" t="s">
        <v>5043</v>
      </c>
      <c r="BF10750" t="s">
        <v>5044</v>
      </c>
      <c r="BG10750" t="s">
        <v>271</v>
      </c>
      <c r="BH10750" t="s">
        <v>5045</v>
      </c>
      <c r="BI10750" t="s">
        <v>5046</v>
      </c>
      <c r="BJ10750" t="s">
        <v>311</v>
      </c>
    </row>
    <row r="10751" spans="1:65" x14ac:dyDescent="0.3">
      <c r="A10751" t="s">
        <v>5029</v>
      </c>
      <c r="B10751" t="s">
        <v>77914</v>
      </c>
      <c r="D10751">
        <v>4.43125E-4</v>
      </c>
      <c r="E10751">
        <v>7.5979699999999994E-5</v>
      </c>
      <c r="F10751">
        <v>1</v>
      </c>
      <c r="G10751">
        <v>1</v>
      </c>
      <c r="H10751">
        <v>1</v>
      </c>
      <c r="I10751" t="s">
        <v>82</v>
      </c>
      <c r="J10751" t="s">
        <v>77915</v>
      </c>
      <c r="K10751" t="s">
        <v>5033</v>
      </c>
      <c r="M10751">
        <v>0</v>
      </c>
      <c r="N10751">
        <v>1415.77404</v>
      </c>
      <c r="AA10751" t="s">
        <v>66884</v>
      </c>
      <c r="AB10751" t="s">
        <v>86</v>
      </c>
      <c r="AC10751" t="s">
        <v>86</v>
      </c>
      <c r="AD10751" t="s">
        <v>86</v>
      </c>
      <c r="AE10751" t="s">
        <v>86</v>
      </c>
      <c r="AF10751" t="s">
        <v>86</v>
      </c>
      <c r="AG10751" t="s">
        <v>86</v>
      </c>
      <c r="AH10751" t="s">
        <v>86</v>
      </c>
      <c r="AI10751">
        <v>1.0349999999999999E-4</v>
      </c>
      <c r="AJ10751">
        <v>2.6279999999999999E-4</v>
      </c>
      <c r="AK10751">
        <v>3.46</v>
      </c>
      <c r="AL10751" t="s">
        <v>77916</v>
      </c>
      <c r="AM10751" t="s">
        <v>5029</v>
      </c>
      <c r="AN10751" t="s">
        <v>5035</v>
      </c>
      <c r="AO10751" t="s">
        <v>5036</v>
      </c>
      <c r="AP10751" t="s">
        <v>5037</v>
      </c>
      <c r="AQ10751" t="s">
        <v>5038</v>
      </c>
      <c r="AR10751" t="s">
        <v>5039</v>
      </c>
      <c r="AS10751" t="s">
        <v>5040</v>
      </c>
      <c r="AT10751">
        <v>100</v>
      </c>
      <c r="AU10751">
        <v>999</v>
      </c>
      <c r="AV10751">
        <v>276</v>
      </c>
      <c r="AW10751">
        <v>287</v>
      </c>
      <c r="AX10751">
        <v>275</v>
      </c>
      <c r="AY10751" t="s">
        <v>77917</v>
      </c>
      <c r="AZ10751" t="s">
        <v>77918</v>
      </c>
      <c r="BA10751" t="s">
        <v>96</v>
      </c>
      <c r="BE10751" t="s">
        <v>5043</v>
      </c>
      <c r="BF10751" t="s">
        <v>5044</v>
      </c>
      <c r="BG10751" t="s">
        <v>271</v>
      </c>
      <c r="BH10751" t="s">
        <v>5045</v>
      </c>
      <c r="BI10751" t="s">
        <v>5046</v>
      </c>
      <c r="BJ10751" t="s">
        <v>311</v>
      </c>
    </row>
    <row r="10752" spans="1:65" x14ac:dyDescent="0.3">
      <c r="A10752" t="s">
        <v>62877</v>
      </c>
      <c r="B10752" t="s">
        <v>77919</v>
      </c>
      <c r="C10752" t="s">
        <v>68173</v>
      </c>
      <c r="D10752">
        <v>9.3453499999999995E-2</v>
      </c>
      <c r="E10752">
        <v>4.0538600000000003E-3</v>
      </c>
      <c r="F10752">
        <v>1</v>
      </c>
      <c r="G10752">
        <v>1</v>
      </c>
      <c r="H10752">
        <v>1</v>
      </c>
      <c r="I10752" t="s">
        <v>82</v>
      </c>
      <c r="J10752" t="s">
        <v>42700</v>
      </c>
      <c r="K10752" t="s">
        <v>62880</v>
      </c>
      <c r="M10752">
        <v>0</v>
      </c>
      <c r="N10752">
        <v>935.51313000000005</v>
      </c>
      <c r="AA10752" t="s">
        <v>66884</v>
      </c>
      <c r="AB10752" t="s">
        <v>170</v>
      </c>
      <c r="AC10752" t="s">
        <v>86</v>
      </c>
      <c r="AD10752" t="s">
        <v>86</v>
      </c>
      <c r="AE10752" t="s">
        <v>86</v>
      </c>
      <c r="AF10752" t="s">
        <v>86</v>
      </c>
      <c r="AG10752" t="s">
        <v>86</v>
      </c>
      <c r="AH10752" t="s">
        <v>86</v>
      </c>
      <c r="AI10752">
        <v>3.5929999999999998E-3</v>
      </c>
      <c r="AJ10752">
        <v>7.9070000000000001E-2</v>
      </c>
      <c r="AK10752">
        <v>1.48</v>
      </c>
      <c r="AL10752" t="s">
        <v>77920</v>
      </c>
      <c r="AM10752" t="s">
        <v>62877</v>
      </c>
      <c r="AN10752" t="s">
        <v>62882</v>
      </c>
      <c r="AO10752" t="s">
        <v>62883</v>
      </c>
      <c r="AP10752" t="s">
        <v>62884</v>
      </c>
      <c r="AQ10752" t="s">
        <v>20263</v>
      </c>
      <c r="AR10752" t="s">
        <v>62885</v>
      </c>
      <c r="AS10752" t="s">
        <v>62886</v>
      </c>
      <c r="AT10752">
        <v>100</v>
      </c>
      <c r="AU10752">
        <v>227</v>
      </c>
      <c r="AV10752">
        <v>9</v>
      </c>
      <c r="AW10752">
        <v>16</v>
      </c>
      <c r="AX10752">
        <v>8</v>
      </c>
      <c r="AY10752" t="s">
        <v>77921</v>
      </c>
      <c r="AZ10752" t="s">
        <v>77922</v>
      </c>
      <c r="BA10752" t="s">
        <v>96</v>
      </c>
      <c r="BG10752" t="s">
        <v>161</v>
      </c>
      <c r="BH10752" t="s">
        <v>62889</v>
      </c>
      <c r="BI10752" t="s">
        <v>339</v>
      </c>
      <c r="BK10752" t="s">
        <v>3226</v>
      </c>
    </row>
    <row r="10753" spans="1:64" x14ac:dyDescent="0.3">
      <c r="A10753" t="s">
        <v>77923</v>
      </c>
      <c r="B10753" t="s">
        <v>77924</v>
      </c>
      <c r="D10753">
        <v>5.8765400000000004E-3</v>
      </c>
      <c r="E10753">
        <v>1.71607E-4</v>
      </c>
      <c r="F10753">
        <v>1</v>
      </c>
      <c r="G10753">
        <v>1</v>
      </c>
      <c r="H10753">
        <v>1</v>
      </c>
      <c r="I10753" t="s">
        <v>82</v>
      </c>
      <c r="J10753" t="s">
        <v>9176</v>
      </c>
      <c r="K10753" t="s">
        <v>77925</v>
      </c>
      <c r="M10753">
        <v>0</v>
      </c>
      <c r="N10753">
        <v>1683.9098200000001</v>
      </c>
      <c r="AA10753" t="s">
        <v>66884</v>
      </c>
      <c r="AB10753" t="s">
        <v>170</v>
      </c>
      <c r="AC10753" t="s">
        <v>86</v>
      </c>
      <c r="AD10753" t="s">
        <v>170</v>
      </c>
      <c r="AE10753" t="s">
        <v>86</v>
      </c>
      <c r="AF10753" t="s">
        <v>170</v>
      </c>
      <c r="AG10753" t="s">
        <v>170</v>
      </c>
      <c r="AH10753" t="s">
        <v>86</v>
      </c>
      <c r="AI10753">
        <v>1.696E-4</v>
      </c>
      <c r="AJ10753">
        <v>4.1250000000000002E-3</v>
      </c>
      <c r="AK10753">
        <v>1.94</v>
      </c>
      <c r="AL10753" t="s">
        <v>77926</v>
      </c>
      <c r="AM10753" t="s">
        <v>77923</v>
      </c>
      <c r="AN10753" t="s">
        <v>77927</v>
      </c>
      <c r="AO10753" t="s">
        <v>77928</v>
      </c>
      <c r="AP10753" t="s">
        <v>77929</v>
      </c>
      <c r="AQ10753" t="s">
        <v>77930</v>
      </c>
      <c r="AR10753" t="s">
        <v>77931</v>
      </c>
      <c r="AS10753" t="s">
        <v>77932</v>
      </c>
      <c r="AT10753">
        <v>100</v>
      </c>
      <c r="AU10753">
        <v>330</v>
      </c>
      <c r="AV10753">
        <v>61</v>
      </c>
      <c r="AW10753">
        <v>74</v>
      </c>
      <c r="AX10753">
        <v>60</v>
      </c>
      <c r="AY10753" t="s">
        <v>77933</v>
      </c>
      <c r="AZ10753" t="s">
        <v>77934</v>
      </c>
      <c r="BA10753" t="s">
        <v>96</v>
      </c>
      <c r="BE10753" t="s">
        <v>77935</v>
      </c>
      <c r="BF10753" t="s">
        <v>77936</v>
      </c>
      <c r="BG10753" t="s">
        <v>386</v>
      </c>
      <c r="BH10753" t="s">
        <v>77937</v>
      </c>
      <c r="BI10753" t="s">
        <v>6865</v>
      </c>
      <c r="BJ10753" t="s">
        <v>10028</v>
      </c>
      <c r="BK10753" t="s">
        <v>77938</v>
      </c>
      <c r="BL10753" t="s">
        <v>12860</v>
      </c>
    </row>
    <row r="10754" spans="1:64" x14ac:dyDescent="0.3">
      <c r="A10754" t="s">
        <v>58278</v>
      </c>
      <c r="B10754" t="s">
        <v>58279</v>
      </c>
      <c r="C10754" t="s">
        <v>77939</v>
      </c>
      <c r="D10754">
        <v>1.2308099999999999E-3</v>
      </c>
      <c r="E10754">
        <v>7.5979699999999994E-5</v>
      </c>
      <c r="F10754">
        <v>1</v>
      </c>
      <c r="G10754">
        <v>1</v>
      </c>
      <c r="H10754">
        <v>1</v>
      </c>
      <c r="I10754" t="s">
        <v>82</v>
      </c>
      <c r="J10754" t="s">
        <v>58281</v>
      </c>
      <c r="K10754" t="s">
        <v>58282</v>
      </c>
      <c r="M10754">
        <v>0</v>
      </c>
      <c r="N10754">
        <v>2086.0302000000001</v>
      </c>
      <c r="AA10754" t="s">
        <v>66975</v>
      </c>
      <c r="AB10754" t="s">
        <v>170</v>
      </c>
      <c r="AC10754" t="s">
        <v>86</v>
      </c>
      <c r="AD10754" t="s">
        <v>86</v>
      </c>
      <c r="AE10754" t="s">
        <v>86</v>
      </c>
      <c r="AF10754" t="s">
        <v>86</v>
      </c>
      <c r="AG10754" t="s">
        <v>86</v>
      </c>
      <c r="AH10754" t="s">
        <v>86</v>
      </c>
      <c r="AI10754">
        <v>1.0349999999999999E-4</v>
      </c>
      <c r="AJ10754">
        <v>7.7769999999999998E-4</v>
      </c>
      <c r="AK10754">
        <v>1.71</v>
      </c>
      <c r="AL10754" t="s">
        <v>58283</v>
      </c>
      <c r="AM10754" t="s">
        <v>58278</v>
      </c>
      <c r="AN10754" t="s">
        <v>58284</v>
      </c>
      <c r="AO10754" t="s">
        <v>58285</v>
      </c>
      <c r="AP10754" t="s">
        <v>58286</v>
      </c>
      <c r="AQ10754" t="s">
        <v>58287</v>
      </c>
      <c r="AR10754" t="s">
        <v>58288</v>
      </c>
      <c r="AS10754" t="s">
        <v>58289</v>
      </c>
      <c r="AT10754">
        <v>100</v>
      </c>
      <c r="AU10754">
        <v>369</v>
      </c>
      <c r="AV10754">
        <v>125</v>
      </c>
      <c r="AW10754">
        <v>138</v>
      </c>
      <c r="AX10754">
        <v>124</v>
      </c>
      <c r="AY10754" t="s">
        <v>58290</v>
      </c>
      <c r="AZ10754" t="s">
        <v>58291</v>
      </c>
      <c r="BA10754" t="s">
        <v>96</v>
      </c>
      <c r="BG10754" t="s">
        <v>423</v>
      </c>
      <c r="BH10754" t="s">
        <v>58292</v>
      </c>
      <c r="BI10754" t="s">
        <v>6810</v>
      </c>
      <c r="BJ10754" t="s">
        <v>22323</v>
      </c>
      <c r="BK10754" t="s">
        <v>2724</v>
      </c>
    </row>
    <row r="10755" spans="1:64" x14ac:dyDescent="0.3">
      <c r="A10755" t="s">
        <v>77940</v>
      </c>
      <c r="B10755" t="s">
        <v>77941</v>
      </c>
      <c r="C10755" t="s">
        <v>4358</v>
      </c>
      <c r="D10755">
        <v>3.5951900000000002E-2</v>
      </c>
      <c r="E10755">
        <v>1.81245E-3</v>
      </c>
      <c r="F10755">
        <v>1</v>
      </c>
      <c r="G10755">
        <v>1</v>
      </c>
      <c r="H10755">
        <v>1</v>
      </c>
      <c r="I10755" t="s">
        <v>82</v>
      </c>
      <c r="J10755" t="s">
        <v>77942</v>
      </c>
      <c r="K10755" t="s">
        <v>77943</v>
      </c>
      <c r="M10755">
        <v>0</v>
      </c>
      <c r="N10755">
        <v>2596.4741600000002</v>
      </c>
      <c r="AA10755" t="s">
        <v>66975</v>
      </c>
      <c r="AB10755" t="s">
        <v>170</v>
      </c>
      <c r="AC10755" t="s">
        <v>86</v>
      </c>
      <c r="AD10755" t="s">
        <v>86</v>
      </c>
      <c r="AE10755" t="s">
        <v>86</v>
      </c>
      <c r="AF10755" t="s">
        <v>86</v>
      </c>
      <c r="AG10755" t="s">
        <v>86</v>
      </c>
      <c r="AH10755" t="s">
        <v>86</v>
      </c>
      <c r="AI10755">
        <v>1.547E-3</v>
      </c>
      <c r="AJ10755">
        <v>2.828E-2</v>
      </c>
      <c r="AK10755">
        <v>1.9</v>
      </c>
      <c r="AL10755" t="s">
        <v>77944</v>
      </c>
      <c r="AM10755" t="s">
        <v>77940</v>
      </c>
      <c r="AN10755" t="s">
        <v>77945</v>
      </c>
      <c r="AO10755" t="s">
        <v>77946</v>
      </c>
      <c r="AP10755" t="s">
        <v>77947</v>
      </c>
      <c r="AQ10755" t="s">
        <v>77948</v>
      </c>
      <c r="AR10755" t="s">
        <v>77949</v>
      </c>
      <c r="AS10755" t="s">
        <v>77950</v>
      </c>
      <c r="AT10755">
        <v>100</v>
      </c>
      <c r="AU10755">
        <v>2485</v>
      </c>
      <c r="AV10755">
        <v>1418</v>
      </c>
      <c r="AW10755">
        <v>1439</v>
      </c>
      <c r="AX10755">
        <v>1417</v>
      </c>
      <c r="AY10755" t="s">
        <v>77951</v>
      </c>
      <c r="AZ10755" t="s">
        <v>77952</v>
      </c>
      <c r="BA10755" t="s">
        <v>96</v>
      </c>
      <c r="BE10755" t="s">
        <v>77953</v>
      </c>
      <c r="BF10755" t="s">
        <v>77954</v>
      </c>
      <c r="BG10755" t="s">
        <v>2057</v>
      </c>
      <c r="BH10755" t="s">
        <v>77955</v>
      </c>
      <c r="BI10755" t="s">
        <v>22902</v>
      </c>
      <c r="BK10755" t="s">
        <v>1746</v>
      </c>
      <c r="BL10755" t="s">
        <v>184</v>
      </c>
    </row>
    <row r="10756" spans="1:64" x14ac:dyDescent="0.3">
      <c r="A10756" t="s">
        <v>9545</v>
      </c>
      <c r="B10756" t="s">
        <v>77956</v>
      </c>
      <c r="D10756">
        <v>2.9721399999999999E-3</v>
      </c>
      <c r="E10756">
        <v>1.71607E-4</v>
      </c>
      <c r="F10756">
        <v>1</v>
      </c>
      <c r="G10756">
        <v>1</v>
      </c>
      <c r="H10756">
        <v>2</v>
      </c>
      <c r="I10756" t="s">
        <v>82</v>
      </c>
      <c r="J10756" t="s">
        <v>885</v>
      </c>
      <c r="K10756" t="s">
        <v>9549</v>
      </c>
      <c r="M10756">
        <v>0</v>
      </c>
      <c r="N10756">
        <v>1142.6164100000001</v>
      </c>
      <c r="AA10756" t="s">
        <v>66884</v>
      </c>
      <c r="AB10756" t="s">
        <v>86</v>
      </c>
      <c r="AC10756" t="s">
        <v>86</v>
      </c>
      <c r="AD10756" t="s">
        <v>86</v>
      </c>
      <c r="AE10756" t="s">
        <v>86</v>
      </c>
      <c r="AF10756" t="s">
        <v>86</v>
      </c>
      <c r="AG10756" t="s">
        <v>86</v>
      </c>
      <c r="AH10756" t="s">
        <v>86</v>
      </c>
      <c r="AI10756">
        <v>1.696E-4</v>
      </c>
      <c r="AJ10756">
        <v>1.9910000000000001E-3</v>
      </c>
      <c r="AK10756">
        <v>2.4500000000000002</v>
      </c>
      <c r="AL10756" t="s">
        <v>77957</v>
      </c>
      <c r="AM10756" t="s">
        <v>9545</v>
      </c>
      <c r="AN10756" t="s">
        <v>9551</v>
      </c>
      <c r="AO10756" t="s">
        <v>9552</v>
      </c>
      <c r="AP10756" t="s">
        <v>9553</v>
      </c>
      <c r="AQ10756" t="s">
        <v>9554</v>
      </c>
      <c r="AR10756" t="s">
        <v>9555</v>
      </c>
      <c r="AS10756" t="s">
        <v>9556</v>
      </c>
      <c r="AT10756">
        <v>100</v>
      </c>
      <c r="AU10756">
        <v>1756</v>
      </c>
      <c r="AV10756">
        <v>1005</v>
      </c>
      <c r="AW10756">
        <v>1014</v>
      </c>
      <c r="AX10756">
        <v>1004</v>
      </c>
      <c r="AY10756" t="s">
        <v>77958</v>
      </c>
      <c r="AZ10756" t="s">
        <v>77959</v>
      </c>
      <c r="BA10756" t="s">
        <v>96</v>
      </c>
      <c r="BE10756" t="s">
        <v>9559</v>
      </c>
      <c r="BF10756" t="s">
        <v>9560</v>
      </c>
      <c r="BG10756" t="s">
        <v>713</v>
      </c>
      <c r="BH10756" t="s">
        <v>9561</v>
      </c>
      <c r="BI10756" t="s">
        <v>715</v>
      </c>
      <c r="BJ10756" t="s">
        <v>7982</v>
      </c>
    </row>
    <row r="10757" spans="1:64" x14ac:dyDescent="0.3">
      <c r="A10757" t="s">
        <v>5095</v>
      </c>
      <c r="B10757" t="s">
        <v>51575</v>
      </c>
      <c r="D10757">
        <v>7.1565600000000002E-3</v>
      </c>
      <c r="E10757">
        <v>2.7344499999999998E-4</v>
      </c>
      <c r="F10757">
        <v>1</v>
      </c>
      <c r="G10757">
        <v>1</v>
      </c>
      <c r="H10757">
        <v>1</v>
      </c>
      <c r="I10757" t="s">
        <v>82</v>
      </c>
      <c r="J10757" t="s">
        <v>51576</v>
      </c>
      <c r="K10757" t="s">
        <v>5098</v>
      </c>
      <c r="M10757">
        <v>0</v>
      </c>
      <c r="N10757">
        <v>1238.68516</v>
      </c>
      <c r="AA10757" t="s">
        <v>66884</v>
      </c>
      <c r="AB10757" t="s">
        <v>86</v>
      </c>
      <c r="AC10757" t="s">
        <v>86</v>
      </c>
      <c r="AD10757" t="s">
        <v>86</v>
      </c>
      <c r="AE10757" t="s">
        <v>86</v>
      </c>
      <c r="AF10757" t="s">
        <v>86</v>
      </c>
      <c r="AG10757" t="s">
        <v>86</v>
      </c>
      <c r="AH10757" t="s">
        <v>86</v>
      </c>
      <c r="AI10757">
        <v>2.474E-4</v>
      </c>
      <c r="AJ10757">
        <v>5.0610000000000004E-3</v>
      </c>
      <c r="AK10757">
        <v>2.35</v>
      </c>
      <c r="AL10757" t="s">
        <v>51577</v>
      </c>
      <c r="AM10757" t="s">
        <v>5095</v>
      </c>
      <c r="AN10757" t="s">
        <v>5100</v>
      </c>
      <c r="AO10757" t="s">
        <v>5101</v>
      </c>
      <c r="AP10757" t="s">
        <v>5102</v>
      </c>
      <c r="AQ10757" t="s">
        <v>5103</v>
      </c>
      <c r="AR10757" t="s">
        <v>5104</v>
      </c>
      <c r="AS10757" t="s">
        <v>5105</v>
      </c>
      <c r="AT10757">
        <v>100</v>
      </c>
      <c r="AU10757">
        <v>473</v>
      </c>
      <c r="AV10757">
        <v>186</v>
      </c>
      <c r="AW10757">
        <v>196</v>
      </c>
      <c r="AX10757">
        <v>185</v>
      </c>
      <c r="AY10757" t="s">
        <v>51578</v>
      </c>
      <c r="AZ10757" t="s">
        <v>51579</v>
      </c>
      <c r="BA10757" t="s">
        <v>96</v>
      </c>
      <c r="BE10757" t="s">
        <v>5108</v>
      </c>
      <c r="BF10757" t="s">
        <v>5109</v>
      </c>
      <c r="BG10757" t="s">
        <v>161</v>
      </c>
      <c r="BH10757" t="s">
        <v>5110</v>
      </c>
      <c r="BI10757" t="s">
        <v>142</v>
      </c>
      <c r="BL10757" t="s">
        <v>294</v>
      </c>
    </row>
    <row r="10758" spans="1:64" x14ac:dyDescent="0.3">
      <c r="A10758" t="s">
        <v>57337</v>
      </c>
      <c r="B10758" t="s">
        <v>77960</v>
      </c>
      <c r="C10758" t="s">
        <v>66957</v>
      </c>
      <c r="D10758">
        <v>8.1250399999999995E-7</v>
      </c>
      <c r="E10758">
        <v>7.5979699999999994E-5</v>
      </c>
      <c r="F10758">
        <v>1</v>
      </c>
      <c r="G10758">
        <v>1</v>
      </c>
      <c r="H10758">
        <v>1</v>
      </c>
      <c r="I10758" t="s">
        <v>82</v>
      </c>
      <c r="J10758" t="s">
        <v>70958</v>
      </c>
      <c r="K10758" t="s">
        <v>57341</v>
      </c>
      <c r="M10758">
        <v>0</v>
      </c>
      <c r="N10758">
        <v>2294.09103</v>
      </c>
      <c r="AA10758" t="s">
        <v>66884</v>
      </c>
      <c r="AB10758" t="s">
        <v>86</v>
      </c>
      <c r="AC10758" t="s">
        <v>86</v>
      </c>
      <c r="AD10758" t="s">
        <v>86</v>
      </c>
      <c r="AE10758" t="s">
        <v>86</v>
      </c>
      <c r="AF10758" t="s">
        <v>86</v>
      </c>
      <c r="AG10758" t="s">
        <v>86</v>
      </c>
      <c r="AH10758" t="s">
        <v>86</v>
      </c>
      <c r="AI10758">
        <v>1.0349999999999999E-4</v>
      </c>
      <c r="AJ10758">
        <v>3.2780000000000001E-7</v>
      </c>
      <c r="AK10758">
        <v>4.2300000000000004</v>
      </c>
      <c r="AL10758" t="s">
        <v>77961</v>
      </c>
      <c r="AM10758" t="s">
        <v>57337</v>
      </c>
      <c r="AN10758" t="s">
        <v>57343</v>
      </c>
      <c r="AO10758" t="s">
        <v>57344</v>
      </c>
      <c r="AP10758" t="s">
        <v>57345</v>
      </c>
      <c r="AQ10758" t="s">
        <v>57346</v>
      </c>
      <c r="AR10758" t="s">
        <v>57347</v>
      </c>
      <c r="AS10758" t="s">
        <v>57348</v>
      </c>
      <c r="AT10758">
        <v>100</v>
      </c>
      <c r="AU10758">
        <v>365</v>
      </c>
      <c r="AV10758">
        <v>101</v>
      </c>
      <c r="AW10758">
        <v>120</v>
      </c>
      <c r="AX10758">
        <v>100</v>
      </c>
      <c r="AY10758" t="s">
        <v>77962</v>
      </c>
      <c r="AZ10758" t="s">
        <v>77963</v>
      </c>
      <c r="BA10758" t="s">
        <v>96</v>
      </c>
      <c r="BE10758" t="s">
        <v>57351</v>
      </c>
      <c r="BF10758" t="s">
        <v>57352</v>
      </c>
      <c r="BG10758" t="s">
        <v>423</v>
      </c>
      <c r="BH10758" t="s">
        <v>57353</v>
      </c>
      <c r="BI10758" t="s">
        <v>3225</v>
      </c>
      <c r="BJ10758" t="s">
        <v>57354</v>
      </c>
      <c r="BK10758" t="s">
        <v>2147</v>
      </c>
      <c r="BL10758" t="s">
        <v>164</v>
      </c>
    </row>
    <row r="10759" spans="1:64" x14ac:dyDescent="0.3">
      <c r="A10759" t="s">
        <v>19240</v>
      </c>
      <c r="B10759" t="s">
        <v>77964</v>
      </c>
      <c r="D10759">
        <v>1.57693E-3</v>
      </c>
      <c r="E10759">
        <v>7.5979699999999994E-5</v>
      </c>
      <c r="F10759">
        <v>1</v>
      </c>
      <c r="G10759">
        <v>1</v>
      </c>
      <c r="H10759">
        <v>1</v>
      </c>
      <c r="I10759" t="s">
        <v>82</v>
      </c>
      <c r="J10759" t="s">
        <v>54883</v>
      </c>
      <c r="K10759" t="s">
        <v>19243</v>
      </c>
      <c r="M10759">
        <v>0</v>
      </c>
      <c r="N10759">
        <v>1522.92031</v>
      </c>
      <c r="AA10759" t="s">
        <v>66884</v>
      </c>
      <c r="AB10759" t="s">
        <v>86</v>
      </c>
      <c r="AC10759" t="s">
        <v>86</v>
      </c>
      <c r="AD10759" t="s">
        <v>86</v>
      </c>
      <c r="AE10759" t="s">
        <v>86</v>
      </c>
      <c r="AF10759" t="s">
        <v>86</v>
      </c>
      <c r="AG10759" t="s">
        <v>86</v>
      </c>
      <c r="AH10759" t="s">
        <v>86</v>
      </c>
      <c r="AI10759">
        <v>1.0349999999999999E-4</v>
      </c>
      <c r="AJ10759">
        <v>1.0150000000000001E-3</v>
      </c>
      <c r="AK10759">
        <v>2.81</v>
      </c>
      <c r="AL10759" t="s">
        <v>77965</v>
      </c>
      <c r="AM10759" t="s">
        <v>19240</v>
      </c>
      <c r="AN10759" t="s">
        <v>19245</v>
      </c>
      <c r="AO10759" t="s">
        <v>19246</v>
      </c>
      <c r="AP10759" t="s">
        <v>19247</v>
      </c>
      <c r="AQ10759" t="s">
        <v>19248</v>
      </c>
      <c r="AR10759" t="s">
        <v>19249</v>
      </c>
      <c r="AS10759" t="s">
        <v>19250</v>
      </c>
      <c r="AT10759">
        <v>100</v>
      </c>
      <c r="AU10759">
        <v>1382</v>
      </c>
      <c r="AV10759">
        <v>322</v>
      </c>
      <c r="AW10759">
        <v>335</v>
      </c>
      <c r="AX10759">
        <v>321</v>
      </c>
      <c r="AY10759" t="s">
        <v>77966</v>
      </c>
      <c r="AZ10759" t="s">
        <v>77967</v>
      </c>
      <c r="BA10759" t="s">
        <v>96</v>
      </c>
      <c r="BC10759" t="s">
        <v>746</v>
      </c>
      <c r="BD10759" t="s">
        <v>747</v>
      </c>
      <c r="BG10759" t="s">
        <v>604</v>
      </c>
      <c r="BH10759" t="s">
        <v>19253</v>
      </c>
      <c r="BI10759" t="s">
        <v>339</v>
      </c>
      <c r="BJ10759" t="s">
        <v>3456</v>
      </c>
      <c r="BK10759" t="s">
        <v>5720</v>
      </c>
    </row>
    <row r="10760" spans="1:64" x14ac:dyDescent="0.3">
      <c r="A10760" t="s">
        <v>34524</v>
      </c>
      <c r="B10760" t="s">
        <v>77968</v>
      </c>
      <c r="D10760">
        <v>9.6059200000000002E-4</v>
      </c>
      <c r="E10760">
        <v>7.5979699999999994E-5</v>
      </c>
      <c r="F10760">
        <v>1</v>
      </c>
      <c r="G10760">
        <v>1</v>
      </c>
      <c r="H10760">
        <v>1</v>
      </c>
      <c r="I10760" t="s">
        <v>82</v>
      </c>
      <c r="J10760" t="s">
        <v>2549</v>
      </c>
      <c r="K10760" t="s">
        <v>34527</v>
      </c>
      <c r="M10760">
        <v>0</v>
      </c>
      <c r="N10760">
        <v>1150.65788</v>
      </c>
      <c r="AA10760" t="s">
        <v>66884</v>
      </c>
      <c r="AB10760" t="s">
        <v>86</v>
      </c>
      <c r="AC10760" t="s">
        <v>86</v>
      </c>
      <c r="AD10760" t="s">
        <v>86</v>
      </c>
      <c r="AE10760" t="s">
        <v>86</v>
      </c>
      <c r="AF10760" t="s">
        <v>86</v>
      </c>
      <c r="AG10760" t="s">
        <v>86</v>
      </c>
      <c r="AH10760" t="s">
        <v>86</v>
      </c>
      <c r="AI10760">
        <v>1.0349999999999999E-4</v>
      </c>
      <c r="AJ10760">
        <v>5.9849999999999997E-4</v>
      </c>
      <c r="AK10760">
        <v>2.99</v>
      </c>
      <c r="AL10760" t="s">
        <v>77969</v>
      </c>
      <c r="AM10760" t="s">
        <v>34524</v>
      </c>
      <c r="AN10760" t="s">
        <v>34529</v>
      </c>
      <c r="AO10760" t="s">
        <v>34530</v>
      </c>
      <c r="AP10760" t="s">
        <v>34531</v>
      </c>
      <c r="AQ10760" t="s">
        <v>34532</v>
      </c>
      <c r="AR10760" t="s">
        <v>34533</v>
      </c>
      <c r="AS10760" t="s">
        <v>34534</v>
      </c>
      <c r="AT10760">
        <v>100</v>
      </c>
      <c r="AU10760">
        <v>404</v>
      </c>
      <c r="AV10760">
        <v>45</v>
      </c>
      <c r="AW10760">
        <v>56</v>
      </c>
      <c r="AX10760">
        <v>44</v>
      </c>
      <c r="AY10760" t="s">
        <v>77970</v>
      </c>
      <c r="AZ10760" t="s">
        <v>77971</v>
      </c>
      <c r="BA10760" t="s">
        <v>96</v>
      </c>
      <c r="BC10760" t="s">
        <v>746</v>
      </c>
      <c r="BD10760" t="s">
        <v>747</v>
      </c>
      <c r="BE10760" t="s">
        <v>34537</v>
      </c>
      <c r="BF10760" t="s">
        <v>34538</v>
      </c>
      <c r="BG10760" t="s">
        <v>2980</v>
      </c>
      <c r="BH10760" t="s">
        <v>34539</v>
      </c>
      <c r="BI10760" t="s">
        <v>715</v>
      </c>
    </row>
    <row r="10761" spans="1:64" x14ac:dyDescent="0.3">
      <c r="A10761" t="s">
        <v>39858</v>
      </c>
      <c r="B10761" t="s">
        <v>77972</v>
      </c>
      <c r="D10761">
        <v>3.88179E-3</v>
      </c>
      <c r="E10761">
        <v>1.71607E-4</v>
      </c>
      <c r="F10761">
        <v>1</v>
      </c>
      <c r="G10761">
        <v>1</v>
      </c>
      <c r="H10761">
        <v>1</v>
      </c>
      <c r="I10761" t="s">
        <v>82</v>
      </c>
      <c r="J10761" t="s">
        <v>45201</v>
      </c>
      <c r="K10761" t="s">
        <v>39861</v>
      </c>
      <c r="M10761">
        <v>0</v>
      </c>
      <c r="N10761">
        <v>1151.6895199999999</v>
      </c>
      <c r="AA10761" t="s">
        <v>66884</v>
      </c>
      <c r="AB10761" t="s">
        <v>86</v>
      </c>
      <c r="AC10761" t="s">
        <v>86</v>
      </c>
      <c r="AD10761" t="s">
        <v>86</v>
      </c>
      <c r="AE10761" t="s">
        <v>86</v>
      </c>
      <c r="AF10761" t="s">
        <v>86</v>
      </c>
      <c r="AG10761" t="s">
        <v>86</v>
      </c>
      <c r="AH10761" t="s">
        <v>86</v>
      </c>
      <c r="AI10761">
        <v>1.696E-4</v>
      </c>
      <c r="AJ10761">
        <v>2.653E-3</v>
      </c>
      <c r="AK10761">
        <v>2.59</v>
      </c>
      <c r="AL10761" t="s">
        <v>77973</v>
      </c>
      <c r="AM10761" t="s">
        <v>39858</v>
      </c>
      <c r="AN10761" t="s">
        <v>39863</v>
      </c>
      <c r="AO10761" t="s">
        <v>39864</v>
      </c>
      <c r="AP10761" t="s">
        <v>39865</v>
      </c>
      <c r="AQ10761" t="s">
        <v>39866</v>
      </c>
      <c r="AR10761" t="s">
        <v>39867</v>
      </c>
      <c r="AS10761" t="s">
        <v>39868</v>
      </c>
      <c r="AT10761">
        <v>100</v>
      </c>
      <c r="AU10761">
        <v>312</v>
      </c>
      <c r="AV10761">
        <v>7</v>
      </c>
      <c r="AW10761">
        <v>16</v>
      </c>
      <c r="AX10761">
        <v>6</v>
      </c>
      <c r="AY10761" t="s">
        <v>77974</v>
      </c>
      <c r="AZ10761" t="s">
        <v>77975</v>
      </c>
      <c r="BA10761" t="s">
        <v>96</v>
      </c>
      <c r="BE10761" t="s">
        <v>39871</v>
      </c>
      <c r="BF10761" t="s">
        <v>39872</v>
      </c>
      <c r="BG10761" t="s">
        <v>309</v>
      </c>
      <c r="BH10761" t="s">
        <v>39873</v>
      </c>
      <c r="BI10761" t="s">
        <v>39874</v>
      </c>
      <c r="BK10761" t="s">
        <v>13902</v>
      </c>
      <c r="BL10761" t="s">
        <v>39875</v>
      </c>
    </row>
    <row r="10762" spans="1:64" x14ac:dyDescent="0.3">
      <c r="A10762" t="s">
        <v>256</v>
      </c>
      <c r="B10762" t="s">
        <v>77976</v>
      </c>
      <c r="D10762">
        <v>1.3150200000000001E-2</v>
      </c>
      <c r="E10762">
        <v>8.21757E-4</v>
      </c>
      <c r="F10762">
        <v>1</v>
      </c>
      <c r="G10762">
        <v>1</v>
      </c>
      <c r="H10762">
        <v>2</v>
      </c>
      <c r="I10762" t="s">
        <v>82</v>
      </c>
      <c r="J10762" t="s">
        <v>77977</v>
      </c>
      <c r="K10762" t="s">
        <v>259</v>
      </c>
      <c r="M10762">
        <v>0</v>
      </c>
      <c r="N10762">
        <v>1000.57857</v>
      </c>
      <c r="AA10762" t="s">
        <v>66884</v>
      </c>
      <c r="AB10762" t="s">
        <v>86</v>
      </c>
      <c r="AC10762" t="s">
        <v>86</v>
      </c>
      <c r="AD10762" t="s">
        <v>86</v>
      </c>
      <c r="AE10762" t="s">
        <v>86</v>
      </c>
      <c r="AF10762" t="s">
        <v>86</v>
      </c>
      <c r="AG10762" t="s">
        <v>86</v>
      </c>
      <c r="AH10762" t="s">
        <v>86</v>
      </c>
      <c r="AI10762">
        <v>6.6509999999999996E-4</v>
      </c>
      <c r="AJ10762">
        <v>9.7269999999999995E-3</v>
      </c>
      <c r="AK10762">
        <v>2.2599999999999998</v>
      </c>
      <c r="AL10762" t="s">
        <v>77978</v>
      </c>
      <c r="AM10762" t="s">
        <v>256</v>
      </c>
      <c r="AN10762" t="s">
        <v>261</v>
      </c>
      <c r="AO10762" t="s">
        <v>262</v>
      </c>
      <c r="AP10762" t="s">
        <v>263</v>
      </c>
      <c r="AQ10762" t="s">
        <v>264</v>
      </c>
      <c r="AR10762" t="s">
        <v>265</v>
      </c>
      <c r="AS10762" t="s">
        <v>266</v>
      </c>
      <c r="AT10762">
        <v>100</v>
      </c>
      <c r="AU10762">
        <v>553</v>
      </c>
      <c r="AV10762">
        <v>74</v>
      </c>
      <c r="AW10762">
        <v>83</v>
      </c>
      <c r="AX10762">
        <v>73</v>
      </c>
      <c r="AY10762" t="s">
        <v>77979</v>
      </c>
      <c r="AZ10762" t="s">
        <v>77980</v>
      </c>
      <c r="BA10762" t="s">
        <v>96</v>
      </c>
      <c r="BC10762" t="s">
        <v>746</v>
      </c>
      <c r="BD10762" t="s">
        <v>747</v>
      </c>
      <c r="BE10762" t="s">
        <v>269</v>
      </c>
      <c r="BF10762" t="s">
        <v>270</v>
      </c>
      <c r="BG10762" t="s">
        <v>271</v>
      </c>
      <c r="BH10762" t="s">
        <v>272</v>
      </c>
      <c r="BI10762" t="s">
        <v>273</v>
      </c>
      <c r="BJ10762" t="s">
        <v>274</v>
      </c>
      <c r="BL10762" t="s">
        <v>275</v>
      </c>
    </row>
    <row r="10763" spans="1:64" x14ac:dyDescent="0.3">
      <c r="A10763" t="s">
        <v>31667</v>
      </c>
      <c r="B10763" t="s">
        <v>77981</v>
      </c>
      <c r="D10763">
        <v>2.9428800000000001E-3</v>
      </c>
      <c r="E10763">
        <v>1.71607E-4</v>
      </c>
      <c r="F10763">
        <v>1</v>
      </c>
      <c r="G10763">
        <v>1</v>
      </c>
      <c r="H10763">
        <v>1</v>
      </c>
      <c r="I10763" t="s">
        <v>82</v>
      </c>
      <c r="J10763" t="s">
        <v>77982</v>
      </c>
      <c r="K10763" t="s">
        <v>31670</v>
      </c>
      <c r="M10763">
        <v>0</v>
      </c>
      <c r="N10763">
        <v>1893.9826</v>
      </c>
      <c r="AA10763" t="s">
        <v>66884</v>
      </c>
      <c r="AB10763" t="s">
        <v>170</v>
      </c>
      <c r="AC10763" t="s">
        <v>86</v>
      </c>
      <c r="AD10763" t="s">
        <v>86</v>
      </c>
      <c r="AE10763" t="s">
        <v>86</v>
      </c>
      <c r="AF10763" t="s">
        <v>86</v>
      </c>
      <c r="AG10763" t="s">
        <v>86</v>
      </c>
      <c r="AH10763" t="s">
        <v>86</v>
      </c>
      <c r="AI10763">
        <v>1.696E-4</v>
      </c>
      <c r="AJ10763">
        <v>1.9780000000000002E-3</v>
      </c>
      <c r="AK10763">
        <v>2.58</v>
      </c>
      <c r="AL10763" t="s">
        <v>77983</v>
      </c>
      <c r="AM10763" t="s">
        <v>31667</v>
      </c>
      <c r="AN10763" t="s">
        <v>31672</v>
      </c>
      <c r="AO10763" t="s">
        <v>31673</v>
      </c>
      <c r="AP10763" t="s">
        <v>31674</v>
      </c>
      <c r="AQ10763" t="s">
        <v>31675</v>
      </c>
      <c r="AR10763" t="s">
        <v>31676</v>
      </c>
      <c r="AS10763" t="s">
        <v>31677</v>
      </c>
      <c r="AT10763">
        <v>100</v>
      </c>
      <c r="AU10763">
        <v>898</v>
      </c>
      <c r="AV10763">
        <v>258</v>
      </c>
      <c r="AW10763">
        <v>272</v>
      </c>
      <c r="AX10763">
        <v>257</v>
      </c>
      <c r="AY10763" t="s">
        <v>77984</v>
      </c>
      <c r="AZ10763" t="s">
        <v>77985</v>
      </c>
      <c r="BA10763" t="s">
        <v>96</v>
      </c>
      <c r="BC10763" t="s">
        <v>746</v>
      </c>
      <c r="BD10763" t="s">
        <v>747</v>
      </c>
      <c r="BG10763" t="s">
        <v>944</v>
      </c>
      <c r="BH10763" t="s">
        <v>31680</v>
      </c>
      <c r="BI10763" t="s">
        <v>6447</v>
      </c>
      <c r="BJ10763" t="s">
        <v>1889</v>
      </c>
    </row>
    <row r="10764" spans="1:64" x14ac:dyDescent="0.3">
      <c r="A10764" t="s">
        <v>15286</v>
      </c>
      <c r="B10764" t="s">
        <v>77986</v>
      </c>
      <c r="D10764">
        <v>5.5698300000000002E-5</v>
      </c>
      <c r="E10764">
        <v>7.5979699999999994E-5</v>
      </c>
      <c r="F10764">
        <v>1</v>
      </c>
      <c r="G10764">
        <v>1</v>
      </c>
      <c r="H10764">
        <v>1</v>
      </c>
      <c r="I10764" t="s">
        <v>82</v>
      </c>
      <c r="J10764" t="s">
        <v>77987</v>
      </c>
      <c r="K10764" t="s">
        <v>15290</v>
      </c>
      <c r="M10764">
        <v>0</v>
      </c>
      <c r="N10764">
        <v>2055.0869299999999</v>
      </c>
      <c r="AA10764" t="s">
        <v>66884</v>
      </c>
      <c r="AB10764" t="s">
        <v>170</v>
      </c>
      <c r="AC10764" t="s">
        <v>86</v>
      </c>
      <c r="AD10764" t="s">
        <v>170</v>
      </c>
      <c r="AE10764" t="s">
        <v>170</v>
      </c>
      <c r="AF10764" t="s">
        <v>86</v>
      </c>
      <c r="AG10764" t="s">
        <v>170</v>
      </c>
      <c r="AH10764" t="s">
        <v>86</v>
      </c>
      <c r="AI10764">
        <v>1.0349999999999999E-4</v>
      </c>
      <c r="AJ10764">
        <v>2.9099999999999999E-5</v>
      </c>
      <c r="AK10764">
        <v>4.1500000000000004</v>
      </c>
      <c r="AL10764" t="s">
        <v>77988</v>
      </c>
      <c r="AM10764" t="s">
        <v>15286</v>
      </c>
      <c r="AN10764" t="s">
        <v>15292</v>
      </c>
      <c r="AO10764" t="s">
        <v>15293</v>
      </c>
      <c r="AP10764" t="s">
        <v>15294</v>
      </c>
      <c r="AQ10764" t="s">
        <v>15295</v>
      </c>
      <c r="AR10764" t="s">
        <v>15296</v>
      </c>
      <c r="AS10764" t="s">
        <v>15297</v>
      </c>
      <c r="AT10764">
        <v>100</v>
      </c>
      <c r="AU10764">
        <v>1657</v>
      </c>
      <c r="AV10764">
        <v>568</v>
      </c>
      <c r="AW10764">
        <v>585</v>
      </c>
      <c r="AX10764">
        <v>567</v>
      </c>
      <c r="AY10764" t="s">
        <v>77989</v>
      </c>
      <c r="AZ10764" t="s">
        <v>77990</v>
      </c>
      <c r="BA10764" t="s">
        <v>96</v>
      </c>
      <c r="BC10764" t="s">
        <v>65334</v>
      </c>
      <c r="BD10764" t="s">
        <v>65335</v>
      </c>
      <c r="BG10764" t="s">
        <v>1073</v>
      </c>
      <c r="BH10764" t="s">
        <v>15300</v>
      </c>
      <c r="BI10764" t="s">
        <v>715</v>
      </c>
      <c r="BJ10764" t="s">
        <v>407</v>
      </c>
      <c r="BK10764" t="s">
        <v>3044</v>
      </c>
    </row>
    <row r="10765" spans="1:64" x14ac:dyDescent="0.3">
      <c r="A10765" t="s">
        <v>72235</v>
      </c>
      <c r="B10765" t="s">
        <v>77991</v>
      </c>
      <c r="C10765" t="s">
        <v>77992</v>
      </c>
      <c r="D10765">
        <v>1.9453399999999999E-5</v>
      </c>
      <c r="E10765">
        <v>7.5979699999999994E-5</v>
      </c>
      <c r="F10765">
        <v>1</v>
      </c>
      <c r="G10765">
        <v>1</v>
      </c>
      <c r="H10765">
        <v>1</v>
      </c>
      <c r="I10765" t="s">
        <v>82</v>
      </c>
      <c r="J10765" t="s">
        <v>77993</v>
      </c>
      <c r="K10765" t="s">
        <v>72238</v>
      </c>
      <c r="M10765">
        <v>0</v>
      </c>
      <c r="N10765">
        <v>4019.0350899999999</v>
      </c>
      <c r="AA10765" t="s">
        <v>66975</v>
      </c>
      <c r="AB10765" t="s">
        <v>86</v>
      </c>
      <c r="AC10765" t="s">
        <v>86</v>
      </c>
      <c r="AD10765" t="s">
        <v>86</v>
      </c>
      <c r="AE10765" t="s">
        <v>86</v>
      </c>
      <c r="AF10765" t="s">
        <v>86</v>
      </c>
      <c r="AG10765" t="s">
        <v>86</v>
      </c>
      <c r="AH10765" t="s">
        <v>86</v>
      </c>
      <c r="AI10765">
        <v>1.0349999999999999E-4</v>
      </c>
      <c r="AJ10765">
        <v>9.4800000000000007E-6</v>
      </c>
      <c r="AK10765">
        <v>5.54</v>
      </c>
      <c r="AL10765" t="s">
        <v>77994</v>
      </c>
      <c r="AM10765" t="s">
        <v>72235</v>
      </c>
      <c r="AN10765" t="s">
        <v>72240</v>
      </c>
      <c r="AO10765" t="s">
        <v>72241</v>
      </c>
      <c r="AP10765" t="s">
        <v>72242</v>
      </c>
      <c r="AQ10765" t="s">
        <v>72243</v>
      </c>
      <c r="AR10765" t="s">
        <v>72244</v>
      </c>
      <c r="AS10765" t="s">
        <v>72245</v>
      </c>
      <c r="AT10765">
        <v>100</v>
      </c>
      <c r="AU10765">
        <v>972</v>
      </c>
      <c r="AV10765">
        <v>496</v>
      </c>
      <c r="AW10765">
        <v>529</v>
      </c>
      <c r="AX10765">
        <v>495</v>
      </c>
      <c r="AY10765" t="s">
        <v>77995</v>
      </c>
      <c r="AZ10765" t="s">
        <v>77996</v>
      </c>
      <c r="BA10765" t="s">
        <v>96</v>
      </c>
      <c r="BC10765" t="s">
        <v>29645</v>
      </c>
      <c r="BD10765" t="s">
        <v>29646</v>
      </c>
      <c r="BG10765" t="s">
        <v>161</v>
      </c>
      <c r="BH10765" t="s">
        <v>72248</v>
      </c>
      <c r="BI10765" t="s">
        <v>142</v>
      </c>
      <c r="BJ10765" t="s">
        <v>2522</v>
      </c>
      <c r="BL10765" t="s">
        <v>5094</v>
      </c>
    </row>
    <row r="10766" spans="1:64" x14ac:dyDescent="0.3">
      <c r="A10766" t="s">
        <v>27120</v>
      </c>
      <c r="B10766" t="s">
        <v>77997</v>
      </c>
      <c r="D10766">
        <v>8.7075099999999999E-6</v>
      </c>
      <c r="E10766">
        <v>7.5979699999999994E-5</v>
      </c>
      <c r="F10766">
        <v>1</v>
      </c>
      <c r="G10766">
        <v>1</v>
      </c>
      <c r="H10766">
        <v>1</v>
      </c>
      <c r="I10766" t="s">
        <v>82</v>
      </c>
      <c r="J10766" t="s">
        <v>77998</v>
      </c>
      <c r="K10766" t="s">
        <v>27123</v>
      </c>
      <c r="M10766">
        <v>0</v>
      </c>
      <c r="N10766">
        <v>2221.1935199999998</v>
      </c>
      <c r="AA10766" t="s">
        <v>66884</v>
      </c>
      <c r="AB10766" t="s">
        <v>86</v>
      </c>
      <c r="AC10766" t="s">
        <v>86</v>
      </c>
      <c r="AD10766" t="s">
        <v>86</v>
      </c>
      <c r="AE10766" t="s">
        <v>86</v>
      </c>
      <c r="AF10766" t="s">
        <v>86</v>
      </c>
      <c r="AG10766" t="s">
        <v>86</v>
      </c>
      <c r="AH10766" t="s">
        <v>86</v>
      </c>
      <c r="AI10766">
        <v>1.0349999999999999E-4</v>
      </c>
      <c r="AJ10766">
        <v>4.0330000000000002E-6</v>
      </c>
      <c r="AK10766">
        <v>4.76</v>
      </c>
      <c r="AL10766" t="s">
        <v>77999</v>
      </c>
      <c r="AM10766" t="s">
        <v>27120</v>
      </c>
      <c r="AN10766" t="s">
        <v>27125</v>
      </c>
      <c r="AO10766" t="s">
        <v>27126</v>
      </c>
      <c r="AP10766" t="s">
        <v>27127</v>
      </c>
      <c r="AQ10766" t="s">
        <v>27128</v>
      </c>
      <c r="AR10766" t="s">
        <v>27129</v>
      </c>
      <c r="AS10766" t="s">
        <v>27130</v>
      </c>
      <c r="AT10766">
        <v>100</v>
      </c>
      <c r="AU10766">
        <v>2944</v>
      </c>
      <c r="AV10766">
        <v>362</v>
      </c>
      <c r="AW10766">
        <v>383</v>
      </c>
      <c r="AX10766">
        <v>361</v>
      </c>
      <c r="AY10766" t="s">
        <v>78000</v>
      </c>
      <c r="AZ10766" t="s">
        <v>78001</v>
      </c>
      <c r="BA10766" t="s">
        <v>96</v>
      </c>
      <c r="BE10766" t="s">
        <v>27133</v>
      </c>
      <c r="BF10766" t="s">
        <v>27134</v>
      </c>
      <c r="BG10766" t="s">
        <v>2980</v>
      </c>
      <c r="BH10766" t="s">
        <v>27135</v>
      </c>
      <c r="BI10766" t="s">
        <v>4100</v>
      </c>
      <c r="BJ10766" t="s">
        <v>311</v>
      </c>
      <c r="BK10766" t="s">
        <v>6015</v>
      </c>
      <c r="BL10766" t="s">
        <v>143</v>
      </c>
    </row>
    <row r="10767" spans="1:64" x14ac:dyDescent="0.3">
      <c r="A10767" t="s">
        <v>4996</v>
      </c>
      <c r="B10767" t="s">
        <v>78002</v>
      </c>
      <c r="D10767">
        <v>2.9502499999999997E-4</v>
      </c>
      <c r="E10767">
        <v>7.5979699999999994E-5</v>
      </c>
      <c r="F10767">
        <v>1</v>
      </c>
      <c r="G10767">
        <v>1</v>
      </c>
      <c r="H10767">
        <v>1</v>
      </c>
      <c r="I10767" t="s">
        <v>82</v>
      </c>
      <c r="J10767" t="s">
        <v>2549</v>
      </c>
      <c r="K10767" t="s">
        <v>4999</v>
      </c>
      <c r="M10767">
        <v>0</v>
      </c>
      <c r="N10767">
        <v>1423.6852200000001</v>
      </c>
      <c r="AA10767" t="s">
        <v>66884</v>
      </c>
      <c r="AB10767" t="s">
        <v>86</v>
      </c>
      <c r="AC10767" t="s">
        <v>86</v>
      </c>
      <c r="AD10767" t="s">
        <v>86</v>
      </c>
      <c r="AE10767" t="s">
        <v>86</v>
      </c>
      <c r="AF10767" t="s">
        <v>86</v>
      </c>
      <c r="AG10767" t="s">
        <v>86</v>
      </c>
      <c r="AH10767" t="s">
        <v>86</v>
      </c>
      <c r="AI10767">
        <v>1.0349999999999999E-4</v>
      </c>
      <c r="AJ10767">
        <v>1.708E-4</v>
      </c>
      <c r="AK10767">
        <v>3.08</v>
      </c>
      <c r="AL10767" t="s">
        <v>78003</v>
      </c>
      <c r="AM10767" t="s">
        <v>4996</v>
      </c>
      <c r="AN10767" t="s">
        <v>5001</v>
      </c>
      <c r="AO10767" t="s">
        <v>5002</v>
      </c>
      <c r="AP10767" t="s">
        <v>5003</v>
      </c>
      <c r="AQ10767" t="s">
        <v>5004</v>
      </c>
      <c r="AR10767" t="s">
        <v>5005</v>
      </c>
      <c r="AS10767" t="s">
        <v>5006</v>
      </c>
      <c r="AT10767">
        <v>100</v>
      </c>
      <c r="AU10767">
        <v>882</v>
      </c>
      <c r="AV10767">
        <v>45</v>
      </c>
      <c r="AW10767">
        <v>56</v>
      </c>
      <c r="AX10767">
        <v>44</v>
      </c>
      <c r="AY10767" t="s">
        <v>78004</v>
      </c>
      <c r="AZ10767" t="s">
        <v>78005</v>
      </c>
      <c r="BA10767" t="s">
        <v>96</v>
      </c>
      <c r="BF10767" t="s">
        <v>5009</v>
      </c>
      <c r="BG10767" t="s">
        <v>1073</v>
      </c>
      <c r="BH10767" t="s">
        <v>5010</v>
      </c>
      <c r="BI10767" t="s">
        <v>202</v>
      </c>
      <c r="BJ10767" t="s">
        <v>5011</v>
      </c>
      <c r="BK10767" t="s">
        <v>5012</v>
      </c>
      <c r="BL10767" t="s">
        <v>5013</v>
      </c>
    </row>
    <row r="10768" spans="1:64" x14ac:dyDescent="0.3">
      <c r="A10768" t="s">
        <v>9162</v>
      </c>
      <c r="B10768" t="s">
        <v>78006</v>
      </c>
      <c r="C10768" t="s">
        <v>675</v>
      </c>
      <c r="D10768">
        <v>2.31151E-2</v>
      </c>
      <c r="E10768">
        <v>1.19871E-3</v>
      </c>
      <c r="F10768">
        <v>1</v>
      </c>
      <c r="G10768">
        <v>1</v>
      </c>
      <c r="H10768">
        <v>1</v>
      </c>
      <c r="I10768" t="s">
        <v>82</v>
      </c>
      <c r="J10768" t="s">
        <v>78007</v>
      </c>
      <c r="K10768" t="s">
        <v>9165</v>
      </c>
      <c r="M10768">
        <v>0</v>
      </c>
      <c r="N10768">
        <v>1646.03243</v>
      </c>
      <c r="AA10768" t="s">
        <v>66975</v>
      </c>
      <c r="AB10768" t="s">
        <v>170</v>
      </c>
      <c r="AC10768" t="s">
        <v>86</v>
      </c>
      <c r="AD10768" t="s">
        <v>86</v>
      </c>
      <c r="AE10768" t="s">
        <v>86</v>
      </c>
      <c r="AF10768" t="s">
        <v>86</v>
      </c>
      <c r="AG10768" t="s">
        <v>86</v>
      </c>
      <c r="AH10768" t="s">
        <v>86</v>
      </c>
      <c r="AI10768">
        <v>1.018E-3</v>
      </c>
      <c r="AJ10768">
        <v>1.7649999999999999E-2</v>
      </c>
      <c r="AK10768">
        <v>1.94</v>
      </c>
      <c r="AL10768" t="s">
        <v>78008</v>
      </c>
      <c r="AM10768" t="s">
        <v>9162</v>
      </c>
      <c r="AN10768" t="s">
        <v>9167</v>
      </c>
      <c r="AO10768" t="s">
        <v>9168</v>
      </c>
      <c r="AP10768" t="s">
        <v>9169</v>
      </c>
      <c r="AQ10768" t="s">
        <v>9170</v>
      </c>
      <c r="AR10768" t="s">
        <v>9171</v>
      </c>
      <c r="AS10768" t="s">
        <v>9172</v>
      </c>
      <c r="AT10768">
        <v>100</v>
      </c>
      <c r="AU10768">
        <v>796</v>
      </c>
      <c r="AV10768">
        <v>590</v>
      </c>
      <c r="AW10768">
        <v>600</v>
      </c>
      <c r="AX10768">
        <v>589</v>
      </c>
      <c r="AY10768" t="s">
        <v>78009</v>
      </c>
      <c r="AZ10768" t="s">
        <v>78010</v>
      </c>
      <c r="BA10768" t="s">
        <v>96</v>
      </c>
    </row>
    <row r="10769" spans="1:65" x14ac:dyDescent="0.3">
      <c r="A10769" t="s">
        <v>10227</v>
      </c>
      <c r="B10769" t="s">
        <v>32484</v>
      </c>
      <c r="D10769">
        <v>1.08292E-4</v>
      </c>
      <c r="E10769">
        <v>7.5979699999999994E-5</v>
      </c>
      <c r="F10769">
        <v>1</v>
      </c>
      <c r="G10769">
        <v>1</v>
      </c>
      <c r="H10769">
        <v>1</v>
      </c>
      <c r="I10769" t="s">
        <v>82</v>
      </c>
      <c r="J10769" t="s">
        <v>27704</v>
      </c>
      <c r="K10769" t="s">
        <v>10230</v>
      </c>
      <c r="M10769">
        <v>0</v>
      </c>
      <c r="N10769">
        <v>1406.7274199999999</v>
      </c>
      <c r="AA10769" t="s">
        <v>66884</v>
      </c>
      <c r="AB10769" t="s">
        <v>86</v>
      </c>
      <c r="AC10769" t="s">
        <v>86</v>
      </c>
      <c r="AD10769" t="s">
        <v>86</v>
      </c>
      <c r="AE10769" t="s">
        <v>86</v>
      </c>
      <c r="AF10769" t="s">
        <v>86</v>
      </c>
      <c r="AG10769" t="s">
        <v>86</v>
      </c>
      <c r="AH10769" t="s">
        <v>86</v>
      </c>
      <c r="AI10769">
        <v>1.0349999999999999E-4</v>
      </c>
      <c r="AJ10769">
        <v>5.8919999999999998E-5</v>
      </c>
      <c r="AK10769">
        <v>3.22</v>
      </c>
      <c r="AL10769" t="s">
        <v>32485</v>
      </c>
      <c r="AM10769" t="s">
        <v>10227</v>
      </c>
      <c r="AN10769" t="s">
        <v>10232</v>
      </c>
      <c r="AO10769" t="s">
        <v>10233</v>
      </c>
      <c r="AP10769" t="s">
        <v>10234</v>
      </c>
      <c r="AQ10769" t="s">
        <v>10235</v>
      </c>
      <c r="AR10769" t="s">
        <v>10236</v>
      </c>
      <c r="AS10769" t="s">
        <v>10237</v>
      </c>
      <c r="AT10769">
        <v>100</v>
      </c>
      <c r="AU10769">
        <v>508</v>
      </c>
      <c r="AV10769">
        <v>19</v>
      </c>
      <c r="AW10769">
        <v>30</v>
      </c>
      <c r="AX10769">
        <v>18</v>
      </c>
      <c r="AY10769" t="s">
        <v>32486</v>
      </c>
      <c r="AZ10769" t="s">
        <v>32487</v>
      </c>
      <c r="BA10769" t="s">
        <v>96</v>
      </c>
      <c r="BE10769" t="s">
        <v>10240</v>
      </c>
      <c r="BF10769" t="s">
        <v>10241</v>
      </c>
      <c r="BG10769" t="s">
        <v>161</v>
      </c>
      <c r="BH10769" t="s">
        <v>10242</v>
      </c>
      <c r="BI10769" t="s">
        <v>2907</v>
      </c>
      <c r="BK10769" t="s">
        <v>1414</v>
      </c>
      <c r="BL10769" t="s">
        <v>10243</v>
      </c>
      <c r="BM10769" t="s">
        <v>204</v>
      </c>
    </row>
    <row r="10770" spans="1:65" x14ac:dyDescent="0.3">
      <c r="A10770" t="s">
        <v>9324</v>
      </c>
      <c r="B10770" t="s">
        <v>78011</v>
      </c>
      <c r="D10770">
        <v>6.09018E-5</v>
      </c>
      <c r="E10770">
        <v>7.5979699999999994E-5</v>
      </c>
      <c r="F10770">
        <v>1</v>
      </c>
      <c r="G10770">
        <v>1</v>
      </c>
      <c r="H10770">
        <v>2</v>
      </c>
      <c r="I10770" t="s">
        <v>82</v>
      </c>
      <c r="J10770" t="s">
        <v>66649</v>
      </c>
      <c r="K10770" t="s">
        <v>9327</v>
      </c>
      <c r="M10770">
        <v>0</v>
      </c>
      <c r="N10770">
        <v>1707.8714</v>
      </c>
      <c r="AA10770" t="s">
        <v>66884</v>
      </c>
      <c r="AB10770" t="s">
        <v>86</v>
      </c>
      <c r="AC10770" t="s">
        <v>86</v>
      </c>
      <c r="AD10770" t="s">
        <v>86</v>
      </c>
      <c r="AE10770" t="s">
        <v>86</v>
      </c>
      <c r="AF10770" t="s">
        <v>86</v>
      </c>
      <c r="AG10770" t="s">
        <v>86</v>
      </c>
      <c r="AH10770" t="s">
        <v>86</v>
      </c>
      <c r="AI10770">
        <v>1.0349999999999999E-4</v>
      </c>
      <c r="AJ10770">
        <v>3.1919999999999999E-5</v>
      </c>
      <c r="AK10770">
        <v>3.42</v>
      </c>
      <c r="AL10770" t="s">
        <v>78012</v>
      </c>
      <c r="AM10770" t="s">
        <v>9324</v>
      </c>
      <c r="AN10770" t="s">
        <v>9329</v>
      </c>
      <c r="AO10770" t="s">
        <v>9330</v>
      </c>
      <c r="AP10770" t="s">
        <v>9331</v>
      </c>
      <c r="AQ10770" t="s">
        <v>9332</v>
      </c>
      <c r="AR10770" t="s">
        <v>9333</v>
      </c>
      <c r="AS10770" t="s">
        <v>9334</v>
      </c>
      <c r="AT10770">
        <v>100</v>
      </c>
      <c r="AU10770">
        <v>437</v>
      </c>
      <c r="AV10770">
        <v>31</v>
      </c>
      <c r="AW10770">
        <v>45</v>
      </c>
      <c r="AX10770">
        <v>30</v>
      </c>
      <c r="AY10770" t="s">
        <v>78013</v>
      </c>
      <c r="AZ10770" t="s">
        <v>78014</v>
      </c>
      <c r="BA10770" t="s">
        <v>96</v>
      </c>
      <c r="BC10770" t="s">
        <v>746</v>
      </c>
      <c r="BD10770" t="s">
        <v>747</v>
      </c>
      <c r="BF10770" t="s">
        <v>9337</v>
      </c>
      <c r="BG10770" t="s">
        <v>1926</v>
      </c>
      <c r="BH10770" t="s">
        <v>9338</v>
      </c>
      <c r="BI10770" t="s">
        <v>715</v>
      </c>
      <c r="BJ10770" t="s">
        <v>220</v>
      </c>
      <c r="BK10770" t="s">
        <v>1723</v>
      </c>
    </row>
    <row r="10771" spans="1:65" x14ac:dyDescent="0.3">
      <c r="A10771" t="s">
        <v>74401</v>
      </c>
      <c r="B10771" t="s">
        <v>78015</v>
      </c>
      <c r="D10771">
        <v>0.16209999999999999</v>
      </c>
      <c r="E10771">
        <v>9.1897200000000002E-3</v>
      </c>
      <c r="F10771">
        <v>1</v>
      </c>
      <c r="G10771">
        <v>1</v>
      </c>
      <c r="H10771">
        <v>1</v>
      </c>
      <c r="I10771" t="s">
        <v>82</v>
      </c>
      <c r="J10771" t="s">
        <v>78016</v>
      </c>
      <c r="K10771" t="s">
        <v>74403</v>
      </c>
      <c r="M10771">
        <v>0</v>
      </c>
      <c r="N10771">
        <v>789.46511999999996</v>
      </c>
      <c r="AA10771" t="s">
        <v>66884</v>
      </c>
      <c r="AB10771" t="s">
        <v>170</v>
      </c>
      <c r="AC10771" t="s">
        <v>170</v>
      </c>
      <c r="AD10771" t="s">
        <v>86</v>
      </c>
      <c r="AE10771" t="s">
        <v>86</v>
      </c>
      <c r="AF10771" t="s">
        <v>86</v>
      </c>
      <c r="AG10771" t="s">
        <v>170</v>
      </c>
      <c r="AH10771" t="s">
        <v>86</v>
      </c>
      <c r="AI10771">
        <v>7.8899999999999994E-3</v>
      </c>
      <c r="AJ10771">
        <v>0.1424</v>
      </c>
      <c r="AK10771">
        <v>1.71</v>
      </c>
      <c r="AL10771" t="s">
        <v>78017</v>
      </c>
      <c r="AM10771" t="s">
        <v>74401</v>
      </c>
      <c r="AN10771" t="s">
        <v>74405</v>
      </c>
      <c r="AO10771" t="s">
        <v>74406</v>
      </c>
      <c r="AP10771" t="s">
        <v>74407</v>
      </c>
      <c r="AQ10771" t="s">
        <v>74408</v>
      </c>
      <c r="AR10771" t="s">
        <v>74409</v>
      </c>
      <c r="AS10771" t="s">
        <v>74410</v>
      </c>
      <c r="AT10771">
        <v>100</v>
      </c>
      <c r="AU10771">
        <v>174</v>
      </c>
      <c r="AV10771">
        <v>126</v>
      </c>
      <c r="AW10771">
        <v>132</v>
      </c>
      <c r="AX10771">
        <v>125</v>
      </c>
      <c r="AY10771" t="s">
        <v>78018</v>
      </c>
      <c r="AZ10771" t="s">
        <v>78019</v>
      </c>
      <c r="BA10771" t="s">
        <v>96</v>
      </c>
      <c r="BF10771" t="s">
        <v>74413</v>
      </c>
      <c r="BG10771" t="s">
        <v>905</v>
      </c>
      <c r="BH10771" t="s">
        <v>74414</v>
      </c>
      <c r="BI10771" t="s">
        <v>339</v>
      </c>
      <c r="BJ10771" t="s">
        <v>6293</v>
      </c>
      <c r="BK10771" t="s">
        <v>7891</v>
      </c>
    </row>
    <row r="10772" spans="1:65" x14ac:dyDescent="0.3">
      <c r="A10772" t="s">
        <v>10738</v>
      </c>
      <c r="B10772" t="s">
        <v>78020</v>
      </c>
      <c r="D10772">
        <v>9.2393500000000002E-5</v>
      </c>
      <c r="E10772">
        <v>7.5979699999999994E-5</v>
      </c>
      <c r="F10772">
        <v>1</v>
      </c>
      <c r="G10772">
        <v>1</v>
      </c>
      <c r="H10772">
        <v>1</v>
      </c>
      <c r="I10772" t="s">
        <v>82</v>
      </c>
      <c r="J10772" t="s">
        <v>78021</v>
      </c>
      <c r="K10772" t="s">
        <v>10741</v>
      </c>
      <c r="M10772">
        <v>0</v>
      </c>
      <c r="N10772">
        <v>2556.28413</v>
      </c>
      <c r="AA10772" t="s">
        <v>66884</v>
      </c>
      <c r="AB10772" t="s">
        <v>86</v>
      </c>
      <c r="AC10772" t="s">
        <v>86</v>
      </c>
      <c r="AD10772" t="s">
        <v>86</v>
      </c>
      <c r="AE10772" t="s">
        <v>86</v>
      </c>
      <c r="AF10772" t="s">
        <v>86</v>
      </c>
      <c r="AG10772" t="s">
        <v>86</v>
      </c>
      <c r="AH10772" t="s">
        <v>86</v>
      </c>
      <c r="AI10772">
        <v>1.0349999999999999E-4</v>
      </c>
      <c r="AJ10772">
        <v>4.986E-5</v>
      </c>
      <c r="AK10772">
        <v>3.84</v>
      </c>
      <c r="AL10772" t="s">
        <v>78022</v>
      </c>
      <c r="AM10772" t="s">
        <v>10738</v>
      </c>
      <c r="AN10772" t="s">
        <v>10743</v>
      </c>
      <c r="AO10772" t="s">
        <v>10744</v>
      </c>
      <c r="AP10772" t="s">
        <v>10745</v>
      </c>
      <c r="AQ10772" t="s">
        <v>10746</v>
      </c>
      <c r="AR10772" t="s">
        <v>10747</v>
      </c>
      <c r="AS10772" t="s">
        <v>10748</v>
      </c>
      <c r="AT10772">
        <v>100</v>
      </c>
      <c r="AU10772">
        <v>154</v>
      </c>
      <c r="AV10772">
        <v>20</v>
      </c>
      <c r="AW10772">
        <v>43</v>
      </c>
      <c r="AX10772">
        <v>19</v>
      </c>
      <c r="AY10772" t="s">
        <v>78023</v>
      </c>
      <c r="AZ10772" t="s">
        <v>78024</v>
      </c>
      <c r="BA10772" t="s">
        <v>96</v>
      </c>
      <c r="BE10772" t="s">
        <v>10753</v>
      </c>
      <c r="BF10772" t="s">
        <v>10754</v>
      </c>
      <c r="BG10772" t="s">
        <v>161</v>
      </c>
      <c r="BH10772" t="s">
        <v>10755</v>
      </c>
      <c r="BI10772" t="s">
        <v>715</v>
      </c>
    </row>
    <row r="10773" spans="1:65" x14ac:dyDescent="0.3">
      <c r="A10773" t="s">
        <v>4043</v>
      </c>
      <c r="B10773" t="s">
        <v>78025</v>
      </c>
      <c r="D10773">
        <v>7.5919200000000003E-3</v>
      </c>
      <c r="E10773">
        <v>2.7344499999999998E-4</v>
      </c>
      <c r="F10773">
        <v>1</v>
      </c>
      <c r="G10773">
        <v>1</v>
      </c>
      <c r="H10773">
        <v>1</v>
      </c>
      <c r="I10773" t="s">
        <v>82</v>
      </c>
      <c r="J10773" t="s">
        <v>70462</v>
      </c>
      <c r="K10773" t="s">
        <v>4047</v>
      </c>
      <c r="M10773">
        <v>0</v>
      </c>
      <c r="N10773">
        <v>1108.5421799999999</v>
      </c>
      <c r="AA10773" t="s">
        <v>66884</v>
      </c>
      <c r="AB10773" t="s">
        <v>86</v>
      </c>
      <c r="AC10773" t="s">
        <v>86</v>
      </c>
      <c r="AD10773" t="s">
        <v>86</v>
      </c>
      <c r="AE10773" t="s">
        <v>86</v>
      </c>
      <c r="AF10773" t="s">
        <v>86</v>
      </c>
      <c r="AG10773" t="s">
        <v>86</v>
      </c>
      <c r="AH10773" t="s">
        <v>86</v>
      </c>
      <c r="AI10773">
        <v>2.474E-4</v>
      </c>
      <c r="AJ10773">
        <v>5.3920000000000001E-3</v>
      </c>
      <c r="AK10773">
        <v>2.13</v>
      </c>
      <c r="AL10773" t="s">
        <v>78026</v>
      </c>
      <c r="AM10773" t="s">
        <v>4043</v>
      </c>
      <c r="AN10773" t="s">
        <v>4049</v>
      </c>
      <c r="AO10773" t="s">
        <v>4050</v>
      </c>
      <c r="AP10773" t="s">
        <v>4051</v>
      </c>
      <c r="AQ10773" t="s">
        <v>4052</v>
      </c>
      <c r="AR10773" t="s">
        <v>4053</v>
      </c>
      <c r="AS10773" t="s">
        <v>4054</v>
      </c>
      <c r="AT10773">
        <v>100</v>
      </c>
      <c r="AU10773">
        <v>732</v>
      </c>
      <c r="AV10773">
        <v>347</v>
      </c>
      <c r="AW10773">
        <v>355</v>
      </c>
      <c r="AX10773">
        <v>346</v>
      </c>
      <c r="AY10773" t="s">
        <v>78027</v>
      </c>
      <c r="AZ10773" t="s">
        <v>78028</v>
      </c>
      <c r="BA10773" t="s">
        <v>96</v>
      </c>
      <c r="BC10773" t="s">
        <v>746</v>
      </c>
      <c r="BD10773" t="s">
        <v>747</v>
      </c>
      <c r="BE10773" t="s">
        <v>4057</v>
      </c>
      <c r="BG10773" t="s">
        <v>670</v>
      </c>
      <c r="BH10773" t="s">
        <v>4058</v>
      </c>
      <c r="BI10773" t="s">
        <v>3455</v>
      </c>
      <c r="BJ10773" t="s">
        <v>776</v>
      </c>
      <c r="BK10773" t="s">
        <v>811</v>
      </c>
      <c r="BL10773" t="s">
        <v>184</v>
      </c>
      <c r="BM10773" t="s">
        <v>204</v>
      </c>
    </row>
    <row r="10774" spans="1:65" x14ac:dyDescent="0.3">
      <c r="A10774" t="s">
        <v>2933</v>
      </c>
      <c r="B10774" t="s">
        <v>78029</v>
      </c>
      <c r="C10774" t="s">
        <v>67649</v>
      </c>
      <c r="D10774">
        <v>1.57693E-3</v>
      </c>
      <c r="E10774">
        <v>7.5979699999999994E-5</v>
      </c>
      <c r="F10774">
        <v>1</v>
      </c>
      <c r="G10774">
        <v>1</v>
      </c>
      <c r="H10774">
        <v>1</v>
      </c>
      <c r="I10774" t="s">
        <v>82</v>
      </c>
      <c r="J10774" t="s">
        <v>31102</v>
      </c>
      <c r="K10774" t="s">
        <v>2937</v>
      </c>
      <c r="M10774">
        <v>0</v>
      </c>
      <c r="N10774">
        <v>1322.6521499999999</v>
      </c>
      <c r="AA10774" t="s">
        <v>66884</v>
      </c>
      <c r="AB10774" t="s">
        <v>86</v>
      </c>
      <c r="AC10774" t="s">
        <v>86</v>
      </c>
      <c r="AD10774" t="s">
        <v>86</v>
      </c>
      <c r="AE10774" t="s">
        <v>86</v>
      </c>
      <c r="AF10774" t="s">
        <v>86</v>
      </c>
      <c r="AG10774" t="s">
        <v>86</v>
      </c>
      <c r="AH10774" t="s">
        <v>86</v>
      </c>
      <c r="AI10774">
        <v>1.0349999999999999E-4</v>
      </c>
      <c r="AJ10774">
        <v>1.016E-3</v>
      </c>
      <c r="AK10774">
        <v>2.68</v>
      </c>
      <c r="AL10774" t="s">
        <v>78030</v>
      </c>
      <c r="AM10774" t="s">
        <v>2933</v>
      </c>
      <c r="AN10774" t="s">
        <v>2939</v>
      </c>
      <c r="AO10774" t="s">
        <v>2940</v>
      </c>
      <c r="AP10774" t="s">
        <v>2941</v>
      </c>
      <c r="AQ10774" t="s">
        <v>2942</v>
      </c>
      <c r="AR10774" t="s">
        <v>2943</v>
      </c>
      <c r="AS10774" t="s">
        <v>2944</v>
      </c>
      <c r="AT10774">
        <v>100</v>
      </c>
      <c r="AU10774">
        <v>197</v>
      </c>
      <c r="AV10774">
        <v>41</v>
      </c>
      <c r="AW10774">
        <v>51</v>
      </c>
      <c r="AX10774">
        <v>40</v>
      </c>
      <c r="AY10774" t="s">
        <v>78031</v>
      </c>
      <c r="AZ10774" t="s">
        <v>78032</v>
      </c>
      <c r="BA10774" t="s">
        <v>96</v>
      </c>
      <c r="BC10774" t="s">
        <v>746</v>
      </c>
      <c r="BD10774" t="s">
        <v>747</v>
      </c>
      <c r="BG10774" t="s">
        <v>1926</v>
      </c>
      <c r="BH10774" t="s">
        <v>2947</v>
      </c>
      <c r="BI10774" t="s">
        <v>339</v>
      </c>
      <c r="BJ10774" t="s">
        <v>2948</v>
      </c>
    </row>
    <row r="10775" spans="1:65" x14ac:dyDescent="0.3">
      <c r="A10775" t="s">
        <v>68967</v>
      </c>
      <c r="B10775" t="s">
        <v>78033</v>
      </c>
      <c r="D10775">
        <v>3.5271400000000001E-4</v>
      </c>
      <c r="E10775">
        <v>7.5979699999999994E-5</v>
      </c>
      <c r="F10775">
        <v>1</v>
      </c>
      <c r="G10775">
        <v>1</v>
      </c>
      <c r="H10775">
        <v>1</v>
      </c>
      <c r="I10775" t="s">
        <v>82</v>
      </c>
      <c r="J10775" t="s">
        <v>78034</v>
      </c>
      <c r="K10775" t="s">
        <v>68969</v>
      </c>
      <c r="M10775">
        <v>0</v>
      </c>
      <c r="N10775">
        <v>1391.69137</v>
      </c>
      <c r="AA10775" t="s">
        <v>66884</v>
      </c>
      <c r="AB10775" t="s">
        <v>86</v>
      </c>
      <c r="AC10775" t="s">
        <v>86</v>
      </c>
      <c r="AD10775" t="s">
        <v>86</v>
      </c>
      <c r="AE10775" t="s">
        <v>86</v>
      </c>
      <c r="AF10775" t="s">
        <v>86</v>
      </c>
      <c r="AG10775" t="s">
        <v>86</v>
      </c>
      <c r="AH10775" t="s">
        <v>86</v>
      </c>
      <c r="AI10775">
        <v>1.0349999999999999E-4</v>
      </c>
      <c r="AJ10775">
        <v>2.0599999999999999E-4</v>
      </c>
      <c r="AK10775">
        <v>3.2</v>
      </c>
      <c r="AL10775" t="s">
        <v>78035</v>
      </c>
      <c r="AM10775" t="s">
        <v>68967</v>
      </c>
      <c r="AN10775" t="s">
        <v>68971</v>
      </c>
      <c r="AO10775" t="s">
        <v>68972</v>
      </c>
      <c r="AP10775" t="s">
        <v>68973</v>
      </c>
      <c r="AQ10775" t="s">
        <v>68974</v>
      </c>
      <c r="AR10775" t="s">
        <v>68975</v>
      </c>
      <c r="AS10775" t="s">
        <v>68976</v>
      </c>
      <c r="AT10775">
        <v>100</v>
      </c>
      <c r="AU10775">
        <v>736</v>
      </c>
      <c r="AV10775">
        <v>544</v>
      </c>
      <c r="AW10775">
        <v>555</v>
      </c>
      <c r="AX10775">
        <v>543</v>
      </c>
      <c r="AY10775" t="s">
        <v>78036</v>
      </c>
      <c r="AZ10775" t="s">
        <v>78037</v>
      </c>
      <c r="BA10775" t="s">
        <v>96</v>
      </c>
      <c r="BE10775" t="s">
        <v>68979</v>
      </c>
      <c r="BF10775" t="s">
        <v>68980</v>
      </c>
      <c r="BG10775" t="s">
        <v>944</v>
      </c>
      <c r="BH10775" t="s">
        <v>68981</v>
      </c>
      <c r="BI10775" t="s">
        <v>2907</v>
      </c>
      <c r="BJ10775" t="s">
        <v>2723</v>
      </c>
      <c r="BK10775" t="s">
        <v>68982</v>
      </c>
      <c r="BL10775" t="s">
        <v>9047</v>
      </c>
    </row>
    <row r="10776" spans="1:65" x14ac:dyDescent="0.3">
      <c r="A10776" t="s">
        <v>23964</v>
      </c>
      <c r="B10776" t="s">
        <v>78038</v>
      </c>
      <c r="D10776">
        <v>6.7886599999999997E-4</v>
      </c>
      <c r="E10776">
        <v>7.5979699999999994E-5</v>
      </c>
      <c r="F10776">
        <v>1</v>
      </c>
      <c r="G10776">
        <v>1</v>
      </c>
      <c r="H10776">
        <v>2</v>
      </c>
      <c r="I10776" t="s">
        <v>82</v>
      </c>
      <c r="J10776" t="s">
        <v>3546</v>
      </c>
      <c r="K10776" t="s">
        <v>23967</v>
      </c>
      <c r="M10776">
        <v>0</v>
      </c>
      <c r="N10776">
        <v>1425.806</v>
      </c>
      <c r="AA10776" t="s">
        <v>66884</v>
      </c>
      <c r="AB10776" t="s">
        <v>86</v>
      </c>
      <c r="AC10776" t="s">
        <v>86</v>
      </c>
      <c r="AD10776" t="s">
        <v>86</v>
      </c>
      <c r="AE10776" t="s">
        <v>86</v>
      </c>
      <c r="AF10776" t="s">
        <v>86</v>
      </c>
      <c r="AG10776" t="s">
        <v>86</v>
      </c>
      <c r="AH10776" t="s">
        <v>86</v>
      </c>
      <c r="AI10776">
        <v>1.0349999999999999E-4</v>
      </c>
      <c r="AJ10776">
        <v>4.1409999999999998E-4</v>
      </c>
      <c r="AK10776">
        <v>2.92</v>
      </c>
      <c r="AL10776" t="s">
        <v>78039</v>
      </c>
      <c r="AM10776" t="s">
        <v>23964</v>
      </c>
      <c r="AN10776" t="s">
        <v>23969</v>
      </c>
      <c r="AO10776" t="s">
        <v>23970</v>
      </c>
      <c r="AP10776" t="s">
        <v>23971</v>
      </c>
      <c r="AQ10776" t="s">
        <v>23972</v>
      </c>
      <c r="AR10776" t="s">
        <v>23973</v>
      </c>
      <c r="AS10776" t="s">
        <v>23974</v>
      </c>
      <c r="AT10776">
        <v>100</v>
      </c>
      <c r="AU10776">
        <v>640</v>
      </c>
      <c r="AV10776">
        <v>32</v>
      </c>
      <c r="AW10776">
        <v>45</v>
      </c>
      <c r="AX10776">
        <v>31</v>
      </c>
      <c r="AY10776" t="s">
        <v>78040</v>
      </c>
      <c r="AZ10776" t="s">
        <v>78041</v>
      </c>
      <c r="BA10776" t="s">
        <v>14835</v>
      </c>
      <c r="BE10776" t="s">
        <v>23977</v>
      </c>
      <c r="BF10776" t="s">
        <v>23978</v>
      </c>
      <c r="BG10776" t="s">
        <v>670</v>
      </c>
      <c r="BH10776" t="s">
        <v>23979</v>
      </c>
      <c r="BI10776" t="s">
        <v>23980</v>
      </c>
      <c r="BJ10776" t="s">
        <v>23981</v>
      </c>
      <c r="BK10776" t="s">
        <v>10029</v>
      </c>
    </row>
    <row r="10777" spans="1:65" x14ac:dyDescent="0.3">
      <c r="A10777" t="s">
        <v>4875</v>
      </c>
      <c r="B10777" t="s">
        <v>78042</v>
      </c>
      <c r="C10777" t="s">
        <v>81</v>
      </c>
      <c r="D10777">
        <v>2.6190700000000003E-4</v>
      </c>
      <c r="E10777">
        <v>7.5979699999999994E-5</v>
      </c>
      <c r="F10777">
        <v>1</v>
      </c>
      <c r="G10777">
        <v>1</v>
      </c>
      <c r="H10777">
        <v>1</v>
      </c>
      <c r="I10777" t="s">
        <v>82</v>
      </c>
      <c r="J10777" t="s">
        <v>78043</v>
      </c>
      <c r="K10777" t="s">
        <v>4879</v>
      </c>
      <c r="M10777">
        <v>0</v>
      </c>
      <c r="N10777">
        <v>3405.7941900000001</v>
      </c>
      <c r="AA10777" t="s">
        <v>85</v>
      </c>
      <c r="AB10777" t="s">
        <v>86</v>
      </c>
      <c r="AC10777" t="s">
        <v>86</v>
      </c>
      <c r="AD10777" t="s">
        <v>86</v>
      </c>
      <c r="AE10777" t="s">
        <v>86</v>
      </c>
      <c r="AF10777" t="s">
        <v>86</v>
      </c>
      <c r="AG10777" t="s">
        <v>86</v>
      </c>
      <c r="AH10777" t="s">
        <v>86</v>
      </c>
      <c r="AI10777">
        <v>1.0349999999999999E-4</v>
      </c>
      <c r="AJ10777">
        <v>1.504E-4</v>
      </c>
      <c r="AK10777">
        <v>4.0999999999999996</v>
      </c>
      <c r="AL10777" t="s">
        <v>78044</v>
      </c>
      <c r="AM10777" t="s">
        <v>4875</v>
      </c>
      <c r="AN10777" t="s">
        <v>4881</v>
      </c>
      <c r="AO10777" t="s">
        <v>4882</v>
      </c>
      <c r="AP10777" t="s">
        <v>4883</v>
      </c>
      <c r="AQ10777" t="s">
        <v>4884</v>
      </c>
      <c r="AR10777" t="s">
        <v>4885</v>
      </c>
      <c r="AS10777" t="s">
        <v>4886</v>
      </c>
      <c r="AT10777">
        <v>100</v>
      </c>
      <c r="AU10777">
        <v>1049</v>
      </c>
      <c r="AV10777">
        <v>926</v>
      </c>
      <c r="AW10777">
        <v>954</v>
      </c>
      <c r="AX10777">
        <v>925</v>
      </c>
      <c r="AY10777" t="s">
        <v>78045</v>
      </c>
      <c r="AZ10777" t="s">
        <v>78046</v>
      </c>
      <c r="BA10777" t="s">
        <v>96</v>
      </c>
      <c r="BE10777" t="s">
        <v>4889</v>
      </c>
      <c r="BF10777" t="s">
        <v>4890</v>
      </c>
      <c r="BG10777" t="s">
        <v>271</v>
      </c>
      <c r="BH10777" t="s">
        <v>4891</v>
      </c>
      <c r="BI10777" t="s">
        <v>4892</v>
      </c>
      <c r="BJ10777" t="s">
        <v>311</v>
      </c>
      <c r="BL10777" t="s">
        <v>4893</v>
      </c>
    </row>
    <row r="10778" spans="1:65" x14ac:dyDescent="0.3">
      <c r="A10778" t="s">
        <v>78047</v>
      </c>
      <c r="B10778" t="s">
        <v>78048</v>
      </c>
      <c r="C10778" t="s">
        <v>81</v>
      </c>
      <c r="D10778">
        <v>6.8620800000000002E-6</v>
      </c>
      <c r="E10778">
        <v>7.5979699999999994E-5</v>
      </c>
      <c r="F10778">
        <v>1</v>
      </c>
      <c r="G10778">
        <v>1</v>
      </c>
      <c r="H10778">
        <v>2</v>
      </c>
      <c r="I10778" t="s">
        <v>82</v>
      </c>
      <c r="J10778" t="s">
        <v>23432</v>
      </c>
      <c r="K10778" t="s">
        <v>78049</v>
      </c>
      <c r="M10778">
        <v>0</v>
      </c>
      <c r="N10778">
        <v>2013.0724499999999</v>
      </c>
      <c r="AA10778" t="s">
        <v>85</v>
      </c>
      <c r="AB10778" t="s">
        <v>86</v>
      </c>
      <c r="AC10778" t="s">
        <v>86</v>
      </c>
      <c r="AD10778" t="s">
        <v>86</v>
      </c>
      <c r="AE10778" t="s">
        <v>86</v>
      </c>
      <c r="AF10778" t="s">
        <v>86</v>
      </c>
      <c r="AG10778" t="s">
        <v>86</v>
      </c>
      <c r="AH10778" t="s">
        <v>86</v>
      </c>
      <c r="AI10778">
        <v>1.0349999999999999E-4</v>
      </c>
      <c r="AJ10778">
        <v>3.1429999999999998E-6</v>
      </c>
      <c r="AK10778">
        <v>4.05</v>
      </c>
      <c r="AL10778" t="s">
        <v>78050</v>
      </c>
      <c r="AM10778" t="s">
        <v>78047</v>
      </c>
      <c r="AN10778" t="s">
        <v>78051</v>
      </c>
      <c r="AO10778" t="s">
        <v>78052</v>
      </c>
      <c r="AP10778" t="s">
        <v>78053</v>
      </c>
      <c r="AQ10778" t="s">
        <v>78054</v>
      </c>
      <c r="AR10778" t="s">
        <v>78055</v>
      </c>
      <c r="AS10778" t="s">
        <v>78056</v>
      </c>
      <c r="AT10778">
        <v>100</v>
      </c>
      <c r="AU10778">
        <v>372</v>
      </c>
      <c r="AV10778">
        <v>2</v>
      </c>
      <c r="AW10778">
        <v>18</v>
      </c>
      <c r="AX10778">
        <v>1</v>
      </c>
      <c r="AY10778" t="s">
        <v>78057</v>
      </c>
      <c r="AZ10778" t="s">
        <v>78058</v>
      </c>
      <c r="BA10778" t="s">
        <v>1943</v>
      </c>
      <c r="BE10778" t="s">
        <v>78059</v>
      </c>
      <c r="BF10778" t="s">
        <v>78060</v>
      </c>
      <c r="BG10778" t="s">
        <v>713</v>
      </c>
      <c r="BH10778" t="s">
        <v>78061</v>
      </c>
      <c r="BI10778" t="s">
        <v>7238</v>
      </c>
      <c r="BJ10778" t="s">
        <v>32122</v>
      </c>
      <c r="BK10778" t="s">
        <v>2908</v>
      </c>
      <c r="BL10778" t="s">
        <v>78062</v>
      </c>
    </row>
    <row r="10779" spans="1:65" x14ac:dyDescent="0.3">
      <c r="A10779" t="s">
        <v>15213</v>
      </c>
      <c r="B10779" t="s">
        <v>78063</v>
      </c>
      <c r="D10779">
        <v>1.3206599999999999E-4</v>
      </c>
      <c r="E10779">
        <v>7.5979699999999994E-5</v>
      </c>
      <c r="F10779">
        <v>1</v>
      </c>
      <c r="G10779">
        <v>1</v>
      </c>
      <c r="H10779">
        <v>1</v>
      </c>
      <c r="I10779" t="s">
        <v>82</v>
      </c>
      <c r="J10779" t="s">
        <v>11928</v>
      </c>
      <c r="K10779" t="s">
        <v>15216</v>
      </c>
      <c r="M10779">
        <v>0</v>
      </c>
      <c r="N10779">
        <v>1888.9697900000001</v>
      </c>
      <c r="AA10779" t="s">
        <v>66884</v>
      </c>
      <c r="AB10779" t="s">
        <v>86</v>
      </c>
      <c r="AC10779" t="s">
        <v>86</v>
      </c>
      <c r="AD10779" t="s">
        <v>86</v>
      </c>
      <c r="AE10779" t="s">
        <v>86</v>
      </c>
      <c r="AF10779" t="s">
        <v>86</v>
      </c>
      <c r="AG10779" t="s">
        <v>86</v>
      </c>
      <c r="AH10779" t="s">
        <v>86</v>
      </c>
      <c r="AI10779">
        <v>1.0349999999999999E-4</v>
      </c>
      <c r="AJ10779">
        <v>7.3129999999999999E-5</v>
      </c>
      <c r="AK10779">
        <v>3.47</v>
      </c>
      <c r="AL10779" t="s">
        <v>78064</v>
      </c>
      <c r="AM10779" t="s">
        <v>15213</v>
      </c>
      <c r="AN10779" t="s">
        <v>15218</v>
      </c>
      <c r="AO10779" t="s">
        <v>15219</v>
      </c>
      <c r="AP10779" t="s">
        <v>15220</v>
      </c>
      <c r="AQ10779" t="s">
        <v>15221</v>
      </c>
      <c r="AR10779" t="s">
        <v>15222</v>
      </c>
      <c r="AS10779" t="s">
        <v>15223</v>
      </c>
      <c r="AT10779">
        <v>100</v>
      </c>
      <c r="AU10779">
        <v>299</v>
      </c>
      <c r="AV10779">
        <v>108</v>
      </c>
      <c r="AW10779">
        <v>123</v>
      </c>
      <c r="AX10779">
        <v>107</v>
      </c>
      <c r="AY10779" t="s">
        <v>78065</v>
      </c>
      <c r="AZ10779" t="s">
        <v>78066</v>
      </c>
      <c r="BA10779" t="s">
        <v>96</v>
      </c>
      <c r="BC10779" t="s">
        <v>746</v>
      </c>
      <c r="BD10779" t="s">
        <v>747</v>
      </c>
      <c r="BG10779" t="s">
        <v>98</v>
      </c>
      <c r="BH10779" t="s">
        <v>15226</v>
      </c>
      <c r="BI10779" t="s">
        <v>715</v>
      </c>
      <c r="BJ10779" t="s">
        <v>12580</v>
      </c>
      <c r="BK10779" t="s">
        <v>15227</v>
      </c>
    </row>
    <row r="10780" spans="1:65" x14ac:dyDescent="0.3">
      <c r="A10780" t="s">
        <v>31571</v>
      </c>
      <c r="B10780" t="s">
        <v>78067</v>
      </c>
      <c r="D10780">
        <v>2.3205999999999999E-3</v>
      </c>
      <c r="E10780">
        <v>7.5979699999999994E-5</v>
      </c>
      <c r="F10780">
        <v>1</v>
      </c>
      <c r="G10780">
        <v>1</v>
      </c>
      <c r="H10780">
        <v>1</v>
      </c>
      <c r="I10780" t="s">
        <v>82</v>
      </c>
      <c r="J10780" t="s">
        <v>30693</v>
      </c>
      <c r="K10780" t="s">
        <v>31574</v>
      </c>
      <c r="M10780">
        <v>0</v>
      </c>
      <c r="N10780">
        <v>1188.6582800000001</v>
      </c>
      <c r="AA10780" t="s">
        <v>66884</v>
      </c>
      <c r="AB10780" t="s">
        <v>86</v>
      </c>
      <c r="AC10780" t="s">
        <v>86</v>
      </c>
      <c r="AD10780" t="s">
        <v>86</v>
      </c>
      <c r="AE10780" t="s">
        <v>86</v>
      </c>
      <c r="AF10780" t="s">
        <v>86</v>
      </c>
      <c r="AG10780" t="s">
        <v>86</v>
      </c>
      <c r="AH10780" t="s">
        <v>86</v>
      </c>
      <c r="AI10780">
        <v>1.0349999999999999E-4</v>
      </c>
      <c r="AJ10780">
        <v>1.5330000000000001E-3</v>
      </c>
      <c r="AK10780">
        <v>2.8</v>
      </c>
      <c r="AL10780" t="s">
        <v>78068</v>
      </c>
      <c r="AM10780" t="s">
        <v>31571</v>
      </c>
      <c r="AN10780" t="s">
        <v>31576</v>
      </c>
      <c r="AO10780" t="s">
        <v>31577</v>
      </c>
      <c r="AP10780" t="s">
        <v>31578</v>
      </c>
      <c r="AQ10780" t="s">
        <v>31579</v>
      </c>
      <c r="AR10780" t="s">
        <v>31580</v>
      </c>
      <c r="AS10780" t="s">
        <v>31581</v>
      </c>
      <c r="AT10780">
        <v>100</v>
      </c>
      <c r="AU10780">
        <v>326</v>
      </c>
      <c r="AV10780">
        <v>137</v>
      </c>
      <c r="AW10780">
        <v>147</v>
      </c>
      <c r="AX10780">
        <v>136</v>
      </c>
      <c r="AY10780" t="s">
        <v>78069</v>
      </c>
      <c r="AZ10780" t="s">
        <v>78070</v>
      </c>
      <c r="BA10780" t="s">
        <v>96</v>
      </c>
      <c r="BC10780" t="s">
        <v>746</v>
      </c>
      <c r="BD10780" t="s">
        <v>747</v>
      </c>
      <c r="BG10780" t="s">
        <v>423</v>
      </c>
      <c r="BH10780" t="s">
        <v>31584</v>
      </c>
      <c r="BI10780" t="s">
        <v>715</v>
      </c>
      <c r="BK10780" t="s">
        <v>1076</v>
      </c>
    </row>
    <row r="10781" spans="1:65" x14ac:dyDescent="0.3">
      <c r="A10781" t="s">
        <v>72211</v>
      </c>
      <c r="B10781" t="s">
        <v>78071</v>
      </c>
      <c r="C10781" t="s">
        <v>78072</v>
      </c>
      <c r="D10781">
        <v>0.13714699999999999</v>
      </c>
      <c r="E10781">
        <v>7.3598099999999996E-3</v>
      </c>
      <c r="F10781">
        <v>1</v>
      </c>
      <c r="G10781">
        <v>1</v>
      </c>
      <c r="H10781">
        <v>1</v>
      </c>
      <c r="I10781" t="s">
        <v>82</v>
      </c>
      <c r="J10781" t="s">
        <v>78073</v>
      </c>
      <c r="K10781" t="s">
        <v>72214</v>
      </c>
      <c r="M10781">
        <v>0</v>
      </c>
      <c r="N10781">
        <v>1995.8873799999999</v>
      </c>
      <c r="AA10781" t="s">
        <v>66884</v>
      </c>
      <c r="AB10781" t="s">
        <v>86</v>
      </c>
      <c r="AC10781" t="s">
        <v>86</v>
      </c>
      <c r="AD10781" t="s">
        <v>86</v>
      </c>
      <c r="AE10781" t="s">
        <v>86</v>
      </c>
      <c r="AF10781" t="s">
        <v>86</v>
      </c>
      <c r="AG10781" t="s">
        <v>86</v>
      </c>
      <c r="AH10781" t="s">
        <v>86</v>
      </c>
      <c r="AI10781">
        <v>6.3850000000000001E-3</v>
      </c>
      <c r="AJ10781">
        <v>0.11890000000000001</v>
      </c>
      <c r="AK10781">
        <v>1.36</v>
      </c>
      <c r="AL10781" t="s">
        <v>78074</v>
      </c>
      <c r="AM10781" t="s">
        <v>72211</v>
      </c>
      <c r="AN10781" t="s">
        <v>72216</v>
      </c>
      <c r="AO10781" t="s">
        <v>72217</v>
      </c>
      <c r="AP10781" t="s">
        <v>72218</v>
      </c>
      <c r="AQ10781" t="s">
        <v>72219</v>
      </c>
      <c r="AR10781" t="s">
        <v>72220</v>
      </c>
      <c r="AS10781" t="s">
        <v>72221</v>
      </c>
      <c r="AT10781">
        <v>100</v>
      </c>
      <c r="AU10781">
        <v>878</v>
      </c>
      <c r="AV10781">
        <v>148</v>
      </c>
      <c r="AW10781">
        <v>164</v>
      </c>
      <c r="AX10781">
        <v>147</v>
      </c>
      <c r="AY10781" t="s">
        <v>78075</v>
      </c>
      <c r="AZ10781" t="s">
        <v>78076</v>
      </c>
      <c r="BA10781" t="s">
        <v>96</v>
      </c>
      <c r="BG10781" t="s">
        <v>423</v>
      </c>
      <c r="BH10781" t="s">
        <v>72224</v>
      </c>
      <c r="BI10781" t="s">
        <v>3958</v>
      </c>
      <c r="BJ10781" t="s">
        <v>72225</v>
      </c>
      <c r="BK10781" t="s">
        <v>1948</v>
      </c>
    </row>
    <row r="10782" spans="1:65" x14ac:dyDescent="0.3">
      <c r="A10782" t="s">
        <v>78077</v>
      </c>
      <c r="B10782" t="s">
        <v>78078</v>
      </c>
      <c r="C10782" t="s">
        <v>813</v>
      </c>
      <c r="D10782">
        <v>5.91154E-5</v>
      </c>
      <c r="E10782">
        <v>7.5979699999999994E-5</v>
      </c>
      <c r="F10782">
        <v>1</v>
      </c>
      <c r="G10782">
        <v>1</v>
      </c>
      <c r="H10782">
        <v>1</v>
      </c>
      <c r="I10782" t="s">
        <v>82</v>
      </c>
      <c r="J10782" t="s">
        <v>59179</v>
      </c>
      <c r="K10782" t="s">
        <v>78079</v>
      </c>
      <c r="M10782">
        <v>0</v>
      </c>
      <c r="N10782">
        <v>1960.15104</v>
      </c>
      <c r="AA10782" t="s">
        <v>66975</v>
      </c>
      <c r="AB10782" t="s">
        <v>86</v>
      </c>
      <c r="AC10782" t="s">
        <v>86</v>
      </c>
      <c r="AD10782" t="s">
        <v>86</v>
      </c>
      <c r="AE10782" t="s">
        <v>86</v>
      </c>
      <c r="AF10782" t="s">
        <v>86</v>
      </c>
      <c r="AG10782" t="s">
        <v>86</v>
      </c>
      <c r="AH10782" t="s">
        <v>86</v>
      </c>
      <c r="AI10782">
        <v>1.0349999999999999E-4</v>
      </c>
      <c r="AJ10782">
        <v>3.1080000000000001E-5</v>
      </c>
      <c r="AK10782">
        <v>4.18</v>
      </c>
      <c r="AL10782" t="s">
        <v>78080</v>
      </c>
      <c r="AM10782" t="s">
        <v>78077</v>
      </c>
      <c r="AN10782" t="s">
        <v>78081</v>
      </c>
      <c r="AO10782" t="s">
        <v>78082</v>
      </c>
      <c r="AP10782" t="s">
        <v>78083</v>
      </c>
      <c r="AQ10782" t="s">
        <v>78084</v>
      </c>
      <c r="AR10782" t="s">
        <v>78085</v>
      </c>
      <c r="AS10782" t="s">
        <v>78086</v>
      </c>
      <c r="AT10782">
        <v>100</v>
      </c>
      <c r="AU10782">
        <v>123</v>
      </c>
      <c r="AV10782">
        <v>57</v>
      </c>
      <c r="AW10782">
        <v>70</v>
      </c>
      <c r="AX10782">
        <v>56</v>
      </c>
      <c r="AY10782" t="s">
        <v>78087</v>
      </c>
      <c r="AZ10782" t="s">
        <v>78088</v>
      </c>
      <c r="BA10782" t="s">
        <v>96</v>
      </c>
      <c r="BC10782" t="s">
        <v>78089</v>
      </c>
      <c r="BD10782" t="s">
        <v>78090</v>
      </c>
      <c r="BG10782" t="s">
        <v>386</v>
      </c>
      <c r="BH10782" t="s">
        <v>78091</v>
      </c>
      <c r="BI10782" t="s">
        <v>2561</v>
      </c>
      <c r="BK10782" t="s">
        <v>1265</v>
      </c>
      <c r="BL10782" t="s">
        <v>2562</v>
      </c>
    </row>
    <row r="10783" spans="1:65" x14ac:dyDescent="0.3">
      <c r="A10783" t="s">
        <v>20161</v>
      </c>
      <c r="B10783" t="s">
        <v>78092</v>
      </c>
      <c r="C10783" t="s">
        <v>67649</v>
      </c>
      <c r="D10783">
        <v>4.9914899999999995E-4</v>
      </c>
      <c r="E10783">
        <v>7.5979699999999994E-5</v>
      </c>
      <c r="F10783">
        <v>1</v>
      </c>
      <c r="G10783">
        <v>6</v>
      </c>
      <c r="H10783">
        <v>3</v>
      </c>
      <c r="I10783" t="s">
        <v>82</v>
      </c>
      <c r="J10783" t="s">
        <v>23003</v>
      </c>
      <c r="K10783" t="s">
        <v>20165</v>
      </c>
      <c r="M10783">
        <v>0</v>
      </c>
      <c r="N10783">
        <v>1598.74539</v>
      </c>
      <c r="AA10783" t="s">
        <v>66884</v>
      </c>
      <c r="AB10783" t="s">
        <v>86</v>
      </c>
      <c r="AC10783" t="s">
        <v>86</v>
      </c>
      <c r="AD10783" t="s">
        <v>86</v>
      </c>
      <c r="AE10783" t="s">
        <v>86</v>
      </c>
      <c r="AF10783" t="s">
        <v>86</v>
      </c>
      <c r="AG10783" t="s">
        <v>86</v>
      </c>
      <c r="AH10783" t="s">
        <v>86</v>
      </c>
      <c r="AI10783">
        <v>1.0349999999999999E-4</v>
      </c>
      <c r="AJ10783">
        <v>2.9980000000000002E-4</v>
      </c>
      <c r="AK10783">
        <v>2.57</v>
      </c>
      <c r="AL10783" t="s">
        <v>78093</v>
      </c>
      <c r="AM10783" t="s">
        <v>20161</v>
      </c>
      <c r="AN10783" t="s">
        <v>20167</v>
      </c>
      <c r="AO10783" t="s">
        <v>20168</v>
      </c>
      <c r="AP10783" t="s">
        <v>20169</v>
      </c>
      <c r="AQ10783" t="s">
        <v>20170</v>
      </c>
      <c r="AR10783" t="s">
        <v>20171</v>
      </c>
      <c r="AS10783" t="s">
        <v>20172</v>
      </c>
      <c r="AT10783">
        <v>100</v>
      </c>
      <c r="AU10783">
        <v>165</v>
      </c>
      <c r="AV10783">
        <v>56</v>
      </c>
      <c r="AW10783">
        <v>69</v>
      </c>
      <c r="AX10783">
        <v>55</v>
      </c>
      <c r="AY10783" t="s">
        <v>78094</v>
      </c>
      <c r="AZ10783" t="s">
        <v>78095</v>
      </c>
      <c r="BA10783" t="s">
        <v>96</v>
      </c>
      <c r="BC10783" t="s">
        <v>746</v>
      </c>
      <c r="BD10783" t="s">
        <v>747</v>
      </c>
      <c r="BG10783" t="s">
        <v>476</v>
      </c>
      <c r="BH10783" t="s">
        <v>20175</v>
      </c>
      <c r="BI10783" t="s">
        <v>20176</v>
      </c>
      <c r="BJ10783" t="s">
        <v>20177</v>
      </c>
      <c r="BK10783" t="s">
        <v>5845</v>
      </c>
      <c r="BL10783" t="s">
        <v>4273</v>
      </c>
    </row>
    <row r="10784" spans="1:65" x14ac:dyDescent="0.3">
      <c r="A10784" t="s">
        <v>6689</v>
      </c>
      <c r="B10784" t="s">
        <v>78096</v>
      </c>
      <c r="C10784" t="s">
        <v>70592</v>
      </c>
      <c r="D10784">
        <v>4.9131599999999997E-2</v>
      </c>
      <c r="E10784">
        <v>2.2126400000000001E-3</v>
      </c>
      <c r="F10784">
        <v>1</v>
      </c>
      <c r="G10784">
        <v>1</v>
      </c>
      <c r="H10784">
        <v>1</v>
      </c>
      <c r="I10784" t="s">
        <v>82</v>
      </c>
      <c r="J10784" t="s">
        <v>959</v>
      </c>
      <c r="K10784" t="s">
        <v>6692</v>
      </c>
      <c r="M10784">
        <v>0</v>
      </c>
      <c r="N10784">
        <v>1087.59284</v>
      </c>
      <c r="AA10784" t="s">
        <v>66884</v>
      </c>
      <c r="AB10784" t="s">
        <v>86</v>
      </c>
      <c r="AC10784" t="s">
        <v>86</v>
      </c>
      <c r="AD10784" t="s">
        <v>86</v>
      </c>
      <c r="AE10784" t="s">
        <v>86</v>
      </c>
      <c r="AF10784" t="s">
        <v>86</v>
      </c>
      <c r="AG10784" t="s">
        <v>86</v>
      </c>
      <c r="AH10784" t="s">
        <v>86</v>
      </c>
      <c r="AI10784">
        <v>2.0929999999999998E-3</v>
      </c>
      <c r="AJ10784">
        <v>3.9579999999999997E-2</v>
      </c>
      <c r="AK10784">
        <v>2.19</v>
      </c>
      <c r="AL10784" t="s">
        <v>78097</v>
      </c>
      <c r="AM10784" t="s">
        <v>6689</v>
      </c>
      <c r="AN10784" t="s">
        <v>6694</v>
      </c>
      <c r="AO10784" t="s">
        <v>6695</v>
      </c>
      <c r="AP10784" t="s">
        <v>6696</v>
      </c>
      <c r="AQ10784" t="s">
        <v>6697</v>
      </c>
      <c r="AR10784" t="s">
        <v>6698</v>
      </c>
      <c r="AS10784" t="s">
        <v>6699</v>
      </c>
      <c r="AT10784">
        <v>100</v>
      </c>
      <c r="AU10784">
        <v>152</v>
      </c>
      <c r="AV10784">
        <v>67</v>
      </c>
      <c r="AW10784">
        <v>75</v>
      </c>
      <c r="AX10784">
        <v>66</v>
      </c>
      <c r="AY10784" t="s">
        <v>78098</v>
      </c>
      <c r="AZ10784" t="s">
        <v>78099</v>
      </c>
      <c r="BA10784" t="s">
        <v>96</v>
      </c>
      <c r="BC10784" t="s">
        <v>746</v>
      </c>
      <c r="BD10784" t="s">
        <v>747</v>
      </c>
      <c r="BG10784" t="s">
        <v>905</v>
      </c>
      <c r="BH10784" t="s">
        <v>6704</v>
      </c>
      <c r="BI10784" t="s">
        <v>1264</v>
      </c>
      <c r="BK10784" t="s">
        <v>1989</v>
      </c>
    </row>
    <row r="10785" spans="1:64" x14ac:dyDescent="0.3">
      <c r="A10785" t="s">
        <v>6689</v>
      </c>
      <c r="B10785" t="s">
        <v>78096</v>
      </c>
      <c r="D10785">
        <v>3.1451E-2</v>
      </c>
      <c r="E10785">
        <v>1.7364500000000001E-3</v>
      </c>
      <c r="F10785">
        <v>1</v>
      </c>
      <c r="G10785">
        <v>1</v>
      </c>
      <c r="H10785">
        <v>1</v>
      </c>
      <c r="I10785" t="s">
        <v>82</v>
      </c>
      <c r="J10785" t="s">
        <v>959</v>
      </c>
      <c r="K10785" t="s">
        <v>6692</v>
      </c>
      <c r="M10785">
        <v>0</v>
      </c>
      <c r="N10785">
        <v>1071.5979299999999</v>
      </c>
      <c r="AA10785" t="s">
        <v>66884</v>
      </c>
      <c r="AB10785" t="s">
        <v>86</v>
      </c>
      <c r="AC10785" t="s">
        <v>86</v>
      </c>
      <c r="AD10785" t="s">
        <v>86</v>
      </c>
      <c r="AE10785" t="s">
        <v>86</v>
      </c>
      <c r="AF10785" t="s">
        <v>86</v>
      </c>
      <c r="AG10785" t="s">
        <v>86</v>
      </c>
      <c r="AH10785" t="s">
        <v>86</v>
      </c>
      <c r="AI10785">
        <v>1.439E-3</v>
      </c>
      <c r="AJ10785">
        <v>2.461E-2</v>
      </c>
      <c r="AK10785">
        <v>2.1</v>
      </c>
      <c r="AL10785" t="s">
        <v>78097</v>
      </c>
      <c r="AM10785" t="s">
        <v>6689</v>
      </c>
      <c r="AN10785" t="s">
        <v>6694</v>
      </c>
      <c r="AO10785" t="s">
        <v>6695</v>
      </c>
      <c r="AP10785" t="s">
        <v>6696</v>
      </c>
      <c r="AQ10785" t="s">
        <v>6697</v>
      </c>
      <c r="AR10785" t="s">
        <v>6698</v>
      </c>
      <c r="AS10785" t="s">
        <v>6699</v>
      </c>
      <c r="AT10785">
        <v>100</v>
      </c>
      <c r="AU10785">
        <v>152</v>
      </c>
      <c r="AV10785">
        <v>67</v>
      </c>
      <c r="AW10785">
        <v>75</v>
      </c>
      <c r="AX10785">
        <v>66</v>
      </c>
      <c r="AY10785" t="s">
        <v>78098</v>
      </c>
      <c r="AZ10785" t="s">
        <v>78099</v>
      </c>
      <c r="BA10785" t="s">
        <v>96</v>
      </c>
      <c r="BC10785" t="s">
        <v>746</v>
      </c>
      <c r="BD10785" t="s">
        <v>747</v>
      </c>
      <c r="BG10785" t="s">
        <v>905</v>
      </c>
      <c r="BH10785" t="s">
        <v>6704</v>
      </c>
      <c r="BI10785" t="s">
        <v>1264</v>
      </c>
      <c r="BK10785" t="s">
        <v>1989</v>
      </c>
    </row>
    <row r="10786" spans="1:64" x14ac:dyDescent="0.3">
      <c r="A10786" t="s">
        <v>20161</v>
      </c>
      <c r="B10786" t="s">
        <v>78092</v>
      </c>
      <c r="C10786" t="s">
        <v>78100</v>
      </c>
      <c r="D10786">
        <v>6.3964100000000004E-4</v>
      </c>
      <c r="E10786">
        <v>7.5979699999999994E-5</v>
      </c>
      <c r="F10786">
        <v>1</v>
      </c>
      <c r="G10786">
        <v>6</v>
      </c>
      <c r="H10786">
        <v>5</v>
      </c>
      <c r="I10786" t="s">
        <v>82</v>
      </c>
      <c r="J10786" t="s">
        <v>23003</v>
      </c>
      <c r="K10786" t="s">
        <v>20165</v>
      </c>
      <c r="M10786">
        <v>0</v>
      </c>
      <c r="N10786">
        <v>1614.7403099999999</v>
      </c>
      <c r="AA10786" t="s">
        <v>66884</v>
      </c>
      <c r="AB10786" t="s">
        <v>86</v>
      </c>
      <c r="AC10786" t="s">
        <v>86</v>
      </c>
      <c r="AD10786" t="s">
        <v>86</v>
      </c>
      <c r="AE10786" t="s">
        <v>86</v>
      </c>
      <c r="AF10786" t="s">
        <v>86</v>
      </c>
      <c r="AG10786" t="s">
        <v>86</v>
      </c>
      <c r="AH10786" t="s">
        <v>86</v>
      </c>
      <c r="AI10786">
        <v>1.0349999999999999E-4</v>
      </c>
      <c r="AJ10786">
        <v>3.8979999999999999E-4</v>
      </c>
      <c r="AK10786">
        <v>2.27</v>
      </c>
      <c r="AL10786" t="s">
        <v>78093</v>
      </c>
      <c r="AM10786" t="s">
        <v>20161</v>
      </c>
      <c r="AN10786" t="s">
        <v>20167</v>
      </c>
      <c r="AO10786" t="s">
        <v>20168</v>
      </c>
      <c r="AP10786" t="s">
        <v>20169</v>
      </c>
      <c r="AQ10786" t="s">
        <v>20170</v>
      </c>
      <c r="AR10786" t="s">
        <v>20171</v>
      </c>
      <c r="AS10786" t="s">
        <v>20172</v>
      </c>
      <c r="AT10786">
        <v>100</v>
      </c>
      <c r="AU10786">
        <v>165</v>
      </c>
      <c r="AV10786">
        <v>56</v>
      </c>
      <c r="AW10786">
        <v>69</v>
      </c>
      <c r="AX10786">
        <v>55</v>
      </c>
      <c r="AY10786" t="s">
        <v>78094</v>
      </c>
      <c r="AZ10786" t="s">
        <v>78095</v>
      </c>
      <c r="BA10786" t="s">
        <v>96</v>
      </c>
      <c r="BC10786" t="s">
        <v>746</v>
      </c>
      <c r="BD10786" t="s">
        <v>747</v>
      </c>
      <c r="BG10786" t="s">
        <v>476</v>
      </c>
      <c r="BH10786" t="s">
        <v>20175</v>
      </c>
      <c r="BI10786" t="s">
        <v>20176</v>
      </c>
      <c r="BJ10786" t="s">
        <v>20177</v>
      </c>
      <c r="BK10786" t="s">
        <v>5845</v>
      </c>
      <c r="BL10786" t="s">
        <v>4273</v>
      </c>
    </row>
    <row r="10787" spans="1:64" x14ac:dyDescent="0.3">
      <c r="A10787" t="s">
        <v>78101</v>
      </c>
      <c r="B10787" t="s">
        <v>78102</v>
      </c>
      <c r="C10787" t="s">
        <v>78103</v>
      </c>
      <c r="D10787">
        <v>1.5006900000000001E-3</v>
      </c>
      <c r="E10787">
        <v>7.5979699999999994E-5</v>
      </c>
      <c r="F10787">
        <v>1</v>
      </c>
      <c r="G10787">
        <v>1</v>
      </c>
      <c r="H10787">
        <v>1</v>
      </c>
      <c r="I10787" t="s">
        <v>82</v>
      </c>
      <c r="J10787" t="s">
        <v>78104</v>
      </c>
      <c r="K10787" t="s">
        <v>78105</v>
      </c>
      <c r="M10787">
        <v>0</v>
      </c>
      <c r="N10787">
        <v>3499.86987</v>
      </c>
      <c r="AA10787" t="s">
        <v>66975</v>
      </c>
      <c r="AB10787" t="s">
        <v>86</v>
      </c>
      <c r="AC10787" t="s">
        <v>86</v>
      </c>
      <c r="AD10787" t="s">
        <v>86</v>
      </c>
      <c r="AE10787" t="s">
        <v>86</v>
      </c>
      <c r="AF10787" t="s">
        <v>86</v>
      </c>
      <c r="AG10787" t="s">
        <v>86</v>
      </c>
      <c r="AH10787" t="s">
        <v>86</v>
      </c>
      <c r="AI10787">
        <v>1.0349999999999999E-4</v>
      </c>
      <c r="AJ10787">
        <v>9.6170000000000001E-4</v>
      </c>
      <c r="AK10787">
        <v>2.73</v>
      </c>
      <c r="AL10787" t="s">
        <v>78106</v>
      </c>
      <c r="AM10787" t="s">
        <v>78101</v>
      </c>
      <c r="AN10787" t="s">
        <v>78107</v>
      </c>
      <c r="AO10787" t="s">
        <v>78108</v>
      </c>
      <c r="AP10787" t="s">
        <v>78109</v>
      </c>
      <c r="AQ10787" t="s">
        <v>78110</v>
      </c>
      <c r="AR10787" t="s">
        <v>78111</v>
      </c>
      <c r="AS10787" t="s">
        <v>78112</v>
      </c>
      <c r="AT10787">
        <v>100</v>
      </c>
      <c r="AU10787">
        <v>382</v>
      </c>
      <c r="AV10787">
        <v>274</v>
      </c>
      <c r="AW10787">
        <v>300</v>
      </c>
      <c r="AX10787">
        <v>273</v>
      </c>
      <c r="AY10787" t="s">
        <v>78113</v>
      </c>
      <c r="AZ10787" t="s">
        <v>78114</v>
      </c>
      <c r="BA10787" t="s">
        <v>96</v>
      </c>
      <c r="BF10787" t="s">
        <v>78115</v>
      </c>
      <c r="BG10787" t="s">
        <v>423</v>
      </c>
      <c r="BH10787" t="s">
        <v>78116</v>
      </c>
      <c r="BI10787" t="s">
        <v>339</v>
      </c>
      <c r="BJ10787" t="s">
        <v>2963</v>
      </c>
      <c r="BK10787" t="s">
        <v>444</v>
      </c>
    </row>
    <row r="10788" spans="1:64" x14ac:dyDescent="0.3">
      <c r="A10788" t="s">
        <v>39183</v>
      </c>
      <c r="B10788" t="s">
        <v>78117</v>
      </c>
      <c r="C10788" t="s">
        <v>69066</v>
      </c>
      <c r="D10788">
        <v>2.9807200000000002E-5</v>
      </c>
      <c r="E10788">
        <v>7.5979699999999994E-5</v>
      </c>
      <c r="F10788">
        <v>1</v>
      </c>
      <c r="G10788">
        <v>1</v>
      </c>
      <c r="H10788">
        <v>1</v>
      </c>
      <c r="I10788" t="s">
        <v>82</v>
      </c>
      <c r="J10788" t="s">
        <v>78118</v>
      </c>
      <c r="K10788" t="s">
        <v>39186</v>
      </c>
      <c r="M10788">
        <v>0</v>
      </c>
      <c r="N10788">
        <v>1968.9331299999999</v>
      </c>
      <c r="AA10788" t="s">
        <v>66884</v>
      </c>
      <c r="AB10788" t="s">
        <v>170</v>
      </c>
      <c r="AC10788" t="s">
        <v>86</v>
      </c>
      <c r="AD10788" t="s">
        <v>86</v>
      </c>
      <c r="AE10788" t="s">
        <v>86</v>
      </c>
      <c r="AF10788" t="s">
        <v>86</v>
      </c>
      <c r="AG10788" t="s">
        <v>86</v>
      </c>
      <c r="AH10788" t="s">
        <v>86</v>
      </c>
      <c r="AI10788">
        <v>1.0349999999999999E-4</v>
      </c>
      <c r="AJ10788">
        <v>1.4929999999999999E-5</v>
      </c>
      <c r="AK10788">
        <v>3.48</v>
      </c>
      <c r="AL10788" t="s">
        <v>78119</v>
      </c>
      <c r="AM10788" t="s">
        <v>39183</v>
      </c>
      <c r="AN10788" t="s">
        <v>39188</v>
      </c>
      <c r="AO10788" t="s">
        <v>39189</v>
      </c>
      <c r="AP10788" t="s">
        <v>39190</v>
      </c>
      <c r="AQ10788" t="s">
        <v>39191</v>
      </c>
      <c r="AR10788" t="s">
        <v>39192</v>
      </c>
      <c r="AS10788" t="s">
        <v>39193</v>
      </c>
      <c r="AT10788">
        <v>100</v>
      </c>
      <c r="AU10788">
        <v>419</v>
      </c>
      <c r="AV10788">
        <v>93</v>
      </c>
      <c r="AW10788">
        <v>110</v>
      </c>
      <c r="AX10788">
        <v>92</v>
      </c>
      <c r="AY10788" t="s">
        <v>78120</v>
      </c>
      <c r="AZ10788" t="s">
        <v>78121</v>
      </c>
      <c r="BA10788" t="s">
        <v>96</v>
      </c>
      <c r="BC10788" t="s">
        <v>746</v>
      </c>
      <c r="BD10788" t="s">
        <v>747</v>
      </c>
      <c r="BE10788" t="s">
        <v>39196</v>
      </c>
      <c r="BF10788" t="s">
        <v>39197</v>
      </c>
      <c r="BG10788" t="s">
        <v>2005</v>
      </c>
      <c r="BH10788" t="s">
        <v>39198</v>
      </c>
      <c r="BI10788" t="s">
        <v>6865</v>
      </c>
      <c r="BJ10788" t="s">
        <v>39199</v>
      </c>
      <c r="BK10788" t="s">
        <v>2147</v>
      </c>
      <c r="BL10788" t="s">
        <v>12860</v>
      </c>
    </row>
    <row r="10789" spans="1:64" x14ac:dyDescent="0.3">
      <c r="A10789" t="s">
        <v>52205</v>
      </c>
      <c r="B10789" t="s">
        <v>78122</v>
      </c>
      <c r="D10789">
        <v>5.2464299999999998E-2</v>
      </c>
      <c r="E10789">
        <v>2.2828200000000001E-3</v>
      </c>
      <c r="F10789">
        <v>1</v>
      </c>
      <c r="G10789">
        <v>1</v>
      </c>
      <c r="H10789">
        <v>1</v>
      </c>
      <c r="I10789" t="s">
        <v>82</v>
      </c>
      <c r="J10789" t="s">
        <v>592</v>
      </c>
      <c r="K10789" t="s">
        <v>52207</v>
      </c>
      <c r="M10789">
        <v>0</v>
      </c>
      <c r="N10789">
        <v>1032.51088</v>
      </c>
      <c r="AA10789" t="s">
        <v>66884</v>
      </c>
      <c r="AB10789" t="s">
        <v>86</v>
      </c>
      <c r="AC10789" t="s">
        <v>86</v>
      </c>
      <c r="AD10789" t="s">
        <v>86</v>
      </c>
      <c r="AE10789" t="s">
        <v>86</v>
      </c>
      <c r="AF10789" t="s">
        <v>86</v>
      </c>
      <c r="AG10789" t="s">
        <v>86</v>
      </c>
      <c r="AH10789" t="s">
        <v>86</v>
      </c>
      <c r="AI10789">
        <v>2.1450000000000002E-3</v>
      </c>
      <c r="AJ10789">
        <v>4.2560000000000001E-2</v>
      </c>
      <c r="AK10789">
        <v>1.85</v>
      </c>
      <c r="AL10789" t="s">
        <v>78123</v>
      </c>
      <c r="AM10789" t="s">
        <v>52205</v>
      </c>
      <c r="AN10789" t="s">
        <v>52209</v>
      </c>
      <c r="AO10789" t="s">
        <v>52210</v>
      </c>
      <c r="AP10789" t="s">
        <v>52211</v>
      </c>
      <c r="AQ10789" t="s">
        <v>52212</v>
      </c>
      <c r="AR10789" t="s">
        <v>52213</v>
      </c>
      <c r="AS10789" t="s">
        <v>52214</v>
      </c>
      <c r="AT10789">
        <v>100</v>
      </c>
      <c r="AU10789">
        <v>280</v>
      </c>
      <c r="AV10789">
        <v>33</v>
      </c>
      <c r="AW10789">
        <v>40</v>
      </c>
      <c r="AX10789">
        <v>32</v>
      </c>
      <c r="AY10789" t="s">
        <v>78124</v>
      </c>
      <c r="AZ10789" t="s">
        <v>78125</v>
      </c>
      <c r="BA10789" t="s">
        <v>96</v>
      </c>
      <c r="BG10789" t="s">
        <v>670</v>
      </c>
      <c r="BH10789" t="s">
        <v>52217</v>
      </c>
      <c r="BI10789" t="s">
        <v>16772</v>
      </c>
      <c r="BJ10789" t="s">
        <v>4397</v>
      </c>
    </row>
    <row r="10790" spans="1:64" x14ac:dyDescent="0.3">
      <c r="A10790" t="s">
        <v>733</v>
      </c>
      <c r="B10790" t="s">
        <v>78126</v>
      </c>
      <c r="D10790">
        <v>7.4439600000000003E-3</v>
      </c>
      <c r="E10790">
        <v>2.7344499999999998E-4</v>
      </c>
      <c r="F10790">
        <v>1</v>
      </c>
      <c r="G10790">
        <v>1</v>
      </c>
      <c r="H10790">
        <v>1</v>
      </c>
      <c r="I10790" t="s">
        <v>82</v>
      </c>
      <c r="J10790" t="s">
        <v>78127</v>
      </c>
      <c r="K10790" t="s">
        <v>736</v>
      </c>
      <c r="M10790">
        <v>0</v>
      </c>
      <c r="N10790">
        <v>1064.5946100000001</v>
      </c>
      <c r="AA10790" t="s">
        <v>66884</v>
      </c>
      <c r="AB10790" t="s">
        <v>86</v>
      </c>
      <c r="AC10790" t="s">
        <v>86</v>
      </c>
      <c r="AD10790" t="s">
        <v>86</v>
      </c>
      <c r="AE10790" t="s">
        <v>86</v>
      </c>
      <c r="AF10790" t="s">
        <v>86</v>
      </c>
      <c r="AG10790" t="s">
        <v>86</v>
      </c>
      <c r="AH10790" t="s">
        <v>86</v>
      </c>
      <c r="AI10790">
        <v>2.474E-4</v>
      </c>
      <c r="AJ10790">
        <v>5.287E-3</v>
      </c>
      <c r="AK10790">
        <v>2.42</v>
      </c>
      <c r="AL10790" t="s">
        <v>78128</v>
      </c>
      <c r="AM10790" t="s">
        <v>733</v>
      </c>
      <c r="AN10790" t="s">
        <v>738</v>
      </c>
      <c r="AO10790" t="s">
        <v>739</v>
      </c>
      <c r="AP10790" t="s">
        <v>740</v>
      </c>
      <c r="AQ10790" t="s">
        <v>741</v>
      </c>
      <c r="AR10790" t="s">
        <v>742</v>
      </c>
      <c r="AS10790" t="s">
        <v>743</v>
      </c>
      <c r="AT10790">
        <v>100</v>
      </c>
      <c r="AU10790">
        <v>1822</v>
      </c>
      <c r="AV10790">
        <v>1481</v>
      </c>
      <c r="AW10790">
        <v>1490</v>
      </c>
      <c r="AX10790">
        <v>1480</v>
      </c>
      <c r="AY10790" t="s">
        <v>78129</v>
      </c>
      <c r="AZ10790" t="s">
        <v>78130</v>
      </c>
      <c r="BA10790" t="s">
        <v>96</v>
      </c>
      <c r="BC10790" t="s">
        <v>746</v>
      </c>
      <c r="BD10790" t="s">
        <v>747</v>
      </c>
      <c r="BE10790" t="s">
        <v>748</v>
      </c>
      <c r="BF10790" t="s">
        <v>749</v>
      </c>
      <c r="BG10790" t="s">
        <v>161</v>
      </c>
      <c r="BH10790" t="s">
        <v>750</v>
      </c>
      <c r="BI10790" t="s">
        <v>751</v>
      </c>
      <c r="BJ10790" t="s">
        <v>311</v>
      </c>
      <c r="BK10790" t="s">
        <v>752</v>
      </c>
      <c r="BL10790" t="s">
        <v>753</v>
      </c>
    </row>
    <row r="10791" spans="1:64" x14ac:dyDescent="0.3">
      <c r="A10791" t="s">
        <v>14666</v>
      </c>
      <c r="B10791" t="s">
        <v>78131</v>
      </c>
      <c r="D10791">
        <v>5.6492399999999998E-3</v>
      </c>
      <c r="E10791">
        <v>1.71607E-4</v>
      </c>
      <c r="F10791">
        <v>1</v>
      </c>
      <c r="G10791">
        <v>1</v>
      </c>
      <c r="H10791">
        <v>1</v>
      </c>
      <c r="I10791" t="s">
        <v>82</v>
      </c>
      <c r="J10791" t="s">
        <v>68050</v>
      </c>
      <c r="K10791" t="s">
        <v>14668</v>
      </c>
      <c r="M10791">
        <v>0</v>
      </c>
      <c r="N10791">
        <v>1128.62591</v>
      </c>
      <c r="AA10791" t="s">
        <v>66884</v>
      </c>
      <c r="AB10791" t="s">
        <v>86</v>
      </c>
      <c r="AC10791" t="s">
        <v>86</v>
      </c>
      <c r="AD10791" t="s">
        <v>86</v>
      </c>
      <c r="AE10791" t="s">
        <v>86</v>
      </c>
      <c r="AF10791" t="s">
        <v>86</v>
      </c>
      <c r="AG10791" t="s">
        <v>86</v>
      </c>
      <c r="AH10791" t="s">
        <v>86</v>
      </c>
      <c r="AI10791">
        <v>1.696E-4</v>
      </c>
      <c r="AJ10791">
        <v>3.9329999999999999E-3</v>
      </c>
      <c r="AK10791">
        <v>2.12</v>
      </c>
      <c r="AL10791" t="s">
        <v>78132</v>
      </c>
      <c r="AM10791" t="s">
        <v>14666</v>
      </c>
      <c r="AN10791" t="s">
        <v>14670</v>
      </c>
      <c r="AO10791" t="s">
        <v>14671</v>
      </c>
      <c r="AP10791" t="s">
        <v>14672</v>
      </c>
      <c r="AQ10791" t="s">
        <v>14673</v>
      </c>
      <c r="AR10791" t="s">
        <v>14674</v>
      </c>
      <c r="AS10791" t="s">
        <v>14675</v>
      </c>
      <c r="AT10791">
        <v>100</v>
      </c>
      <c r="AU10791">
        <v>953</v>
      </c>
      <c r="AV10791">
        <v>328</v>
      </c>
      <c r="AW10791">
        <v>337</v>
      </c>
      <c r="AX10791">
        <v>327</v>
      </c>
      <c r="AY10791" t="s">
        <v>78133</v>
      </c>
      <c r="AZ10791" t="s">
        <v>78134</v>
      </c>
      <c r="BA10791" t="s">
        <v>96</v>
      </c>
      <c r="BC10791" t="s">
        <v>746</v>
      </c>
      <c r="BD10791" t="s">
        <v>747</v>
      </c>
      <c r="BG10791" t="s">
        <v>1926</v>
      </c>
      <c r="BH10791" t="s">
        <v>14678</v>
      </c>
      <c r="BI10791" t="s">
        <v>7674</v>
      </c>
      <c r="BJ10791" t="s">
        <v>14679</v>
      </c>
      <c r="BL10791" t="s">
        <v>14680</v>
      </c>
    </row>
    <row r="10792" spans="1:64" x14ac:dyDescent="0.3">
      <c r="A10792" t="s">
        <v>18711</v>
      </c>
      <c r="B10792" t="s">
        <v>78135</v>
      </c>
      <c r="D10792">
        <v>1.5307299999999999E-3</v>
      </c>
      <c r="E10792">
        <v>7.5979699999999994E-5</v>
      </c>
      <c r="F10792">
        <v>1</v>
      </c>
      <c r="G10792">
        <v>1</v>
      </c>
      <c r="H10792">
        <v>1</v>
      </c>
      <c r="I10792" t="s">
        <v>82</v>
      </c>
      <c r="J10792" t="s">
        <v>78136</v>
      </c>
      <c r="K10792" t="s">
        <v>18714</v>
      </c>
      <c r="M10792">
        <v>0</v>
      </c>
      <c r="N10792">
        <v>1214.6528000000001</v>
      </c>
      <c r="AA10792" t="s">
        <v>66884</v>
      </c>
      <c r="AB10792" t="s">
        <v>86</v>
      </c>
      <c r="AC10792" t="s">
        <v>86</v>
      </c>
      <c r="AD10792" t="s">
        <v>86</v>
      </c>
      <c r="AE10792" t="s">
        <v>86</v>
      </c>
      <c r="AF10792" t="s">
        <v>86</v>
      </c>
      <c r="AG10792" t="s">
        <v>86</v>
      </c>
      <c r="AH10792" t="s">
        <v>86</v>
      </c>
      <c r="AI10792">
        <v>1.0349999999999999E-4</v>
      </c>
      <c r="AJ10792">
        <v>9.8400000000000007E-4</v>
      </c>
      <c r="AK10792">
        <v>2.4700000000000002</v>
      </c>
      <c r="AL10792" t="s">
        <v>78137</v>
      </c>
      <c r="AM10792" t="s">
        <v>18711</v>
      </c>
      <c r="AN10792" t="s">
        <v>18716</v>
      </c>
      <c r="AO10792" t="s">
        <v>18717</v>
      </c>
      <c r="AP10792" t="s">
        <v>18718</v>
      </c>
      <c r="AQ10792" t="s">
        <v>18719</v>
      </c>
      <c r="AR10792" t="s">
        <v>18720</v>
      </c>
      <c r="AS10792" t="s">
        <v>18721</v>
      </c>
      <c r="AT10792">
        <v>100</v>
      </c>
      <c r="AU10792">
        <v>1179</v>
      </c>
      <c r="AV10792">
        <v>620</v>
      </c>
      <c r="AW10792">
        <v>631</v>
      </c>
      <c r="AX10792">
        <v>619</v>
      </c>
      <c r="AY10792" t="s">
        <v>78138</v>
      </c>
      <c r="AZ10792" t="s">
        <v>78139</v>
      </c>
      <c r="BA10792" t="s">
        <v>96</v>
      </c>
      <c r="BE10792" t="s">
        <v>18724</v>
      </c>
      <c r="BF10792" t="s">
        <v>18725</v>
      </c>
      <c r="BG10792" t="s">
        <v>1310</v>
      </c>
      <c r="BH10792" t="s">
        <v>18726</v>
      </c>
      <c r="BI10792" t="s">
        <v>1657</v>
      </c>
      <c r="BJ10792" t="s">
        <v>7100</v>
      </c>
      <c r="BL10792" t="s">
        <v>18727</v>
      </c>
    </row>
    <row r="10793" spans="1:64" x14ac:dyDescent="0.3">
      <c r="A10793" t="s">
        <v>78140</v>
      </c>
      <c r="B10793" t="s">
        <v>78141</v>
      </c>
      <c r="C10793" t="s">
        <v>81</v>
      </c>
      <c r="D10793">
        <v>5.3773500000000004E-3</v>
      </c>
      <c r="E10793">
        <v>1.71607E-4</v>
      </c>
      <c r="F10793">
        <v>1</v>
      </c>
      <c r="G10793">
        <v>1</v>
      </c>
      <c r="H10793">
        <v>1</v>
      </c>
      <c r="I10793" t="s">
        <v>82</v>
      </c>
      <c r="J10793" t="s">
        <v>1932</v>
      </c>
      <c r="K10793" t="s">
        <v>78142</v>
      </c>
      <c r="M10793">
        <v>0</v>
      </c>
      <c r="N10793">
        <v>1861.99137</v>
      </c>
      <c r="AA10793" t="s">
        <v>85</v>
      </c>
      <c r="AB10793" t="s">
        <v>170</v>
      </c>
      <c r="AC10793" t="s">
        <v>86</v>
      </c>
      <c r="AD10793" t="s">
        <v>86</v>
      </c>
      <c r="AE10793" t="s">
        <v>86</v>
      </c>
      <c r="AF10793" t="s">
        <v>86</v>
      </c>
      <c r="AG10793" t="s">
        <v>86</v>
      </c>
      <c r="AH10793" t="s">
        <v>86</v>
      </c>
      <c r="AI10793">
        <v>1.696E-4</v>
      </c>
      <c r="AJ10793">
        <v>3.7599999999999999E-3</v>
      </c>
      <c r="AK10793">
        <v>2.4700000000000002</v>
      </c>
      <c r="AL10793" t="s">
        <v>78143</v>
      </c>
      <c r="AM10793" t="s">
        <v>78140</v>
      </c>
      <c r="AN10793" t="s">
        <v>78144</v>
      </c>
      <c r="AO10793" t="s">
        <v>78145</v>
      </c>
      <c r="AP10793" t="s">
        <v>78146</v>
      </c>
      <c r="AQ10793" t="s">
        <v>78147</v>
      </c>
      <c r="AR10793" t="s">
        <v>78148</v>
      </c>
      <c r="AS10793" t="s">
        <v>78149</v>
      </c>
      <c r="AT10793">
        <v>100</v>
      </c>
      <c r="AU10793">
        <v>758</v>
      </c>
      <c r="AV10793">
        <v>2</v>
      </c>
      <c r="AW10793">
        <v>15</v>
      </c>
      <c r="AX10793">
        <v>1</v>
      </c>
      <c r="AY10793" t="s">
        <v>78150</v>
      </c>
      <c r="AZ10793" t="s">
        <v>78151</v>
      </c>
      <c r="BA10793" t="s">
        <v>1943</v>
      </c>
      <c r="BC10793" t="s">
        <v>1944</v>
      </c>
      <c r="BD10793" t="s">
        <v>1162</v>
      </c>
      <c r="BF10793" t="s">
        <v>78152</v>
      </c>
      <c r="BG10793" t="s">
        <v>309</v>
      </c>
      <c r="BH10793" t="s">
        <v>78153</v>
      </c>
      <c r="BI10793" t="s">
        <v>715</v>
      </c>
      <c r="BJ10793" t="s">
        <v>78154</v>
      </c>
      <c r="BK10793" t="s">
        <v>5028</v>
      </c>
    </row>
    <row r="10794" spans="1:64" x14ac:dyDescent="0.3">
      <c r="A10794" t="s">
        <v>78140</v>
      </c>
      <c r="B10794" t="s">
        <v>78141</v>
      </c>
      <c r="C10794" t="s">
        <v>4576</v>
      </c>
      <c r="D10794">
        <v>7.9615000000000003E-5</v>
      </c>
      <c r="E10794">
        <v>7.5979699999999994E-5</v>
      </c>
      <c r="F10794">
        <v>1</v>
      </c>
      <c r="G10794">
        <v>1</v>
      </c>
      <c r="H10794">
        <v>1</v>
      </c>
      <c r="I10794" t="s">
        <v>82</v>
      </c>
      <c r="J10794" t="s">
        <v>1932</v>
      </c>
      <c r="K10794" t="s">
        <v>78142</v>
      </c>
      <c r="M10794">
        <v>0</v>
      </c>
      <c r="N10794">
        <v>1877.9862800000001</v>
      </c>
      <c r="AA10794" t="s">
        <v>85</v>
      </c>
      <c r="AB10794" t="s">
        <v>86</v>
      </c>
      <c r="AC10794" t="s">
        <v>86</v>
      </c>
      <c r="AD10794" t="s">
        <v>86</v>
      </c>
      <c r="AE10794" t="s">
        <v>86</v>
      </c>
      <c r="AF10794" t="s">
        <v>86</v>
      </c>
      <c r="AG10794" t="s">
        <v>86</v>
      </c>
      <c r="AH10794" t="s">
        <v>86</v>
      </c>
      <c r="AI10794">
        <v>1.0349999999999999E-4</v>
      </c>
      <c r="AJ10794">
        <v>4.2490000000000001E-5</v>
      </c>
      <c r="AK10794">
        <v>3.22</v>
      </c>
      <c r="AL10794" t="s">
        <v>78143</v>
      </c>
      <c r="AM10794" t="s">
        <v>78140</v>
      </c>
      <c r="AN10794" t="s">
        <v>78144</v>
      </c>
      <c r="AO10794" t="s">
        <v>78145</v>
      </c>
      <c r="AP10794" t="s">
        <v>78146</v>
      </c>
      <c r="AQ10794" t="s">
        <v>78147</v>
      </c>
      <c r="AR10794" t="s">
        <v>78148</v>
      </c>
      <c r="AS10794" t="s">
        <v>78149</v>
      </c>
      <c r="AT10794">
        <v>100</v>
      </c>
      <c r="AU10794">
        <v>758</v>
      </c>
      <c r="AV10794">
        <v>2</v>
      </c>
      <c r="AW10794">
        <v>15</v>
      </c>
      <c r="AX10794">
        <v>1</v>
      </c>
      <c r="AY10794" t="s">
        <v>78150</v>
      </c>
      <c r="AZ10794" t="s">
        <v>78151</v>
      </c>
      <c r="BA10794" t="s">
        <v>1943</v>
      </c>
      <c r="BC10794" t="s">
        <v>1944</v>
      </c>
      <c r="BD10794" t="s">
        <v>1162</v>
      </c>
      <c r="BF10794" t="s">
        <v>78152</v>
      </c>
      <c r="BG10794" t="s">
        <v>309</v>
      </c>
      <c r="BH10794" t="s">
        <v>78153</v>
      </c>
      <c r="BI10794" t="s">
        <v>715</v>
      </c>
      <c r="BJ10794" t="s">
        <v>78154</v>
      </c>
      <c r="BK10794" t="s">
        <v>5028</v>
      </c>
    </row>
    <row r="10795" spans="1:64" x14ac:dyDescent="0.3">
      <c r="A10795" t="s">
        <v>15213</v>
      </c>
      <c r="B10795" t="s">
        <v>78063</v>
      </c>
      <c r="C10795" t="s">
        <v>71096</v>
      </c>
      <c r="D10795">
        <v>7.57126E-4</v>
      </c>
      <c r="E10795">
        <v>7.5979699999999994E-5</v>
      </c>
      <c r="F10795">
        <v>1</v>
      </c>
      <c r="G10795">
        <v>1</v>
      </c>
      <c r="H10795">
        <v>1</v>
      </c>
      <c r="I10795" t="s">
        <v>82</v>
      </c>
      <c r="J10795" t="s">
        <v>11928</v>
      </c>
      <c r="K10795" t="s">
        <v>15216</v>
      </c>
      <c r="M10795">
        <v>0</v>
      </c>
      <c r="N10795">
        <v>1904.96471</v>
      </c>
      <c r="AA10795" t="s">
        <v>66884</v>
      </c>
      <c r="AB10795" t="s">
        <v>86</v>
      </c>
      <c r="AC10795" t="s">
        <v>86</v>
      </c>
      <c r="AD10795" t="s">
        <v>86</v>
      </c>
      <c r="AE10795" t="s">
        <v>86</v>
      </c>
      <c r="AF10795" t="s">
        <v>86</v>
      </c>
      <c r="AG10795" t="s">
        <v>86</v>
      </c>
      <c r="AH10795" t="s">
        <v>86</v>
      </c>
      <c r="AI10795">
        <v>1.0349999999999999E-4</v>
      </c>
      <c r="AJ10795">
        <v>4.661E-4</v>
      </c>
      <c r="AK10795">
        <v>4.09</v>
      </c>
      <c r="AL10795" t="s">
        <v>78064</v>
      </c>
      <c r="AM10795" t="s">
        <v>15213</v>
      </c>
      <c r="AN10795" t="s">
        <v>15218</v>
      </c>
      <c r="AO10795" t="s">
        <v>15219</v>
      </c>
      <c r="AP10795" t="s">
        <v>15220</v>
      </c>
      <c r="AQ10795" t="s">
        <v>15221</v>
      </c>
      <c r="AR10795" t="s">
        <v>15222</v>
      </c>
      <c r="AS10795" t="s">
        <v>15223</v>
      </c>
      <c r="AT10795">
        <v>100</v>
      </c>
      <c r="AU10795">
        <v>299</v>
      </c>
      <c r="AV10795">
        <v>108</v>
      </c>
      <c r="AW10795">
        <v>123</v>
      </c>
      <c r="AX10795">
        <v>107</v>
      </c>
      <c r="AY10795" t="s">
        <v>78065</v>
      </c>
      <c r="AZ10795" t="s">
        <v>78066</v>
      </c>
      <c r="BA10795" t="s">
        <v>96</v>
      </c>
      <c r="BC10795" t="s">
        <v>746</v>
      </c>
      <c r="BD10795" t="s">
        <v>747</v>
      </c>
      <c r="BG10795" t="s">
        <v>98</v>
      </c>
      <c r="BH10795" t="s">
        <v>15226</v>
      </c>
      <c r="BI10795" t="s">
        <v>715</v>
      </c>
      <c r="BJ10795" t="s">
        <v>12580</v>
      </c>
      <c r="BK10795" t="s">
        <v>15227</v>
      </c>
    </row>
    <row r="10796" spans="1:64" x14ac:dyDescent="0.3">
      <c r="A10796" t="s">
        <v>39183</v>
      </c>
      <c r="B10796" t="s">
        <v>78117</v>
      </c>
      <c r="D10796">
        <v>3.4591500000000002E-5</v>
      </c>
      <c r="E10796">
        <v>7.5979699999999994E-5</v>
      </c>
      <c r="F10796">
        <v>1</v>
      </c>
      <c r="G10796">
        <v>1</v>
      </c>
      <c r="H10796">
        <v>1</v>
      </c>
      <c r="I10796" t="s">
        <v>82</v>
      </c>
      <c r="J10796" t="s">
        <v>78118</v>
      </c>
      <c r="K10796" t="s">
        <v>39186</v>
      </c>
      <c r="M10796">
        <v>0</v>
      </c>
      <c r="N10796">
        <v>1952.93822</v>
      </c>
      <c r="AA10796" t="s">
        <v>66884</v>
      </c>
      <c r="AB10796" t="s">
        <v>170</v>
      </c>
      <c r="AC10796" t="s">
        <v>86</v>
      </c>
      <c r="AD10796" t="s">
        <v>86</v>
      </c>
      <c r="AE10796" t="s">
        <v>86</v>
      </c>
      <c r="AF10796" t="s">
        <v>86</v>
      </c>
      <c r="AG10796" t="s">
        <v>86</v>
      </c>
      <c r="AH10796" t="s">
        <v>86</v>
      </c>
      <c r="AI10796">
        <v>1.0349999999999999E-4</v>
      </c>
      <c r="AJ10796">
        <v>1.7600000000000001E-5</v>
      </c>
      <c r="AK10796">
        <v>4.47</v>
      </c>
      <c r="AL10796" t="s">
        <v>78119</v>
      </c>
      <c r="AM10796" t="s">
        <v>39183</v>
      </c>
      <c r="AN10796" t="s">
        <v>39188</v>
      </c>
      <c r="AO10796" t="s">
        <v>39189</v>
      </c>
      <c r="AP10796" t="s">
        <v>39190</v>
      </c>
      <c r="AQ10796" t="s">
        <v>39191</v>
      </c>
      <c r="AR10796" t="s">
        <v>39192</v>
      </c>
      <c r="AS10796" t="s">
        <v>39193</v>
      </c>
      <c r="AT10796">
        <v>100</v>
      </c>
      <c r="AU10796">
        <v>419</v>
      </c>
      <c r="AV10796">
        <v>93</v>
      </c>
      <c r="AW10796">
        <v>110</v>
      </c>
      <c r="AX10796">
        <v>92</v>
      </c>
      <c r="AY10796" t="s">
        <v>78120</v>
      </c>
      <c r="AZ10796" t="s">
        <v>78121</v>
      </c>
      <c r="BA10796" t="s">
        <v>96</v>
      </c>
      <c r="BC10796" t="s">
        <v>746</v>
      </c>
      <c r="BD10796" t="s">
        <v>747</v>
      </c>
      <c r="BE10796" t="s">
        <v>39196</v>
      </c>
      <c r="BF10796" t="s">
        <v>39197</v>
      </c>
      <c r="BG10796" t="s">
        <v>2005</v>
      </c>
      <c r="BH10796" t="s">
        <v>39198</v>
      </c>
      <c r="BI10796" t="s">
        <v>6865</v>
      </c>
      <c r="BJ10796" t="s">
        <v>39199</v>
      </c>
      <c r="BK10796" t="s">
        <v>2147</v>
      </c>
      <c r="BL10796" t="s">
        <v>12860</v>
      </c>
    </row>
    <row r="10797" spans="1:64" x14ac:dyDescent="0.3">
      <c r="A10797" t="s">
        <v>4875</v>
      </c>
      <c r="B10797" t="s">
        <v>78042</v>
      </c>
      <c r="C10797" t="s">
        <v>78155</v>
      </c>
      <c r="D10797">
        <v>2.39609E-5</v>
      </c>
      <c r="E10797">
        <v>7.5979699999999994E-5</v>
      </c>
      <c r="F10797">
        <v>1</v>
      </c>
      <c r="G10797">
        <v>1</v>
      </c>
      <c r="H10797">
        <v>1</v>
      </c>
      <c r="I10797" t="s">
        <v>82</v>
      </c>
      <c r="J10797" t="s">
        <v>78043</v>
      </c>
      <c r="K10797" t="s">
        <v>4879</v>
      </c>
      <c r="M10797">
        <v>0</v>
      </c>
      <c r="N10797">
        <v>3133.5768800000001</v>
      </c>
      <c r="AA10797" t="s">
        <v>66884</v>
      </c>
      <c r="AB10797" t="s">
        <v>86</v>
      </c>
      <c r="AC10797" t="s">
        <v>86</v>
      </c>
      <c r="AD10797" t="s">
        <v>86</v>
      </c>
      <c r="AE10797" t="s">
        <v>86</v>
      </c>
      <c r="AF10797" t="s">
        <v>86</v>
      </c>
      <c r="AG10797" t="s">
        <v>86</v>
      </c>
      <c r="AH10797" t="s">
        <v>86</v>
      </c>
      <c r="AI10797">
        <v>1.0349999999999999E-4</v>
      </c>
      <c r="AJ10797">
        <v>1.188E-5</v>
      </c>
      <c r="AK10797">
        <v>4.6500000000000004</v>
      </c>
      <c r="AL10797" t="s">
        <v>78044</v>
      </c>
      <c r="AM10797" t="s">
        <v>4875</v>
      </c>
      <c r="AN10797" t="s">
        <v>4881</v>
      </c>
      <c r="AO10797" t="s">
        <v>4882</v>
      </c>
      <c r="AP10797" t="s">
        <v>4883</v>
      </c>
      <c r="AQ10797" t="s">
        <v>4884</v>
      </c>
      <c r="AR10797" t="s">
        <v>4885</v>
      </c>
      <c r="AS10797" t="s">
        <v>4886</v>
      </c>
      <c r="AT10797">
        <v>100</v>
      </c>
      <c r="AU10797">
        <v>1049</v>
      </c>
      <c r="AV10797">
        <v>926</v>
      </c>
      <c r="AW10797">
        <v>954</v>
      </c>
      <c r="AX10797">
        <v>925</v>
      </c>
      <c r="AY10797" t="s">
        <v>78045</v>
      </c>
      <c r="AZ10797" t="s">
        <v>78046</v>
      </c>
      <c r="BA10797" t="s">
        <v>96</v>
      </c>
      <c r="BE10797" t="s">
        <v>4889</v>
      </c>
      <c r="BF10797" t="s">
        <v>4890</v>
      </c>
      <c r="BG10797" t="s">
        <v>271</v>
      </c>
      <c r="BH10797" t="s">
        <v>4891</v>
      </c>
      <c r="BI10797" t="s">
        <v>4892</v>
      </c>
      <c r="BJ10797" t="s">
        <v>311</v>
      </c>
      <c r="BL10797" t="s">
        <v>4893</v>
      </c>
    </row>
    <row r="10798" spans="1:64" x14ac:dyDescent="0.3">
      <c r="A10798" t="s">
        <v>4875</v>
      </c>
      <c r="B10798" t="s">
        <v>78042</v>
      </c>
      <c r="D10798">
        <v>2.3972100000000001E-7</v>
      </c>
      <c r="E10798">
        <v>7.5979699999999994E-5</v>
      </c>
      <c r="F10798">
        <v>1</v>
      </c>
      <c r="G10798">
        <v>1</v>
      </c>
      <c r="H10798">
        <v>1</v>
      </c>
      <c r="I10798" t="s">
        <v>82</v>
      </c>
      <c r="J10798" t="s">
        <v>78043</v>
      </c>
      <c r="K10798" t="s">
        <v>4879</v>
      </c>
      <c r="M10798">
        <v>0</v>
      </c>
      <c r="N10798">
        <v>3101.5870500000001</v>
      </c>
      <c r="AA10798" t="s">
        <v>66884</v>
      </c>
      <c r="AB10798" t="s">
        <v>86</v>
      </c>
      <c r="AC10798" t="s">
        <v>86</v>
      </c>
      <c r="AD10798" t="s">
        <v>86</v>
      </c>
      <c r="AE10798" t="s">
        <v>86</v>
      </c>
      <c r="AF10798" t="s">
        <v>86</v>
      </c>
      <c r="AG10798" t="s">
        <v>86</v>
      </c>
      <c r="AH10798" t="s">
        <v>86</v>
      </c>
      <c r="AI10798">
        <v>1.0349999999999999E-4</v>
      </c>
      <c r="AJ10798">
        <v>8.8769999999999994E-8</v>
      </c>
      <c r="AK10798">
        <v>6.56</v>
      </c>
      <c r="AL10798" t="s">
        <v>78044</v>
      </c>
      <c r="AM10798" t="s">
        <v>4875</v>
      </c>
      <c r="AN10798" t="s">
        <v>4881</v>
      </c>
      <c r="AO10798" t="s">
        <v>4882</v>
      </c>
      <c r="AP10798" t="s">
        <v>4883</v>
      </c>
      <c r="AQ10798" t="s">
        <v>4884</v>
      </c>
      <c r="AR10798" t="s">
        <v>4885</v>
      </c>
      <c r="AS10798" t="s">
        <v>4886</v>
      </c>
      <c r="AT10798">
        <v>100</v>
      </c>
      <c r="AU10798">
        <v>1049</v>
      </c>
      <c r="AV10798">
        <v>926</v>
      </c>
      <c r="AW10798">
        <v>954</v>
      </c>
      <c r="AX10798">
        <v>925</v>
      </c>
      <c r="AY10798" t="s">
        <v>78045</v>
      </c>
      <c r="AZ10798" t="s">
        <v>78046</v>
      </c>
      <c r="BA10798" t="s">
        <v>96</v>
      </c>
      <c r="BE10798" t="s">
        <v>4889</v>
      </c>
      <c r="BF10798" t="s">
        <v>4890</v>
      </c>
      <c r="BG10798" t="s">
        <v>271</v>
      </c>
      <c r="BH10798" t="s">
        <v>4891</v>
      </c>
      <c r="BI10798" t="s">
        <v>4892</v>
      </c>
      <c r="BJ10798" t="s">
        <v>311</v>
      </c>
      <c r="BL10798" t="s">
        <v>4893</v>
      </c>
    </row>
    <row r="10799" spans="1:64" x14ac:dyDescent="0.3">
      <c r="A10799" t="s">
        <v>3605</v>
      </c>
      <c r="B10799" t="s">
        <v>78156</v>
      </c>
      <c r="C10799" t="s">
        <v>78157</v>
      </c>
      <c r="D10799">
        <v>1.4858899999999999E-3</v>
      </c>
      <c r="E10799">
        <v>7.5979699999999994E-5</v>
      </c>
      <c r="F10799">
        <v>1</v>
      </c>
      <c r="G10799">
        <v>1</v>
      </c>
      <c r="H10799">
        <v>1</v>
      </c>
      <c r="I10799" t="s">
        <v>82</v>
      </c>
      <c r="J10799" t="s">
        <v>78158</v>
      </c>
      <c r="K10799" t="s">
        <v>3608</v>
      </c>
      <c r="M10799">
        <v>0</v>
      </c>
      <c r="N10799">
        <v>2944.4733999999999</v>
      </c>
      <c r="AA10799" t="s">
        <v>66884</v>
      </c>
      <c r="AB10799" t="s">
        <v>86</v>
      </c>
      <c r="AC10799" t="s">
        <v>86</v>
      </c>
      <c r="AD10799" t="s">
        <v>86</v>
      </c>
      <c r="AE10799" t="s">
        <v>86</v>
      </c>
      <c r="AF10799" t="s">
        <v>86</v>
      </c>
      <c r="AG10799" t="s">
        <v>86</v>
      </c>
      <c r="AH10799" t="s">
        <v>86</v>
      </c>
      <c r="AI10799">
        <v>1.0349999999999999E-4</v>
      </c>
      <c r="AJ10799">
        <v>9.5629999999999999E-4</v>
      </c>
      <c r="AK10799">
        <v>3.16</v>
      </c>
      <c r="AL10799" t="s">
        <v>78159</v>
      </c>
      <c r="AM10799" t="s">
        <v>3605</v>
      </c>
      <c r="AN10799" t="s">
        <v>3610</v>
      </c>
      <c r="AO10799" t="s">
        <v>3611</v>
      </c>
      <c r="AP10799" t="s">
        <v>3612</v>
      </c>
      <c r="AQ10799" t="s">
        <v>3613</v>
      </c>
      <c r="AR10799" t="s">
        <v>3614</v>
      </c>
      <c r="AS10799" t="s">
        <v>3615</v>
      </c>
      <c r="AT10799">
        <v>100</v>
      </c>
      <c r="AU10799">
        <v>1118</v>
      </c>
      <c r="AV10799">
        <v>991</v>
      </c>
      <c r="AW10799">
        <v>1017</v>
      </c>
      <c r="AX10799">
        <v>990</v>
      </c>
      <c r="AY10799" t="s">
        <v>78160</v>
      </c>
      <c r="AZ10799" t="s">
        <v>78046</v>
      </c>
      <c r="BA10799" t="s">
        <v>96</v>
      </c>
      <c r="BE10799" t="s">
        <v>3618</v>
      </c>
      <c r="BF10799" t="s">
        <v>3619</v>
      </c>
      <c r="BG10799" t="s">
        <v>271</v>
      </c>
      <c r="BH10799" t="s">
        <v>3620</v>
      </c>
      <c r="BI10799" t="s">
        <v>3621</v>
      </c>
      <c r="BJ10799" t="s">
        <v>311</v>
      </c>
      <c r="BL10799" t="s">
        <v>3622</v>
      </c>
    </row>
    <row r="10800" spans="1:64" x14ac:dyDescent="0.3">
      <c r="A10800" t="s">
        <v>72371</v>
      </c>
      <c r="B10800" t="s">
        <v>78161</v>
      </c>
      <c r="C10800" t="s">
        <v>70164</v>
      </c>
      <c r="D10800">
        <v>5.5174600000000005E-7</v>
      </c>
      <c r="E10800">
        <v>7.5979699999999994E-5</v>
      </c>
      <c r="F10800">
        <v>1</v>
      </c>
      <c r="G10800">
        <v>1</v>
      </c>
      <c r="H10800">
        <v>1</v>
      </c>
      <c r="I10800" t="s">
        <v>82</v>
      </c>
      <c r="J10800" t="s">
        <v>78162</v>
      </c>
      <c r="K10800" t="s">
        <v>72374</v>
      </c>
      <c r="M10800">
        <v>0</v>
      </c>
      <c r="N10800">
        <v>2792.40895</v>
      </c>
      <c r="AA10800" t="s">
        <v>66884</v>
      </c>
      <c r="AB10800" t="s">
        <v>86</v>
      </c>
      <c r="AC10800" t="s">
        <v>86</v>
      </c>
      <c r="AD10800" t="s">
        <v>86</v>
      </c>
      <c r="AE10800" t="s">
        <v>86</v>
      </c>
      <c r="AF10800" t="s">
        <v>86</v>
      </c>
      <c r="AG10800" t="s">
        <v>86</v>
      </c>
      <c r="AH10800" t="s">
        <v>86</v>
      </c>
      <c r="AI10800">
        <v>1.0349999999999999E-4</v>
      </c>
      <c r="AJ10800">
        <v>2.1509999999999999E-7</v>
      </c>
      <c r="AK10800">
        <v>4.54</v>
      </c>
      <c r="AL10800" t="s">
        <v>78163</v>
      </c>
      <c r="AM10800" t="s">
        <v>72371</v>
      </c>
      <c r="AN10800" t="s">
        <v>72376</v>
      </c>
      <c r="AO10800" t="s">
        <v>72377</v>
      </c>
      <c r="AP10800" t="s">
        <v>72378</v>
      </c>
      <c r="AQ10800" t="s">
        <v>72379</v>
      </c>
      <c r="AR10800" t="s">
        <v>72380</v>
      </c>
      <c r="AS10800" t="s">
        <v>72381</v>
      </c>
      <c r="AT10800">
        <v>100</v>
      </c>
      <c r="AU10800">
        <v>717</v>
      </c>
      <c r="AV10800">
        <v>590</v>
      </c>
      <c r="AW10800">
        <v>614</v>
      </c>
      <c r="AX10800">
        <v>589</v>
      </c>
      <c r="AY10800" t="s">
        <v>78164</v>
      </c>
      <c r="AZ10800" t="s">
        <v>78165</v>
      </c>
      <c r="BA10800" t="s">
        <v>96</v>
      </c>
      <c r="BF10800" t="s">
        <v>72384</v>
      </c>
      <c r="BG10800" t="s">
        <v>355</v>
      </c>
      <c r="BH10800" t="s">
        <v>72385</v>
      </c>
      <c r="BI10800" t="s">
        <v>6972</v>
      </c>
      <c r="BJ10800" t="s">
        <v>72386</v>
      </c>
    </row>
    <row r="10801" spans="1:65" x14ac:dyDescent="0.3">
      <c r="A10801" t="s">
        <v>525</v>
      </c>
      <c r="B10801" t="s">
        <v>78166</v>
      </c>
      <c r="D10801">
        <v>1.83175E-2</v>
      </c>
      <c r="E10801">
        <v>8.7405200000000005E-4</v>
      </c>
      <c r="F10801">
        <v>1</v>
      </c>
      <c r="G10801">
        <v>1</v>
      </c>
      <c r="H10801">
        <v>1</v>
      </c>
      <c r="I10801" t="s">
        <v>82</v>
      </c>
      <c r="J10801" t="s">
        <v>57062</v>
      </c>
      <c r="K10801" t="s">
        <v>60809</v>
      </c>
      <c r="M10801">
        <v>0</v>
      </c>
      <c r="N10801">
        <v>1041.6051199999999</v>
      </c>
      <c r="AA10801" t="s">
        <v>66884</v>
      </c>
      <c r="AB10801" t="s">
        <v>170</v>
      </c>
      <c r="AC10801" t="s">
        <v>86</v>
      </c>
      <c r="AD10801" t="s">
        <v>86</v>
      </c>
      <c r="AE10801" t="s">
        <v>86</v>
      </c>
      <c r="AF10801" t="s">
        <v>86</v>
      </c>
      <c r="AG10801" t="s">
        <v>86</v>
      </c>
      <c r="AH10801" t="s">
        <v>86</v>
      </c>
      <c r="AI10801">
        <v>7.0180000000000004E-4</v>
      </c>
      <c r="AJ10801">
        <v>1.379E-2</v>
      </c>
      <c r="AK10801">
        <v>2.27</v>
      </c>
      <c r="AL10801" t="s">
        <v>78167</v>
      </c>
      <c r="AM10801" t="s">
        <v>525</v>
      </c>
      <c r="AN10801" t="s">
        <v>531</v>
      </c>
      <c r="AO10801" t="s">
        <v>532</v>
      </c>
      <c r="AP10801" t="s">
        <v>533</v>
      </c>
      <c r="AQ10801" t="s">
        <v>534</v>
      </c>
      <c r="AR10801" t="s">
        <v>535</v>
      </c>
      <c r="AS10801" t="s">
        <v>536</v>
      </c>
      <c r="AT10801">
        <v>100</v>
      </c>
      <c r="AU10801">
        <v>464</v>
      </c>
      <c r="AV10801">
        <v>161</v>
      </c>
      <c r="AW10801">
        <v>169</v>
      </c>
      <c r="AX10801">
        <v>160</v>
      </c>
      <c r="AY10801" t="s">
        <v>78168</v>
      </c>
      <c r="AZ10801" t="s">
        <v>78169</v>
      </c>
      <c r="BA10801" t="s">
        <v>96</v>
      </c>
      <c r="BE10801" t="s">
        <v>541</v>
      </c>
      <c r="BF10801" t="s">
        <v>542</v>
      </c>
      <c r="BG10801" t="s">
        <v>161</v>
      </c>
      <c r="BH10801" t="s">
        <v>543</v>
      </c>
      <c r="BI10801" t="s">
        <v>339</v>
      </c>
      <c r="BM10801" t="s">
        <v>125</v>
      </c>
    </row>
    <row r="10802" spans="1:65" x14ac:dyDescent="0.3">
      <c r="A10802" t="s">
        <v>1510</v>
      </c>
      <c r="B10802" t="s">
        <v>78170</v>
      </c>
      <c r="D10802">
        <v>1.8859299999999999E-2</v>
      </c>
      <c r="E10802">
        <v>8.7405200000000005E-4</v>
      </c>
      <c r="F10802">
        <v>1</v>
      </c>
      <c r="G10802">
        <v>1</v>
      </c>
      <c r="H10802">
        <v>1</v>
      </c>
      <c r="I10802" t="s">
        <v>82</v>
      </c>
      <c r="J10802" t="s">
        <v>78171</v>
      </c>
      <c r="K10802" t="s">
        <v>1513</v>
      </c>
      <c r="M10802">
        <v>0</v>
      </c>
      <c r="N10802">
        <v>1044.5684000000001</v>
      </c>
      <c r="AA10802" t="s">
        <v>66884</v>
      </c>
      <c r="AB10802" t="s">
        <v>170</v>
      </c>
      <c r="AC10802" t="s">
        <v>86</v>
      </c>
      <c r="AD10802" t="s">
        <v>86</v>
      </c>
      <c r="AE10802" t="s">
        <v>86</v>
      </c>
      <c r="AF10802" t="s">
        <v>86</v>
      </c>
      <c r="AG10802" t="s">
        <v>86</v>
      </c>
      <c r="AH10802" t="s">
        <v>86</v>
      </c>
      <c r="AI10802">
        <v>7.0180000000000004E-4</v>
      </c>
      <c r="AJ10802">
        <v>1.4250000000000001E-2</v>
      </c>
      <c r="AK10802">
        <v>1.78</v>
      </c>
      <c r="AL10802" t="s">
        <v>78172</v>
      </c>
      <c r="AM10802" t="s">
        <v>1510</v>
      </c>
      <c r="AN10802" t="s">
        <v>1515</v>
      </c>
      <c r="AO10802" t="s">
        <v>1516</v>
      </c>
      <c r="AP10802" t="s">
        <v>1517</v>
      </c>
      <c r="AQ10802" t="s">
        <v>1518</v>
      </c>
      <c r="AR10802" t="s">
        <v>1519</v>
      </c>
      <c r="AS10802" t="s">
        <v>1520</v>
      </c>
      <c r="AT10802">
        <v>100</v>
      </c>
      <c r="AU10802">
        <v>2871</v>
      </c>
      <c r="AV10802">
        <v>1176</v>
      </c>
      <c r="AW10802">
        <v>1184</v>
      </c>
      <c r="AX10802">
        <v>1175</v>
      </c>
      <c r="AY10802" t="s">
        <v>78173</v>
      </c>
      <c r="AZ10802" t="s">
        <v>78174</v>
      </c>
      <c r="BA10802" t="s">
        <v>96</v>
      </c>
      <c r="BE10802" t="s">
        <v>1523</v>
      </c>
      <c r="BF10802" t="s">
        <v>1524</v>
      </c>
      <c r="BG10802" t="s">
        <v>905</v>
      </c>
      <c r="BH10802" t="s">
        <v>1525</v>
      </c>
      <c r="BI10802" t="s">
        <v>142</v>
      </c>
      <c r="BL10802" t="s">
        <v>1526</v>
      </c>
    </row>
    <row r="10803" spans="1:65" x14ac:dyDescent="0.3">
      <c r="A10803" t="s">
        <v>12442</v>
      </c>
      <c r="B10803" t="s">
        <v>78175</v>
      </c>
      <c r="D10803">
        <v>1.41405E-3</v>
      </c>
      <c r="E10803">
        <v>7.5979699999999994E-5</v>
      </c>
      <c r="F10803">
        <v>1</v>
      </c>
      <c r="G10803">
        <v>1</v>
      </c>
      <c r="H10803">
        <v>1</v>
      </c>
      <c r="I10803" t="s">
        <v>82</v>
      </c>
      <c r="J10803" t="s">
        <v>78176</v>
      </c>
      <c r="K10803" t="s">
        <v>12446</v>
      </c>
      <c r="M10803">
        <v>0</v>
      </c>
      <c r="N10803">
        <v>1199.6895199999999</v>
      </c>
      <c r="AA10803" t="s">
        <v>66884</v>
      </c>
      <c r="AB10803" t="s">
        <v>86</v>
      </c>
      <c r="AC10803" t="s">
        <v>86</v>
      </c>
      <c r="AD10803" t="s">
        <v>86</v>
      </c>
      <c r="AE10803" t="s">
        <v>86</v>
      </c>
      <c r="AF10803" t="s">
        <v>86</v>
      </c>
      <c r="AG10803" t="s">
        <v>86</v>
      </c>
      <c r="AH10803" t="s">
        <v>86</v>
      </c>
      <c r="AI10803">
        <v>1.0349999999999999E-4</v>
      </c>
      <c r="AJ10803">
        <v>9.0180000000000002E-4</v>
      </c>
      <c r="AK10803">
        <v>2.81</v>
      </c>
      <c r="AL10803" t="s">
        <v>78177</v>
      </c>
      <c r="AM10803" t="s">
        <v>12442</v>
      </c>
      <c r="AN10803" t="s">
        <v>12448</v>
      </c>
      <c r="AO10803" t="s">
        <v>12449</v>
      </c>
      <c r="AP10803" t="s">
        <v>12450</v>
      </c>
      <c r="AQ10803" t="s">
        <v>12451</v>
      </c>
      <c r="AR10803" t="s">
        <v>12452</v>
      </c>
      <c r="AS10803" t="s">
        <v>12453</v>
      </c>
      <c r="AT10803">
        <v>100</v>
      </c>
      <c r="AU10803">
        <v>469</v>
      </c>
      <c r="AV10803">
        <v>257</v>
      </c>
      <c r="AW10803">
        <v>267</v>
      </c>
      <c r="AX10803">
        <v>256</v>
      </c>
      <c r="AY10803" t="s">
        <v>78178</v>
      </c>
      <c r="AZ10803" t="s">
        <v>78179</v>
      </c>
      <c r="BA10803" t="s">
        <v>96</v>
      </c>
      <c r="BC10803" t="s">
        <v>746</v>
      </c>
      <c r="BD10803" t="s">
        <v>747</v>
      </c>
      <c r="BE10803" t="s">
        <v>12456</v>
      </c>
      <c r="BF10803" t="s">
        <v>12457</v>
      </c>
      <c r="BG10803" t="s">
        <v>604</v>
      </c>
      <c r="BH10803" t="s">
        <v>12458</v>
      </c>
      <c r="BI10803" t="s">
        <v>339</v>
      </c>
      <c r="BJ10803" t="s">
        <v>1558</v>
      </c>
      <c r="BK10803" t="s">
        <v>1076</v>
      </c>
      <c r="BL10803" t="s">
        <v>947</v>
      </c>
    </row>
    <row r="10804" spans="1:65" x14ac:dyDescent="0.3">
      <c r="A10804" t="s">
        <v>5095</v>
      </c>
      <c r="B10804" t="s">
        <v>21153</v>
      </c>
      <c r="D10804">
        <v>2.39609E-5</v>
      </c>
      <c r="E10804">
        <v>7.5979699999999994E-5</v>
      </c>
      <c r="F10804">
        <v>1</v>
      </c>
      <c r="G10804">
        <v>1</v>
      </c>
      <c r="H10804">
        <v>2</v>
      </c>
      <c r="I10804" t="s">
        <v>82</v>
      </c>
      <c r="J10804" t="s">
        <v>13521</v>
      </c>
      <c r="K10804" t="s">
        <v>5098</v>
      </c>
      <c r="M10804">
        <v>0</v>
      </c>
      <c r="N10804">
        <v>1338.66482</v>
      </c>
      <c r="AA10804" t="s">
        <v>66884</v>
      </c>
      <c r="AB10804" t="s">
        <v>86</v>
      </c>
      <c r="AC10804" t="s">
        <v>86</v>
      </c>
      <c r="AD10804" t="s">
        <v>86</v>
      </c>
      <c r="AE10804" t="s">
        <v>86</v>
      </c>
      <c r="AF10804" t="s">
        <v>86</v>
      </c>
      <c r="AG10804" t="s">
        <v>86</v>
      </c>
      <c r="AH10804" t="s">
        <v>86</v>
      </c>
      <c r="AI10804">
        <v>1.0349999999999999E-4</v>
      </c>
      <c r="AJ10804">
        <v>1.187E-5</v>
      </c>
      <c r="AK10804">
        <v>3.53</v>
      </c>
      <c r="AL10804" t="s">
        <v>21154</v>
      </c>
      <c r="AM10804" t="s">
        <v>5095</v>
      </c>
      <c r="AN10804" t="s">
        <v>5100</v>
      </c>
      <c r="AO10804" t="s">
        <v>5101</v>
      </c>
      <c r="AP10804" t="s">
        <v>5102</v>
      </c>
      <c r="AQ10804" t="s">
        <v>5103</v>
      </c>
      <c r="AR10804" t="s">
        <v>5104</v>
      </c>
      <c r="AS10804" t="s">
        <v>5105</v>
      </c>
      <c r="AT10804">
        <v>100</v>
      </c>
      <c r="AU10804">
        <v>473</v>
      </c>
      <c r="AV10804">
        <v>42</v>
      </c>
      <c r="AW10804">
        <v>55</v>
      </c>
      <c r="AX10804">
        <v>41</v>
      </c>
      <c r="AY10804" t="s">
        <v>21155</v>
      </c>
      <c r="AZ10804" t="s">
        <v>21156</v>
      </c>
      <c r="BA10804" t="s">
        <v>96</v>
      </c>
      <c r="BE10804" t="s">
        <v>5108</v>
      </c>
      <c r="BF10804" t="s">
        <v>5109</v>
      </c>
      <c r="BG10804" t="s">
        <v>161</v>
      </c>
      <c r="BH10804" t="s">
        <v>5110</v>
      </c>
      <c r="BI10804" t="s">
        <v>142</v>
      </c>
      <c r="BL10804" t="s">
        <v>294</v>
      </c>
    </row>
    <row r="10805" spans="1:65" x14ac:dyDescent="0.3">
      <c r="A10805" t="s">
        <v>185</v>
      </c>
      <c r="B10805" t="s">
        <v>63725</v>
      </c>
      <c r="D10805">
        <v>4.5220499999999998E-5</v>
      </c>
      <c r="E10805">
        <v>7.5979699999999994E-5</v>
      </c>
      <c r="F10805">
        <v>1</v>
      </c>
      <c r="G10805">
        <v>1</v>
      </c>
      <c r="H10805">
        <v>19</v>
      </c>
      <c r="I10805" t="s">
        <v>82</v>
      </c>
      <c r="J10805" t="s">
        <v>31708</v>
      </c>
      <c r="K10805" t="s">
        <v>1192</v>
      </c>
      <c r="M10805">
        <v>0</v>
      </c>
      <c r="N10805">
        <v>1425.69685</v>
      </c>
      <c r="AA10805" t="s">
        <v>66884</v>
      </c>
      <c r="AB10805" t="s">
        <v>86</v>
      </c>
      <c r="AC10805" t="s">
        <v>86</v>
      </c>
      <c r="AD10805" t="s">
        <v>86</v>
      </c>
      <c r="AE10805" t="s">
        <v>86</v>
      </c>
      <c r="AF10805" t="s">
        <v>86</v>
      </c>
      <c r="AG10805" t="s">
        <v>86</v>
      </c>
      <c r="AH10805" t="s">
        <v>86</v>
      </c>
      <c r="AI10805">
        <v>1.0349999999999999E-4</v>
      </c>
      <c r="AJ10805">
        <v>2.3419999999999999E-5</v>
      </c>
      <c r="AK10805">
        <v>3.34</v>
      </c>
      <c r="AL10805" t="s">
        <v>63726</v>
      </c>
      <c r="AM10805" t="s">
        <v>185</v>
      </c>
      <c r="AN10805" t="s">
        <v>191</v>
      </c>
      <c r="AO10805" t="s">
        <v>192</v>
      </c>
      <c r="AP10805" t="s">
        <v>193</v>
      </c>
      <c r="AQ10805" t="s">
        <v>194</v>
      </c>
      <c r="AR10805" t="s">
        <v>195</v>
      </c>
      <c r="AS10805" t="s">
        <v>196</v>
      </c>
      <c r="AT10805">
        <v>100</v>
      </c>
      <c r="AU10805">
        <v>472</v>
      </c>
      <c r="AV10805">
        <v>42</v>
      </c>
      <c r="AW10805">
        <v>56</v>
      </c>
      <c r="AX10805">
        <v>41</v>
      </c>
      <c r="AY10805" t="s">
        <v>63727</v>
      </c>
      <c r="AZ10805" t="s">
        <v>21156</v>
      </c>
      <c r="BA10805" t="s">
        <v>96</v>
      </c>
      <c r="BE10805" t="s">
        <v>199</v>
      </c>
      <c r="BF10805" t="s">
        <v>200</v>
      </c>
      <c r="BG10805" t="s">
        <v>161</v>
      </c>
      <c r="BH10805" t="s">
        <v>201</v>
      </c>
      <c r="BI10805" t="s">
        <v>202</v>
      </c>
      <c r="BL10805" t="s">
        <v>203</v>
      </c>
    </row>
    <row r="10806" spans="1:65" x14ac:dyDescent="0.3">
      <c r="A10806" t="s">
        <v>1912</v>
      </c>
      <c r="B10806" t="s">
        <v>78180</v>
      </c>
      <c r="D10806">
        <v>3.1939799999999998E-4</v>
      </c>
      <c r="E10806">
        <v>7.5979699999999994E-5</v>
      </c>
      <c r="F10806">
        <v>1</v>
      </c>
      <c r="G10806">
        <v>1</v>
      </c>
      <c r="H10806">
        <v>1</v>
      </c>
      <c r="I10806" t="s">
        <v>82</v>
      </c>
      <c r="J10806" t="s">
        <v>37312</v>
      </c>
      <c r="K10806" t="s">
        <v>1916</v>
      </c>
      <c r="M10806">
        <v>0</v>
      </c>
      <c r="N10806">
        <v>1762.90824</v>
      </c>
      <c r="AA10806" t="s">
        <v>66884</v>
      </c>
      <c r="AB10806" t="s">
        <v>86</v>
      </c>
      <c r="AC10806" t="s">
        <v>86</v>
      </c>
      <c r="AD10806" t="s">
        <v>86</v>
      </c>
      <c r="AE10806" t="s">
        <v>86</v>
      </c>
      <c r="AF10806" t="s">
        <v>86</v>
      </c>
      <c r="AG10806" t="s">
        <v>86</v>
      </c>
      <c r="AH10806" t="s">
        <v>86</v>
      </c>
      <c r="AI10806">
        <v>1.0349999999999999E-4</v>
      </c>
      <c r="AJ10806">
        <v>1.8540000000000001E-4</v>
      </c>
      <c r="AK10806">
        <v>3.88</v>
      </c>
      <c r="AL10806" t="s">
        <v>78181</v>
      </c>
      <c r="AM10806" t="s">
        <v>1912</v>
      </c>
      <c r="AN10806" t="s">
        <v>1918</v>
      </c>
      <c r="AO10806" t="s">
        <v>1919</v>
      </c>
      <c r="AP10806" t="s">
        <v>1920</v>
      </c>
      <c r="AQ10806" t="s">
        <v>1921</v>
      </c>
      <c r="AR10806" t="s">
        <v>1922</v>
      </c>
      <c r="AS10806" t="s">
        <v>1923</v>
      </c>
      <c r="AT10806">
        <v>100</v>
      </c>
      <c r="AU10806">
        <v>737</v>
      </c>
      <c r="AV10806">
        <v>126</v>
      </c>
      <c r="AW10806">
        <v>141</v>
      </c>
      <c r="AX10806">
        <v>125</v>
      </c>
      <c r="AY10806" t="s">
        <v>78182</v>
      </c>
      <c r="AZ10806" t="s">
        <v>78183</v>
      </c>
      <c r="BA10806" t="s">
        <v>96</v>
      </c>
      <c r="BC10806" t="s">
        <v>12938</v>
      </c>
      <c r="BD10806" t="s">
        <v>12939</v>
      </c>
      <c r="BG10806" t="s">
        <v>1926</v>
      </c>
      <c r="BH10806" t="s">
        <v>1927</v>
      </c>
      <c r="BI10806" t="s">
        <v>1928</v>
      </c>
      <c r="BK10806" t="s">
        <v>1929</v>
      </c>
    </row>
    <row r="10807" spans="1:65" x14ac:dyDescent="0.3">
      <c r="A10807" t="s">
        <v>4492</v>
      </c>
      <c r="B10807" t="s">
        <v>78184</v>
      </c>
      <c r="D10807">
        <v>2.4626299999999999E-3</v>
      </c>
      <c r="E10807">
        <v>7.5979699999999994E-5</v>
      </c>
      <c r="F10807">
        <v>2</v>
      </c>
      <c r="G10807">
        <v>3</v>
      </c>
      <c r="H10807">
        <v>1</v>
      </c>
      <c r="I10807" t="s">
        <v>187</v>
      </c>
      <c r="J10807" t="s">
        <v>78185</v>
      </c>
      <c r="K10807" t="s">
        <v>78186</v>
      </c>
      <c r="M10807">
        <v>0</v>
      </c>
      <c r="N10807">
        <v>1205.65246</v>
      </c>
      <c r="AA10807" t="s">
        <v>66884</v>
      </c>
      <c r="AB10807" t="s">
        <v>86</v>
      </c>
      <c r="AC10807" t="s">
        <v>86</v>
      </c>
      <c r="AD10807" t="s">
        <v>86</v>
      </c>
      <c r="AE10807" t="s">
        <v>86</v>
      </c>
      <c r="AF10807" t="s">
        <v>86</v>
      </c>
      <c r="AG10807" t="s">
        <v>86</v>
      </c>
      <c r="AH10807" t="s">
        <v>86</v>
      </c>
      <c r="AI10807">
        <v>1.0349999999999999E-4</v>
      </c>
      <c r="AJ10807">
        <v>1.639E-3</v>
      </c>
      <c r="AK10807">
        <v>2.2799999999999998</v>
      </c>
      <c r="AL10807" t="s">
        <v>78187</v>
      </c>
      <c r="AM10807" t="s">
        <v>4492</v>
      </c>
      <c r="AN10807" t="s">
        <v>4498</v>
      </c>
      <c r="AO10807" t="s">
        <v>4499</v>
      </c>
      <c r="AP10807" t="s">
        <v>4500</v>
      </c>
      <c r="AQ10807" t="s">
        <v>4501</v>
      </c>
      <c r="AR10807" t="s">
        <v>4502</v>
      </c>
      <c r="AS10807" t="s">
        <v>4503</v>
      </c>
      <c r="AT10807">
        <v>100</v>
      </c>
      <c r="AU10807">
        <v>646</v>
      </c>
      <c r="AV10807">
        <v>438</v>
      </c>
      <c r="AW10807">
        <v>447</v>
      </c>
      <c r="AX10807">
        <v>437</v>
      </c>
      <c r="AY10807" t="s">
        <v>78188</v>
      </c>
      <c r="AZ10807" t="s">
        <v>78189</v>
      </c>
      <c r="BA10807" t="s">
        <v>96</v>
      </c>
      <c r="BG10807" t="s">
        <v>1926</v>
      </c>
      <c r="BH10807" t="s">
        <v>4506</v>
      </c>
      <c r="BI10807" t="s">
        <v>3455</v>
      </c>
      <c r="BJ10807" t="s">
        <v>4507</v>
      </c>
      <c r="BK10807" t="s">
        <v>4508</v>
      </c>
      <c r="BL10807" t="s">
        <v>184</v>
      </c>
    </row>
    <row r="10808" spans="1:65" x14ac:dyDescent="0.3">
      <c r="A10808" t="s">
        <v>7642</v>
      </c>
      <c r="B10808" t="s">
        <v>78190</v>
      </c>
      <c r="C10808" t="s">
        <v>78191</v>
      </c>
      <c r="D10808">
        <v>1.47374E-6</v>
      </c>
      <c r="E10808">
        <v>7.5979699999999994E-5</v>
      </c>
      <c r="F10808">
        <v>1</v>
      </c>
      <c r="G10808">
        <v>1</v>
      </c>
      <c r="H10808">
        <v>1</v>
      </c>
      <c r="I10808" t="s">
        <v>82</v>
      </c>
      <c r="J10808" t="s">
        <v>78192</v>
      </c>
      <c r="K10808" t="s">
        <v>7646</v>
      </c>
      <c r="M10808">
        <v>0</v>
      </c>
      <c r="N10808">
        <v>2594.3242799999998</v>
      </c>
      <c r="AA10808" t="s">
        <v>66884</v>
      </c>
      <c r="AB10808" t="s">
        <v>86</v>
      </c>
      <c r="AC10808" t="s">
        <v>86</v>
      </c>
      <c r="AD10808" t="s">
        <v>86</v>
      </c>
      <c r="AE10808" t="s">
        <v>86</v>
      </c>
      <c r="AF10808" t="s">
        <v>86</v>
      </c>
      <c r="AG10808" t="s">
        <v>86</v>
      </c>
      <c r="AH10808" t="s">
        <v>86</v>
      </c>
      <c r="AI10808">
        <v>1.0349999999999999E-4</v>
      </c>
      <c r="AJ10808">
        <v>6.1149999999999999E-7</v>
      </c>
      <c r="AK10808">
        <v>4.75</v>
      </c>
      <c r="AL10808" t="s">
        <v>78193</v>
      </c>
      <c r="AM10808" t="s">
        <v>7642</v>
      </c>
      <c r="AN10808" t="s">
        <v>7648</v>
      </c>
      <c r="AO10808" t="s">
        <v>7649</v>
      </c>
      <c r="AP10808" t="s">
        <v>7650</v>
      </c>
      <c r="AQ10808" t="s">
        <v>7651</v>
      </c>
      <c r="AR10808" t="s">
        <v>7652</v>
      </c>
      <c r="AS10808" t="s">
        <v>7653</v>
      </c>
      <c r="AT10808">
        <v>100</v>
      </c>
      <c r="AU10808">
        <v>2214</v>
      </c>
      <c r="AV10808">
        <v>11</v>
      </c>
      <c r="AW10808">
        <v>33</v>
      </c>
      <c r="AX10808">
        <v>10</v>
      </c>
      <c r="AY10808" t="s">
        <v>78194</v>
      </c>
      <c r="AZ10808" t="s">
        <v>78195</v>
      </c>
      <c r="BA10808" t="s">
        <v>96</v>
      </c>
      <c r="BE10808" t="s">
        <v>7656</v>
      </c>
      <c r="BF10808" t="s">
        <v>7657</v>
      </c>
      <c r="BG10808" t="s">
        <v>604</v>
      </c>
      <c r="BH10808" t="s">
        <v>7658</v>
      </c>
      <c r="BI10808" t="s">
        <v>715</v>
      </c>
      <c r="BK10808" t="s">
        <v>1184</v>
      </c>
      <c r="BL10808" t="s">
        <v>7659</v>
      </c>
    </row>
    <row r="10809" spans="1:65" x14ac:dyDescent="0.3">
      <c r="A10809" t="s">
        <v>19439</v>
      </c>
      <c r="B10809" t="s">
        <v>78196</v>
      </c>
      <c r="D10809">
        <v>1.33482E-7</v>
      </c>
      <c r="E10809">
        <v>7.5979699999999994E-5</v>
      </c>
      <c r="F10809">
        <v>1</v>
      </c>
      <c r="G10809">
        <v>1</v>
      </c>
      <c r="H10809">
        <v>1</v>
      </c>
      <c r="I10809" t="s">
        <v>82</v>
      </c>
      <c r="J10809" t="s">
        <v>78197</v>
      </c>
      <c r="K10809" t="s">
        <v>19443</v>
      </c>
      <c r="M10809">
        <v>0</v>
      </c>
      <c r="N10809">
        <v>3107.5392299999999</v>
      </c>
      <c r="AA10809" t="s">
        <v>66884</v>
      </c>
      <c r="AB10809" t="s">
        <v>86</v>
      </c>
      <c r="AC10809" t="s">
        <v>86</v>
      </c>
      <c r="AD10809" t="s">
        <v>86</v>
      </c>
      <c r="AE10809" t="s">
        <v>86</v>
      </c>
      <c r="AF10809" t="s">
        <v>86</v>
      </c>
      <c r="AG10809" t="s">
        <v>86</v>
      </c>
      <c r="AH10809" t="s">
        <v>86</v>
      </c>
      <c r="AI10809">
        <v>1.0349999999999999E-4</v>
      </c>
      <c r="AJ10809">
        <v>4.7820000000000001E-8</v>
      </c>
      <c r="AK10809">
        <v>7.31</v>
      </c>
      <c r="AL10809" t="s">
        <v>78198</v>
      </c>
      <c r="AM10809" t="s">
        <v>19439</v>
      </c>
      <c r="AN10809" t="s">
        <v>19445</v>
      </c>
      <c r="AO10809" t="s">
        <v>19446</v>
      </c>
      <c r="AP10809" t="s">
        <v>19447</v>
      </c>
      <c r="AQ10809" t="s">
        <v>19448</v>
      </c>
      <c r="AR10809" t="s">
        <v>19449</v>
      </c>
      <c r="AS10809" t="s">
        <v>19450</v>
      </c>
      <c r="AT10809">
        <v>100</v>
      </c>
      <c r="AU10809">
        <v>1729</v>
      </c>
      <c r="AV10809">
        <v>1585</v>
      </c>
      <c r="AW10809">
        <v>1614</v>
      </c>
      <c r="AX10809">
        <v>1584</v>
      </c>
      <c r="AY10809" t="s">
        <v>78199</v>
      </c>
      <c r="AZ10809" t="s">
        <v>78200</v>
      </c>
      <c r="BA10809" t="s">
        <v>96</v>
      </c>
      <c r="BG10809" t="s">
        <v>1926</v>
      </c>
      <c r="BH10809" t="s">
        <v>19453</v>
      </c>
      <c r="BI10809" t="s">
        <v>339</v>
      </c>
    </row>
    <row r="10810" spans="1:65" x14ac:dyDescent="0.3">
      <c r="A10810" t="s">
        <v>16554</v>
      </c>
      <c r="B10810" t="s">
        <v>78201</v>
      </c>
      <c r="C10810" t="s">
        <v>67649</v>
      </c>
      <c r="D10810">
        <v>9.3325300000000003E-3</v>
      </c>
      <c r="E10810">
        <v>5.6842999999999998E-4</v>
      </c>
      <c r="F10810">
        <v>1</v>
      </c>
      <c r="G10810">
        <v>1</v>
      </c>
      <c r="H10810">
        <v>1</v>
      </c>
      <c r="I10810" t="s">
        <v>82</v>
      </c>
      <c r="J10810" t="s">
        <v>25734</v>
      </c>
      <c r="K10810" t="s">
        <v>16557</v>
      </c>
      <c r="M10810">
        <v>0</v>
      </c>
      <c r="N10810">
        <v>1116.64454</v>
      </c>
      <c r="AA10810" t="s">
        <v>66884</v>
      </c>
      <c r="AB10810" t="s">
        <v>86</v>
      </c>
      <c r="AC10810" t="s">
        <v>86</v>
      </c>
      <c r="AD10810" t="s">
        <v>86</v>
      </c>
      <c r="AE10810" t="s">
        <v>86</v>
      </c>
      <c r="AF10810" t="s">
        <v>86</v>
      </c>
      <c r="AG10810" t="s">
        <v>86</v>
      </c>
      <c r="AH10810" t="s">
        <v>86</v>
      </c>
      <c r="AI10810">
        <v>4.7310000000000001E-4</v>
      </c>
      <c r="AJ10810">
        <v>6.744E-3</v>
      </c>
      <c r="AK10810">
        <v>1.91</v>
      </c>
      <c r="AL10810" t="s">
        <v>78202</v>
      </c>
      <c r="AM10810" t="s">
        <v>16554</v>
      </c>
      <c r="AN10810" t="s">
        <v>16559</v>
      </c>
      <c r="AO10810" t="s">
        <v>16560</v>
      </c>
      <c r="AP10810" t="s">
        <v>16561</v>
      </c>
      <c r="AQ10810" t="s">
        <v>16562</v>
      </c>
      <c r="AR10810" t="s">
        <v>16563</v>
      </c>
      <c r="AS10810" t="s">
        <v>16564</v>
      </c>
      <c r="AT10810">
        <v>100</v>
      </c>
      <c r="AU10810">
        <v>488</v>
      </c>
      <c r="AV10810">
        <v>279</v>
      </c>
      <c r="AW10810">
        <v>287</v>
      </c>
      <c r="AX10810">
        <v>278</v>
      </c>
      <c r="AY10810" t="s">
        <v>78203</v>
      </c>
      <c r="AZ10810" t="s">
        <v>78204</v>
      </c>
      <c r="BA10810" t="s">
        <v>96</v>
      </c>
      <c r="BG10810" t="s">
        <v>604</v>
      </c>
      <c r="BH10810" t="s">
        <v>16567</v>
      </c>
      <c r="BI10810" t="s">
        <v>3043</v>
      </c>
      <c r="BL10810" t="s">
        <v>184</v>
      </c>
    </row>
    <row r="10811" spans="1:65" x14ac:dyDescent="0.3">
      <c r="A10811" t="s">
        <v>165</v>
      </c>
      <c r="B10811" t="s">
        <v>78205</v>
      </c>
      <c r="D10811">
        <v>1.4641599999999999E-2</v>
      </c>
      <c r="E10811">
        <v>8.7405200000000005E-4</v>
      </c>
      <c r="F10811">
        <v>2</v>
      </c>
      <c r="G10811">
        <v>2</v>
      </c>
      <c r="H10811">
        <v>3</v>
      </c>
      <c r="I10811" t="s">
        <v>187</v>
      </c>
      <c r="J10811" t="s">
        <v>78206</v>
      </c>
      <c r="K10811" t="s">
        <v>677</v>
      </c>
      <c r="M10811">
        <v>0</v>
      </c>
      <c r="N10811">
        <v>1042.58914</v>
      </c>
      <c r="AA10811" t="s">
        <v>66884</v>
      </c>
      <c r="AB10811" t="s">
        <v>86</v>
      </c>
      <c r="AC10811" t="s">
        <v>86</v>
      </c>
      <c r="AD10811" t="s">
        <v>86</v>
      </c>
      <c r="AE10811" t="s">
        <v>86</v>
      </c>
      <c r="AF10811" t="s">
        <v>86</v>
      </c>
      <c r="AG10811" t="s">
        <v>86</v>
      </c>
      <c r="AH10811" t="s">
        <v>86</v>
      </c>
      <c r="AI10811">
        <v>7.0180000000000004E-4</v>
      </c>
      <c r="AJ10811">
        <v>1.0919999999999999E-2</v>
      </c>
      <c r="AK10811">
        <v>1.73</v>
      </c>
      <c r="AL10811" t="s">
        <v>78207</v>
      </c>
      <c r="AM10811" t="s">
        <v>165</v>
      </c>
      <c r="AN10811" t="s">
        <v>172</v>
      </c>
      <c r="AO10811" t="s">
        <v>173</v>
      </c>
      <c r="AP10811" t="s">
        <v>174</v>
      </c>
      <c r="AQ10811" t="s">
        <v>175</v>
      </c>
      <c r="AR10811" t="s">
        <v>176</v>
      </c>
      <c r="AS10811" t="s">
        <v>177</v>
      </c>
      <c r="AT10811">
        <v>100</v>
      </c>
      <c r="AU10811">
        <v>456</v>
      </c>
      <c r="AV10811">
        <v>177</v>
      </c>
      <c r="AW10811">
        <v>185</v>
      </c>
      <c r="AX10811">
        <v>176</v>
      </c>
      <c r="AY10811" t="s">
        <v>78208</v>
      </c>
      <c r="AZ10811" t="s">
        <v>78209</v>
      </c>
      <c r="BA10811" t="s">
        <v>96</v>
      </c>
      <c r="BE10811" t="s">
        <v>180</v>
      </c>
      <c r="BF10811" t="s">
        <v>181</v>
      </c>
      <c r="BG10811" t="s">
        <v>161</v>
      </c>
      <c r="BH10811" t="s">
        <v>182</v>
      </c>
      <c r="BI10811" t="s">
        <v>183</v>
      </c>
      <c r="BL10811" t="s">
        <v>184</v>
      </c>
    </row>
    <row r="10812" spans="1:65" x14ac:dyDescent="0.3">
      <c r="A10812" t="s">
        <v>1782</v>
      </c>
      <c r="B10812" t="s">
        <v>78210</v>
      </c>
      <c r="D10812">
        <v>6.8801699999999997E-3</v>
      </c>
      <c r="E10812">
        <v>2.7344499999999998E-4</v>
      </c>
      <c r="F10812">
        <v>1</v>
      </c>
      <c r="G10812">
        <v>1</v>
      </c>
      <c r="H10812">
        <v>1</v>
      </c>
      <c r="I10812" t="s">
        <v>82</v>
      </c>
      <c r="J10812" t="s">
        <v>78211</v>
      </c>
      <c r="K10812" t="s">
        <v>1785</v>
      </c>
      <c r="M10812">
        <v>0</v>
      </c>
      <c r="N10812">
        <v>1566.88498</v>
      </c>
      <c r="AA10812" t="s">
        <v>66884</v>
      </c>
      <c r="AB10812" t="s">
        <v>170</v>
      </c>
      <c r="AC10812" t="s">
        <v>86</v>
      </c>
      <c r="AD10812" t="s">
        <v>170</v>
      </c>
      <c r="AE10812" t="s">
        <v>86</v>
      </c>
      <c r="AF10812" t="s">
        <v>86</v>
      </c>
      <c r="AG10812" t="s">
        <v>86</v>
      </c>
      <c r="AH10812" t="s">
        <v>86</v>
      </c>
      <c r="AI10812">
        <v>2.474E-4</v>
      </c>
      <c r="AJ10812">
        <v>4.8929999999999998E-3</v>
      </c>
      <c r="AK10812">
        <v>3.04</v>
      </c>
      <c r="AL10812" t="s">
        <v>78212</v>
      </c>
      <c r="AM10812" t="s">
        <v>1782</v>
      </c>
      <c r="AN10812" t="s">
        <v>1787</v>
      </c>
      <c r="AO10812" t="s">
        <v>1788</v>
      </c>
      <c r="AP10812" t="s">
        <v>1789</v>
      </c>
      <c r="AQ10812" t="s">
        <v>1790</v>
      </c>
      <c r="AR10812" t="s">
        <v>1791</v>
      </c>
      <c r="AS10812" t="s">
        <v>1792</v>
      </c>
      <c r="AT10812">
        <v>100</v>
      </c>
      <c r="AU10812">
        <v>4684</v>
      </c>
      <c r="AV10812">
        <v>3447</v>
      </c>
      <c r="AW10812">
        <v>3462</v>
      </c>
      <c r="AX10812">
        <v>3446</v>
      </c>
      <c r="AY10812" t="s">
        <v>78213</v>
      </c>
      <c r="AZ10812" t="s">
        <v>78214</v>
      </c>
      <c r="BA10812" t="s">
        <v>96</v>
      </c>
      <c r="BC10812" t="s">
        <v>6558</v>
      </c>
      <c r="BD10812" t="s">
        <v>6559</v>
      </c>
      <c r="BE10812" t="s">
        <v>1795</v>
      </c>
      <c r="BG10812" t="s">
        <v>1310</v>
      </c>
      <c r="BH10812" t="s">
        <v>1796</v>
      </c>
      <c r="BI10812" t="s">
        <v>202</v>
      </c>
      <c r="BK10812" t="s">
        <v>1184</v>
      </c>
      <c r="BL10812" t="s">
        <v>1797</v>
      </c>
    </row>
    <row r="10813" spans="1:65" x14ac:dyDescent="0.3">
      <c r="A10813" t="s">
        <v>1912</v>
      </c>
      <c r="B10813" t="s">
        <v>78215</v>
      </c>
      <c r="D10813">
        <v>1.6105899999999999E-4</v>
      </c>
      <c r="E10813">
        <v>7.5979699999999994E-5</v>
      </c>
      <c r="F10813">
        <v>1</v>
      </c>
      <c r="G10813">
        <v>1</v>
      </c>
      <c r="H10813">
        <v>1</v>
      </c>
      <c r="I10813" t="s">
        <v>82</v>
      </c>
      <c r="J10813" t="s">
        <v>78216</v>
      </c>
      <c r="K10813" t="s">
        <v>1916</v>
      </c>
      <c r="M10813">
        <v>0</v>
      </c>
      <c r="N10813">
        <v>2525.3205699999999</v>
      </c>
      <c r="AA10813" t="s">
        <v>66884</v>
      </c>
      <c r="AB10813" t="s">
        <v>86</v>
      </c>
      <c r="AC10813" t="s">
        <v>86</v>
      </c>
      <c r="AD10813" t="s">
        <v>86</v>
      </c>
      <c r="AE10813" t="s">
        <v>86</v>
      </c>
      <c r="AF10813" t="s">
        <v>86</v>
      </c>
      <c r="AG10813" t="s">
        <v>86</v>
      </c>
      <c r="AH10813" t="s">
        <v>86</v>
      </c>
      <c r="AI10813">
        <v>1.0349999999999999E-4</v>
      </c>
      <c r="AJ10813">
        <v>9.0190000000000002E-5</v>
      </c>
      <c r="AK10813">
        <v>4.58</v>
      </c>
      <c r="AL10813" t="s">
        <v>78217</v>
      </c>
      <c r="AM10813" t="s">
        <v>1912</v>
      </c>
      <c r="AN10813" t="s">
        <v>1918</v>
      </c>
      <c r="AO10813" t="s">
        <v>1919</v>
      </c>
      <c r="AP10813" t="s">
        <v>1920</v>
      </c>
      <c r="AQ10813" t="s">
        <v>1921</v>
      </c>
      <c r="AR10813" t="s">
        <v>1922</v>
      </c>
      <c r="AS10813" t="s">
        <v>1923</v>
      </c>
      <c r="AT10813">
        <v>100</v>
      </c>
      <c r="AU10813">
        <v>737</v>
      </c>
      <c r="AV10813">
        <v>578</v>
      </c>
      <c r="AW10813">
        <v>602</v>
      </c>
      <c r="AX10813">
        <v>577</v>
      </c>
      <c r="AY10813" t="s">
        <v>78218</v>
      </c>
      <c r="AZ10813" t="s">
        <v>78219</v>
      </c>
      <c r="BA10813" t="s">
        <v>96</v>
      </c>
      <c r="BC10813" t="s">
        <v>746</v>
      </c>
      <c r="BD10813" t="s">
        <v>747</v>
      </c>
      <c r="BG10813" t="s">
        <v>1926</v>
      </c>
      <c r="BH10813" t="s">
        <v>1927</v>
      </c>
      <c r="BI10813" t="s">
        <v>1928</v>
      </c>
      <c r="BK10813" t="s">
        <v>1929</v>
      </c>
    </row>
    <row r="10814" spans="1:65" x14ac:dyDescent="0.3">
      <c r="A10814" t="s">
        <v>3243</v>
      </c>
      <c r="B10814" t="s">
        <v>78220</v>
      </c>
      <c r="D10814">
        <v>4.8672199999999999E-2</v>
      </c>
      <c r="E10814">
        <v>2.2126400000000001E-3</v>
      </c>
      <c r="F10814">
        <v>1</v>
      </c>
      <c r="G10814">
        <v>1</v>
      </c>
      <c r="H10814">
        <v>1</v>
      </c>
      <c r="I10814" t="s">
        <v>82</v>
      </c>
      <c r="J10814" t="s">
        <v>35845</v>
      </c>
      <c r="K10814" t="s">
        <v>3247</v>
      </c>
      <c r="M10814">
        <v>0</v>
      </c>
      <c r="N10814">
        <v>1203.6732</v>
      </c>
      <c r="AA10814" t="s">
        <v>66884</v>
      </c>
      <c r="AB10814" t="s">
        <v>86</v>
      </c>
      <c r="AC10814" t="s">
        <v>86</v>
      </c>
      <c r="AD10814" t="s">
        <v>86</v>
      </c>
      <c r="AE10814" t="s">
        <v>86</v>
      </c>
      <c r="AF10814" t="s">
        <v>86</v>
      </c>
      <c r="AG10814" t="s">
        <v>86</v>
      </c>
      <c r="AH10814" t="s">
        <v>86</v>
      </c>
      <c r="AI10814">
        <v>2.0929999999999998E-3</v>
      </c>
      <c r="AJ10814">
        <v>3.9419999999999997E-2</v>
      </c>
      <c r="AK10814">
        <v>2.33</v>
      </c>
      <c r="AL10814" t="s">
        <v>78221</v>
      </c>
      <c r="AM10814" t="s">
        <v>3243</v>
      </c>
      <c r="AN10814" t="s">
        <v>3249</v>
      </c>
      <c r="AO10814" t="s">
        <v>3250</v>
      </c>
      <c r="AP10814" t="s">
        <v>3251</v>
      </c>
      <c r="AQ10814" t="s">
        <v>3252</v>
      </c>
      <c r="AR10814" t="s">
        <v>3253</v>
      </c>
      <c r="AS10814" t="s">
        <v>3254</v>
      </c>
      <c r="AT10814">
        <v>100</v>
      </c>
      <c r="AU10814">
        <v>630</v>
      </c>
      <c r="AV10814">
        <v>304</v>
      </c>
      <c r="AW10814">
        <v>313</v>
      </c>
      <c r="AX10814">
        <v>303</v>
      </c>
      <c r="AY10814" t="s">
        <v>78222</v>
      </c>
      <c r="AZ10814" t="s">
        <v>78223</v>
      </c>
      <c r="BA10814" t="s">
        <v>96</v>
      </c>
      <c r="BC10814" t="s">
        <v>746</v>
      </c>
      <c r="BD10814" t="s">
        <v>747</v>
      </c>
      <c r="BF10814" t="s">
        <v>3257</v>
      </c>
      <c r="BG10814" t="s">
        <v>1926</v>
      </c>
      <c r="BH10814" t="s">
        <v>3258</v>
      </c>
      <c r="BI10814" t="s">
        <v>3259</v>
      </c>
      <c r="BJ10814" t="s">
        <v>3260</v>
      </c>
      <c r="BL10814" t="s">
        <v>184</v>
      </c>
    </row>
    <row r="10815" spans="1:65" x14ac:dyDescent="0.3">
      <c r="A10815" t="s">
        <v>16201</v>
      </c>
      <c r="B10815" t="s">
        <v>78224</v>
      </c>
      <c r="D10815">
        <v>1.10261E-2</v>
      </c>
      <c r="E10815">
        <v>7.4283800000000001E-4</v>
      </c>
      <c r="F10815">
        <v>1</v>
      </c>
      <c r="G10815">
        <v>1</v>
      </c>
      <c r="H10815">
        <v>1</v>
      </c>
      <c r="I10815" t="s">
        <v>82</v>
      </c>
      <c r="J10815" t="s">
        <v>37685</v>
      </c>
      <c r="K10815" t="s">
        <v>16205</v>
      </c>
      <c r="M10815">
        <v>0</v>
      </c>
      <c r="N10815">
        <v>922.54687999999999</v>
      </c>
      <c r="AA10815" t="s">
        <v>66884</v>
      </c>
      <c r="AB10815" t="s">
        <v>86</v>
      </c>
      <c r="AC10815" t="s">
        <v>86</v>
      </c>
      <c r="AD10815" t="s">
        <v>86</v>
      </c>
      <c r="AE10815" t="s">
        <v>86</v>
      </c>
      <c r="AF10815" t="s">
        <v>86</v>
      </c>
      <c r="AG10815" t="s">
        <v>86</v>
      </c>
      <c r="AH10815" t="s">
        <v>86</v>
      </c>
      <c r="AI10815">
        <v>6.0550000000000003E-4</v>
      </c>
      <c r="AJ10815">
        <v>8.0260000000000001E-3</v>
      </c>
      <c r="AK10815">
        <v>2.0099999999999998</v>
      </c>
      <c r="AL10815" t="s">
        <v>78225</v>
      </c>
      <c r="AM10815" t="s">
        <v>16201</v>
      </c>
      <c r="AN10815" t="s">
        <v>16207</v>
      </c>
      <c r="AO10815" t="s">
        <v>16208</v>
      </c>
      <c r="AP10815" t="s">
        <v>16209</v>
      </c>
      <c r="AQ10815" t="s">
        <v>16210</v>
      </c>
      <c r="AR10815" t="s">
        <v>16211</v>
      </c>
      <c r="AS10815" t="s">
        <v>16212</v>
      </c>
      <c r="AT10815">
        <v>100</v>
      </c>
      <c r="AU10815">
        <v>380</v>
      </c>
      <c r="AV10815">
        <v>37</v>
      </c>
      <c r="AW10815">
        <v>45</v>
      </c>
      <c r="AX10815">
        <v>36</v>
      </c>
      <c r="AY10815" t="s">
        <v>78226</v>
      </c>
      <c r="AZ10815" t="s">
        <v>78227</v>
      </c>
      <c r="BA10815" t="s">
        <v>96</v>
      </c>
      <c r="BE10815" t="s">
        <v>16215</v>
      </c>
      <c r="BF10815" t="s">
        <v>16216</v>
      </c>
      <c r="BG10815" t="s">
        <v>2005</v>
      </c>
      <c r="BH10815" t="s">
        <v>16217</v>
      </c>
      <c r="BI10815" t="s">
        <v>6810</v>
      </c>
      <c r="BJ10815" t="s">
        <v>2723</v>
      </c>
      <c r="BK10815" t="s">
        <v>9936</v>
      </c>
    </row>
    <row r="10816" spans="1:65" x14ac:dyDescent="0.3">
      <c r="A10816" t="s">
        <v>78228</v>
      </c>
      <c r="B10816" t="s">
        <v>78229</v>
      </c>
      <c r="C10816" t="s">
        <v>81</v>
      </c>
      <c r="D10816">
        <v>0.163438</v>
      </c>
      <c r="E10816">
        <v>9.1897200000000002E-3</v>
      </c>
      <c r="F10816">
        <v>1</v>
      </c>
      <c r="G10816">
        <v>1</v>
      </c>
      <c r="H10816">
        <v>1</v>
      </c>
      <c r="I10816" t="s">
        <v>82</v>
      </c>
      <c r="J10816" t="s">
        <v>2768</v>
      </c>
      <c r="K10816" t="s">
        <v>78230</v>
      </c>
      <c r="M10816">
        <v>0</v>
      </c>
      <c r="N10816">
        <v>1856.03495</v>
      </c>
      <c r="AA10816" t="s">
        <v>85</v>
      </c>
      <c r="AB10816" t="s">
        <v>86</v>
      </c>
      <c r="AC10816" t="s">
        <v>86</v>
      </c>
      <c r="AD10816" t="s">
        <v>86</v>
      </c>
      <c r="AE10816" t="s">
        <v>86</v>
      </c>
      <c r="AF10816" t="s">
        <v>86</v>
      </c>
      <c r="AG10816" t="s">
        <v>86</v>
      </c>
      <c r="AH10816" t="s">
        <v>86</v>
      </c>
      <c r="AI10816">
        <v>7.8899999999999994E-3</v>
      </c>
      <c r="AJ10816">
        <v>0.1439</v>
      </c>
      <c r="AK10816">
        <v>1.74</v>
      </c>
      <c r="AL10816" t="s">
        <v>78231</v>
      </c>
      <c r="AM10816" t="s">
        <v>78228</v>
      </c>
      <c r="AN10816" t="s">
        <v>78232</v>
      </c>
      <c r="AO10816" t="s">
        <v>78233</v>
      </c>
      <c r="AP10816" t="s">
        <v>78234</v>
      </c>
      <c r="AQ10816" t="s">
        <v>78235</v>
      </c>
      <c r="AR10816" t="s">
        <v>78236</v>
      </c>
      <c r="AS10816" t="s">
        <v>78237</v>
      </c>
      <c r="AT10816">
        <v>100</v>
      </c>
      <c r="AU10816">
        <v>412</v>
      </c>
      <c r="AV10816">
        <v>2</v>
      </c>
      <c r="AW10816">
        <v>16</v>
      </c>
      <c r="AX10816">
        <v>1</v>
      </c>
      <c r="AY10816" t="s">
        <v>78238</v>
      </c>
      <c r="AZ10816" t="s">
        <v>78239</v>
      </c>
      <c r="BA10816" t="s">
        <v>1943</v>
      </c>
      <c r="BC10816" t="s">
        <v>1944</v>
      </c>
      <c r="BD10816" t="s">
        <v>1162</v>
      </c>
      <c r="BG10816" t="s">
        <v>713</v>
      </c>
      <c r="BH10816" t="s">
        <v>78240</v>
      </c>
      <c r="BI10816" t="s">
        <v>339</v>
      </c>
      <c r="BK10816" t="s">
        <v>25846</v>
      </c>
    </row>
    <row r="10817" spans="1:64" x14ac:dyDescent="0.3">
      <c r="A10817" t="s">
        <v>20669</v>
      </c>
      <c r="B10817" t="s">
        <v>78241</v>
      </c>
      <c r="C10817" t="s">
        <v>813</v>
      </c>
      <c r="D10817">
        <v>3.32531E-6</v>
      </c>
      <c r="E10817">
        <v>7.5979699999999994E-5</v>
      </c>
      <c r="F10817">
        <v>1</v>
      </c>
      <c r="G10817">
        <v>1</v>
      </c>
      <c r="H10817">
        <v>1</v>
      </c>
      <c r="I10817" t="s">
        <v>82</v>
      </c>
      <c r="J10817" t="s">
        <v>78242</v>
      </c>
      <c r="K10817" t="s">
        <v>20672</v>
      </c>
      <c r="M10817">
        <v>0</v>
      </c>
      <c r="N10817">
        <v>2894.5371599999999</v>
      </c>
      <c r="AA10817" t="s">
        <v>66975</v>
      </c>
      <c r="AB10817" t="s">
        <v>86</v>
      </c>
      <c r="AC10817" t="s">
        <v>86</v>
      </c>
      <c r="AD10817" t="s">
        <v>86</v>
      </c>
      <c r="AE10817" t="s">
        <v>86</v>
      </c>
      <c r="AF10817" t="s">
        <v>86</v>
      </c>
      <c r="AG10817" t="s">
        <v>86</v>
      </c>
      <c r="AH10817" t="s">
        <v>86</v>
      </c>
      <c r="AI10817">
        <v>1.0349999999999999E-4</v>
      </c>
      <c r="AJ10817">
        <v>1.4559999999999999E-6</v>
      </c>
      <c r="AK10817">
        <v>5.05</v>
      </c>
      <c r="AL10817" t="s">
        <v>78243</v>
      </c>
      <c r="AM10817" t="s">
        <v>20669</v>
      </c>
      <c r="AN10817" t="s">
        <v>20674</v>
      </c>
      <c r="AO10817" t="s">
        <v>20675</v>
      </c>
      <c r="AP10817" t="s">
        <v>20676</v>
      </c>
      <c r="AQ10817" t="s">
        <v>20677</v>
      </c>
      <c r="AR10817" t="s">
        <v>20678</v>
      </c>
      <c r="AS10817" t="s">
        <v>20679</v>
      </c>
      <c r="AT10817">
        <v>100</v>
      </c>
      <c r="AU10817">
        <v>535</v>
      </c>
      <c r="AV10817">
        <v>319</v>
      </c>
      <c r="AW10817">
        <v>340</v>
      </c>
      <c r="AX10817">
        <v>318</v>
      </c>
      <c r="AY10817" t="s">
        <v>78244</v>
      </c>
      <c r="AZ10817" t="s">
        <v>78245</v>
      </c>
      <c r="BA10817" t="s">
        <v>96</v>
      </c>
      <c r="BF10817" t="s">
        <v>20682</v>
      </c>
      <c r="BG10817" t="s">
        <v>944</v>
      </c>
      <c r="BH10817" t="s">
        <v>20683</v>
      </c>
      <c r="BI10817" t="s">
        <v>3225</v>
      </c>
      <c r="BK10817" t="s">
        <v>3781</v>
      </c>
      <c r="BL10817" t="s">
        <v>2364</v>
      </c>
    </row>
    <row r="10818" spans="1:64" x14ac:dyDescent="0.3">
      <c r="A10818" t="s">
        <v>42228</v>
      </c>
      <c r="B10818" t="s">
        <v>78246</v>
      </c>
      <c r="D10818">
        <v>7.7427900000000003E-3</v>
      </c>
      <c r="E10818">
        <v>3.7637E-4</v>
      </c>
      <c r="F10818">
        <v>1</v>
      </c>
      <c r="G10818">
        <v>1</v>
      </c>
      <c r="H10818">
        <v>1</v>
      </c>
      <c r="I10818" t="s">
        <v>82</v>
      </c>
      <c r="J10818" t="s">
        <v>30023</v>
      </c>
      <c r="K10818" t="s">
        <v>42231</v>
      </c>
      <c r="M10818">
        <v>0</v>
      </c>
      <c r="N10818">
        <v>1159.64698</v>
      </c>
      <c r="AA10818" t="s">
        <v>66884</v>
      </c>
      <c r="AB10818" t="s">
        <v>86</v>
      </c>
      <c r="AC10818" t="s">
        <v>86</v>
      </c>
      <c r="AD10818" t="s">
        <v>86</v>
      </c>
      <c r="AE10818" t="s">
        <v>86</v>
      </c>
      <c r="AF10818" t="s">
        <v>86</v>
      </c>
      <c r="AG10818" t="s">
        <v>86</v>
      </c>
      <c r="AH10818" t="s">
        <v>86</v>
      </c>
      <c r="AI10818">
        <v>3.2670000000000003E-4</v>
      </c>
      <c r="AJ10818">
        <v>5.5389999999999997E-3</v>
      </c>
      <c r="AK10818">
        <v>2.27</v>
      </c>
      <c r="AL10818" t="s">
        <v>78247</v>
      </c>
      <c r="AM10818" t="s">
        <v>42228</v>
      </c>
      <c r="AN10818" t="s">
        <v>42233</v>
      </c>
      <c r="AO10818" t="s">
        <v>42234</v>
      </c>
      <c r="AP10818" t="s">
        <v>42235</v>
      </c>
      <c r="AQ10818" t="s">
        <v>42236</v>
      </c>
      <c r="AR10818" t="s">
        <v>42237</v>
      </c>
      <c r="AS10818" t="s">
        <v>42238</v>
      </c>
      <c r="AT10818">
        <v>100</v>
      </c>
      <c r="AU10818">
        <v>411</v>
      </c>
      <c r="AV10818">
        <v>330</v>
      </c>
      <c r="AW10818">
        <v>339</v>
      </c>
      <c r="AX10818">
        <v>329</v>
      </c>
      <c r="AY10818" t="s">
        <v>78248</v>
      </c>
      <c r="AZ10818" t="s">
        <v>78249</v>
      </c>
      <c r="BA10818" t="s">
        <v>96</v>
      </c>
      <c r="BG10818" t="s">
        <v>161</v>
      </c>
      <c r="BH10818" t="s">
        <v>42241</v>
      </c>
      <c r="BI10818" t="s">
        <v>6148</v>
      </c>
      <c r="BJ10818" t="s">
        <v>42242</v>
      </c>
      <c r="BK10818" t="s">
        <v>2578</v>
      </c>
      <c r="BL10818" t="s">
        <v>2364</v>
      </c>
    </row>
    <row r="10819" spans="1:64" x14ac:dyDescent="0.3">
      <c r="A10819" t="s">
        <v>59402</v>
      </c>
      <c r="B10819" t="s">
        <v>78250</v>
      </c>
      <c r="D10819">
        <v>2.6972400000000001E-2</v>
      </c>
      <c r="E10819">
        <v>1.4396400000000001E-3</v>
      </c>
      <c r="F10819">
        <v>2</v>
      </c>
      <c r="G10819">
        <v>2</v>
      </c>
      <c r="H10819">
        <v>1</v>
      </c>
      <c r="I10819" t="s">
        <v>187</v>
      </c>
      <c r="J10819" t="s">
        <v>78251</v>
      </c>
      <c r="K10819" t="s">
        <v>78252</v>
      </c>
      <c r="M10819">
        <v>0</v>
      </c>
      <c r="N10819">
        <v>1590.7547</v>
      </c>
      <c r="AA10819" t="s">
        <v>66884</v>
      </c>
      <c r="AB10819" t="s">
        <v>86</v>
      </c>
      <c r="AC10819" t="s">
        <v>86</v>
      </c>
      <c r="AD10819" t="s">
        <v>86</v>
      </c>
      <c r="AE10819" t="s">
        <v>86</v>
      </c>
      <c r="AF10819" t="s">
        <v>86</v>
      </c>
      <c r="AG10819" t="s">
        <v>86</v>
      </c>
      <c r="AH10819" t="s">
        <v>86</v>
      </c>
      <c r="AI10819">
        <v>1.201E-3</v>
      </c>
      <c r="AJ10819">
        <v>2.0879999999999999E-2</v>
      </c>
      <c r="AK10819">
        <v>2.17</v>
      </c>
      <c r="AL10819" t="s">
        <v>78253</v>
      </c>
      <c r="AM10819" t="s">
        <v>59402</v>
      </c>
      <c r="AN10819" t="s">
        <v>59407</v>
      </c>
      <c r="AO10819" t="s">
        <v>59408</v>
      </c>
      <c r="AP10819" t="s">
        <v>59409</v>
      </c>
      <c r="AQ10819" t="s">
        <v>59410</v>
      </c>
      <c r="AR10819" t="s">
        <v>59411</v>
      </c>
      <c r="AS10819" t="s">
        <v>59412</v>
      </c>
      <c r="AT10819">
        <v>100</v>
      </c>
      <c r="AU10819">
        <v>286</v>
      </c>
      <c r="AV10819">
        <v>24</v>
      </c>
      <c r="AW10819">
        <v>37</v>
      </c>
      <c r="AX10819">
        <v>23</v>
      </c>
      <c r="AY10819" t="s">
        <v>78254</v>
      </c>
      <c r="AZ10819" t="s">
        <v>78255</v>
      </c>
      <c r="BA10819" t="s">
        <v>96</v>
      </c>
      <c r="BC10819" t="s">
        <v>78256</v>
      </c>
      <c r="BD10819" t="s">
        <v>78257</v>
      </c>
      <c r="BF10819" t="s">
        <v>59415</v>
      </c>
      <c r="BG10819" t="s">
        <v>476</v>
      </c>
      <c r="BH10819" t="s">
        <v>59416</v>
      </c>
      <c r="BI10819" t="s">
        <v>715</v>
      </c>
      <c r="BK10819" t="s">
        <v>2007</v>
      </c>
    </row>
    <row r="10820" spans="1:64" x14ac:dyDescent="0.3">
      <c r="A10820" t="s">
        <v>75027</v>
      </c>
      <c r="B10820" t="s">
        <v>78258</v>
      </c>
      <c r="D10820">
        <v>7.87768E-4</v>
      </c>
      <c r="E10820">
        <v>7.5979699999999994E-5</v>
      </c>
      <c r="F10820">
        <v>1</v>
      </c>
      <c r="G10820">
        <v>1</v>
      </c>
      <c r="H10820">
        <v>1</v>
      </c>
      <c r="I10820" t="s">
        <v>82</v>
      </c>
      <c r="J10820" t="s">
        <v>78259</v>
      </c>
      <c r="K10820" t="s">
        <v>75030</v>
      </c>
      <c r="M10820">
        <v>0</v>
      </c>
      <c r="N10820">
        <v>1289.6882000000001</v>
      </c>
      <c r="AA10820" t="s">
        <v>66884</v>
      </c>
      <c r="AB10820" t="s">
        <v>86</v>
      </c>
      <c r="AC10820" t="s">
        <v>86</v>
      </c>
      <c r="AD10820" t="s">
        <v>86</v>
      </c>
      <c r="AE10820" t="s">
        <v>86</v>
      </c>
      <c r="AF10820" t="s">
        <v>86</v>
      </c>
      <c r="AG10820" t="s">
        <v>86</v>
      </c>
      <c r="AH10820" t="s">
        <v>86</v>
      </c>
      <c r="AI10820">
        <v>1.0349999999999999E-4</v>
      </c>
      <c r="AJ10820">
        <v>4.839E-4</v>
      </c>
      <c r="AK10820">
        <v>2.78</v>
      </c>
      <c r="AL10820" t="s">
        <v>78260</v>
      </c>
      <c r="AM10820" t="s">
        <v>75027</v>
      </c>
      <c r="AN10820" t="s">
        <v>75032</v>
      </c>
      <c r="AO10820" t="s">
        <v>75033</v>
      </c>
      <c r="AP10820" t="s">
        <v>75034</v>
      </c>
      <c r="AQ10820" t="s">
        <v>75035</v>
      </c>
      <c r="AR10820" t="s">
        <v>75036</v>
      </c>
      <c r="AS10820" t="s">
        <v>75037</v>
      </c>
      <c r="AT10820">
        <v>100</v>
      </c>
      <c r="AU10820">
        <v>1087</v>
      </c>
      <c r="AV10820">
        <v>527</v>
      </c>
      <c r="AW10820">
        <v>537</v>
      </c>
      <c r="AX10820">
        <v>526</v>
      </c>
      <c r="AY10820" t="s">
        <v>78261</v>
      </c>
      <c r="AZ10820" t="s">
        <v>78262</v>
      </c>
      <c r="BA10820" t="s">
        <v>96</v>
      </c>
      <c r="BG10820" t="s">
        <v>1310</v>
      </c>
      <c r="BH10820" t="s">
        <v>75040</v>
      </c>
      <c r="BI10820" t="s">
        <v>8566</v>
      </c>
      <c r="BJ10820" t="s">
        <v>2446</v>
      </c>
    </row>
    <row r="10821" spans="1:64" x14ac:dyDescent="0.3">
      <c r="A10821" t="s">
        <v>39325</v>
      </c>
      <c r="B10821" t="s">
        <v>78263</v>
      </c>
      <c r="D10821">
        <v>0.12810299999999999</v>
      </c>
      <c r="E10821">
        <v>6.5131099999999999E-3</v>
      </c>
      <c r="F10821">
        <v>1</v>
      </c>
      <c r="G10821">
        <v>1</v>
      </c>
      <c r="H10821">
        <v>1</v>
      </c>
      <c r="I10821" t="s">
        <v>82</v>
      </c>
      <c r="J10821" t="s">
        <v>55437</v>
      </c>
      <c r="K10821" t="s">
        <v>39327</v>
      </c>
      <c r="M10821">
        <v>0</v>
      </c>
      <c r="N10821">
        <v>825.51926000000003</v>
      </c>
      <c r="AA10821" t="s">
        <v>66884</v>
      </c>
      <c r="AB10821" t="s">
        <v>86</v>
      </c>
      <c r="AC10821" t="s">
        <v>86</v>
      </c>
      <c r="AD10821" t="s">
        <v>86</v>
      </c>
      <c r="AE10821" t="s">
        <v>86</v>
      </c>
      <c r="AF10821" t="s">
        <v>86</v>
      </c>
      <c r="AG10821" t="s">
        <v>86</v>
      </c>
      <c r="AH10821" t="s">
        <v>86</v>
      </c>
      <c r="AI10821">
        <v>5.6299999999999996E-3</v>
      </c>
      <c r="AJ10821">
        <v>0.1108</v>
      </c>
      <c r="AK10821">
        <v>1.65</v>
      </c>
      <c r="AL10821" t="s">
        <v>78264</v>
      </c>
      <c r="AM10821" t="s">
        <v>39325</v>
      </c>
      <c r="AN10821" t="s">
        <v>39329</v>
      </c>
      <c r="AO10821" t="s">
        <v>39330</v>
      </c>
      <c r="AP10821" t="s">
        <v>39331</v>
      </c>
      <c r="AQ10821" t="s">
        <v>39332</v>
      </c>
      <c r="AR10821" t="s">
        <v>39333</v>
      </c>
      <c r="AS10821" t="s">
        <v>39334</v>
      </c>
      <c r="AT10821">
        <v>100</v>
      </c>
      <c r="AU10821">
        <v>356</v>
      </c>
      <c r="AV10821">
        <v>66</v>
      </c>
      <c r="AW10821">
        <v>72</v>
      </c>
      <c r="AX10821">
        <v>65</v>
      </c>
      <c r="AY10821" t="s">
        <v>78265</v>
      </c>
      <c r="AZ10821" t="s">
        <v>78266</v>
      </c>
      <c r="BA10821" t="s">
        <v>96</v>
      </c>
      <c r="BG10821" t="s">
        <v>386</v>
      </c>
      <c r="BH10821" t="s">
        <v>39337</v>
      </c>
      <c r="BI10821" t="s">
        <v>339</v>
      </c>
    </row>
    <row r="10822" spans="1:64" x14ac:dyDescent="0.3">
      <c r="A10822" t="s">
        <v>17241</v>
      </c>
      <c r="B10822" t="s">
        <v>78267</v>
      </c>
      <c r="D10822">
        <v>3.1959000000000002E-6</v>
      </c>
      <c r="E10822">
        <v>7.5979699999999994E-5</v>
      </c>
      <c r="F10822">
        <v>1</v>
      </c>
      <c r="G10822">
        <v>1</v>
      </c>
      <c r="H10822">
        <v>1</v>
      </c>
      <c r="I10822" t="s">
        <v>82</v>
      </c>
      <c r="J10822" t="s">
        <v>78268</v>
      </c>
      <c r="K10822" t="s">
        <v>17244</v>
      </c>
      <c r="M10822">
        <v>0</v>
      </c>
      <c r="N10822">
        <v>1924.1126899999999</v>
      </c>
      <c r="AA10822" t="s">
        <v>66884</v>
      </c>
      <c r="AB10822" t="s">
        <v>170</v>
      </c>
      <c r="AC10822" t="s">
        <v>86</v>
      </c>
      <c r="AD10822" t="s">
        <v>86</v>
      </c>
      <c r="AE10822" t="s">
        <v>86</v>
      </c>
      <c r="AF10822" t="s">
        <v>86</v>
      </c>
      <c r="AG10822" t="s">
        <v>86</v>
      </c>
      <c r="AH10822" t="s">
        <v>86</v>
      </c>
      <c r="AI10822">
        <v>1.0349999999999999E-4</v>
      </c>
      <c r="AJ10822">
        <v>1.393E-6</v>
      </c>
      <c r="AK10822">
        <v>5.0199999999999996</v>
      </c>
      <c r="AL10822" t="s">
        <v>78269</v>
      </c>
      <c r="AM10822" t="s">
        <v>17241</v>
      </c>
      <c r="AN10822" t="s">
        <v>17246</v>
      </c>
      <c r="AO10822" t="s">
        <v>17247</v>
      </c>
      <c r="AP10822" t="s">
        <v>17248</v>
      </c>
      <c r="AQ10822" t="s">
        <v>17249</v>
      </c>
      <c r="AR10822" t="s">
        <v>17250</v>
      </c>
      <c r="AS10822" t="s">
        <v>17251</v>
      </c>
      <c r="AT10822">
        <v>100</v>
      </c>
      <c r="AU10822">
        <v>583</v>
      </c>
      <c r="AV10822">
        <v>65</v>
      </c>
      <c r="AW10822">
        <v>83</v>
      </c>
      <c r="AX10822">
        <v>64</v>
      </c>
      <c r="AY10822" t="s">
        <v>78270</v>
      </c>
      <c r="AZ10822" t="s">
        <v>78271</v>
      </c>
      <c r="BA10822" t="s">
        <v>96</v>
      </c>
      <c r="BC10822" t="s">
        <v>746</v>
      </c>
      <c r="BD10822" t="s">
        <v>747</v>
      </c>
      <c r="BE10822" t="s">
        <v>17254</v>
      </c>
      <c r="BG10822" t="s">
        <v>2005</v>
      </c>
      <c r="BH10822" t="s">
        <v>17255</v>
      </c>
      <c r="BI10822" t="s">
        <v>339</v>
      </c>
    </row>
    <row r="10823" spans="1:64" x14ac:dyDescent="0.3">
      <c r="A10823" t="s">
        <v>53843</v>
      </c>
      <c r="B10823" t="s">
        <v>78272</v>
      </c>
      <c r="D10823">
        <v>3.66434E-2</v>
      </c>
      <c r="E10823">
        <v>1.8886899999999999E-3</v>
      </c>
      <c r="F10823">
        <v>1</v>
      </c>
      <c r="G10823">
        <v>1</v>
      </c>
      <c r="H10823">
        <v>1</v>
      </c>
      <c r="I10823" t="s">
        <v>82</v>
      </c>
      <c r="J10823" t="s">
        <v>78273</v>
      </c>
      <c r="K10823" t="s">
        <v>53846</v>
      </c>
      <c r="M10823">
        <v>0</v>
      </c>
      <c r="N10823">
        <v>989.57784000000004</v>
      </c>
      <c r="AA10823" t="s">
        <v>66884</v>
      </c>
      <c r="AB10823" t="s">
        <v>86</v>
      </c>
      <c r="AC10823" t="s">
        <v>86</v>
      </c>
      <c r="AD10823" t="s">
        <v>86</v>
      </c>
      <c r="AE10823" t="s">
        <v>86</v>
      </c>
      <c r="AF10823" t="s">
        <v>86</v>
      </c>
      <c r="AG10823" t="s">
        <v>86</v>
      </c>
      <c r="AH10823" t="s">
        <v>86</v>
      </c>
      <c r="AI10823">
        <v>1.6069999999999999E-3</v>
      </c>
      <c r="AJ10823">
        <v>2.8899999999999999E-2</v>
      </c>
      <c r="AK10823">
        <v>2.02</v>
      </c>
      <c r="AL10823" t="s">
        <v>78274</v>
      </c>
      <c r="AM10823" t="s">
        <v>53843</v>
      </c>
      <c r="AN10823" t="s">
        <v>53848</v>
      </c>
      <c r="AO10823" t="s">
        <v>53849</v>
      </c>
      <c r="AP10823" t="s">
        <v>53850</v>
      </c>
      <c r="AQ10823" t="s">
        <v>53851</v>
      </c>
      <c r="AR10823" t="s">
        <v>53852</v>
      </c>
      <c r="AS10823" t="s">
        <v>53853</v>
      </c>
      <c r="AT10823">
        <v>100</v>
      </c>
      <c r="AU10823">
        <v>971</v>
      </c>
      <c r="AV10823">
        <v>707</v>
      </c>
      <c r="AW10823">
        <v>714</v>
      </c>
      <c r="AX10823">
        <v>706</v>
      </c>
      <c r="AY10823" t="s">
        <v>78275</v>
      </c>
      <c r="AZ10823" t="s">
        <v>78276</v>
      </c>
      <c r="BA10823" t="s">
        <v>96</v>
      </c>
      <c r="BC10823" t="s">
        <v>746</v>
      </c>
      <c r="BD10823" t="s">
        <v>747</v>
      </c>
      <c r="BF10823" t="s">
        <v>53856</v>
      </c>
      <c r="BG10823" t="s">
        <v>1556</v>
      </c>
      <c r="BH10823" t="s">
        <v>53857</v>
      </c>
      <c r="BI10823" t="s">
        <v>4920</v>
      </c>
      <c r="BJ10823" t="s">
        <v>2446</v>
      </c>
      <c r="BL10823" t="s">
        <v>184</v>
      </c>
    </row>
    <row r="10824" spans="1:64" x14ac:dyDescent="0.3">
      <c r="A10824" t="s">
        <v>36524</v>
      </c>
      <c r="B10824" t="s">
        <v>78277</v>
      </c>
      <c r="D10824">
        <v>7.4272199999999997E-5</v>
      </c>
      <c r="E10824">
        <v>7.5979699999999994E-5</v>
      </c>
      <c r="F10824">
        <v>1</v>
      </c>
      <c r="G10824">
        <v>1</v>
      </c>
      <c r="H10824">
        <v>1</v>
      </c>
      <c r="I10824" t="s">
        <v>82</v>
      </c>
      <c r="J10824" t="s">
        <v>12294</v>
      </c>
      <c r="K10824" t="s">
        <v>36528</v>
      </c>
      <c r="M10824">
        <v>0</v>
      </c>
      <c r="N10824">
        <v>1559.81763</v>
      </c>
      <c r="AA10824" t="s">
        <v>66884</v>
      </c>
      <c r="AB10824" t="s">
        <v>86</v>
      </c>
      <c r="AC10824" t="s">
        <v>86</v>
      </c>
      <c r="AD10824" t="s">
        <v>86</v>
      </c>
      <c r="AE10824" t="s">
        <v>86</v>
      </c>
      <c r="AF10824" t="s">
        <v>86</v>
      </c>
      <c r="AG10824" t="s">
        <v>86</v>
      </c>
      <c r="AH10824" t="s">
        <v>86</v>
      </c>
      <c r="AI10824">
        <v>1.0349999999999999E-4</v>
      </c>
      <c r="AJ10824">
        <v>3.9539999999999998E-5</v>
      </c>
      <c r="AK10824">
        <v>4.1100000000000003</v>
      </c>
      <c r="AL10824" t="s">
        <v>78278</v>
      </c>
      <c r="AM10824" t="s">
        <v>36524</v>
      </c>
      <c r="AN10824" t="s">
        <v>36530</v>
      </c>
      <c r="AO10824" t="s">
        <v>36531</v>
      </c>
      <c r="AP10824" t="s">
        <v>36532</v>
      </c>
      <c r="AQ10824" t="s">
        <v>36533</v>
      </c>
      <c r="AR10824" t="s">
        <v>36534</v>
      </c>
      <c r="AS10824" t="s">
        <v>36535</v>
      </c>
      <c r="AT10824">
        <v>100</v>
      </c>
      <c r="AU10824">
        <v>236</v>
      </c>
      <c r="AV10824">
        <v>144</v>
      </c>
      <c r="AW10824">
        <v>157</v>
      </c>
      <c r="AX10824">
        <v>143</v>
      </c>
      <c r="AY10824" t="s">
        <v>78279</v>
      </c>
      <c r="AZ10824" t="s">
        <v>78280</v>
      </c>
      <c r="BA10824" t="s">
        <v>96</v>
      </c>
      <c r="BE10824" t="s">
        <v>36538</v>
      </c>
      <c r="BF10824" t="s">
        <v>36539</v>
      </c>
      <c r="BG10824" t="s">
        <v>386</v>
      </c>
      <c r="BH10824" t="s">
        <v>36540</v>
      </c>
      <c r="BI10824" t="s">
        <v>6447</v>
      </c>
      <c r="BJ10824" t="s">
        <v>13273</v>
      </c>
      <c r="BK10824" t="s">
        <v>36541</v>
      </c>
    </row>
    <row r="10825" spans="1:64" x14ac:dyDescent="0.3">
      <c r="A10825" t="s">
        <v>78281</v>
      </c>
      <c r="B10825" t="s">
        <v>78282</v>
      </c>
      <c r="D10825">
        <v>1.9605999999999998E-2</v>
      </c>
      <c r="E10825">
        <v>8.7405200000000005E-4</v>
      </c>
      <c r="F10825">
        <v>1</v>
      </c>
      <c r="G10825">
        <v>1</v>
      </c>
      <c r="H10825">
        <v>1</v>
      </c>
      <c r="I10825" t="s">
        <v>82</v>
      </c>
      <c r="J10825" t="s">
        <v>35333</v>
      </c>
      <c r="K10825" t="s">
        <v>78283</v>
      </c>
      <c r="M10825">
        <v>0</v>
      </c>
      <c r="N10825">
        <v>1820.9687300000001</v>
      </c>
      <c r="AA10825" t="s">
        <v>66884</v>
      </c>
      <c r="AB10825" t="s">
        <v>86</v>
      </c>
      <c r="AC10825" t="s">
        <v>170</v>
      </c>
      <c r="AD10825" t="s">
        <v>170</v>
      </c>
      <c r="AE10825" t="s">
        <v>86</v>
      </c>
      <c r="AF10825" t="s">
        <v>86</v>
      </c>
      <c r="AG10825" t="s">
        <v>86</v>
      </c>
      <c r="AH10825" t="s">
        <v>86</v>
      </c>
      <c r="AI10825">
        <v>7.0180000000000004E-4</v>
      </c>
      <c r="AJ10825">
        <v>1.485E-2</v>
      </c>
      <c r="AK10825">
        <v>1.6</v>
      </c>
      <c r="AL10825" t="s">
        <v>78284</v>
      </c>
      <c r="AM10825" t="s">
        <v>78281</v>
      </c>
      <c r="AN10825" t="s">
        <v>78285</v>
      </c>
      <c r="AO10825" t="s">
        <v>78286</v>
      </c>
      <c r="AP10825" t="s">
        <v>78287</v>
      </c>
      <c r="AQ10825" t="s">
        <v>78288</v>
      </c>
      <c r="AR10825" t="s">
        <v>78289</v>
      </c>
      <c r="AS10825" t="s">
        <v>78290</v>
      </c>
      <c r="AT10825">
        <v>100</v>
      </c>
      <c r="AU10825">
        <v>208</v>
      </c>
      <c r="AV10825">
        <v>54</v>
      </c>
      <c r="AW10825">
        <v>69</v>
      </c>
      <c r="AX10825">
        <v>53</v>
      </c>
      <c r="AY10825" t="s">
        <v>78291</v>
      </c>
      <c r="AZ10825" t="s">
        <v>78292</v>
      </c>
      <c r="BA10825" t="s">
        <v>96</v>
      </c>
      <c r="BG10825" t="s">
        <v>1310</v>
      </c>
      <c r="BH10825" t="s">
        <v>78293</v>
      </c>
      <c r="BI10825" t="s">
        <v>3411</v>
      </c>
    </row>
    <row r="10826" spans="1:64" x14ac:dyDescent="0.3">
      <c r="A10826" t="s">
        <v>3623</v>
      </c>
      <c r="B10826" t="s">
        <v>78294</v>
      </c>
      <c r="D10826">
        <v>2.05802E-2</v>
      </c>
      <c r="E10826">
        <v>1.04959E-3</v>
      </c>
      <c r="F10826">
        <v>1</v>
      </c>
      <c r="G10826">
        <v>1</v>
      </c>
      <c r="H10826">
        <v>4</v>
      </c>
      <c r="I10826" t="s">
        <v>82</v>
      </c>
      <c r="J10826" t="s">
        <v>78295</v>
      </c>
      <c r="K10826" t="s">
        <v>3626</v>
      </c>
      <c r="M10826">
        <v>0</v>
      </c>
      <c r="N10826">
        <v>840.53016000000002</v>
      </c>
      <c r="AA10826" t="s">
        <v>66884</v>
      </c>
      <c r="AB10826" t="s">
        <v>170</v>
      </c>
      <c r="AC10826" t="s">
        <v>170</v>
      </c>
      <c r="AD10826" t="s">
        <v>170</v>
      </c>
      <c r="AE10826" t="s">
        <v>86</v>
      </c>
      <c r="AF10826" t="s">
        <v>86</v>
      </c>
      <c r="AG10826" t="s">
        <v>86</v>
      </c>
      <c r="AH10826" t="s">
        <v>86</v>
      </c>
      <c r="AI10826">
        <v>8.3810000000000004E-4</v>
      </c>
      <c r="AJ10826">
        <v>1.562E-2</v>
      </c>
      <c r="AK10826">
        <v>2.02</v>
      </c>
      <c r="AL10826" t="s">
        <v>78296</v>
      </c>
      <c r="AM10826" t="s">
        <v>3623</v>
      </c>
      <c r="AN10826" t="s">
        <v>3628</v>
      </c>
      <c r="AO10826" t="s">
        <v>3629</v>
      </c>
      <c r="AP10826" t="s">
        <v>3630</v>
      </c>
      <c r="AQ10826" t="s">
        <v>3631</v>
      </c>
      <c r="AR10826" t="s">
        <v>3632</v>
      </c>
      <c r="AS10826" t="s">
        <v>3633</v>
      </c>
      <c r="AT10826">
        <v>100</v>
      </c>
      <c r="AU10826">
        <v>531</v>
      </c>
      <c r="AV10826">
        <v>448</v>
      </c>
      <c r="AW10826">
        <v>455</v>
      </c>
      <c r="AX10826">
        <v>447</v>
      </c>
      <c r="AY10826" t="s">
        <v>78297</v>
      </c>
      <c r="AZ10826" t="s">
        <v>78298</v>
      </c>
      <c r="BA10826" t="s">
        <v>96</v>
      </c>
      <c r="BC10826" t="s">
        <v>746</v>
      </c>
      <c r="BD10826" t="s">
        <v>747</v>
      </c>
      <c r="BE10826" t="s">
        <v>3636</v>
      </c>
      <c r="BF10826" t="s">
        <v>3637</v>
      </c>
      <c r="BG10826" t="s">
        <v>1073</v>
      </c>
      <c r="BH10826" t="s">
        <v>3638</v>
      </c>
      <c r="BI10826" t="s">
        <v>2124</v>
      </c>
      <c r="BJ10826" t="s">
        <v>3639</v>
      </c>
      <c r="BK10826" t="s">
        <v>3640</v>
      </c>
      <c r="BL10826" t="s">
        <v>184</v>
      </c>
    </row>
    <row r="10827" spans="1:64" x14ac:dyDescent="0.3">
      <c r="A10827" t="s">
        <v>390</v>
      </c>
      <c r="B10827" t="s">
        <v>78299</v>
      </c>
      <c r="D10827">
        <v>4.3875099999999997E-4</v>
      </c>
      <c r="E10827">
        <v>7.5979699999999994E-5</v>
      </c>
      <c r="F10827">
        <v>1</v>
      </c>
      <c r="G10827">
        <v>1</v>
      </c>
      <c r="H10827">
        <v>1</v>
      </c>
      <c r="I10827" t="s">
        <v>82</v>
      </c>
      <c r="J10827" t="s">
        <v>31688</v>
      </c>
      <c r="K10827" t="s">
        <v>394</v>
      </c>
      <c r="M10827">
        <v>0</v>
      </c>
      <c r="N10827">
        <v>1419.74782</v>
      </c>
      <c r="AA10827" t="s">
        <v>66884</v>
      </c>
      <c r="AB10827" t="s">
        <v>170</v>
      </c>
      <c r="AC10827" t="s">
        <v>170</v>
      </c>
      <c r="AD10827" t="s">
        <v>170</v>
      </c>
      <c r="AE10827" t="s">
        <v>170</v>
      </c>
      <c r="AF10827" t="s">
        <v>170</v>
      </c>
      <c r="AG10827" t="s">
        <v>86</v>
      </c>
      <c r="AH10827" t="s">
        <v>86</v>
      </c>
      <c r="AI10827">
        <v>1.0349999999999999E-4</v>
      </c>
      <c r="AJ10827">
        <v>2.608E-4</v>
      </c>
      <c r="AK10827">
        <v>3.26</v>
      </c>
      <c r="AL10827" t="s">
        <v>78300</v>
      </c>
      <c r="AM10827" t="s">
        <v>390</v>
      </c>
      <c r="AN10827" t="s">
        <v>396</v>
      </c>
      <c r="AO10827" t="s">
        <v>397</v>
      </c>
      <c r="AP10827" t="s">
        <v>398</v>
      </c>
      <c r="AQ10827" t="s">
        <v>399</v>
      </c>
      <c r="AR10827" t="s">
        <v>400</v>
      </c>
      <c r="AS10827" t="s">
        <v>401</v>
      </c>
      <c r="AT10827">
        <v>100</v>
      </c>
      <c r="AU10827">
        <v>483</v>
      </c>
      <c r="AV10827">
        <v>214</v>
      </c>
      <c r="AW10827">
        <v>225</v>
      </c>
      <c r="AX10827">
        <v>213</v>
      </c>
      <c r="AY10827" t="s">
        <v>78301</v>
      </c>
      <c r="AZ10827" t="s">
        <v>78302</v>
      </c>
      <c r="BA10827" t="s">
        <v>96</v>
      </c>
      <c r="BE10827" t="s">
        <v>404</v>
      </c>
      <c r="BF10827" t="s">
        <v>405</v>
      </c>
      <c r="BG10827" t="s">
        <v>98</v>
      </c>
      <c r="BH10827" t="s">
        <v>406</v>
      </c>
      <c r="BI10827" t="s">
        <v>202</v>
      </c>
      <c r="BJ10827" t="s">
        <v>407</v>
      </c>
      <c r="BL10827" t="s">
        <v>102</v>
      </c>
    </row>
    <row r="10828" spans="1:64" x14ac:dyDescent="0.3">
      <c r="A10828" t="s">
        <v>7966</v>
      </c>
      <c r="B10828" t="s">
        <v>78303</v>
      </c>
      <c r="D10828">
        <v>2.4871400000000001E-3</v>
      </c>
      <c r="E10828">
        <v>7.5979699999999994E-5</v>
      </c>
      <c r="F10828">
        <v>1</v>
      </c>
      <c r="G10828">
        <v>1</v>
      </c>
      <c r="H10828">
        <v>1</v>
      </c>
      <c r="I10828" t="s">
        <v>82</v>
      </c>
      <c r="J10828" t="s">
        <v>67592</v>
      </c>
      <c r="K10828" t="s">
        <v>7969</v>
      </c>
      <c r="M10828">
        <v>0</v>
      </c>
      <c r="N10828">
        <v>1650.88096</v>
      </c>
      <c r="AA10828" t="s">
        <v>66884</v>
      </c>
      <c r="AB10828" t="s">
        <v>86</v>
      </c>
      <c r="AC10828" t="s">
        <v>86</v>
      </c>
      <c r="AD10828" t="s">
        <v>86</v>
      </c>
      <c r="AE10828" t="s">
        <v>86</v>
      </c>
      <c r="AF10828" t="s">
        <v>86</v>
      </c>
      <c r="AG10828" t="s">
        <v>86</v>
      </c>
      <c r="AH10828" t="s">
        <v>86</v>
      </c>
      <c r="AI10828">
        <v>1.0349999999999999E-4</v>
      </c>
      <c r="AJ10828">
        <v>1.6559999999999999E-3</v>
      </c>
      <c r="AK10828">
        <v>3.24</v>
      </c>
      <c r="AL10828" t="s">
        <v>78304</v>
      </c>
      <c r="AM10828" t="s">
        <v>7966</v>
      </c>
      <c r="AN10828" t="s">
        <v>7971</v>
      </c>
      <c r="AO10828" t="s">
        <v>7972</v>
      </c>
      <c r="AP10828" t="s">
        <v>7973</v>
      </c>
      <c r="AQ10828" t="s">
        <v>7974</v>
      </c>
      <c r="AR10828" t="s">
        <v>7975</v>
      </c>
      <c r="AS10828" t="s">
        <v>7976</v>
      </c>
      <c r="AT10828">
        <v>100</v>
      </c>
      <c r="AU10828">
        <v>2033</v>
      </c>
      <c r="AV10828">
        <v>551</v>
      </c>
      <c r="AW10828">
        <v>565</v>
      </c>
      <c r="AX10828">
        <v>550</v>
      </c>
      <c r="AY10828" t="s">
        <v>78305</v>
      </c>
      <c r="AZ10828" t="s">
        <v>78306</v>
      </c>
      <c r="BA10828" t="s">
        <v>96</v>
      </c>
      <c r="BE10828" t="s">
        <v>7979</v>
      </c>
      <c r="BF10828" t="s">
        <v>7980</v>
      </c>
      <c r="BG10828" t="s">
        <v>161</v>
      </c>
      <c r="BH10828" t="s">
        <v>7981</v>
      </c>
      <c r="BI10828" t="s">
        <v>339</v>
      </c>
      <c r="BJ10828" t="s">
        <v>7982</v>
      </c>
    </row>
    <row r="10829" spans="1:64" x14ac:dyDescent="0.3">
      <c r="A10829" t="s">
        <v>25831</v>
      </c>
      <c r="B10829" t="s">
        <v>78307</v>
      </c>
      <c r="D10829">
        <v>2.1275800000000001E-6</v>
      </c>
      <c r="E10829">
        <v>7.5979699999999994E-5</v>
      </c>
      <c r="F10829">
        <v>1</v>
      </c>
      <c r="G10829">
        <v>1</v>
      </c>
      <c r="H10829">
        <v>1</v>
      </c>
      <c r="I10829" t="s">
        <v>82</v>
      </c>
      <c r="J10829" t="s">
        <v>78308</v>
      </c>
      <c r="K10829" t="s">
        <v>25834</v>
      </c>
      <c r="M10829">
        <v>0</v>
      </c>
      <c r="N10829">
        <v>2565.26199</v>
      </c>
      <c r="AA10829" t="s">
        <v>66884</v>
      </c>
      <c r="AB10829" t="s">
        <v>86</v>
      </c>
      <c r="AC10829" t="s">
        <v>86</v>
      </c>
      <c r="AD10829" t="s">
        <v>86</v>
      </c>
      <c r="AE10829" t="s">
        <v>86</v>
      </c>
      <c r="AF10829" t="s">
        <v>86</v>
      </c>
      <c r="AG10829" t="s">
        <v>86</v>
      </c>
      <c r="AH10829" t="s">
        <v>86</v>
      </c>
      <c r="AI10829">
        <v>1.0349999999999999E-4</v>
      </c>
      <c r="AJ10829">
        <v>9.0279999999999996E-7</v>
      </c>
      <c r="AK10829">
        <v>5.87</v>
      </c>
      <c r="AL10829" t="s">
        <v>78309</v>
      </c>
      <c r="AM10829" t="s">
        <v>25831</v>
      </c>
      <c r="AN10829" t="s">
        <v>25836</v>
      </c>
      <c r="AO10829" t="s">
        <v>25837</v>
      </c>
      <c r="AP10829" t="s">
        <v>25838</v>
      </c>
      <c r="AQ10829" t="s">
        <v>25839</v>
      </c>
      <c r="AR10829" t="s">
        <v>25840</v>
      </c>
      <c r="AS10829" t="s">
        <v>25841</v>
      </c>
      <c r="AT10829">
        <v>100</v>
      </c>
      <c r="AU10829">
        <v>910</v>
      </c>
      <c r="AV10829">
        <v>788</v>
      </c>
      <c r="AW10829">
        <v>810</v>
      </c>
      <c r="AX10829">
        <v>787</v>
      </c>
      <c r="AY10829" t="s">
        <v>78310</v>
      </c>
      <c r="AZ10829" t="s">
        <v>78311</v>
      </c>
      <c r="BA10829" t="s">
        <v>96</v>
      </c>
      <c r="BF10829" t="s">
        <v>25844</v>
      </c>
      <c r="BG10829" t="s">
        <v>476</v>
      </c>
      <c r="BH10829" t="s">
        <v>25845</v>
      </c>
      <c r="BI10829" t="s">
        <v>3455</v>
      </c>
      <c r="BJ10829" t="s">
        <v>12580</v>
      </c>
      <c r="BK10829" t="s">
        <v>25846</v>
      </c>
      <c r="BL10829" t="s">
        <v>184</v>
      </c>
    </row>
    <row r="10830" spans="1:64" x14ac:dyDescent="0.3">
      <c r="A10830" t="s">
        <v>76257</v>
      </c>
      <c r="B10830" t="s">
        <v>78312</v>
      </c>
      <c r="D10830">
        <v>9.4291600000000003E-2</v>
      </c>
      <c r="E10830">
        <v>4.1985299999999998E-3</v>
      </c>
      <c r="F10830">
        <v>1</v>
      </c>
      <c r="G10830">
        <v>1</v>
      </c>
      <c r="H10830">
        <v>1</v>
      </c>
      <c r="I10830" t="s">
        <v>82</v>
      </c>
      <c r="J10830" t="s">
        <v>47645</v>
      </c>
      <c r="K10830" t="s">
        <v>76260</v>
      </c>
      <c r="M10830">
        <v>0</v>
      </c>
      <c r="N10830">
        <v>876.49378000000002</v>
      </c>
      <c r="AA10830" t="s">
        <v>66884</v>
      </c>
      <c r="AB10830" t="s">
        <v>86</v>
      </c>
      <c r="AC10830" t="s">
        <v>86</v>
      </c>
      <c r="AD10830" t="s">
        <v>86</v>
      </c>
      <c r="AE10830" t="s">
        <v>86</v>
      </c>
      <c r="AF10830" t="s">
        <v>86</v>
      </c>
      <c r="AG10830" t="s">
        <v>86</v>
      </c>
      <c r="AH10830" t="s">
        <v>86</v>
      </c>
      <c r="AI10830">
        <v>3.5929999999999998E-3</v>
      </c>
      <c r="AJ10830">
        <v>7.9420000000000004E-2</v>
      </c>
      <c r="AK10830">
        <v>1.57</v>
      </c>
      <c r="AL10830" t="s">
        <v>78313</v>
      </c>
      <c r="AM10830" t="s">
        <v>76257</v>
      </c>
      <c r="AN10830" t="s">
        <v>76262</v>
      </c>
      <c r="AO10830" t="s">
        <v>76263</v>
      </c>
      <c r="AP10830" t="s">
        <v>76264</v>
      </c>
      <c r="AQ10830" t="s">
        <v>76265</v>
      </c>
      <c r="AR10830" t="s">
        <v>76266</v>
      </c>
      <c r="AS10830" t="s">
        <v>76267</v>
      </c>
      <c r="AT10830">
        <v>100</v>
      </c>
      <c r="AU10830">
        <v>710</v>
      </c>
      <c r="AV10830">
        <v>313</v>
      </c>
      <c r="AW10830">
        <v>319</v>
      </c>
      <c r="AX10830">
        <v>312</v>
      </c>
      <c r="AY10830" t="s">
        <v>78314</v>
      </c>
      <c r="AZ10830" t="s">
        <v>78315</v>
      </c>
      <c r="BA10830" t="s">
        <v>96</v>
      </c>
      <c r="BE10830" t="s">
        <v>76270</v>
      </c>
      <c r="BF10830" t="s">
        <v>76271</v>
      </c>
      <c r="BG10830" t="s">
        <v>905</v>
      </c>
      <c r="BH10830" t="s">
        <v>76272</v>
      </c>
      <c r="BI10830" t="s">
        <v>2863</v>
      </c>
      <c r="BK10830" t="s">
        <v>2657</v>
      </c>
    </row>
    <row r="10831" spans="1:64" x14ac:dyDescent="0.3">
      <c r="A10831" t="s">
        <v>5111</v>
      </c>
      <c r="B10831" t="s">
        <v>78316</v>
      </c>
      <c r="D10831">
        <v>3.9203500000000004E-3</v>
      </c>
      <c r="E10831">
        <v>1.71607E-4</v>
      </c>
      <c r="F10831">
        <v>1</v>
      </c>
      <c r="G10831">
        <v>2</v>
      </c>
      <c r="H10831">
        <v>1</v>
      </c>
      <c r="I10831" t="s">
        <v>82</v>
      </c>
      <c r="J10831" t="s">
        <v>62059</v>
      </c>
      <c r="K10831" t="s">
        <v>5114</v>
      </c>
      <c r="M10831">
        <v>0</v>
      </c>
      <c r="N10831">
        <v>1945.96542</v>
      </c>
      <c r="AA10831" t="s">
        <v>66884</v>
      </c>
      <c r="AB10831" t="s">
        <v>170</v>
      </c>
      <c r="AC10831" t="s">
        <v>86</v>
      </c>
      <c r="AD10831" t="s">
        <v>170</v>
      </c>
      <c r="AE10831" t="s">
        <v>170</v>
      </c>
      <c r="AF10831" t="s">
        <v>170</v>
      </c>
      <c r="AG10831" t="s">
        <v>170</v>
      </c>
      <c r="AH10831" t="s">
        <v>86</v>
      </c>
      <c r="AI10831">
        <v>1.696E-4</v>
      </c>
      <c r="AJ10831">
        <v>2.6800000000000001E-3</v>
      </c>
      <c r="AK10831">
        <v>1.89</v>
      </c>
      <c r="AL10831" t="s">
        <v>78317</v>
      </c>
      <c r="AM10831" t="s">
        <v>5111</v>
      </c>
      <c r="AN10831" t="s">
        <v>5116</v>
      </c>
      <c r="AO10831" t="s">
        <v>5117</v>
      </c>
      <c r="AP10831" t="s">
        <v>5118</v>
      </c>
      <c r="AQ10831" t="s">
        <v>5119</v>
      </c>
      <c r="AR10831" t="s">
        <v>5120</v>
      </c>
      <c r="AS10831" t="s">
        <v>5121</v>
      </c>
      <c r="AT10831">
        <v>100</v>
      </c>
      <c r="AU10831">
        <v>662</v>
      </c>
      <c r="AV10831">
        <v>513</v>
      </c>
      <c r="AW10831">
        <v>528</v>
      </c>
      <c r="AX10831">
        <v>512</v>
      </c>
      <c r="AY10831" t="s">
        <v>78318</v>
      </c>
      <c r="AZ10831" t="s">
        <v>78319</v>
      </c>
      <c r="BA10831" t="s">
        <v>96</v>
      </c>
      <c r="BF10831" t="s">
        <v>5124</v>
      </c>
      <c r="BG10831" t="s">
        <v>119</v>
      </c>
      <c r="BH10831" t="s">
        <v>5125</v>
      </c>
      <c r="BI10831" t="s">
        <v>5126</v>
      </c>
      <c r="BJ10831" t="s">
        <v>5127</v>
      </c>
      <c r="BK10831" t="s">
        <v>5128</v>
      </c>
      <c r="BL10831" t="s">
        <v>3827</v>
      </c>
    </row>
    <row r="10832" spans="1:64" x14ac:dyDescent="0.3">
      <c r="A10832" t="s">
        <v>47590</v>
      </c>
      <c r="B10832" t="s">
        <v>78320</v>
      </c>
      <c r="D10832">
        <v>5.7062399999999999E-2</v>
      </c>
      <c r="E10832">
        <v>2.5653099999999999E-3</v>
      </c>
      <c r="F10832">
        <v>1</v>
      </c>
      <c r="G10832">
        <v>1</v>
      </c>
      <c r="H10832">
        <v>1</v>
      </c>
      <c r="I10832" t="s">
        <v>82</v>
      </c>
      <c r="J10832" t="s">
        <v>78321</v>
      </c>
      <c r="K10832" t="s">
        <v>47592</v>
      </c>
      <c r="M10832">
        <v>0</v>
      </c>
      <c r="N10832">
        <v>946.47411</v>
      </c>
      <c r="AA10832" t="s">
        <v>66884</v>
      </c>
      <c r="AB10832" t="s">
        <v>86</v>
      </c>
      <c r="AC10832" t="s">
        <v>86</v>
      </c>
      <c r="AD10832" t="s">
        <v>86</v>
      </c>
      <c r="AE10832" t="s">
        <v>86</v>
      </c>
      <c r="AF10832" t="s">
        <v>86</v>
      </c>
      <c r="AG10832" t="s">
        <v>86</v>
      </c>
      <c r="AH10832" t="s">
        <v>86</v>
      </c>
      <c r="AI10832">
        <v>2.317E-3</v>
      </c>
      <c r="AJ10832">
        <v>4.6559999999999997E-2</v>
      </c>
      <c r="AK10832">
        <v>1.78</v>
      </c>
      <c r="AL10832" t="s">
        <v>78322</v>
      </c>
      <c r="AM10832" t="s">
        <v>47590</v>
      </c>
      <c r="AN10832" t="s">
        <v>47594</v>
      </c>
      <c r="AO10832" t="s">
        <v>47595</v>
      </c>
      <c r="AP10832" t="s">
        <v>47596</v>
      </c>
      <c r="AQ10832" t="s">
        <v>47597</v>
      </c>
      <c r="AR10832" t="s">
        <v>47598</v>
      </c>
      <c r="AS10832" t="s">
        <v>47599</v>
      </c>
      <c r="AT10832">
        <v>100</v>
      </c>
      <c r="AU10832">
        <v>847</v>
      </c>
      <c r="AV10832">
        <v>249</v>
      </c>
      <c r="AW10832">
        <v>256</v>
      </c>
      <c r="AX10832">
        <v>248</v>
      </c>
      <c r="AY10832" t="s">
        <v>78323</v>
      </c>
      <c r="AZ10832" t="s">
        <v>78324</v>
      </c>
      <c r="BA10832" t="s">
        <v>96</v>
      </c>
      <c r="BE10832" t="s">
        <v>47602</v>
      </c>
      <c r="BF10832" t="s">
        <v>47603</v>
      </c>
      <c r="BG10832" t="s">
        <v>670</v>
      </c>
      <c r="BH10832" t="s">
        <v>47604</v>
      </c>
      <c r="BI10832" t="s">
        <v>2907</v>
      </c>
      <c r="BJ10832" t="s">
        <v>5161</v>
      </c>
      <c r="BK10832" t="s">
        <v>5162</v>
      </c>
      <c r="BL10832" t="s">
        <v>43507</v>
      </c>
    </row>
    <row r="10833" spans="1:65" x14ac:dyDescent="0.3">
      <c r="A10833" t="s">
        <v>36135</v>
      </c>
      <c r="B10833" t="s">
        <v>78325</v>
      </c>
      <c r="D10833">
        <v>2.4447000000000001E-6</v>
      </c>
      <c r="E10833">
        <v>7.5979699999999994E-5</v>
      </c>
      <c r="F10833">
        <v>1</v>
      </c>
      <c r="G10833">
        <v>1</v>
      </c>
      <c r="H10833">
        <v>1</v>
      </c>
      <c r="I10833" t="s">
        <v>82</v>
      </c>
      <c r="J10833" t="s">
        <v>78326</v>
      </c>
      <c r="K10833" t="s">
        <v>36138</v>
      </c>
      <c r="M10833">
        <v>0</v>
      </c>
      <c r="N10833">
        <v>1904.91959</v>
      </c>
      <c r="AA10833" t="s">
        <v>66884</v>
      </c>
      <c r="AB10833" t="s">
        <v>170</v>
      </c>
      <c r="AC10833" t="s">
        <v>86</v>
      </c>
      <c r="AD10833" t="s">
        <v>86</v>
      </c>
      <c r="AE10833" t="s">
        <v>86</v>
      </c>
      <c r="AF10833" t="s">
        <v>86</v>
      </c>
      <c r="AG10833" t="s">
        <v>86</v>
      </c>
      <c r="AH10833" t="s">
        <v>86</v>
      </c>
      <c r="AI10833">
        <v>1.0349999999999999E-4</v>
      </c>
      <c r="AJ10833">
        <v>1.054E-6</v>
      </c>
      <c r="AK10833">
        <v>3.58</v>
      </c>
      <c r="AL10833" t="s">
        <v>78327</v>
      </c>
      <c r="AM10833" t="s">
        <v>36135</v>
      </c>
      <c r="AN10833" t="s">
        <v>36140</v>
      </c>
      <c r="AO10833" t="s">
        <v>36141</v>
      </c>
      <c r="AP10833" t="s">
        <v>36142</v>
      </c>
      <c r="AQ10833" t="s">
        <v>36143</v>
      </c>
      <c r="AR10833" t="s">
        <v>36144</v>
      </c>
      <c r="AS10833" t="s">
        <v>36145</v>
      </c>
      <c r="AT10833">
        <v>100</v>
      </c>
      <c r="AU10833">
        <v>602</v>
      </c>
      <c r="AV10833">
        <v>455</v>
      </c>
      <c r="AW10833">
        <v>473</v>
      </c>
      <c r="AX10833">
        <v>454</v>
      </c>
      <c r="AY10833" t="s">
        <v>78328</v>
      </c>
      <c r="AZ10833" t="s">
        <v>78329</v>
      </c>
      <c r="BA10833" t="s">
        <v>96</v>
      </c>
      <c r="BC10833" t="s">
        <v>746</v>
      </c>
      <c r="BD10833" t="s">
        <v>747</v>
      </c>
      <c r="BF10833" t="s">
        <v>36148</v>
      </c>
      <c r="BG10833" t="s">
        <v>98</v>
      </c>
      <c r="BH10833" t="s">
        <v>36149</v>
      </c>
      <c r="BI10833" t="s">
        <v>855</v>
      </c>
    </row>
    <row r="10834" spans="1:65" x14ac:dyDescent="0.3">
      <c r="A10834" t="s">
        <v>78330</v>
      </c>
      <c r="B10834" t="s">
        <v>78331</v>
      </c>
      <c r="D10834">
        <v>1.4281299999999999E-3</v>
      </c>
      <c r="E10834">
        <v>7.5979699999999994E-5</v>
      </c>
      <c r="F10834">
        <v>1</v>
      </c>
      <c r="G10834">
        <v>1</v>
      </c>
      <c r="H10834">
        <v>1</v>
      </c>
      <c r="I10834" t="s">
        <v>82</v>
      </c>
      <c r="J10834" t="s">
        <v>78332</v>
      </c>
      <c r="K10834" t="s">
        <v>78333</v>
      </c>
      <c r="M10834">
        <v>0</v>
      </c>
      <c r="N10834">
        <v>1300.6743200000001</v>
      </c>
      <c r="AA10834" t="s">
        <v>66884</v>
      </c>
      <c r="AB10834" t="s">
        <v>86</v>
      </c>
      <c r="AC10834" t="s">
        <v>86</v>
      </c>
      <c r="AD10834" t="s">
        <v>86</v>
      </c>
      <c r="AE10834" t="s">
        <v>86</v>
      </c>
      <c r="AF10834" t="s">
        <v>86</v>
      </c>
      <c r="AG10834" t="s">
        <v>86</v>
      </c>
      <c r="AH10834" t="s">
        <v>86</v>
      </c>
      <c r="AI10834">
        <v>1.0349999999999999E-4</v>
      </c>
      <c r="AJ10834">
        <v>9.1609999999999999E-4</v>
      </c>
      <c r="AK10834">
        <v>3.01</v>
      </c>
      <c r="AL10834" t="s">
        <v>78334</v>
      </c>
      <c r="AM10834" t="s">
        <v>78330</v>
      </c>
      <c r="AN10834" t="s">
        <v>78335</v>
      </c>
      <c r="AO10834" t="s">
        <v>78336</v>
      </c>
      <c r="AP10834" t="s">
        <v>78337</v>
      </c>
      <c r="AQ10834" t="s">
        <v>78338</v>
      </c>
      <c r="AR10834" t="s">
        <v>78339</v>
      </c>
      <c r="AS10834" t="s">
        <v>78340</v>
      </c>
      <c r="AT10834">
        <v>100</v>
      </c>
      <c r="AU10834">
        <v>352</v>
      </c>
      <c r="AV10834">
        <v>244</v>
      </c>
      <c r="AW10834">
        <v>254</v>
      </c>
      <c r="AX10834">
        <v>243</v>
      </c>
      <c r="AY10834" t="s">
        <v>78341</v>
      </c>
      <c r="AZ10834" t="s">
        <v>78342</v>
      </c>
      <c r="BA10834" t="s">
        <v>96</v>
      </c>
      <c r="BF10834" t="s">
        <v>78343</v>
      </c>
      <c r="BG10834" t="s">
        <v>1310</v>
      </c>
      <c r="BH10834" t="s">
        <v>78344</v>
      </c>
      <c r="BI10834" t="s">
        <v>339</v>
      </c>
    </row>
    <row r="10835" spans="1:65" x14ac:dyDescent="0.3">
      <c r="A10835" t="s">
        <v>3723</v>
      </c>
      <c r="B10835" t="s">
        <v>78345</v>
      </c>
      <c r="D10835">
        <v>9.3325300000000003E-3</v>
      </c>
      <c r="E10835">
        <v>5.6842999999999998E-4</v>
      </c>
      <c r="F10835">
        <v>2</v>
      </c>
      <c r="G10835">
        <v>2</v>
      </c>
      <c r="H10835">
        <v>1</v>
      </c>
      <c r="I10835" t="s">
        <v>187</v>
      </c>
      <c r="J10835" t="s">
        <v>78346</v>
      </c>
      <c r="K10835" t="s">
        <v>31093</v>
      </c>
      <c r="M10835">
        <v>0</v>
      </c>
      <c r="N10835">
        <v>1114.6830399999999</v>
      </c>
      <c r="AA10835" t="s">
        <v>66884</v>
      </c>
      <c r="AB10835" t="s">
        <v>86</v>
      </c>
      <c r="AC10835" t="s">
        <v>86</v>
      </c>
      <c r="AD10835" t="s">
        <v>86</v>
      </c>
      <c r="AE10835" t="s">
        <v>86</v>
      </c>
      <c r="AF10835" t="s">
        <v>86</v>
      </c>
      <c r="AG10835" t="s">
        <v>86</v>
      </c>
      <c r="AH10835" t="s">
        <v>86</v>
      </c>
      <c r="AI10835">
        <v>4.7310000000000001E-4</v>
      </c>
      <c r="AJ10835">
        <v>6.7520000000000002E-3</v>
      </c>
      <c r="AK10835">
        <v>2.35</v>
      </c>
      <c r="AL10835" t="s">
        <v>78347</v>
      </c>
      <c r="AM10835" t="s">
        <v>3723</v>
      </c>
      <c r="AN10835" t="s">
        <v>3728</v>
      </c>
      <c r="AO10835" t="s">
        <v>3729</v>
      </c>
      <c r="AP10835" t="s">
        <v>3730</v>
      </c>
      <c r="AQ10835" t="s">
        <v>3731</v>
      </c>
      <c r="AR10835" t="s">
        <v>3732</v>
      </c>
      <c r="AS10835" t="s">
        <v>3733</v>
      </c>
      <c r="AT10835">
        <v>100</v>
      </c>
      <c r="AU10835">
        <v>406</v>
      </c>
      <c r="AV10835">
        <v>325</v>
      </c>
      <c r="AW10835">
        <v>334</v>
      </c>
      <c r="AX10835">
        <v>324</v>
      </c>
      <c r="AY10835" t="s">
        <v>78348</v>
      </c>
      <c r="AZ10835" t="s">
        <v>78349</v>
      </c>
      <c r="BA10835" t="s">
        <v>96</v>
      </c>
      <c r="BC10835" t="s">
        <v>746</v>
      </c>
      <c r="BD10835" t="s">
        <v>747</v>
      </c>
      <c r="BG10835" t="s">
        <v>161</v>
      </c>
      <c r="BH10835" t="s">
        <v>3736</v>
      </c>
      <c r="BI10835" t="s">
        <v>1928</v>
      </c>
      <c r="BJ10835" t="s">
        <v>3456</v>
      </c>
      <c r="BK10835" t="s">
        <v>3457</v>
      </c>
    </row>
    <row r="10836" spans="1:65" x14ac:dyDescent="0.3">
      <c r="A10836" t="s">
        <v>78350</v>
      </c>
      <c r="B10836" t="s">
        <v>78351</v>
      </c>
      <c r="D10836">
        <v>1.26458E-2</v>
      </c>
      <c r="E10836">
        <v>8.21757E-4</v>
      </c>
      <c r="F10836">
        <v>1</v>
      </c>
      <c r="G10836">
        <v>1</v>
      </c>
      <c r="H10836">
        <v>1</v>
      </c>
      <c r="I10836" t="s">
        <v>82</v>
      </c>
      <c r="J10836" t="s">
        <v>78352</v>
      </c>
      <c r="K10836" t="s">
        <v>78353</v>
      </c>
      <c r="M10836">
        <v>0</v>
      </c>
      <c r="N10836">
        <v>2101.2127999999998</v>
      </c>
      <c r="AA10836" t="s">
        <v>66884</v>
      </c>
      <c r="AB10836" t="s">
        <v>170</v>
      </c>
      <c r="AC10836" t="s">
        <v>86</v>
      </c>
      <c r="AD10836" t="s">
        <v>86</v>
      </c>
      <c r="AE10836" t="s">
        <v>86</v>
      </c>
      <c r="AF10836" t="s">
        <v>86</v>
      </c>
      <c r="AG10836" t="s">
        <v>86</v>
      </c>
      <c r="AH10836" t="s">
        <v>86</v>
      </c>
      <c r="AI10836">
        <v>6.6509999999999996E-4</v>
      </c>
      <c r="AJ10836">
        <v>9.2829999999999996E-3</v>
      </c>
      <c r="AK10836">
        <v>2.35</v>
      </c>
      <c r="AL10836" t="s">
        <v>78354</v>
      </c>
      <c r="AM10836" t="s">
        <v>78350</v>
      </c>
      <c r="AN10836" t="s">
        <v>78355</v>
      </c>
      <c r="AO10836" t="s">
        <v>78356</v>
      </c>
      <c r="AP10836" t="s">
        <v>78357</v>
      </c>
      <c r="AQ10836" t="s">
        <v>78358</v>
      </c>
      <c r="AR10836" t="s">
        <v>78359</v>
      </c>
      <c r="AS10836" t="s">
        <v>78360</v>
      </c>
      <c r="AT10836">
        <v>100</v>
      </c>
      <c r="AU10836">
        <v>1439</v>
      </c>
      <c r="AV10836">
        <v>363</v>
      </c>
      <c r="AW10836">
        <v>383</v>
      </c>
      <c r="AX10836">
        <v>362</v>
      </c>
      <c r="AY10836" t="s">
        <v>78361</v>
      </c>
      <c r="AZ10836" t="s">
        <v>78362</v>
      </c>
      <c r="BA10836" t="s">
        <v>96</v>
      </c>
      <c r="BF10836" t="s">
        <v>78363</v>
      </c>
      <c r="BG10836" t="s">
        <v>905</v>
      </c>
      <c r="BH10836" t="s">
        <v>78364</v>
      </c>
      <c r="BI10836" t="s">
        <v>78365</v>
      </c>
      <c r="BK10836" t="s">
        <v>78366</v>
      </c>
      <c r="BL10836" t="s">
        <v>184</v>
      </c>
    </row>
    <row r="10837" spans="1:65" x14ac:dyDescent="0.3">
      <c r="A10837" t="s">
        <v>9082</v>
      </c>
      <c r="B10837" t="s">
        <v>78367</v>
      </c>
      <c r="D10837">
        <v>7.2544899999999995E-2</v>
      </c>
      <c r="E10837">
        <v>3.1390099999999998E-3</v>
      </c>
      <c r="F10837">
        <v>1</v>
      </c>
      <c r="G10837">
        <v>1</v>
      </c>
      <c r="H10837">
        <v>1</v>
      </c>
      <c r="I10837" t="s">
        <v>82</v>
      </c>
      <c r="J10837" t="s">
        <v>27558</v>
      </c>
      <c r="K10837" t="s">
        <v>9085</v>
      </c>
      <c r="M10837">
        <v>0</v>
      </c>
      <c r="N10837">
        <v>868.59784999999999</v>
      </c>
      <c r="AA10837" t="s">
        <v>66884</v>
      </c>
      <c r="AB10837" t="s">
        <v>86</v>
      </c>
      <c r="AC10837" t="s">
        <v>86</v>
      </c>
      <c r="AD10837" t="s">
        <v>86</v>
      </c>
      <c r="AE10837" t="s">
        <v>86</v>
      </c>
      <c r="AF10837" t="s">
        <v>86</v>
      </c>
      <c r="AG10837" t="s">
        <v>86</v>
      </c>
      <c r="AH10837" t="s">
        <v>86</v>
      </c>
      <c r="AI10837">
        <v>2.735E-3</v>
      </c>
      <c r="AJ10837">
        <v>6.0109999999999997E-2</v>
      </c>
      <c r="AK10837">
        <v>1.9</v>
      </c>
      <c r="AL10837" t="s">
        <v>78368</v>
      </c>
      <c r="AM10837" t="s">
        <v>9082</v>
      </c>
      <c r="AN10837" t="s">
        <v>9087</v>
      </c>
      <c r="AO10837" t="s">
        <v>9088</v>
      </c>
      <c r="AP10837" t="s">
        <v>9089</v>
      </c>
      <c r="AQ10837" t="s">
        <v>9090</v>
      </c>
      <c r="AR10837" t="s">
        <v>9091</v>
      </c>
      <c r="AS10837" t="s">
        <v>9092</v>
      </c>
      <c r="AT10837">
        <v>100</v>
      </c>
      <c r="AU10837">
        <v>622</v>
      </c>
      <c r="AV10837">
        <v>54</v>
      </c>
      <c r="AW10837">
        <v>61</v>
      </c>
      <c r="AX10837">
        <v>53</v>
      </c>
      <c r="AY10837" t="s">
        <v>78369</v>
      </c>
      <c r="AZ10837" t="s">
        <v>78370</v>
      </c>
      <c r="BA10837" t="s">
        <v>96</v>
      </c>
      <c r="BF10837" t="s">
        <v>9095</v>
      </c>
      <c r="BG10837" t="s">
        <v>423</v>
      </c>
      <c r="BH10837" t="s">
        <v>9096</v>
      </c>
      <c r="BI10837" t="s">
        <v>3225</v>
      </c>
      <c r="BK10837" t="s">
        <v>9097</v>
      </c>
      <c r="BL10837" t="s">
        <v>2364</v>
      </c>
    </row>
    <row r="10838" spans="1:65" x14ac:dyDescent="0.3">
      <c r="A10838" t="s">
        <v>72211</v>
      </c>
      <c r="B10838" t="s">
        <v>78071</v>
      </c>
      <c r="C10838" t="s">
        <v>70816</v>
      </c>
      <c r="D10838">
        <v>9.8061900000000004E-5</v>
      </c>
      <c r="E10838">
        <v>7.5979699999999994E-5</v>
      </c>
      <c r="F10838">
        <v>1</v>
      </c>
      <c r="G10838">
        <v>1</v>
      </c>
      <c r="H10838">
        <v>1</v>
      </c>
      <c r="I10838" t="s">
        <v>82</v>
      </c>
      <c r="J10838" t="s">
        <v>78073</v>
      </c>
      <c r="K10838" t="s">
        <v>72214</v>
      </c>
      <c r="M10838">
        <v>0</v>
      </c>
      <c r="N10838">
        <v>1979.89247</v>
      </c>
      <c r="AA10838" t="s">
        <v>66884</v>
      </c>
      <c r="AB10838" t="s">
        <v>170</v>
      </c>
      <c r="AC10838" t="s">
        <v>170</v>
      </c>
      <c r="AD10838" t="s">
        <v>86</v>
      </c>
      <c r="AE10838" t="s">
        <v>170</v>
      </c>
      <c r="AF10838" t="s">
        <v>86</v>
      </c>
      <c r="AG10838" t="s">
        <v>86</v>
      </c>
      <c r="AH10838" t="s">
        <v>86</v>
      </c>
      <c r="AI10838">
        <v>1.0349999999999999E-4</v>
      </c>
      <c r="AJ10838">
        <v>5.3239999999999998E-5</v>
      </c>
      <c r="AK10838">
        <v>3.72</v>
      </c>
      <c r="AL10838" t="s">
        <v>78074</v>
      </c>
      <c r="AM10838" t="s">
        <v>72211</v>
      </c>
      <c r="AN10838" t="s">
        <v>72216</v>
      </c>
      <c r="AO10838" t="s">
        <v>72217</v>
      </c>
      <c r="AP10838" t="s">
        <v>72218</v>
      </c>
      <c r="AQ10838" t="s">
        <v>72219</v>
      </c>
      <c r="AR10838" t="s">
        <v>72220</v>
      </c>
      <c r="AS10838" t="s">
        <v>72221</v>
      </c>
      <c r="AT10838">
        <v>100</v>
      </c>
      <c r="AU10838">
        <v>878</v>
      </c>
      <c r="AV10838">
        <v>148</v>
      </c>
      <c r="AW10838">
        <v>164</v>
      </c>
      <c r="AX10838">
        <v>147</v>
      </c>
      <c r="AY10838" t="s">
        <v>78075</v>
      </c>
      <c r="AZ10838" t="s">
        <v>78076</v>
      </c>
      <c r="BA10838" t="s">
        <v>96</v>
      </c>
      <c r="BG10838" t="s">
        <v>423</v>
      </c>
      <c r="BH10838" t="s">
        <v>72224</v>
      </c>
      <c r="BI10838" t="s">
        <v>3958</v>
      </c>
      <c r="BJ10838" t="s">
        <v>72225</v>
      </c>
      <c r="BK10838" t="s">
        <v>1948</v>
      </c>
    </row>
    <row r="10839" spans="1:65" x14ac:dyDescent="0.3">
      <c r="A10839" t="s">
        <v>34336</v>
      </c>
      <c r="B10839" t="s">
        <v>78371</v>
      </c>
      <c r="D10839">
        <v>1.0396300000000001E-2</v>
      </c>
      <c r="E10839">
        <v>7.4283800000000001E-4</v>
      </c>
      <c r="F10839">
        <v>1</v>
      </c>
      <c r="G10839">
        <v>1</v>
      </c>
      <c r="H10839">
        <v>1</v>
      </c>
      <c r="I10839" t="s">
        <v>82</v>
      </c>
      <c r="J10839" t="s">
        <v>56385</v>
      </c>
      <c r="K10839" t="s">
        <v>34339</v>
      </c>
      <c r="M10839">
        <v>0</v>
      </c>
      <c r="N10839">
        <v>1219.6429599999999</v>
      </c>
      <c r="AA10839" t="s">
        <v>66884</v>
      </c>
      <c r="AB10839" t="s">
        <v>86</v>
      </c>
      <c r="AC10839" t="s">
        <v>86</v>
      </c>
      <c r="AD10839" t="s">
        <v>86</v>
      </c>
      <c r="AE10839" t="s">
        <v>86</v>
      </c>
      <c r="AF10839" t="s">
        <v>86</v>
      </c>
      <c r="AG10839" t="s">
        <v>86</v>
      </c>
      <c r="AH10839" t="s">
        <v>86</v>
      </c>
      <c r="AI10839">
        <v>6.0550000000000003E-4</v>
      </c>
      <c r="AJ10839">
        <v>7.5830000000000003E-3</v>
      </c>
      <c r="AK10839">
        <v>2.65</v>
      </c>
      <c r="AL10839" t="s">
        <v>78372</v>
      </c>
      <c r="AM10839" t="s">
        <v>34336</v>
      </c>
      <c r="AN10839" t="s">
        <v>34341</v>
      </c>
      <c r="AO10839" t="s">
        <v>34342</v>
      </c>
      <c r="AP10839" t="s">
        <v>34343</v>
      </c>
      <c r="AQ10839" t="s">
        <v>34344</v>
      </c>
      <c r="AR10839" t="s">
        <v>34345</v>
      </c>
      <c r="AS10839" t="s">
        <v>34346</v>
      </c>
      <c r="AT10839">
        <v>100</v>
      </c>
      <c r="AU10839">
        <v>669</v>
      </c>
      <c r="AV10839">
        <v>239</v>
      </c>
      <c r="AW10839">
        <v>250</v>
      </c>
      <c r="AX10839">
        <v>238</v>
      </c>
      <c r="AY10839" t="s">
        <v>78373</v>
      </c>
      <c r="AZ10839" t="s">
        <v>78374</v>
      </c>
      <c r="BA10839" t="s">
        <v>96</v>
      </c>
      <c r="BG10839" t="s">
        <v>1926</v>
      </c>
      <c r="BH10839" t="s">
        <v>34349</v>
      </c>
      <c r="BI10839" t="s">
        <v>339</v>
      </c>
      <c r="BJ10839" t="s">
        <v>27526</v>
      </c>
      <c r="BK10839" t="s">
        <v>2483</v>
      </c>
    </row>
    <row r="10840" spans="1:65" x14ac:dyDescent="0.3">
      <c r="A10840" t="s">
        <v>25522</v>
      </c>
      <c r="B10840" t="s">
        <v>78375</v>
      </c>
      <c r="C10840" t="s">
        <v>78376</v>
      </c>
      <c r="D10840">
        <v>1.9610000000000001E-3</v>
      </c>
      <c r="E10840">
        <v>7.5979699999999994E-5</v>
      </c>
      <c r="F10840">
        <v>1</v>
      </c>
      <c r="G10840">
        <v>1</v>
      </c>
      <c r="H10840">
        <v>1</v>
      </c>
      <c r="I10840" t="s">
        <v>82</v>
      </c>
      <c r="J10840" t="s">
        <v>78377</v>
      </c>
      <c r="K10840" t="s">
        <v>25525</v>
      </c>
      <c r="M10840">
        <v>0</v>
      </c>
      <c r="N10840">
        <v>3074.2131300000001</v>
      </c>
      <c r="AA10840" t="s">
        <v>66884</v>
      </c>
      <c r="AB10840" t="s">
        <v>86</v>
      </c>
      <c r="AC10840" t="s">
        <v>86</v>
      </c>
      <c r="AD10840" t="s">
        <v>86</v>
      </c>
      <c r="AE10840" t="s">
        <v>86</v>
      </c>
      <c r="AF10840" t="s">
        <v>86</v>
      </c>
      <c r="AG10840" t="s">
        <v>86</v>
      </c>
      <c r="AH10840" t="s">
        <v>86</v>
      </c>
      <c r="AI10840">
        <v>1.0349999999999999E-4</v>
      </c>
      <c r="AJ10840">
        <v>1.284E-3</v>
      </c>
      <c r="AK10840">
        <v>2.85</v>
      </c>
      <c r="AL10840" t="s">
        <v>78378</v>
      </c>
      <c r="AM10840" t="s">
        <v>25522</v>
      </c>
      <c r="AN10840" t="s">
        <v>25527</v>
      </c>
      <c r="AO10840" t="s">
        <v>25528</v>
      </c>
      <c r="AP10840" t="s">
        <v>25529</v>
      </c>
      <c r="AQ10840" t="s">
        <v>25530</v>
      </c>
      <c r="AR10840" t="s">
        <v>25531</v>
      </c>
      <c r="AS10840" t="s">
        <v>25532</v>
      </c>
      <c r="AT10840">
        <v>100</v>
      </c>
      <c r="AU10840">
        <v>463</v>
      </c>
      <c r="AV10840">
        <v>222</v>
      </c>
      <c r="AW10840">
        <v>246</v>
      </c>
      <c r="AX10840">
        <v>221</v>
      </c>
      <c r="AY10840" t="s">
        <v>78379</v>
      </c>
      <c r="AZ10840" t="s">
        <v>78380</v>
      </c>
      <c r="BA10840" t="s">
        <v>96</v>
      </c>
      <c r="BG10840" t="s">
        <v>386</v>
      </c>
      <c r="BH10840" t="s">
        <v>25535</v>
      </c>
      <c r="BI10840" t="s">
        <v>142</v>
      </c>
      <c r="BJ10840" t="s">
        <v>6065</v>
      </c>
      <c r="BK10840" t="s">
        <v>25536</v>
      </c>
      <c r="BL10840" t="s">
        <v>2612</v>
      </c>
    </row>
    <row r="10841" spans="1:65" x14ac:dyDescent="0.3">
      <c r="A10841" t="s">
        <v>78381</v>
      </c>
      <c r="B10841" t="s">
        <v>78382</v>
      </c>
      <c r="D10841">
        <v>2.31151E-2</v>
      </c>
      <c r="E10841">
        <v>1.19871E-3</v>
      </c>
      <c r="F10841">
        <v>1</v>
      </c>
      <c r="G10841">
        <v>2</v>
      </c>
      <c r="H10841">
        <v>1</v>
      </c>
      <c r="I10841" t="s">
        <v>82</v>
      </c>
      <c r="J10841" t="s">
        <v>50393</v>
      </c>
      <c r="K10841" t="s">
        <v>78383</v>
      </c>
      <c r="M10841">
        <v>0</v>
      </c>
      <c r="N10841">
        <v>1226.6528000000001</v>
      </c>
      <c r="AA10841" t="s">
        <v>66884</v>
      </c>
      <c r="AB10841" t="s">
        <v>86</v>
      </c>
      <c r="AC10841" t="s">
        <v>86</v>
      </c>
      <c r="AD10841" t="s">
        <v>86</v>
      </c>
      <c r="AE10841" t="s">
        <v>86</v>
      </c>
      <c r="AF10841" t="s">
        <v>86</v>
      </c>
      <c r="AG10841" t="s">
        <v>86</v>
      </c>
      <c r="AH10841" t="s">
        <v>86</v>
      </c>
      <c r="AI10841">
        <v>1.018E-3</v>
      </c>
      <c r="AJ10841">
        <v>1.7729999999999999E-2</v>
      </c>
      <c r="AK10841">
        <v>2.15</v>
      </c>
      <c r="AL10841" t="s">
        <v>78384</v>
      </c>
      <c r="AM10841" t="s">
        <v>78381</v>
      </c>
      <c r="AN10841" t="s">
        <v>78385</v>
      </c>
      <c r="AO10841" t="s">
        <v>78386</v>
      </c>
      <c r="AP10841" t="s">
        <v>78387</v>
      </c>
      <c r="AQ10841" t="s">
        <v>78388</v>
      </c>
      <c r="AR10841" t="s">
        <v>78389</v>
      </c>
      <c r="AS10841" t="s">
        <v>78390</v>
      </c>
      <c r="AT10841">
        <v>100</v>
      </c>
      <c r="AU10841">
        <v>487</v>
      </c>
      <c r="AV10841">
        <v>270</v>
      </c>
      <c r="AW10841">
        <v>280</v>
      </c>
      <c r="AX10841">
        <v>269</v>
      </c>
      <c r="AY10841" t="s">
        <v>78391</v>
      </c>
      <c r="AZ10841" t="s">
        <v>78392</v>
      </c>
      <c r="BA10841" t="s">
        <v>96</v>
      </c>
      <c r="BE10841" t="s">
        <v>78393</v>
      </c>
      <c r="BF10841" t="s">
        <v>78394</v>
      </c>
      <c r="BG10841" t="s">
        <v>1556</v>
      </c>
      <c r="BH10841" t="s">
        <v>78395</v>
      </c>
      <c r="BI10841" t="s">
        <v>78396</v>
      </c>
      <c r="BJ10841" t="s">
        <v>1558</v>
      </c>
      <c r="BK10841" t="s">
        <v>1948</v>
      </c>
    </row>
    <row r="10842" spans="1:65" x14ac:dyDescent="0.3">
      <c r="A10842" t="s">
        <v>57501</v>
      </c>
      <c r="B10842" t="s">
        <v>78397</v>
      </c>
      <c r="C10842" t="s">
        <v>1731</v>
      </c>
      <c r="D10842">
        <v>7.9562000000000003E-4</v>
      </c>
      <c r="E10842">
        <v>7.5979699999999994E-5</v>
      </c>
      <c r="F10842">
        <v>1</v>
      </c>
      <c r="G10842">
        <v>1</v>
      </c>
      <c r="H10842">
        <v>1</v>
      </c>
      <c r="I10842" t="s">
        <v>82</v>
      </c>
      <c r="J10842" t="s">
        <v>7738</v>
      </c>
      <c r="K10842" t="s">
        <v>57504</v>
      </c>
      <c r="M10842">
        <v>0</v>
      </c>
      <c r="N10842">
        <v>1629.0018600000001</v>
      </c>
      <c r="AA10842" t="s">
        <v>66975</v>
      </c>
      <c r="AB10842" t="s">
        <v>86</v>
      </c>
      <c r="AC10842" t="s">
        <v>86</v>
      </c>
      <c r="AD10842" t="s">
        <v>86</v>
      </c>
      <c r="AE10842" t="s">
        <v>86</v>
      </c>
      <c r="AF10842" t="s">
        <v>86</v>
      </c>
      <c r="AG10842" t="s">
        <v>86</v>
      </c>
      <c r="AH10842" t="s">
        <v>86</v>
      </c>
      <c r="AI10842">
        <v>1.0349999999999999E-4</v>
      </c>
      <c r="AJ10842">
        <v>4.8970000000000003E-4</v>
      </c>
      <c r="AK10842">
        <v>2.37</v>
      </c>
      <c r="AL10842" t="s">
        <v>78398</v>
      </c>
      <c r="AM10842" t="s">
        <v>57501</v>
      </c>
      <c r="AN10842" t="s">
        <v>57506</v>
      </c>
      <c r="AO10842" t="s">
        <v>57507</v>
      </c>
      <c r="AP10842" t="s">
        <v>57508</v>
      </c>
      <c r="AQ10842" t="s">
        <v>57509</v>
      </c>
      <c r="AR10842" t="s">
        <v>57510</v>
      </c>
      <c r="AS10842" t="s">
        <v>57511</v>
      </c>
      <c r="AT10842">
        <v>100</v>
      </c>
      <c r="AU10842">
        <v>1759</v>
      </c>
      <c r="AV10842">
        <v>265</v>
      </c>
      <c r="AW10842">
        <v>277</v>
      </c>
      <c r="AX10842">
        <v>264</v>
      </c>
      <c r="AY10842" t="s">
        <v>78399</v>
      </c>
      <c r="AZ10842" t="s">
        <v>78400</v>
      </c>
      <c r="BA10842" t="s">
        <v>96</v>
      </c>
      <c r="BE10842" t="s">
        <v>57514</v>
      </c>
      <c r="BF10842" t="s">
        <v>57515</v>
      </c>
      <c r="BG10842" t="s">
        <v>2005</v>
      </c>
      <c r="BH10842" t="s">
        <v>57516</v>
      </c>
      <c r="BI10842" t="s">
        <v>2059</v>
      </c>
      <c r="BJ10842" t="s">
        <v>2963</v>
      </c>
      <c r="BK10842" t="s">
        <v>57517</v>
      </c>
      <c r="BL10842" t="s">
        <v>2364</v>
      </c>
    </row>
    <row r="10843" spans="1:65" x14ac:dyDescent="0.3">
      <c r="A10843" t="s">
        <v>7824</v>
      </c>
      <c r="B10843" t="s">
        <v>78401</v>
      </c>
      <c r="D10843">
        <v>3.4475299999999999E-3</v>
      </c>
      <c r="E10843">
        <v>1.71607E-4</v>
      </c>
      <c r="F10843">
        <v>1</v>
      </c>
      <c r="G10843">
        <v>1</v>
      </c>
      <c r="H10843">
        <v>1</v>
      </c>
      <c r="I10843" t="s">
        <v>82</v>
      </c>
      <c r="J10843" t="s">
        <v>5423</v>
      </c>
      <c r="K10843" t="s">
        <v>7827</v>
      </c>
      <c r="M10843">
        <v>0</v>
      </c>
      <c r="N10843">
        <v>1191.63681</v>
      </c>
      <c r="AA10843" t="s">
        <v>66884</v>
      </c>
      <c r="AB10843" t="s">
        <v>86</v>
      </c>
      <c r="AC10843" t="s">
        <v>86</v>
      </c>
      <c r="AD10843" t="s">
        <v>86</v>
      </c>
      <c r="AE10843" t="s">
        <v>86</v>
      </c>
      <c r="AF10843" t="s">
        <v>86</v>
      </c>
      <c r="AG10843" t="s">
        <v>86</v>
      </c>
      <c r="AH10843" t="s">
        <v>86</v>
      </c>
      <c r="AI10843">
        <v>1.696E-4</v>
      </c>
      <c r="AJ10843">
        <v>2.33E-3</v>
      </c>
      <c r="AK10843">
        <v>2.93</v>
      </c>
      <c r="AL10843" t="s">
        <v>78402</v>
      </c>
      <c r="AM10843" t="s">
        <v>7824</v>
      </c>
      <c r="AN10843" t="s">
        <v>7829</v>
      </c>
      <c r="AO10843" t="s">
        <v>7830</v>
      </c>
      <c r="AP10843" t="s">
        <v>7831</v>
      </c>
      <c r="AQ10843" t="s">
        <v>7832</v>
      </c>
      <c r="AR10843" t="s">
        <v>7833</v>
      </c>
      <c r="AS10843" t="s">
        <v>7834</v>
      </c>
      <c r="AT10843">
        <v>100</v>
      </c>
      <c r="AU10843">
        <v>108</v>
      </c>
      <c r="AV10843">
        <v>71</v>
      </c>
      <c r="AW10843">
        <v>80</v>
      </c>
      <c r="AX10843">
        <v>70</v>
      </c>
      <c r="AY10843" t="s">
        <v>78403</v>
      </c>
      <c r="AZ10843" t="s">
        <v>78404</v>
      </c>
      <c r="BA10843" t="s">
        <v>96</v>
      </c>
      <c r="BC10843" t="s">
        <v>746</v>
      </c>
      <c r="BD10843" t="s">
        <v>747</v>
      </c>
      <c r="BF10843" t="s">
        <v>7837</v>
      </c>
      <c r="BG10843" t="s">
        <v>944</v>
      </c>
      <c r="BH10843" t="s">
        <v>7838</v>
      </c>
      <c r="BI10843" t="s">
        <v>339</v>
      </c>
      <c r="BK10843" t="s">
        <v>673</v>
      </c>
      <c r="BM10843" t="s">
        <v>204</v>
      </c>
    </row>
    <row r="10844" spans="1:65" x14ac:dyDescent="0.3">
      <c r="A10844" t="s">
        <v>3560</v>
      </c>
      <c r="B10844" t="s">
        <v>78405</v>
      </c>
      <c r="D10844">
        <v>2.2454200000000001E-2</v>
      </c>
      <c r="E10844">
        <v>1.19871E-3</v>
      </c>
      <c r="F10844">
        <v>1</v>
      </c>
      <c r="G10844">
        <v>1</v>
      </c>
      <c r="H10844">
        <v>1</v>
      </c>
      <c r="I10844" t="s">
        <v>82</v>
      </c>
      <c r="J10844" t="s">
        <v>2549</v>
      </c>
      <c r="K10844" t="s">
        <v>3563</v>
      </c>
      <c r="M10844">
        <v>0</v>
      </c>
      <c r="N10844">
        <v>1308.72703</v>
      </c>
      <c r="AA10844" t="s">
        <v>66884</v>
      </c>
      <c r="AB10844" t="s">
        <v>86</v>
      </c>
      <c r="AC10844" t="s">
        <v>86</v>
      </c>
      <c r="AD10844" t="s">
        <v>86</v>
      </c>
      <c r="AE10844" t="s">
        <v>86</v>
      </c>
      <c r="AF10844" t="s">
        <v>86</v>
      </c>
      <c r="AG10844" t="s">
        <v>86</v>
      </c>
      <c r="AH10844" t="s">
        <v>86</v>
      </c>
      <c r="AI10844">
        <v>1.018E-3</v>
      </c>
      <c r="AJ10844">
        <v>1.7170000000000001E-2</v>
      </c>
      <c r="AK10844">
        <v>2.9</v>
      </c>
      <c r="AL10844" t="s">
        <v>78406</v>
      </c>
      <c r="AM10844" t="s">
        <v>3560</v>
      </c>
      <c r="AN10844" t="s">
        <v>3565</v>
      </c>
      <c r="AO10844" t="s">
        <v>3566</v>
      </c>
      <c r="AP10844" t="s">
        <v>3567</v>
      </c>
      <c r="AQ10844" t="s">
        <v>3568</v>
      </c>
      <c r="AR10844" t="s">
        <v>3569</v>
      </c>
      <c r="AS10844" t="s">
        <v>3570</v>
      </c>
      <c r="AT10844">
        <v>100</v>
      </c>
      <c r="AU10844">
        <v>617</v>
      </c>
      <c r="AV10844">
        <v>45</v>
      </c>
      <c r="AW10844">
        <v>56</v>
      </c>
      <c r="AX10844">
        <v>44</v>
      </c>
      <c r="AY10844" t="s">
        <v>78407</v>
      </c>
      <c r="AZ10844" t="s">
        <v>78408</v>
      </c>
      <c r="BA10844" t="s">
        <v>96</v>
      </c>
      <c r="BF10844" t="s">
        <v>3573</v>
      </c>
      <c r="BG10844" t="s">
        <v>2980</v>
      </c>
      <c r="BH10844" t="s">
        <v>3574</v>
      </c>
      <c r="BI10844" t="s">
        <v>3575</v>
      </c>
      <c r="BJ10844" t="s">
        <v>3576</v>
      </c>
      <c r="BK10844" t="s">
        <v>2231</v>
      </c>
      <c r="BL10844" t="s">
        <v>3577</v>
      </c>
    </row>
    <row r="10845" spans="1:65" x14ac:dyDescent="0.3">
      <c r="A10845" t="s">
        <v>78409</v>
      </c>
      <c r="B10845" t="s">
        <v>78410</v>
      </c>
      <c r="D10845">
        <v>9.1510299999999992E-3</v>
      </c>
      <c r="E10845">
        <v>5.6842999999999998E-4</v>
      </c>
      <c r="F10845">
        <v>1</v>
      </c>
      <c r="G10845">
        <v>1</v>
      </c>
      <c r="H10845">
        <v>1</v>
      </c>
      <c r="I10845" t="s">
        <v>82</v>
      </c>
      <c r="J10845" t="s">
        <v>78411</v>
      </c>
      <c r="K10845" t="s">
        <v>78412</v>
      </c>
      <c r="M10845">
        <v>0</v>
      </c>
      <c r="N10845">
        <v>1818.04836</v>
      </c>
      <c r="AA10845" t="s">
        <v>66884</v>
      </c>
      <c r="AB10845" t="s">
        <v>170</v>
      </c>
      <c r="AC10845" t="s">
        <v>170</v>
      </c>
      <c r="AD10845" t="s">
        <v>86</v>
      </c>
      <c r="AE10845" t="s">
        <v>86</v>
      </c>
      <c r="AF10845" t="s">
        <v>86</v>
      </c>
      <c r="AG10845" t="s">
        <v>86</v>
      </c>
      <c r="AH10845" t="s">
        <v>86</v>
      </c>
      <c r="AI10845">
        <v>4.7310000000000001E-4</v>
      </c>
      <c r="AJ10845">
        <v>6.5729999999999998E-3</v>
      </c>
      <c r="AK10845">
        <v>2.4500000000000002</v>
      </c>
      <c r="AL10845" t="s">
        <v>78413</v>
      </c>
      <c r="AM10845" t="s">
        <v>78409</v>
      </c>
      <c r="AN10845" t="s">
        <v>78414</v>
      </c>
      <c r="AO10845" t="s">
        <v>78415</v>
      </c>
      <c r="AP10845" t="s">
        <v>78416</v>
      </c>
      <c r="AQ10845" t="s">
        <v>78417</v>
      </c>
      <c r="AR10845" t="s">
        <v>78418</v>
      </c>
      <c r="AS10845" t="s">
        <v>78419</v>
      </c>
      <c r="AT10845">
        <v>100</v>
      </c>
      <c r="AU10845">
        <v>3996</v>
      </c>
      <c r="AV10845">
        <v>2976</v>
      </c>
      <c r="AW10845">
        <v>2992</v>
      </c>
      <c r="AX10845">
        <v>2975</v>
      </c>
      <c r="AY10845" t="s">
        <v>78420</v>
      </c>
      <c r="AZ10845" t="s">
        <v>78421</v>
      </c>
      <c r="BA10845" t="s">
        <v>96</v>
      </c>
    </row>
    <row r="10846" spans="1:65" x14ac:dyDescent="0.3">
      <c r="A10846" t="s">
        <v>50523</v>
      </c>
      <c r="B10846" t="s">
        <v>78422</v>
      </c>
      <c r="D10846">
        <v>2.4433300000000001E-4</v>
      </c>
      <c r="E10846">
        <v>7.5979699999999994E-5</v>
      </c>
      <c r="F10846">
        <v>1</v>
      </c>
      <c r="G10846">
        <v>1</v>
      </c>
      <c r="H10846">
        <v>1</v>
      </c>
      <c r="I10846" t="s">
        <v>82</v>
      </c>
      <c r="J10846" t="s">
        <v>78423</v>
      </c>
      <c r="K10846" t="s">
        <v>50525</v>
      </c>
      <c r="M10846">
        <v>0</v>
      </c>
      <c r="N10846">
        <v>1271.7066199999999</v>
      </c>
      <c r="AA10846" t="s">
        <v>66884</v>
      </c>
      <c r="AB10846" t="s">
        <v>86</v>
      </c>
      <c r="AC10846" t="s">
        <v>86</v>
      </c>
      <c r="AD10846" t="s">
        <v>86</v>
      </c>
      <c r="AE10846" t="s">
        <v>86</v>
      </c>
      <c r="AF10846" t="s">
        <v>86</v>
      </c>
      <c r="AG10846" t="s">
        <v>86</v>
      </c>
      <c r="AH10846" t="s">
        <v>86</v>
      </c>
      <c r="AI10846">
        <v>1.0349999999999999E-4</v>
      </c>
      <c r="AJ10846">
        <v>1.4019999999999999E-4</v>
      </c>
      <c r="AK10846">
        <v>2.92</v>
      </c>
      <c r="AL10846" t="s">
        <v>78424</v>
      </c>
      <c r="AM10846" t="s">
        <v>50523</v>
      </c>
      <c r="AN10846" t="s">
        <v>50527</v>
      </c>
      <c r="AO10846" t="s">
        <v>50528</v>
      </c>
      <c r="AP10846" t="s">
        <v>50529</v>
      </c>
      <c r="AQ10846" t="s">
        <v>50530</v>
      </c>
      <c r="AR10846" t="s">
        <v>50531</v>
      </c>
      <c r="AS10846" t="s">
        <v>50532</v>
      </c>
      <c r="AT10846">
        <v>100</v>
      </c>
      <c r="AU10846">
        <v>413</v>
      </c>
      <c r="AV10846">
        <v>101</v>
      </c>
      <c r="AW10846">
        <v>114</v>
      </c>
      <c r="AX10846">
        <v>100</v>
      </c>
      <c r="AY10846" t="s">
        <v>78425</v>
      </c>
      <c r="AZ10846" t="s">
        <v>78426</v>
      </c>
      <c r="BA10846" t="s">
        <v>96</v>
      </c>
      <c r="BC10846" t="s">
        <v>746</v>
      </c>
      <c r="BD10846" t="s">
        <v>747</v>
      </c>
      <c r="BE10846" t="s">
        <v>50535</v>
      </c>
      <c r="BF10846" t="s">
        <v>50536</v>
      </c>
      <c r="BG10846" t="s">
        <v>604</v>
      </c>
      <c r="BH10846" t="s">
        <v>50537</v>
      </c>
      <c r="BI10846" t="s">
        <v>2124</v>
      </c>
      <c r="BJ10846" t="s">
        <v>50538</v>
      </c>
      <c r="BK10846" t="s">
        <v>10598</v>
      </c>
      <c r="BL10846" t="s">
        <v>184</v>
      </c>
    </row>
    <row r="10847" spans="1:65" x14ac:dyDescent="0.3">
      <c r="A10847" t="s">
        <v>78427</v>
      </c>
      <c r="B10847" t="s">
        <v>78428</v>
      </c>
      <c r="D10847">
        <v>1.3338299999999999E-4</v>
      </c>
      <c r="E10847">
        <v>7.5979699999999994E-5</v>
      </c>
      <c r="F10847">
        <v>1</v>
      </c>
      <c r="G10847">
        <v>1</v>
      </c>
      <c r="H10847">
        <v>1</v>
      </c>
      <c r="I10847" t="s">
        <v>82</v>
      </c>
      <c r="J10847" t="s">
        <v>78429</v>
      </c>
      <c r="K10847" t="s">
        <v>78430</v>
      </c>
      <c r="M10847">
        <v>0</v>
      </c>
      <c r="N10847">
        <v>2512.2426500000001</v>
      </c>
      <c r="AA10847" t="s">
        <v>66884</v>
      </c>
      <c r="AB10847" t="s">
        <v>86</v>
      </c>
      <c r="AC10847" t="s">
        <v>86</v>
      </c>
      <c r="AD10847" t="s">
        <v>86</v>
      </c>
      <c r="AE10847" t="s">
        <v>86</v>
      </c>
      <c r="AF10847" t="s">
        <v>86</v>
      </c>
      <c r="AG10847" t="s">
        <v>86</v>
      </c>
      <c r="AH10847" t="s">
        <v>86</v>
      </c>
      <c r="AI10847">
        <v>1.0349999999999999E-4</v>
      </c>
      <c r="AJ10847">
        <v>7.3269999999999995E-5</v>
      </c>
      <c r="AK10847">
        <v>4.42</v>
      </c>
      <c r="AL10847" t="s">
        <v>78431</v>
      </c>
      <c r="AM10847" t="s">
        <v>78427</v>
      </c>
      <c r="AN10847" t="s">
        <v>78432</v>
      </c>
      <c r="AO10847" t="s">
        <v>78433</v>
      </c>
      <c r="AP10847" t="s">
        <v>78434</v>
      </c>
      <c r="AQ10847" t="s">
        <v>78435</v>
      </c>
      <c r="AR10847" t="s">
        <v>78436</v>
      </c>
      <c r="AS10847" t="s">
        <v>78437</v>
      </c>
      <c r="AT10847">
        <v>100</v>
      </c>
      <c r="AU10847">
        <v>1025</v>
      </c>
      <c r="AV10847">
        <v>560</v>
      </c>
      <c r="AW10847">
        <v>583</v>
      </c>
      <c r="AX10847">
        <v>559</v>
      </c>
      <c r="AY10847" t="s">
        <v>78438</v>
      </c>
      <c r="AZ10847" t="s">
        <v>78439</v>
      </c>
      <c r="BA10847" t="s">
        <v>96</v>
      </c>
      <c r="BF10847" t="s">
        <v>78440</v>
      </c>
      <c r="BG10847" t="s">
        <v>161</v>
      </c>
      <c r="BH10847" t="s">
        <v>78441</v>
      </c>
      <c r="BI10847" t="s">
        <v>339</v>
      </c>
      <c r="BK10847" t="s">
        <v>1184</v>
      </c>
    </row>
    <row r="10848" spans="1:65" x14ac:dyDescent="0.3">
      <c r="A10848" t="s">
        <v>23536</v>
      </c>
      <c r="B10848" t="s">
        <v>78442</v>
      </c>
      <c r="D10848">
        <v>4.2849699999999999E-3</v>
      </c>
      <c r="E10848">
        <v>1.71607E-4</v>
      </c>
      <c r="F10848">
        <v>1</v>
      </c>
      <c r="G10848">
        <v>1</v>
      </c>
      <c r="H10848">
        <v>1</v>
      </c>
      <c r="I10848" t="s">
        <v>82</v>
      </c>
      <c r="J10848" t="s">
        <v>78443</v>
      </c>
      <c r="K10848" t="s">
        <v>23538</v>
      </c>
      <c r="M10848">
        <v>0</v>
      </c>
      <c r="N10848">
        <v>1220.68985</v>
      </c>
      <c r="AA10848" t="s">
        <v>66884</v>
      </c>
      <c r="AB10848" t="s">
        <v>86</v>
      </c>
      <c r="AC10848" t="s">
        <v>86</v>
      </c>
      <c r="AD10848" t="s">
        <v>86</v>
      </c>
      <c r="AE10848" t="s">
        <v>86</v>
      </c>
      <c r="AF10848" t="s">
        <v>86</v>
      </c>
      <c r="AG10848" t="s">
        <v>86</v>
      </c>
      <c r="AH10848" t="s">
        <v>86</v>
      </c>
      <c r="AI10848">
        <v>1.696E-4</v>
      </c>
      <c r="AJ10848">
        <v>2.9450000000000001E-3</v>
      </c>
      <c r="AK10848">
        <v>2.2999999999999998</v>
      </c>
      <c r="AL10848" t="s">
        <v>78444</v>
      </c>
      <c r="AM10848" t="s">
        <v>23536</v>
      </c>
      <c r="AN10848" t="s">
        <v>23540</v>
      </c>
      <c r="AO10848" t="s">
        <v>23541</v>
      </c>
      <c r="AP10848" t="s">
        <v>23542</v>
      </c>
      <c r="AQ10848" t="s">
        <v>23543</v>
      </c>
      <c r="AR10848" t="s">
        <v>23544</v>
      </c>
      <c r="AS10848" t="s">
        <v>23545</v>
      </c>
      <c r="AT10848">
        <v>100</v>
      </c>
      <c r="AU10848">
        <v>489</v>
      </c>
      <c r="AV10848">
        <v>135</v>
      </c>
      <c r="AW10848">
        <v>145</v>
      </c>
      <c r="AX10848">
        <v>134</v>
      </c>
      <c r="AY10848" t="s">
        <v>78445</v>
      </c>
      <c r="AZ10848" t="s">
        <v>78446</v>
      </c>
      <c r="BA10848" t="s">
        <v>96</v>
      </c>
      <c r="BC10848" t="s">
        <v>746</v>
      </c>
      <c r="BD10848" t="s">
        <v>747</v>
      </c>
      <c r="BF10848" t="s">
        <v>23548</v>
      </c>
      <c r="BG10848" t="s">
        <v>1926</v>
      </c>
      <c r="BH10848" t="s">
        <v>23549</v>
      </c>
      <c r="BI10848" t="s">
        <v>715</v>
      </c>
      <c r="BK10848" t="s">
        <v>1184</v>
      </c>
    </row>
    <row r="10849" spans="1:64" x14ac:dyDescent="0.3">
      <c r="A10849" t="s">
        <v>28577</v>
      </c>
      <c r="B10849" t="s">
        <v>78447</v>
      </c>
      <c r="D10849">
        <v>2.1054299999999999E-4</v>
      </c>
      <c r="E10849">
        <v>7.5979699999999994E-5</v>
      </c>
      <c r="F10849">
        <v>1</v>
      </c>
      <c r="G10849">
        <v>1</v>
      </c>
      <c r="H10849">
        <v>1</v>
      </c>
      <c r="I10849" t="s">
        <v>82</v>
      </c>
      <c r="J10849" t="s">
        <v>5574</v>
      </c>
      <c r="K10849" t="s">
        <v>28580</v>
      </c>
      <c r="M10849">
        <v>0</v>
      </c>
      <c r="N10849">
        <v>1918.9657500000001</v>
      </c>
      <c r="AA10849" t="s">
        <v>66884</v>
      </c>
      <c r="AB10849" t="s">
        <v>86</v>
      </c>
      <c r="AC10849" t="s">
        <v>86</v>
      </c>
      <c r="AD10849" t="s">
        <v>86</v>
      </c>
      <c r="AE10849" t="s">
        <v>86</v>
      </c>
      <c r="AF10849" t="s">
        <v>86</v>
      </c>
      <c r="AG10849" t="s">
        <v>86</v>
      </c>
      <c r="AH10849" t="s">
        <v>86</v>
      </c>
      <c r="AI10849">
        <v>1.0349999999999999E-4</v>
      </c>
      <c r="AJ10849">
        <v>1.2E-4</v>
      </c>
      <c r="AK10849">
        <v>4.26</v>
      </c>
      <c r="AL10849" t="s">
        <v>78448</v>
      </c>
      <c r="AM10849" t="s">
        <v>28577</v>
      </c>
      <c r="AN10849" t="s">
        <v>28582</v>
      </c>
      <c r="AO10849" t="s">
        <v>28583</v>
      </c>
      <c r="AP10849" t="s">
        <v>28584</v>
      </c>
      <c r="AQ10849" t="s">
        <v>28585</v>
      </c>
      <c r="AR10849" t="s">
        <v>28586</v>
      </c>
      <c r="AS10849" t="s">
        <v>28587</v>
      </c>
      <c r="AT10849">
        <v>100</v>
      </c>
      <c r="AU10849">
        <v>346</v>
      </c>
      <c r="AV10849">
        <v>206</v>
      </c>
      <c r="AW10849">
        <v>222</v>
      </c>
      <c r="AX10849">
        <v>205</v>
      </c>
      <c r="AY10849" t="s">
        <v>78449</v>
      </c>
      <c r="AZ10849" t="s">
        <v>78450</v>
      </c>
      <c r="BA10849" t="s">
        <v>96</v>
      </c>
      <c r="BC10849" t="s">
        <v>7731</v>
      </c>
      <c r="BD10849" t="s">
        <v>7732</v>
      </c>
      <c r="BG10849" t="s">
        <v>604</v>
      </c>
      <c r="BH10849" t="s">
        <v>28590</v>
      </c>
      <c r="BI10849" t="s">
        <v>715</v>
      </c>
      <c r="BJ10849" t="s">
        <v>2317</v>
      </c>
      <c r="BK10849" t="s">
        <v>3365</v>
      </c>
    </row>
    <row r="10850" spans="1:64" x14ac:dyDescent="0.3">
      <c r="A10850" t="s">
        <v>54193</v>
      </c>
      <c r="B10850" t="s">
        <v>78451</v>
      </c>
      <c r="D10850">
        <v>5.0412500000000002E-4</v>
      </c>
      <c r="E10850">
        <v>7.5979699999999994E-5</v>
      </c>
      <c r="F10850">
        <v>1</v>
      </c>
      <c r="G10850">
        <v>2</v>
      </c>
      <c r="H10850">
        <v>1</v>
      </c>
      <c r="I10850" t="s">
        <v>82</v>
      </c>
      <c r="J10850" t="s">
        <v>78452</v>
      </c>
      <c r="K10850" t="s">
        <v>54196</v>
      </c>
      <c r="M10850">
        <v>0</v>
      </c>
      <c r="N10850">
        <v>1345.72227</v>
      </c>
      <c r="AA10850" t="s">
        <v>66884</v>
      </c>
      <c r="AB10850" t="s">
        <v>86</v>
      </c>
      <c r="AC10850" t="s">
        <v>86</v>
      </c>
      <c r="AD10850" t="s">
        <v>86</v>
      </c>
      <c r="AE10850" t="s">
        <v>86</v>
      </c>
      <c r="AF10850" t="s">
        <v>86</v>
      </c>
      <c r="AG10850" t="s">
        <v>86</v>
      </c>
      <c r="AH10850" t="s">
        <v>86</v>
      </c>
      <c r="AI10850">
        <v>1.0349999999999999E-4</v>
      </c>
      <c r="AJ10850">
        <v>3.032E-4</v>
      </c>
      <c r="AK10850">
        <v>2.62</v>
      </c>
      <c r="AL10850" t="s">
        <v>78453</v>
      </c>
      <c r="AM10850" t="s">
        <v>54193</v>
      </c>
      <c r="AN10850" t="s">
        <v>54198</v>
      </c>
      <c r="AO10850" t="s">
        <v>54199</v>
      </c>
      <c r="AP10850" t="s">
        <v>54200</v>
      </c>
      <c r="AQ10850" t="s">
        <v>54201</v>
      </c>
      <c r="AR10850" t="s">
        <v>54202</v>
      </c>
      <c r="AS10850" t="s">
        <v>54203</v>
      </c>
      <c r="AT10850">
        <v>100</v>
      </c>
      <c r="AU10850">
        <v>1912</v>
      </c>
      <c r="AV10850">
        <v>1407</v>
      </c>
      <c r="AW10850">
        <v>1419</v>
      </c>
      <c r="AX10850">
        <v>1406</v>
      </c>
      <c r="AY10850" t="s">
        <v>78454</v>
      </c>
      <c r="AZ10850" t="s">
        <v>78455</v>
      </c>
      <c r="BA10850" t="s">
        <v>96</v>
      </c>
      <c r="BG10850" t="s">
        <v>98</v>
      </c>
      <c r="BH10850" t="s">
        <v>54206</v>
      </c>
      <c r="BI10850" t="s">
        <v>1413</v>
      </c>
      <c r="BJ10850" t="s">
        <v>2963</v>
      </c>
      <c r="BK10850" t="s">
        <v>29287</v>
      </c>
      <c r="BL10850" t="s">
        <v>3827</v>
      </c>
    </row>
    <row r="10851" spans="1:64" x14ac:dyDescent="0.3">
      <c r="A10851" t="s">
        <v>8512</v>
      </c>
      <c r="B10851" t="s">
        <v>78456</v>
      </c>
      <c r="D10851">
        <v>1.6570300000000001E-3</v>
      </c>
      <c r="E10851">
        <v>7.5979699999999994E-5</v>
      </c>
      <c r="F10851">
        <v>2</v>
      </c>
      <c r="G10851">
        <v>2</v>
      </c>
      <c r="H10851">
        <v>1</v>
      </c>
      <c r="I10851" t="s">
        <v>187</v>
      </c>
      <c r="J10851" t="s">
        <v>78457</v>
      </c>
      <c r="K10851" t="s">
        <v>78458</v>
      </c>
      <c r="M10851">
        <v>0</v>
      </c>
      <c r="N10851">
        <v>1996.97632</v>
      </c>
      <c r="AA10851" t="s">
        <v>66884</v>
      </c>
      <c r="AB10851" t="s">
        <v>86</v>
      </c>
      <c r="AC10851" t="s">
        <v>86</v>
      </c>
      <c r="AD10851" t="s">
        <v>86</v>
      </c>
      <c r="AE10851" t="s">
        <v>86</v>
      </c>
      <c r="AF10851" t="s">
        <v>86</v>
      </c>
      <c r="AG10851" t="s">
        <v>86</v>
      </c>
      <c r="AH10851" t="s">
        <v>86</v>
      </c>
      <c r="AI10851">
        <v>1.0349999999999999E-4</v>
      </c>
      <c r="AJ10851">
        <v>1.0740000000000001E-3</v>
      </c>
      <c r="AK10851">
        <v>4.26</v>
      </c>
      <c r="AL10851" t="s">
        <v>78459</v>
      </c>
      <c r="AM10851" t="s">
        <v>8512</v>
      </c>
      <c r="AN10851" t="s">
        <v>8517</v>
      </c>
      <c r="AO10851" t="s">
        <v>8518</v>
      </c>
      <c r="AP10851" t="s">
        <v>8519</v>
      </c>
      <c r="AQ10851" t="s">
        <v>8520</v>
      </c>
      <c r="AR10851" t="s">
        <v>8521</v>
      </c>
      <c r="AS10851" t="s">
        <v>8522</v>
      </c>
      <c r="AT10851">
        <v>100</v>
      </c>
      <c r="AU10851">
        <v>449</v>
      </c>
      <c r="AV10851">
        <v>300</v>
      </c>
      <c r="AW10851">
        <v>316</v>
      </c>
      <c r="AX10851">
        <v>299</v>
      </c>
      <c r="AY10851" t="s">
        <v>78460</v>
      </c>
      <c r="AZ10851" t="s">
        <v>78461</v>
      </c>
      <c r="BA10851" t="s">
        <v>96</v>
      </c>
      <c r="BC10851" t="s">
        <v>7731</v>
      </c>
      <c r="BD10851" t="s">
        <v>7732</v>
      </c>
      <c r="BG10851" t="s">
        <v>944</v>
      </c>
      <c r="BH10851" t="s">
        <v>8527</v>
      </c>
      <c r="BI10851" t="s">
        <v>715</v>
      </c>
      <c r="BJ10851" t="s">
        <v>2522</v>
      </c>
      <c r="BK10851" t="s">
        <v>3365</v>
      </c>
    </row>
    <row r="10852" spans="1:64" x14ac:dyDescent="0.3">
      <c r="A10852" t="s">
        <v>31439</v>
      </c>
      <c r="B10852" t="s">
        <v>78462</v>
      </c>
      <c r="D10852">
        <v>1.7585299999999999E-3</v>
      </c>
      <c r="E10852">
        <v>7.5979699999999994E-5</v>
      </c>
      <c r="F10852">
        <v>1</v>
      </c>
      <c r="G10852">
        <v>1</v>
      </c>
      <c r="H10852">
        <v>1</v>
      </c>
      <c r="I10852" t="s">
        <v>82</v>
      </c>
      <c r="J10852" t="s">
        <v>78463</v>
      </c>
      <c r="K10852" t="s">
        <v>31441</v>
      </c>
      <c r="M10852">
        <v>0</v>
      </c>
      <c r="N10852">
        <v>2259.0272399999999</v>
      </c>
      <c r="AA10852" t="s">
        <v>66884</v>
      </c>
      <c r="AB10852" t="s">
        <v>170</v>
      </c>
      <c r="AC10852" t="s">
        <v>170</v>
      </c>
      <c r="AD10852" t="s">
        <v>170</v>
      </c>
      <c r="AE10852" t="s">
        <v>170</v>
      </c>
      <c r="AF10852" t="s">
        <v>170</v>
      </c>
      <c r="AG10852" t="s">
        <v>86</v>
      </c>
      <c r="AH10852" t="s">
        <v>86</v>
      </c>
      <c r="AI10852">
        <v>1.0349999999999999E-4</v>
      </c>
      <c r="AJ10852">
        <v>1.1349999999999999E-3</v>
      </c>
      <c r="AK10852">
        <v>2.54</v>
      </c>
      <c r="AL10852" t="s">
        <v>78464</v>
      </c>
      <c r="AM10852" t="s">
        <v>31439</v>
      </c>
      <c r="AN10852" t="s">
        <v>31443</v>
      </c>
      <c r="AO10852" t="s">
        <v>31444</v>
      </c>
      <c r="AP10852" t="s">
        <v>31445</v>
      </c>
      <c r="AQ10852" t="s">
        <v>31446</v>
      </c>
      <c r="AR10852" t="s">
        <v>31447</v>
      </c>
      <c r="AS10852" t="s">
        <v>31448</v>
      </c>
      <c r="AT10852">
        <v>100</v>
      </c>
      <c r="AU10852">
        <v>1438</v>
      </c>
      <c r="AV10852">
        <v>668</v>
      </c>
      <c r="AW10852">
        <v>685</v>
      </c>
      <c r="AX10852">
        <v>667</v>
      </c>
      <c r="AY10852" t="s">
        <v>78465</v>
      </c>
      <c r="AZ10852" t="s">
        <v>78466</v>
      </c>
      <c r="BA10852" t="s">
        <v>96</v>
      </c>
      <c r="BE10852" t="s">
        <v>31451</v>
      </c>
      <c r="BF10852" t="s">
        <v>31452</v>
      </c>
      <c r="BG10852" t="s">
        <v>98</v>
      </c>
      <c r="BH10852" t="s">
        <v>31453</v>
      </c>
      <c r="BI10852" t="s">
        <v>183</v>
      </c>
      <c r="BJ10852" t="s">
        <v>9723</v>
      </c>
      <c r="BL10852" t="s">
        <v>184</v>
      </c>
    </row>
    <row r="10853" spans="1:64" x14ac:dyDescent="0.3">
      <c r="A10853" t="s">
        <v>3989</v>
      </c>
      <c r="B10853" t="s">
        <v>78467</v>
      </c>
      <c r="C10853" t="s">
        <v>48641</v>
      </c>
      <c r="D10853">
        <v>5.9935700000000001E-3</v>
      </c>
      <c r="E10853">
        <v>1.71607E-4</v>
      </c>
      <c r="F10853">
        <v>1</v>
      </c>
      <c r="G10853">
        <v>1</v>
      </c>
      <c r="H10853">
        <v>1</v>
      </c>
      <c r="I10853" t="s">
        <v>82</v>
      </c>
      <c r="J10853" t="s">
        <v>78468</v>
      </c>
      <c r="K10853" t="s">
        <v>3992</v>
      </c>
      <c r="M10853">
        <v>0</v>
      </c>
      <c r="N10853">
        <v>3000.5069400000002</v>
      </c>
      <c r="AA10853" t="s">
        <v>66975</v>
      </c>
      <c r="AB10853" t="s">
        <v>170</v>
      </c>
      <c r="AC10853" t="s">
        <v>86</v>
      </c>
      <c r="AD10853" t="s">
        <v>86</v>
      </c>
      <c r="AE10853" t="s">
        <v>86</v>
      </c>
      <c r="AF10853" t="s">
        <v>86</v>
      </c>
      <c r="AG10853" t="s">
        <v>86</v>
      </c>
      <c r="AH10853" t="s">
        <v>86</v>
      </c>
      <c r="AI10853">
        <v>1.696E-4</v>
      </c>
      <c r="AJ10853">
        <v>4.2079999999999999E-3</v>
      </c>
      <c r="AK10853">
        <v>2.4300000000000002</v>
      </c>
      <c r="AL10853" t="s">
        <v>78469</v>
      </c>
      <c r="AM10853" t="s">
        <v>3989</v>
      </c>
      <c r="AN10853" t="s">
        <v>3994</v>
      </c>
      <c r="AO10853" t="s">
        <v>3995</v>
      </c>
      <c r="AP10853" t="s">
        <v>3996</v>
      </c>
      <c r="AQ10853" t="s">
        <v>3997</v>
      </c>
      <c r="AR10853" t="s">
        <v>3998</v>
      </c>
      <c r="AS10853" t="s">
        <v>3999</v>
      </c>
      <c r="AT10853">
        <v>100</v>
      </c>
      <c r="AU10853">
        <v>664</v>
      </c>
      <c r="AV10853">
        <v>504</v>
      </c>
      <c r="AW10853">
        <v>527</v>
      </c>
      <c r="AX10853">
        <v>503</v>
      </c>
      <c r="AY10853" t="s">
        <v>78470</v>
      </c>
      <c r="AZ10853" t="s">
        <v>78471</v>
      </c>
      <c r="BA10853" t="s">
        <v>96</v>
      </c>
      <c r="BF10853" t="s">
        <v>4002</v>
      </c>
      <c r="BG10853" t="s">
        <v>2005</v>
      </c>
      <c r="BH10853" t="s">
        <v>4003</v>
      </c>
      <c r="BI10853" t="s">
        <v>202</v>
      </c>
      <c r="BL10853" t="s">
        <v>4004</v>
      </c>
    </row>
    <row r="10854" spans="1:64" x14ac:dyDescent="0.3">
      <c r="A10854" t="s">
        <v>12387</v>
      </c>
      <c r="B10854" t="s">
        <v>78472</v>
      </c>
      <c r="C10854" t="s">
        <v>813</v>
      </c>
      <c r="D10854">
        <v>5.40378E-4</v>
      </c>
      <c r="E10854">
        <v>7.5979699999999994E-5</v>
      </c>
      <c r="F10854">
        <v>1</v>
      </c>
      <c r="G10854">
        <v>1</v>
      </c>
      <c r="H10854">
        <v>1</v>
      </c>
      <c r="I10854" t="s">
        <v>82</v>
      </c>
      <c r="J10854" t="s">
        <v>78473</v>
      </c>
      <c r="K10854" t="s">
        <v>12391</v>
      </c>
      <c r="M10854">
        <v>0</v>
      </c>
      <c r="N10854">
        <v>2129.0775400000002</v>
      </c>
      <c r="AA10854" t="s">
        <v>66975</v>
      </c>
      <c r="AB10854" t="s">
        <v>86</v>
      </c>
      <c r="AC10854" t="s">
        <v>86</v>
      </c>
      <c r="AD10854" t="s">
        <v>86</v>
      </c>
      <c r="AE10854" t="s">
        <v>86</v>
      </c>
      <c r="AF10854" t="s">
        <v>86</v>
      </c>
      <c r="AG10854" t="s">
        <v>86</v>
      </c>
      <c r="AH10854" t="s">
        <v>86</v>
      </c>
      <c r="AI10854">
        <v>1.0349999999999999E-4</v>
      </c>
      <c r="AJ10854">
        <v>3.2689999999999998E-4</v>
      </c>
      <c r="AK10854">
        <v>3.72</v>
      </c>
      <c r="AL10854" t="s">
        <v>78474</v>
      </c>
      <c r="AM10854" t="s">
        <v>12387</v>
      </c>
      <c r="AN10854" t="s">
        <v>12393</v>
      </c>
      <c r="AO10854" t="s">
        <v>12394</v>
      </c>
      <c r="AP10854" t="s">
        <v>12395</v>
      </c>
      <c r="AQ10854" t="s">
        <v>12396</v>
      </c>
      <c r="AR10854" t="s">
        <v>12397</v>
      </c>
      <c r="AS10854" t="s">
        <v>12398</v>
      </c>
      <c r="AT10854">
        <v>100</v>
      </c>
      <c r="AU10854">
        <v>515</v>
      </c>
      <c r="AV10854">
        <v>499</v>
      </c>
      <c r="AW10854">
        <v>513</v>
      </c>
      <c r="AX10854">
        <v>498</v>
      </c>
      <c r="AY10854" t="s">
        <v>78475</v>
      </c>
      <c r="AZ10854" t="s">
        <v>48957</v>
      </c>
      <c r="BA10854" t="s">
        <v>96</v>
      </c>
      <c r="BC10854" t="s">
        <v>746</v>
      </c>
      <c r="BD10854" t="s">
        <v>747</v>
      </c>
      <c r="BE10854" t="s">
        <v>12401</v>
      </c>
      <c r="BF10854" t="s">
        <v>12402</v>
      </c>
      <c r="BG10854" t="s">
        <v>119</v>
      </c>
      <c r="BH10854" t="s">
        <v>12403</v>
      </c>
      <c r="BI10854" t="s">
        <v>1826</v>
      </c>
      <c r="BJ10854" t="s">
        <v>11786</v>
      </c>
      <c r="BK10854" t="s">
        <v>2908</v>
      </c>
      <c r="BL10854" t="s">
        <v>5471</v>
      </c>
    </row>
    <row r="10855" spans="1:64" x14ac:dyDescent="0.3">
      <c r="A10855" t="s">
        <v>25399</v>
      </c>
      <c r="B10855" t="s">
        <v>78476</v>
      </c>
      <c r="D10855">
        <v>8.2401000000000002E-2</v>
      </c>
      <c r="E10855">
        <v>3.4097099999999998E-3</v>
      </c>
      <c r="F10855">
        <v>1</v>
      </c>
      <c r="G10855">
        <v>1</v>
      </c>
      <c r="H10855">
        <v>1</v>
      </c>
      <c r="I10855" t="s">
        <v>82</v>
      </c>
      <c r="J10855" t="s">
        <v>78477</v>
      </c>
      <c r="K10855" t="s">
        <v>25402</v>
      </c>
      <c r="M10855">
        <v>0</v>
      </c>
      <c r="N10855">
        <v>820.43118000000004</v>
      </c>
      <c r="AA10855" t="s">
        <v>66884</v>
      </c>
      <c r="AB10855" t="s">
        <v>86</v>
      </c>
      <c r="AC10855" t="s">
        <v>86</v>
      </c>
      <c r="AD10855" t="s">
        <v>86</v>
      </c>
      <c r="AE10855" t="s">
        <v>86</v>
      </c>
      <c r="AF10855" t="s">
        <v>86</v>
      </c>
      <c r="AG10855" t="s">
        <v>86</v>
      </c>
      <c r="AH10855" t="s">
        <v>86</v>
      </c>
      <c r="AI10855">
        <v>3.107E-3</v>
      </c>
      <c r="AJ10855">
        <v>6.9169999999999995E-2</v>
      </c>
      <c r="AK10855">
        <v>2.11</v>
      </c>
      <c r="AL10855" t="s">
        <v>78478</v>
      </c>
      <c r="AM10855" t="s">
        <v>25399</v>
      </c>
      <c r="AN10855" t="s">
        <v>25404</v>
      </c>
      <c r="AO10855" t="s">
        <v>25405</v>
      </c>
      <c r="AP10855" t="s">
        <v>25406</v>
      </c>
      <c r="AQ10855" t="s">
        <v>25407</v>
      </c>
      <c r="AR10855" t="s">
        <v>25408</v>
      </c>
      <c r="AS10855" t="s">
        <v>25409</v>
      </c>
      <c r="AT10855">
        <v>100</v>
      </c>
      <c r="AU10855">
        <v>412</v>
      </c>
      <c r="AV10855">
        <v>404</v>
      </c>
      <c r="AW10855">
        <v>411</v>
      </c>
      <c r="AX10855">
        <v>403</v>
      </c>
      <c r="AY10855" t="s">
        <v>78479</v>
      </c>
      <c r="AZ10855" t="s">
        <v>78480</v>
      </c>
      <c r="BA10855" t="s">
        <v>96</v>
      </c>
      <c r="BC10855" t="s">
        <v>746</v>
      </c>
      <c r="BD10855" t="s">
        <v>747</v>
      </c>
      <c r="BF10855" t="s">
        <v>25412</v>
      </c>
      <c r="BG10855" t="s">
        <v>1926</v>
      </c>
      <c r="BH10855" t="s">
        <v>25413</v>
      </c>
      <c r="BI10855" t="s">
        <v>5648</v>
      </c>
      <c r="BK10855" t="s">
        <v>18470</v>
      </c>
      <c r="BL10855" t="s">
        <v>25414</v>
      </c>
    </row>
    <row r="10856" spans="1:64" x14ac:dyDescent="0.3">
      <c r="A10856" t="s">
        <v>12004</v>
      </c>
      <c r="B10856" t="s">
        <v>78481</v>
      </c>
      <c r="D10856">
        <v>3.5978300000000002E-4</v>
      </c>
      <c r="E10856">
        <v>7.5979699999999994E-5</v>
      </c>
      <c r="F10856">
        <v>1</v>
      </c>
      <c r="G10856">
        <v>1</v>
      </c>
      <c r="H10856">
        <v>1</v>
      </c>
      <c r="I10856" t="s">
        <v>82</v>
      </c>
      <c r="J10856" t="s">
        <v>51531</v>
      </c>
      <c r="K10856" t="s">
        <v>12008</v>
      </c>
      <c r="M10856">
        <v>0</v>
      </c>
      <c r="N10856">
        <v>1314.6535899999999</v>
      </c>
      <c r="AA10856" t="s">
        <v>66884</v>
      </c>
      <c r="AB10856" t="s">
        <v>86</v>
      </c>
      <c r="AC10856" t="s">
        <v>86</v>
      </c>
      <c r="AD10856" t="s">
        <v>86</v>
      </c>
      <c r="AE10856" t="s">
        <v>86</v>
      </c>
      <c r="AF10856" t="s">
        <v>86</v>
      </c>
      <c r="AG10856" t="s">
        <v>86</v>
      </c>
      <c r="AH10856" t="s">
        <v>86</v>
      </c>
      <c r="AI10856">
        <v>1.0349999999999999E-4</v>
      </c>
      <c r="AJ10856">
        <v>2.12E-4</v>
      </c>
      <c r="AK10856">
        <v>2.91</v>
      </c>
      <c r="AL10856" t="s">
        <v>78482</v>
      </c>
      <c r="AM10856" t="s">
        <v>12004</v>
      </c>
      <c r="AN10856" t="s">
        <v>12010</v>
      </c>
      <c r="AO10856" t="s">
        <v>12011</v>
      </c>
      <c r="AP10856" t="s">
        <v>12012</v>
      </c>
      <c r="AQ10856" t="s">
        <v>12013</v>
      </c>
      <c r="AR10856" t="s">
        <v>12014</v>
      </c>
      <c r="AS10856" t="s">
        <v>12015</v>
      </c>
      <c r="AT10856">
        <v>100</v>
      </c>
      <c r="AU10856">
        <v>895</v>
      </c>
      <c r="AV10856">
        <v>135</v>
      </c>
      <c r="AW10856">
        <v>146</v>
      </c>
      <c r="AX10856">
        <v>134</v>
      </c>
      <c r="AY10856" t="s">
        <v>78483</v>
      </c>
      <c r="AZ10856" t="s">
        <v>78484</v>
      </c>
      <c r="BA10856" t="s">
        <v>96</v>
      </c>
      <c r="BC10856" t="s">
        <v>746</v>
      </c>
      <c r="BD10856" t="s">
        <v>747</v>
      </c>
      <c r="BG10856" t="s">
        <v>1926</v>
      </c>
      <c r="BH10856" t="s">
        <v>12018</v>
      </c>
      <c r="BI10856" t="s">
        <v>715</v>
      </c>
      <c r="BJ10856" t="s">
        <v>12019</v>
      </c>
    </row>
    <row r="10857" spans="1:64" x14ac:dyDescent="0.3">
      <c r="A10857" t="s">
        <v>15931</v>
      </c>
      <c r="B10857" t="s">
        <v>78485</v>
      </c>
      <c r="D10857">
        <v>0.116496</v>
      </c>
      <c r="E10857">
        <v>5.7528700000000002E-3</v>
      </c>
      <c r="F10857">
        <v>1</v>
      </c>
      <c r="G10857">
        <v>1</v>
      </c>
      <c r="H10857">
        <v>1</v>
      </c>
      <c r="I10857" t="s">
        <v>82</v>
      </c>
      <c r="J10857" t="s">
        <v>78486</v>
      </c>
      <c r="K10857" t="s">
        <v>15935</v>
      </c>
      <c r="M10857">
        <v>0</v>
      </c>
      <c r="N10857">
        <v>2028.94839</v>
      </c>
      <c r="AA10857" t="s">
        <v>66884</v>
      </c>
      <c r="AB10857" t="s">
        <v>170</v>
      </c>
      <c r="AC10857" t="s">
        <v>86</v>
      </c>
      <c r="AD10857" t="s">
        <v>86</v>
      </c>
      <c r="AE10857" t="s">
        <v>170</v>
      </c>
      <c r="AF10857" t="s">
        <v>170</v>
      </c>
      <c r="AG10857" t="s">
        <v>170</v>
      </c>
      <c r="AH10857" t="s">
        <v>86</v>
      </c>
      <c r="AI10857">
        <v>4.9969999999999997E-3</v>
      </c>
      <c r="AJ10857">
        <v>0.1004</v>
      </c>
      <c r="AK10857">
        <v>1.24</v>
      </c>
      <c r="AL10857" t="s">
        <v>78487</v>
      </c>
      <c r="AM10857" t="s">
        <v>15931</v>
      </c>
      <c r="AN10857" t="s">
        <v>15937</v>
      </c>
      <c r="AO10857" t="s">
        <v>15938</v>
      </c>
      <c r="AP10857" t="s">
        <v>15939</v>
      </c>
      <c r="AQ10857" t="s">
        <v>15940</v>
      </c>
      <c r="AR10857" t="s">
        <v>15941</v>
      </c>
      <c r="AS10857" t="s">
        <v>15942</v>
      </c>
      <c r="AT10857">
        <v>100</v>
      </c>
      <c r="AU10857">
        <v>449</v>
      </c>
      <c r="AV10857">
        <v>300</v>
      </c>
      <c r="AW10857">
        <v>316</v>
      </c>
      <c r="AX10857">
        <v>299</v>
      </c>
      <c r="AY10857" t="s">
        <v>78488</v>
      </c>
      <c r="AZ10857" t="s">
        <v>78461</v>
      </c>
      <c r="BA10857" t="s">
        <v>96</v>
      </c>
      <c r="BC10857" t="s">
        <v>746</v>
      </c>
      <c r="BD10857" t="s">
        <v>747</v>
      </c>
      <c r="BF10857" t="s">
        <v>15945</v>
      </c>
      <c r="BG10857" t="s">
        <v>119</v>
      </c>
      <c r="BH10857" t="s">
        <v>15946</v>
      </c>
      <c r="BI10857" t="s">
        <v>1657</v>
      </c>
      <c r="BK10857" t="s">
        <v>3365</v>
      </c>
      <c r="BL10857" t="s">
        <v>5094</v>
      </c>
    </row>
    <row r="10858" spans="1:64" x14ac:dyDescent="0.3">
      <c r="A10858" t="s">
        <v>63379</v>
      </c>
      <c r="B10858" t="s">
        <v>78489</v>
      </c>
      <c r="D10858">
        <v>1.4641599999999999E-2</v>
      </c>
      <c r="E10858">
        <v>8.7405200000000005E-4</v>
      </c>
      <c r="F10858">
        <v>1</v>
      </c>
      <c r="G10858">
        <v>1</v>
      </c>
      <c r="H10858">
        <v>1</v>
      </c>
      <c r="I10858" t="s">
        <v>82</v>
      </c>
      <c r="J10858" t="s">
        <v>78490</v>
      </c>
      <c r="K10858" t="s">
        <v>63381</v>
      </c>
      <c r="M10858">
        <v>0</v>
      </c>
      <c r="N10858">
        <v>918.54073000000005</v>
      </c>
      <c r="AA10858" t="s">
        <v>66884</v>
      </c>
      <c r="AB10858" t="s">
        <v>86</v>
      </c>
      <c r="AC10858" t="s">
        <v>86</v>
      </c>
      <c r="AD10858" t="s">
        <v>86</v>
      </c>
      <c r="AE10858" t="s">
        <v>86</v>
      </c>
      <c r="AF10858" t="s">
        <v>86</v>
      </c>
      <c r="AG10858" t="s">
        <v>86</v>
      </c>
      <c r="AH10858" t="s">
        <v>86</v>
      </c>
      <c r="AI10858">
        <v>7.0180000000000004E-4</v>
      </c>
      <c r="AJ10858">
        <v>1.09E-2</v>
      </c>
      <c r="AK10858">
        <v>2.23</v>
      </c>
      <c r="AL10858" t="s">
        <v>78491</v>
      </c>
      <c r="AM10858" t="s">
        <v>63379</v>
      </c>
      <c r="AN10858" t="s">
        <v>63383</v>
      </c>
      <c r="AO10858" t="s">
        <v>63384</v>
      </c>
      <c r="AP10858" t="s">
        <v>63385</v>
      </c>
      <c r="AQ10858" t="s">
        <v>63386</v>
      </c>
      <c r="AR10858" t="s">
        <v>63387</v>
      </c>
      <c r="AS10858" t="s">
        <v>63388</v>
      </c>
      <c r="AT10858">
        <v>100</v>
      </c>
      <c r="AU10858">
        <v>179</v>
      </c>
      <c r="AV10858">
        <v>79</v>
      </c>
      <c r="AW10858">
        <v>86</v>
      </c>
      <c r="AX10858">
        <v>78</v>
      </c>
      <c r="AY10858" t="s">
        <v>78492</v>
      </c>
      <c r="AZ10858" t="s">
        <v>78493</v>
      </c>
      <c r="BA10858" t="s">
        <v>96</v>
      </c>
      <c r="BC10858" t="s">
        <v>746</v>
      </c>
      <c r="BD10858" t="s">
        <v>747</v>
      </c>
      <c r="BF10858" t="s">
        <v>63391</v>
      </c>
      <c r="BG10858" t="s">
        <v>1073</v>
      </c>
      <c r="BH10858" t="s">
        <v>63392</v>
      </c>
      <c r="BI10858" t="s">
        <v>23429</v>
      </c>
      <c r="BK10858" t="s">
        <v>4574</v>
      </c>
    </row>
    <row r="10859" spans="1:64" x14ac:dyDescent="0.3">
      <c r="A10859" t="s">
        <v>29741</v>
      </c>
      <c r="B10859" t="s">
        <v>78494</v>
      </c>
      <c r="C10859" t="s">
        <v>78495</v>
      </c>
      <c r="D10859">
        <v>4.7994800000000003E-5</v>
      </c>
      <c r="E10859">
        <v>7.5979699999999994E-5</v>
      </c>
      <c r="F10859">
        <v>1</v>
      </c>
      <c r="G10859">
        <v>1</v>
      </c>
      <c r="H10859">
        <v>1</v>
      </c>
      <c r="I10859" t="s">
        <v>82</v>
      </c>
      <c r="J10859" t="s">
        <v>78496</v>
      </c>
      <c r="K10859" t="s">
        <v>29744</v>
      </c>
      <c r="M10859">
        <v>0</v>
      </c>
      <c r="N10859">
        <v>1861.80549</v>
      </c>
      <c r="AA10859" t="s">
        <v>66884</v>
      </c>
      <c r="AB10859" t="s">
        <v>170</v>
      </c>
      <c r="AC10859" t="s">
        <v>86</v>
      </c>
      <c r="AD10859" t="s">
        <v>86</v>
      </c>
      <c r="AE10859" t="s">
        <v>86</v>
      </c>
      <c r="AF10859" t="s">
        <v>86</v>
      </c>
      <c r="AG10859" t="s">
        <v>86</v>
      </c>
      <c r="AH10859" t="s">
        <v>86</v>
      </c>
      <c r="AI10859">
        <v>1.0349999999999999E-4</v>
      </c>
      <c r="AJ10859">
        <v>2.497E-5</v>
      </c>
      <c r="AK10859">
        <v>3.02</v>
      </c>
      <c r="AL10859" t="s">
        <v>78497</v>
      </c>
      <c r="AM10859" t="s">
        <v>29741</v>
      </c>
      <c r="AN10859" t="s">
        <v>29746</v>
      </c>
      <c r="AO10859" t="s">
        <v>29747</v>
      </c>
      <c r="AP10859" t="s">
        <v>29748</v>
      </c>
      <c r="AQ10859" t="s">
        <v>29749</v>
      </c>
      <c r="AR10859" t="s">
        <v>29750</v>
      </c>
      <c r="AS10859" t="s">
        <v>29751</v>
      </c>
      <c r="AT10859">
        <v>100</v>
      </c>
      <c r="AU10859">
        <v>780</v>
      </c>
      <c r="AV10859">
        <v>379</v>
      </c>
      <c r="AW10859">
        <v>395</v>
      </c>
      <c r="AX10859">
        <v>378</v>
      </c>
      <c r="AY10859" t="s">
        <v>78498</v>
      </c>
      <c r="AZ10859" t="s">
        <v>78499</v>
      </c>
      <c r="BA10859" t="s">
        <v>96</v>
      </c>
      <c r="BE10859" t="s">
        <v>29754</v>
      </c>
      <c r="BF10859" t="s">
        <v>29755</v>
      </c>
      <c r="BG10859" t="s">
        <v>355</v>
      </c>
      <c r="BH10859" t="s">
        <v>29756</v>
      </c>
      <c r="BI10859" t="s">
        <v>23958</v>
      </c>
      <c r="BJ10859" t="s">
        <v>7495</v>
      </c>
      <c r="BK10859" t="s">
        <v>1828</v>
      </c>
      <c r="BL10859" t="s">
        <v>4765</v>
      </c>
    </row>
    <row r="10860" spans="1:64" x14ac:dyDescent="0.3">
      <c r="A10860" t="s">
        <v>37341</v>
      </c>
      <c r="B10860" t="s">
        <v>78500</v>
      </c>
      <c r="C10860" t="s">
        <v>813</v>
      </c>
      <c r="D10860">
        <v>9.8986600000000001E-3</v>
      </c>
      <c r="E10860">
        <v>6.6495499999999995E-4</v>
      </c>
      <c r="F10860">
        <v>1</v>
      </c>
      <c r="G10860">
        <v>1</v>
      </c>
      <c r="H10860">
        <v>1</v>
      </c>
      <c r="I10860" t="s">
        <v>82</v>
      </c>
      <c r="J10860" t="s">
        <v>78501</v>
      </c>
      <c r="K10860" t="s">
        <v>37344</v>
      </c>
      <c r="M10860">
        <v>0</v>
      </c>
      <c r="N10860">
        <v>2082.1302999999998</v>
      </c>
      <c r="AA10860" t="s">
        <v>66975</v>
      </c>
      <c r="AB10860" t="s">
        <v>86</v>
      </c>
      <c r="AC10860" t="s">
        <v>86</v>
      </c>
      <c r="AD10860" t="s">
        <v>86</v>
      </c>
      <c r="AE10860" t="s">
        <v>86</v>
      </c>
      <c r="AF10860" t="s">
        <v>86</v>
      </c>
      <c r="AG10860" t="s">
        <v>86</v>
      </c>
      <c r="AH10860" t="s">
        <v>86</v>
      </c>
      <c r="AI10860">
        <v>5.4640000000000005E-4</v>
      </c>
      <c r="AJ10860">
        <v>7.1669999999999998E-3</v>
      </c>
      <c r="AK10860">
        <v>1.85</v>
      </c>
      <c r="AL10860" t="s">
        <v>78502</v>
      </c>
      <c r="AM10860" t="s">
        <v>37341</v>
      </c>
      <c r="AN10860" t="s">
        <v>37346</v>
      </c>
      <c r="AO10860" t="s">
        <v>37347</v>
      </c>
      <c r="AP10860" t="s">
        <v>37348</v>
      </c>
      <c r="AQ10860" t="s">
        <v>37349</v>
      </c>
      <c r="AR10860" t="s">
        <v>37350</v>
      </c>
      <c r="AS10860" t="s">
        <v>37351</v>
      </c>
      <c r="AT10860">
        <v>100</v>
      </c>
      <c r="AU10860">
        <v>1146</v>
      </c>
      <c r="AV10860">
        <v>779</v>
      </c>
      <c r="AW10860">
        <v>794</v>
      </c>
      <c r="AX10860">
        <v>778</v>
      </c>
      <c r="AY10860" t="s">
        <v>78503</v>
      </c>
      <c r="AZ10860" t="s">
        <v>78504</v>
      </c>
      <c r="BA10860" t="s">
        <v>96</v>
      </c>
      <c r="BF10860" t="s">
        <v>37354</v>
      </c>
      <c r="BG10860" t="s">
        <v>386</v>
      </c>
      <c r="BH10860" t="s">
        <v>37355</v>
      </c>
      <c r="BI10860" t="s">
        <v>1781</v>
      </c>
      <c r="BK10860" t="s">
        <v>1076</v>
      </c>
    </row>
    <row r="10861" spans="1:64" x14ac:dyDescent="0.3">
      <c r="A10861" t="s">
        <v>10349</v>
      </c>
      <c r="B10861" t="s">
        <v>78505</v>
      </c>
      <c r="D10861">
        <v>5.1490899999999999E-2</v>
      </c>
      <c r="E10861">
        <v>2.2126400000000001E-3</v>
      </c>
      <c r="F10861">
        <v>1</v>
      </c>
      <c r="G10861">
        <v>1</v>
      </c>
      <c r="H10861">
        <v>1</v>
      </c>
      <c r="I10861" t="s">
        <v>82</v>
      </c>
      <c r="J10861" t="s">
        <v>29691</v>
      </c>
      <c r="K10861" t="s">
        <v>10352</v>
      </c>
      <c r="M10861">
        <v>0</v>
      </c>
      <c r="N10861">
        <v>883.49959000000001</v>
      </c>
      <c r="AA10861" t="s">
        <v>66884</v>
      </c>
      <c r="AB10861" t="s">
        <v>86</v>
      </c>
      <c r="AC10861" t="s">
        <v>86</v>
      </c>
      <c r="AD10861" t="s">
        <v>86</v>
      </c>
      <c r="AE10861" t="s">
        <v>86</v>
      </c>
      <c r="AF10861" t="s">
        <v>86</v>
      </c>
      <c r="AG10861" t="s">
        <v>86</v>
      </c>
      <c r="AH10861" t="s">
        <v>86</v>
      </c>
      <c r="AI10861">
        <v>2.0929999999999998E-3</v>
      </c>
      <c r="AJ10861">
        <v>4.1709999999999997E-2</v>
      </c>
      <c r="AK10861">
        <v>2.31</v>
      </c>
      <c r="AL10861" t="s">
        <v>78506</v>
      </c>
      <c r="AM10861" t="s">
        <v>10349</v>
      </c>
      <c r="AN10861" t="s">
        <v>10354</v>
      </c>
      <c r="AO10861" t="s">
        <v>10355</v>
      </c>
      <c r="AP10861" t="s">
        <v>10356</v>
      </c>
      <c r="AQ10861" t="s">
        <v>10357</v>
      </c>
      <c r="AR10861" t="s">
        <v>10358</v>
      </c>
      <c r="AS10861" t="s">
        <v>10359</v>
      </c>
      <c r="AT10861">
        <v>100</v>
      </c>
      <c r="AU10861">
        <v>148</v>
      </c>
      <c r="AV10861">
        <v>39</v>
      </c>
      <c r="AW10861">
        <v>46</v>
      </c>
      <c r="AX10861">
        <v>38</v>
      </c>
      <c r="AY10861" t="s">
        <v>78507</v>
      </c>
      <c r="AZ10861" t="s">
        <v>78508</v>
      </c>
      <c r="BA10861" t="s">
        <v>96</v>
      </c>
      <c r="BC10861" t="s">
        <v>746</v>
      </c>
      <c r="BD10861" t="s">
        <v>747</v>
      </c>
      <c r="BG10861" t="s">
        <v>476</v>
      </c>
      <c r="BH10861" t="s">
        <v>10362</v>
      </c>
      <c r="BI10861" t="s">
        <v>8287</v>
      </c>
      <c r="BJ10861" t="s">
        <v>10363</v>
      </c>
      <c r="BK10861" t="s">
        <v>444</v>
      </c>
      <c r="BL10861" t="s">
        <v>2364</v>
      </c>
    </row>
    <row r="10862" spans="1:64" x14ac:dyDescent="0.3">
      <c r="A10862" t="s">
        <v>1510</v>
      </c>
      <c r="B10862" t="s">
        <v>78509</v>
      </c>
      <c r="C10862" t="s">
        <v>81</v>
      </c>
      <c r="D10862">
        <v>1.2308099999999999E-3</v>
      </c>
      <c r="E10862">
        <v>7.5979699999999994E-5</v>
      </c>
      <c r="F10862">
        <v>1</v>
      </c>
      <c r="G10862">
        <v>1</v>
      </c>
      <c r="H10862">
        <v>1</v>
      </c>
      <c r="I10862" t="s">
        <v>82</v>
      </c>
      <c r="J10862" t="s">
        <v>78510</v>
      </c>
      <c r="K10862" t="s">
        <v>1513</v>
      </c>
      <c r="M10862">
        <v>0</v>
      </c>
      <c r="N10862">
        <v>1853.0200299999999</v>
      </c>
      <c r="AA10862" t="s">
        <v>85</v>
      </c>
      <c r="AB10862" t="s">
        <v>86</v>
      </c>
      <c r="AC10862" t="s">
        <v>86</v>
      </c>
      <c r="AD10862" t="s">
        <v>86</v>
      </c>
      <c r="AE10862" t="s">
        <v>86</v>
      </c>
      <c r="AF10862" t="s">
        <v>86</v>
      </c>
      <c r="AG10862" t="s">
        <v>86</v>
      </c>
      <c r="AH10862" t="s">
        <v>86</v>
      </c>
      <c r="AI10862">
        <v>1.0349999999999999E-4</v>
      </c>
      <c r="AJ10862">
        <v>7.8419999999999998E-4</v>
      </c>
      <c r="AK10862">
        <v>2.85</v>
      </c>
      <c r="AL10862" t="s">
        <v>78511</v>
      </c>
      <c r="AM10862" t="s">
        <v>1510</v>
      </c>
      <c r="AN10862" t="s">
        <v>1515</v>
      </c>
      <c r="AO10862" t="s">
        <v>1516</v>
      </c>
      <c r="AP10862" t="s">
        <v>1517</v>
      </c>
      <c r="AQ10862" t="s">
        <v>1518</v>
      </c>
      <c r="AR10862" t="s">
        <v>1519</v>
      </c>
      <c r="AS10862" t="s">
        <v>1520</v>
      </c>
      <c r="AT10862">
        <v>100</v>
      </c>
      <c r="AU10862">
        <v>2871</v>
      </c>
      <c r="AV10862">
        <v>2049</v>
      </c>
      <c r="AW10862">
        <v>2063</v>
      </c>
      <c r="AX10862">
        <v>2048</v>
      </c>
      <c r="AY10862" t="s">
        <v>78512</v>
      </c>
      <c r="AZ10862" t="s">
        <v>78513</v>
      </c>
      <c r="BA10862" t="s">
        <v>96</v>
      </c>
      <c r="BE10862" t="s">
        <v>1523</v>
      </c>
      <c r="BF10862" t="s">
        <v>1524</v>
      </c>
      <c r="BG10862" t="s">
        <v>905</v>
      </c>
      <c r="BH10862" t="s">
        <v>1525</v>
      </c>
      <c r="BI10862" t="s">
        <v>142</v>
      </c>
      <c r="BL10862" t="s">
        <v>1526</v>
      </c>
    </row>
    <row r="10863" spans="1:64" x14ac:dyDescent="0.3">
      <c r="A10863" t="s">
        <v>6132</v>
      </c>
      <c r="B10863" t="s">
        <v>30766</v>
      </c>
      <c r="C10863" t="s">
        <v>78514</v>
      </c>
      <c r="D10863">
        <v>4.0680500000000001E-2</v>
      </c>
      <c r="E10863">
        <v>2.0139099999999998E-3</v>
      </c>
      <c r="F10863">
        <v>1</v>
      </c>
      <c r="G10863">
        <v>1</v>
      </c>
      <c r="H10863">
        <v>1</v>
      </c>
      <c r="I10863" t="s">
        <v>82</v>
      </c>
      <c r="J10863" t="s">
        <v>30767</v>
      </c>
      <c r="K10863" t="s">
        <v>6136</v>
      </c>
      <c r="M10863">
        <v>0</v>
      </c>
      <c r="N10863">
        <v>3522.8320800000001</v>
      </c>
      <c r="AA10863" t="s">
        <v>66975</v>
      </c>
      <c r="AB10863" t="s">
        <v>86</v>
      </c>
      <c r="AC10863" t="s">
        <v>86</v>
      </c>
      <c r="AD10863" t="s">
        <v>86</v>
      </c>
      <c r="AE10863" t="s">
        <v>86</v>
      </c>
      <c r="AF10863" t="s">
        <v>86</v>
      </c>
      <c r="AG10863" t="s">
        <v>86</v>
      </c>
      <c r="AH10863" t="s">
        <v>86</v>
      </c>
      <c r="AI10863">
        <v>1.7669999999999999E-3</v>
      </c>
      <c r="AJ10863">
        <v>3.2559999999999999E-2</v>
      </c>
      <c r="AK10863">
        <v>2.6</v>
      </c>
      <c r="AL10863" t="s">
        <v>30768</v>
      </c>
      <c r="AM10863" t="s">
        <v>6132</v>
      </c>
      <c r="AN10863" t="s">
        <v>6138</v>
      </c>
      <c r="AO10863" t="s">
        <v>6139</v>
      </c>
      <c r="AP10863" t="s">
        <v>6140</v>
      </c>
      <c r="AQ10863" t="s">
        <v>6141</v>
      </c>
      <c r="AR10863" t="s">
        <v>6142</v>
      </c>
      <c r="AS10863" t="s">
        <v>6143</v>
      </c>
      <c r="AT10863">
        <v>100</v>
      </c>
      <c r="AU10863">
        <v>806</v>
      </c>
      <c r="AV10863">
        <v>26</v>
      </c>
      <c r="AW10863">
        <v>53</v>
      </c>
      <c r="AX10863">
        <v>25</v>
      </c>
      <c r="AY10863" t="s">
        <v>30769</v>
      </c>
      <c r="AZ10863" t="s">
        <v>30770</v>
      </c>
      <c r="BA10863" t="s">
        <v>96</v>
      </c>
      <c r="BF10863" t="s">
        <v>6146</v>
      </c>
      <c r="BG10863" t="s">
        <v>386</v>
      </c>
      <c r="BH10863" t="s">
        <v>6147</v>
      </c>
      <c r="BI10863" t="s">
        <v>6148</v>
      </c>
      <c r="BJ10863" t="s">
        <v>6149</v>
      </c>
      <c r="BK10863" t="s">
        <v>3226</v>
      </c>
      <c r="BL10863" t="s">
        <v>6150</v>
      </c>
    </row>
    <row r="10864" spans="1:64" x14ac:dyDescent="0.3">
      <c r="A10864" t="s">
        <v>1704</v>
      </c>
      <c r="B10864" t="s">
        <v>78515</v>
      </c>
      <c r="C10864" t="s">
        <v>60856</v>
      </c>
      <c r="D10864">
        <v>6.2088699999999998E-4</v>
      </c>
      <c r="E10864">
        <v>7.5979699999999994E-5</v>
      </c>
      <c r="F10864">
        <v>1</v>
      </c>
      <c r="G10864">
        <v>2</v>
      </c>
      <c r="H10864">
        <v>1</v>
      </c>
      <c r="I10864" t="s">
        <v>82</v>
      </c>
      <c r="J10864" t="s">
        <v>78516</v>
      </c>
      <c r="K10864" t="s">
        <v>1708</v>
      </c>
      <c r="M10864">
        <v>0</v>
      </c>
      <c r="N10864">
        <v>2509.4131400000001</v>
      </c>
      <c r="AA10864" t="s">
        <v>66975</v>
      </c>
      <c r="AB10864" t="s">
        <v>86</v>
      </c>
      <c r="AC10864" t="s">
        <v>86</v>
      </c>
      <c r="AD10864" t="s">
        <v>86</v>
      </c>
      <c r="AE10864" t="s">
        <v>86</v>
      </c>
      <c r="AF10864" t="s">
        <v>86</v>
      </c>
      <c r="AG10864" t="s">
        <v>86</v>
      </c>
      <c r="AH10864" t="s">
        <v>86</v>
      </c>
      <c r="AI10864">
        <v>1.0349999999999999E-4</v>
      </c>
      <c r="AJ10864">
        <v>3.7649999999999999E-4</v>
      </c>
      <c r="AK10864">
        <v>3.71</v>
      </c>
      <c r="AL10864" t="s">
        <v>78517</v>
      </c>
      <c r="AM10864" t="s">
        <v>1704</v>
      </c>
      <c r="AN10864" t="s">
        <v>1710</v>
      </c>
      <c r="AO10864" t="s">
        <v>1711</v>
      </c>
      <c r="AP10864" t="s">
        <v>1712</v>
      </c>
      <c r="AQ10864" t="s">
        <v>1713</v>
      </c>
      <c r="AR10864" t="s">
        <v>1714</v>
      </c>
      <c r="AS10864" t="s">
        <v>1715</v>
      </c>
      <c r="AT10864">
        <v>100</v>
      </c>
      <c r="AU10864">
        <v>462</v>
      </c>
      <c r="AV10864">
        <v>229</v>
      </c>
      <c r="AW10864">
        <v>247</v>
      </c>
      <c r="AX10864">
        <v>228</v>
      </c>
      <c r="AY10864" t="s">
        <v>78518</v>
      </c>
      <c r="AZ10864" t="s">
        <v>78519</v>
      </c>
      <c r="BA10864" t="s">
        <v>96</v>
      </c>
      <c r="BG10864" t="s">
        <v>905</v>
      </c>
      <c r="BH10864" t="s">
        <v>1720</v>
      </c>
      <c r="BI10864" t="s">
        <v>1721</v>
      </c>
      <c r="BJ10864" t="s">
        <v>1722</v>
      </c>
      <c r="BK10864" t="s">
        <v>1723</v>
      </c>
      <c r="BL10864" t="s">
        <v>184</v>
      </c>
    </row>
    <row r="10865" spans="1:64" x14ac:dyDescent="0.3">
      <c r="A10865" t="s">
        <v>74993</v>
      </c>
      <c r="B10865" t="s">
        <v>78520</v>
      </c>
      <c r="D10865">
        <v>7.3211499999999999E-2</v>
      </c>
      <c r="E10865">
        <v>3.1390099999999998E-3</v>
      </c>
      <c r="F10865">
        <v>1</v>
      </c>
      <c r="G10865">
        <v>1</v>
      </c>
      <c r="H10865">
        <v>1</v>
      </c>
      <c r="I10865" t="s">
        <v>82</v>
      </c>
      <c r="J10865" t="s">
        <v>78521</v>
      </c>
      <c r="K10865" t="s">
        <v>74996</v>
      </c>
      <c r="M10865">
        <v>0</v>
      </c>
      <c r="N10865">
        <v>1072.5997</v>
      </c>
      <c r="AA10865" t="s">
        <v>66884</v>
      </c>
      <c r="AB10865" t="s">
        <v>86</v>
      </c>
      <c r="AC10865" t="s">
        <v>86</v>
      </c>
      <c r="AD10865" t="s">
        <v>86</v>
      </c>
      <c r="AE10865" t="s">
        <v>86</v>
      </c>
      <c r="AF10865" t="s">
        <v>86</v>
      </c>
      <c r="AG10865" t="s">
        <v>86</v>
      </c>
      <c r="AH10865" t="s">
        <v>86</v>
      </c>
      <c r="AI10865">
        <v>2.846E-3</v>
      </c>
      <c r="AJ10865">
        <v>6.0519999999999997E-2</v>
      </c>
      <c r="AK10865">
        <v>2.23</v>
      </c>
      <c r="AL10865" t="s">
        <v>78522</v>
      </c>
      <c r="AM10865" t="s">
        <v>74993</v>
      </c>
      <c r="AN10865" t="s">
        <v>74998</v>
      </c>
      <c r="AO10865" t="s">
        <v>74999</v>
      </c>
      <c r="AP10865" t="s">
        <v>75000</v>
      </c>
      <c r="AQ10865" t="s">
        <v>75001</v>
      </c>
      <c r="AR10865" t="s">
        <v>75002</v>
      </c>
      <c r="AS10865" t="s">
        <v>75003</v>
      </c>
      <c r="AT10865">
        <v>100</v>
      </c>
      <c r="AU10865">
        <v>400</v>
      </c>
      <c r="AV10865">
        <v>217</v>
      </c>
      <c r="AW10865">
        <v>226</v>
      </c>
      <c r="AX10865">
        <v>216</v>
      </c>
      <c r="AY10865" t="s">
        <v>78523</v>
      </c>
      <c r="AZ10865" t="s">
        <v>78524</v>
      </c>
      <c r="BA10865" t="s">
        <v>96</v>
      </c>
      <c r="BF10865" t="s">
        <v>75006</v>
      </c>
      <c r="BG10865" t="s">
        <v>713</v>
      </c>
      <c r="BH10865" t="s">
        <v>75007</v>
      </c>
      <c r="BI10865" t="s">
        <v>7011</v>
      </c>
      <c r="BJ10865" t="s">
        <v>8124</v>
      </c>
      <c r="BK10865" t="s">
        <v>1828</v>
      </c>
      <c r="BL10865" t="s">
        <v>2364</v>
      </c>
    </row>
    <row r="10866" spans="1:64" x14ac:dyDescent="0.3">
      <c r="A10866" t="s">
        <v>27300</v>
      </c>
      <c r="B10866" t="s">
        <v>78525</v>
      </c>
      <c r="D10866">
        <v>2.3670100000000001E-3</v>
      </c>
      <c r="E10866">
        <v>7.5979699999999994E-5</v>
      </c>
      <c r="F10866">
        <v>1</v>
      </c>
      <c r="G10866">
        <v>1</v>
      </c>
      <c r="H10866">
        <v>1</v>
      </c>
      <c r="I10866" t="s">
        <v>82</v>
      </c>
      <c r="J10866" t="s">
        <v>78526</v>
      </c>
      <c r="K10866" t="s">
        <v>27303</v>
      </c>
      <c r="M10866">
        <v>0</v>
      </c>
      <c r="N10866">
        <v>1382.7426800000001</v>
      </c>
      <c r="AA10866" t="s">
        <v>66884</v>
      </c>
      <c r="AB10866" t="s">
        <v>86</v>
      </c>
      <c r="AC10866" t="s">
        <v>86</v>
      </c>
      <c r="AD10866" t="s">
        <v>86</v>
      </c>
      <c r="AE10866" t="s">
        <v>86</v>
      </c>
      <c r="AF10866" t="s">
        <v>86</v>
      </c>
      <c r="AG10866" t="s">
        <v>86</v>
      </c>
      <c r="AH10866" t="s">
        <v>86</v>
      </c>
      <c r="AI10866">
        <v>1.0349999999999999E-4</v>
      </c>
      <c r="AJ10866">
        <v>1.565E-3</v>
      </c>
      <c r="AK10866">
        <v>2.69</v>
      </c>
      <c r="AL10866" t="s">
        <v>78527</v>
      </c>
      <c r="AM10866" t="s">
        <v>27300</v>
      </c>
      <c r="AN10866" t="s">
        <v>27305</v>
      </c>
      <c r="AO10866" t="s">
        <v>27306</v>
      </c>
      <c r="AP10866" t="s">
        <v>27307</v>
      </c>
      <c r="AQ10866" t="s">
        <v>27308</v>
      </c>
      <c r="AR10866" t="s">
        <v>27309</v>
      </c>
      <c r="AS10866" t="s">
        <v>27310</v>
      </c>
      <c r="AT10866">
        <v>100</v>
      </c>
      <c r="AU10866">
        <v>715</v>
      </c>
      <c r="AV10866">
        <v>224</v>
      </c>
      <c r="AW10866">
        <v>236</v>
      </c>
      <c r="AX10866">
        <v>223</v>
      </c>
      <c r="AY10866" t="s">
        <v>78528</v>
      </c>
      <c r="AZ10866" t="s">
        <v>78529</v>
      </c>
      <c r="BA10866" t="s">
        <v>96</v>
      </c>
      <c r="BC10866" t="s">
        <v>746</v>
      </c>
      <c r="BD10866" t="s">
        <v>747</v>
      </c>
      <c r="BE10866" t="s">
        <v>27313</v>
      </c>
      <c r="BF10866" t="s">
        <v>27314</v>
      </c>
      <c r="BG10866" t="s">
        <v>1926</v>
      </c>
      <c r="BH10866" t="s">
        <v>27315</v>
      </c>
      <c r="BI10866" t="s">
        <v>1657</v>
      </c>
      <c r="BL10866" t="s">
        <v>3764</v>
      </c>
    </row>
    <row r="10867" spans="1:64" x14ac:dyDescent="0.3">
      <c r="A10867" t="s">
        <v>34336</v>
      </c>
      <c r="B10867" t="s">
        <v>78530</v>
      </c>
      <c r="D10867">
        <v>2.7532300000000001E-5</v>
      </c>
      <c r="E10867">
        <v>7.5979699999999994E-5</v>
      </c>
      <c r="F10867">
        <v>1</v>
      </c>
      <c r="G10867">
        <v>1</v>
      </c>
      <c r="H10867">
        <v>1</v>
      </c>
      <c r="I10867" t="s">
        <v>82</v>
      </c>
      <c r="J10867" t="s">
        <v>13972</v>
      </c>
      <c r="K10867" t="s">
        <v>34339</v>
      </c>
      <c r="M10867">
        <v>0</v>
      </c>
      <c r="N10867">
        <v>1608.8380299999999</v>
      </c>
      <c r="AA10867" t="s">
        <v>66884</v>
      </c>
      <c r="AB10867" t="s">
        <v>86</v>
      </c>
      <c r="AC10867" t="s">
        <v>86</v>
      </c>
      <c r="AD10867" t="s">
        <v>86</v>
      </c>
      <c r="AE10867" t="s">
        <v>86</v>
      </c>
      <c r="AF10867" t="s">
        <v>86</v>
      </c>
      <c r="AG10867" t="s">
        <v>86</v>
      </c>
      <c r="AH10867" t="s">
        <v>86</v>
      </c>
      <c r="AI10867">
        <v>1.0349999999999999E-4</v>
      </c>
      <c r="AJ10867">
        <v>1.377E-5</v>
      </c>
      <c r="AK10867">
        <v>3.22</v>
      </c>
      <c r="AL10867" t="s">
        <v>78531</v>
      </c>
      <c r="AM10867" t="s">
        <v>34336</v>
      </c>
      <c r="AN10867" t="s">
        <v>34341</v>
      </c>
      <c r="AO10867" t="s">
        <v>34342</v>
      </c>
      <c r="AP10867" t="s">
        <v>34343</v>
      </c>
      <c r="AQ10867" t="s">
        <v>34344</v>
      </c>
      <c r="AR10867" t="s">
        <v>34345</v>
      </c>
      <c r="AS10867" t="s">
        <v>34346</v>
      </c>
      <c r="AT10867">
        <v>100</v>
      </c>
      <c r="AU10867">
        <v>669</v>
      </c>
      <c r="AV10867">
        <v>224</v>
      </c>
      <c r="AW10867">
        <v>238</v>
      </c>
      <c r="AX10867">
        <v>223</v>
      </c>
      <c r="AY10867" t="s">
        <v>78532</v>
      </c>
      <c r="AZ10867" t="s">
        <v>78533</v>
      </c>
      <c r="BA10867" t="s">
        <v>96</v>
      </c>
      <c r="BG10867" t="s">
        <v>1926</v>
      </c>
      <c r="BH10867" t="s">
        <v>34349</v>
      </c>
      <c r="BI10867" t="s">
        <v>339</v>
      </c>
      <c r="BJ10867" t="s">
        <v>27526</v>
      </c>
      <c r="BK10867" t="s">
        <v>2483</v>
      </c>
    </row>
    <row r="10868" spans="1:64" x14ac:dyDescent="0.3">
      <c r="A10868" t="s">
        <v>445</v>
      </c>
      <c r="B10868" t="s">
        <v>78534</v>
      </c>
      <c r="C10868" t="s">
        <v>64444</v>
      </c>
      <c r="D10868">
        <v>1.3944099999999999E-2</v>
      </c>
      <c r="E10868">
        <v>8.21757E-4</v>
      </c>
      <c r="F10868">
        <v>3</v>
      </c>
      <c r="G10868">
        <v>7</v>
      </c>
      <c r="H10868">
        <v>1</v>
      </c>
      <c r="I10868" t="s">
        <v>279</v>
      </c>
      <c r="J10868" t="s">
        <v>78535</v>
      </c>
      <c r="K10868" t="s">
        <v>448</v>
      </c>
      <c r="M10868">
        <v>0</v>
      </c>
      <c r="N10868">
        <v>2816.6278200000002</v>
      </c>
      <c r="AA10868" t="s">
        <v>85</v>
      </c>
      <c r="AB10868" t="s">
        <v>86</v>
      </c>
      <c r="AC10868" t="s">
        <v>86</v>
      </c>
      <c r="AD10868" t="s">
        <v>86</v>
      </c>
      <c r="AE10868" t="s">
        <v>86</v>
      </c>
      <c r="AF10868" t="s">
        <v>86</v>
      </c>
      <c r="AG10868" t="s">
        <v>86</v>
      </c>
      <c r="AH10868" t="s">
        <v>86</v>
      </c>
      <c r="AI10868">
        <v>6.6509999999999996E-4</v>
      </c>
      <c r="AJ10868">
        <v>1.03E-2</v>
      </c>
      <c r="AK10868">
        <v>2.5</v>
      </c>
      <c r="AL10868" t="s">
        <v>78536</v>
      </c>
      <c r="AM10868" t="s">
        <v>445</v>
      </c>
      <c r="AN10868" t="s">
        <v>450</v>
      </c>
      <c r="AO10868" t="s">
        <v>451</v>
      </c>
      <c r="AP10868" t="s">
        <v>452</v>
      </c>
      <c r="AQ10868" t="s">
        <v>453</v>
      </c>
      <c r="AR10868" t="s">
        <v>454</v>
      </c>
      <c r="AS10868" t="s">
        <v>455</v>
      </c>
      <c r="AT10868">
        <v>100</v>
      </c>
      <c r="AU10868">
        <v>451</v>
      </c>
      <c r="AV10868">
        <v>353</v>
      </c>
      <c r="AW10868">
        <v>373</v>
      </c>
      <c r="AX10868">
        <v>352</v>
      </c>
      <c r="AY10868" t="s">
        <v>78537</v>
      </c>
      <c r="AZ10868" t="s">
        <v>78538</v>
      </c>
      <c r="BA10868" t="s">
        <v>96</v>
      </c>
      <c r="BC10868" t="s">
        <v>78539</v>
      </c>
      <c r="BD10868" t="s">
        <v>78540</v>
      </c>
      <c r="BF10868" t="s">
        <v>460</v>
      </c>
      <c r="BG10868" t="s">
        <v>98</v>
      </c>
      <c r="BH10868" t="s">
        <v>461</v>
      </c>
      <c r="BI10868" t="s">
        <v>339</v>
      </c>
    </row>
    <row r="10869" spans="1:64" x14ac:dyDescent="0.3">
      <c r="A10869" t="s">
        <v>5111</v>
      </c>
      <c r="B10869" t="s">
        <v>78541</v>
      </c>
      <c r="D10869">
        <v>1.5006900000000001E-3</v>
      </c>
      <c r="E10869">
        <v>7.5979699999999994E-5</v>
      </c>
      <c r="F10869">
        <v>1</v>
      </c>
      <c r="G10869">
        <v>1</v>
      </c>
      <c r="H10869">
        <v>1</v>
      </c>
      <c r="I10869" t="s">
        <v>82</v>
      </c>
      <c r="J10869" t="s">
        <v>78542</v>
      </c>
      <c r="K10869" t="s">
        <v>5114</v>
      </c>
      <c r="M10869">
        <v>0</v>
      </c>
      <c r="N10869">
        <v>1524.78052</v>
      </c>
      <c r="AA10869" t="s">
        <v>66884</v>
      </c>
      <c r="AB10869" t="s">
        <v>86</v>
      </c>
      <c r="AC10869" t="s">
        <v>86</v>
      </c>
      <c r="AD10869" t="s">
        <v>86</v>
      </c>
      <c r="AE10869" t="s">
        <v>86</v>
      </c>
      <c r="AF10869" t="s">
        <v>86</v>
      </c>
      <c r="AG10869" t="s">
        <v>86</v>
      </c>
      <c r="AH10869" t="s">
        <v>86</v>
      </c>
      <c r="AI10869">
        <v>1.0349999999999999E-4</v>
      </c>
      <c r="AJ10869">
        <v>9.6380000000000001E-4</v>
      </c>
      <c r="AK10869">
        <v>3.55</v>
      </c>
      <c r="AL10869" t="s">
        <v>78543</v>
      </c>
      <c r="AM10869" t="s">
        <v>5111</v>
      </c>
      <c r="AN10869" t="s">
        <v>5116</v>
      </c>
      <c r="AO10869" t="s">
        <v>5117</v>
      </c>
      <c r="AP10869" t="s">
        <v>5118</v>
      </c>
      <c r="AQ10869" t="s">
        <v>5119</v>
      </c>
      <c r="AR10869" t="s">
        <v>5120</v>
      </c>
      <c r="AS10869" t="s">
        <v>5121</v>
      </c>
      <c r="AT10869">
        <v>100</v>
      </c>
      <c r="AU10869">
        <v>662</v>
      </c>
      <c r="AV10869">
        <v>535</v>
      </c>
      <c r="AW10869">
        <v>548</v>
      </c>
      <c r="AX10869">
        <v>534</v>
      </c>
      <c r="AY10869" t="s">
        <v>78544</v>
      </c>
      <c r="AZ10869" t="s">
        <v>78545</v>
      </c>
      <c r="BA10869" t="s">
        <v>96</v>
      </c>
      <c r="BC10869" t="s">
        <v>746</v>
      </c>
      <c r="BD10869" t="s">
        <v>747</v>
      </c>
      <c r="BF10869" t="s">
        <v>5124</v>
      </c>
      <c r="BG10869" t="s">
        <v>119</v>
      </c>
      <c r="BH10869" t="s">
        <v>5125</v>
      </c>
      <c r="BI10869" t="s">
        <v>5126</v>
      </c>
      <c r="BJ10869" t="s">
        <v>5127</v>
      </c>
      <c r="BK10869" t="s">
        <v>5128</v>
      </c>
      <c r="BL10869" t="s">
        <v>3827</v>
      </c>
    </row>
    <row r="10870" spans="1:64" x14ac:dyDescent="0.3">
      <c r="A10870" t="s">
        <v>7595</v>
      </c>
      <c r="B10870" t="s">
        <v>78546</v>
      </c>
      <c r="D10870">
        <v>1.1808600000000001E-2</v>
      </c>
      <c r="E10870">
        <v>7.4283800000000001E-4</v>
      </c>
      <c r="F10870">
        <v>3</v>
      </c>
      <c r="G10870">
        <v>3</v>
      </c>
      <c r="H10870">
        <v>1</v>
      </c>
      <c r="I10870" t="s">
        <v>279</v>
      </c>
      <c r="J10870" t="s">
        <v>78547</v>
      </c>
      <c r="K10870" t="s">
        <v>78548</v>
      </c>
      <c r="M10870">
        <v>0</v>
      </c>
      <c r="N10870">
        <v>1030.58914</v>
      </c>
      <c r="AA10870" t="s">
        <v>66884</v>
      </c>
      <c r="AB10870" t="s">
        <v>86</v>
      </c>
      <c r="AC10870" t="s">
        <v>86</v>
      </c>
      <c r="AD10870" t="s">
        <v>86</v>
      </c>
      <c r="AE10870" t="s">
        <v>86</v>
      </c>
      <c r="AF10870" t="s">
        <v>86</v>
      </c>
      <c r="AG10870" t="s">
        <v>86</v>
      </c>
      <c r="AH10870" t="s">
        <v>86</v>
      </c>
      <c r="AI10870">
        <v>6.0550000000000003E-4</v>
      </c>
      <c r="AJ10870">
        <v>8.6400000000000001E-3</v>
      </c>
      <c r="AK10870">
        <v>2.2599999999999998</v>
      </c>
      <c r="AL10870" t="s">
        <v>78549</v>
      </c>
      <c r="AM10870" t="s">
        <v>7595</v>
      </c>
      <c r="AN10870" t="s">
        <v>7600</v>
      </c>
      <c r="AO10870" t="s">
        <v>7601</v>
      </c>
      <c r="AP10870" t="s">
        <v>7602</v>
      </c>
      <c r="AQ10870" t="s">
        <v>7603</v>
      </c>
      <c r="AR10870" t="s">
        <v>7604</v>
      </c>
      <c r="AS10870" t="s">
        <v>7605</v>
      </c>
      <c r="AT10870">
        <v>100</v>
      </c>
      <c r="AU10870">
        <v>344</v>
      </c>
      <c r="AV10870">
        <v>112</v>
      </c>
      <c r="AW10870">
        <v>120</v>
      </c>
      <c r="AX10870">
        <v>111</v>
      </c>
      <c r="AY10870" t="s">
        <v>78550</v>
      </c>
      <c r="AZ10870" t="s">
        <v>78551</v>
      </c>
      <c r="BA10870" t="s">
        <v>96</v>
      </c>
      <c r="BC10870" t="s">
        <v>14442</v>
      </c>
      <c r="BD10870" t="s">
        <v>14443</v>
      </c>
      <c r="BG10870" t="s">
        <v>1556</v>
      </c>
      <c r="BH10870" t="s">
        <v>7608</v>
      </c>
      <c r="BI10870" t="s">
        <v>339</v>
      </c>
      <c r="BJ10870" t="s">
        <v>2522</v>
      </c>
      <c r="BK10870" t="s">
        <v>2483</v>
      </c>
    </row>
    <row r="10871" spans="1:64" x14ac:dyDescent="0.3">
      <c r="A10871" t="s">
        <v>27245</v>
      </c>
      <c r="B10871" t="s">
        <v>78552</v>
      </c>
      <c r="C10871" t="s">
        <v>2350</v>
      </c>
      <c r="D10871">
        <v>6.8032999999999996E-2</v>
      </c>
      <c r="E10871">
        <v>2.8453900000000002E-3</v>
      </c>
      <c r="F10871">
        <v>1</v>
      </c>
      <c r="G10871">
        <v>1</v>
      </c>
      <c r="H10871">
        <v>1</v>
      </c>
      <c r="I10871" t="s">
        <v>82</v>
      </c>
      <c r="J10871" t="s">
        <v>16187</v>
      </c>
      <c r="K10871" t="s">
        <v>27248</v>
      </c>
      <c r="M10871">
        <v>0</v>
      </c>
      <c r="N10871">
        <v>1904.13624</v>
      </c>
      <c r="AA10871" t="s">
        <v>66975</v>
      </c>
      <c r="AB10871" t="s">
        <v>86</v>
      </c>
      <c r="AC10871" t="s">
        <v>86</v>
      </c>
      <c r="AD10871" t="s">
        <v>86</v>
      </c>
      <c r="AE10871" t="s">
        <v>86</v>
      </c>
      <c r="AF10871" t="s">
        <v>86</v>
      </c>
      <c r="AG10871" t="s">
        <v>86</v>
      </c>
      <c r="AH10871" t="s">
        <v>86</v>
      </c>
      <c r="AI10871">
        <v>2.624E-3</v>
      </c>
      <c r="AJ10871">
        <v>5.6160000000000002E-2</v>
      </c>
      <c r="AK10871">
        <v>1.48</v>
      </c>
      <c r="AL10871" t="s">
        <v>78553</v>
      </c>
      <c r="AM10871" t="s">
        <v>27245</v>
      </c>
      <c r="AN10871" t="s">
        <v>27250</v>
      </c>
      <c r="AO10871" t="s">
        <v>27251</v>
      </c>
      <c r="AP10871" t="s">
        <v>27252</v>
      </c>
      <c r="AQ10871" t="s">
        <v>27253</v>
      </c>
      <c r="AR10871" t="s">
        <v>27254</v>
      </c>
      <c r="AS10871" t="s">
        <v>27255</v>
      </c>
      <c r="AT10871">
        <v>100</v>
      </c>
      <c r="AU10871">
        <v>303</v>
      </c>
      <c r="AV10871">
        <v>170</v>
      </c>
      <c r="AW10871">
        <v>183</v>
      </c>
      <c r="AX10871">
        <v>169</v>
      </c>
      <c r="AY10871" t="s">
        <v>78554</v>
      </c>
      <c r="AZ10871" t="s">
        <v>78555</v>
      </c>
      <c r="BA10871" t="s">
        <v>96</v>
      </c>
      <c r="BC10871" t="s">
        <v>746</v>
      </c>
      <c r="BD10871" t="s">
        <v>747</v>
      </c>
      <c r="BG10871" t="s">
        <v>355</v>
      </c>
      <c r="BH10871" t="s">
        <v>27258</v>
      </c>
      <c r="BI10871" t="s">
        <v>715</v>
      </c>
    </row>
    <row r="10872" spans="1:64" x14ac:dyDescent="0.3">
      <c r="A10872" t="s">
        <v>78556</v>
      </c>
      <c r="B10872" t="s">
        <v>78557</v>
      </c>
      <c r="D10872">
        <v>9.3243600000000003E-4</v>
      </c>
      <c r="E10872">
        <v>7.5979699999999994E-5</v>
      </c>
      <c r="F10872">
        <v>1</v>
      </c>
      <c r="G10872">
        <v>1</v>
      </c>
      <c r="H10872">
        <v>1</v>
      </c>
      <c r="I10872" t="s">
        <v>82</v>
      </c>
      <c r="J10872" t="s">
        <v>10172</v>
      </c>
      <c r="K10872" t="s">
        <v>78558</v>
      </c>
      <c r="M10872">
        <v>0</v>
      </c>
      <c r="N10872">
        <v>1419.7590499999999</v>
      </c>
      <c r="AA10872" t="s">
        <v>66884</v>
      </c>
      <c r="AB10872" t="s">
        <v>86</v>
      </c>
      <c r="AC10872" t="s">
        <v>86</v>
      </c>
      <c r="AD10872" t="s">
        <v>86</v>
      </c>
      <c r="AE10872" t="s">
        <v>86</v>
      </c>
      <c r="AF10872" t="s">
        <v>86</v>
      </c>
      <c r="AG10872" t="s">
        <v>86</v>
      </c>
      <c r="AH10872" t="s">
        <v>86</v>
      </c>
      <c r="AI10872">
        <v>1.0349999999999999E-4</v>
      </c>
      <c r="AJ10872">
        <v>5.798E-4</v>
      </c>
      <c r="AK10872">
        <v>3.12</v>
      </c>
      <c r="AL10872" t="s">
        <v>78559</v>
      </c>
      <c r="AM10872" t="s">
        <v>78556</v>
      </c>
      <c r="AN10872" t="s">
        <v>78560</v>
      </c>
      <c r="AO10872" t="s">
        <v>78561</v>
      </c>
      <c r="AP10872" t="s">
        <v>78562</v>
      </c>
      <c r="AQ10872" t="s">
        <v>78563</v>
      </c>
      <c r="AR10872" t="s">
        <v>78564</v>
      </c>
      <c r="AS10872" t="s">
        <v>78565</v>
      </c>
      <c r="AT10872">
        <v>100</v>
      </c>
      <c r="AU10872">
        <v>303</v>
      </c>
      <c r="AV10872">
        <v>206</v>
      </c>
      <c r="AW10872">
        <v>218</v>
      </c>
      <c r="AX10872">
        <v>205</v>
      </c>
      <c r="AY10872" t="s">
        <v>78566</v>
      </c>
      <c r="AZ10872" t="s">
        <v>78567</v>
      </c>
      <c r="BA10872" t="s">
        <v>96</v>
      </c>
      <c r="BE10872" t="s">
        <v>78568</v>
      </c>
      <c r="BF10872" t="s">
        <v>78569</v>
      </c>
      <c r="BG10872" t="s">
        <v>944</v>
      </c>
      <c r="BH10872" t="s">
        <v>78570</v>
      </c>
      <c r="BI10872" t="s">
        <v>3077</v>
      </c>
      <c r="BL10872" t="s">
        <v>78571</v>
      </c>
    </row>
    <row r="10873" spans="1:64" x14ac:dyDescent="0.3">
      <c r="A10873" t="s">
        <v>4655</v>
      </c>
      <c r="B10873" t="s">
        <v>78572</v>
      </c>
      <c r="D10873">
        <v>1.5613700000000001E-3</v>
      </c>
      <c r="E10873">
        <v>7.5979699999999994E-5</v>
      </c>
      <c r="F10873">
        <v>1</v>
      </c>
      <c r="G10873">
        <v>1</v>
      </c>
      <c r="H10873">
        <v>1</v>
      </c>
      <c r="I10873" t="s">
        <v>82</v>
      </c>
      <c r="J10873" t="s">
        <v>17168</v>
      </c>
      <c r="K10873" t="s">
        <v>4658</v>
      </c>
      <c r="M10873">
        <v>0</v>
      </c>
      <c r="N10873">
        <v>1206.6741999999999</v>
      </c>
      <c r="AA10873" t="s">
        <v>66884</v>
      </c>
      <c r="AB10873" t="s">
        <v>86</v>
      </c>
      <c r="AC10873" t="s">
        <v>86</v>
      </c>
      <c r="AD10873" t="s">
        <v>86</v>
      </c>
      <c r="AE10873" t="s">
        <v>86</v>
      </c>
      <c r="AF10873" t="s">
        <v>86</v>
      </c>
      <c r="AG10873" t="s">
        <v>86</v>
      </c>
      <c r="AH10873" t="s">
        <v>86</v>
      </c>
      <c r="AI10873">
        <v>1.0349999999999999E-4</v>
      </c>
      <c r="AJ10873">
        <v>1.0039999999999999E-3</v>
      </c>
      <c r="AK10873">
        <v>2.64</v>
      </c>
      <c r="AL10873" t="s">
        <v>78573</v>
      </c>
      <c r="AM10873" t="s">
        <v>4655</v>
      </c>
      <c r="AN10873" t="s">
        <v>4660</v>
      </c>
      <c r="AO10873" t="s">
        <v>4661</v>
      </c>
      <c r="AP10873" t="s">
        <v>4662</v>
      </c>
      <c r="AQ10873" t="s">
        <v>4663</v>
      </c>
      <c r="AR10873" t="s">
        <v>4664</v>
      </c>
      <c r="AS10873" t="s">
        <v>4665</v>
      </c>
      <c r="AT10873">
        <v>100</v>
      </c>
      <c r="AU10873">
        <v>474</v>
      </c>
      <c r="AV10873">
        <v>133</v>
      </c>
      <c r="AW10873">
        <v>143</v>
      </c>
      <c r="AX10873">
        <v>132</v>
      </c>
      <c r="AY10873" t="s">
        <v>78574</v>
      </c>
      <c r="AZ10873" t="s">
        <v>78575</v>
      </c>
      <c r="BA10873" t="s">
        <v>96</v>
      </c>
      <c r="BF10873" t="s">
        <v>4668</v>
      </c>
      <c r="BG10873" t="s">
        <v>98</v>
      </c>
      <c r="BH10873" t="s">
        <v>4669</v>
      </c>
      <c r="BI10873" t="s">
        <v>715</v>
      </c>
      <c r="BK10873" t="s">
        <v>1184</v>
      </c>
    </row>
    <row r="10874" spans="1:64" x14ac:dyDescent="0.3">
      <c r="A10874" t="s">
        <v>8019</v>
      </c>
      <c r="B10874" t="s">
        <v>78576</v>
      </c>
      <c r="D10874">
        <v>4.5200600000000002E-4</v>
      </c>
      <c r="E10874">
        <v>7.5979699999999994E-5</v>
      </c>
      <c r="F10874">
        <v>1</v>
      </c>
      <c r="G10874">
        <v>1</v>
      </c>
      <c r="H10874">
        <v>1</v>
      </c>
      <c r="I10874" t="s">
        <v>82</v>
      </c>
      <c r="J10874" t="s">
        <v>18816</v>
      </c>
      <c r="K10874" t="s">
        <v>8022</v>
      </c>
      <c r="M10874">
        <v>0</v>
      </c>
      <c r="N10874">
        <v>1423.7110600000001</v>
      </c>
      <c r="AA10874" t="s">
        <v>66884</v>
      </c>
      <c r="AB10874" t="s">
        <v>86</v>
      </c>
      <c r="AC10874" t="s">
        <v>86</v>
      </c>
      <c r="AD10874" t="s">
        <v>86</v>
      </c>
      <c r="AE10874" t="s">
        <v>86</v>
      </c>
      <c r="AF10874" t="s">
        <v>86</v>
      </c>
      <c r="AG10874" t="s">
        <v>86</v>
      </c>
      <c r="AH10874" t="s">
        <v>86</v>
      </c>
      <c r="AI10874">
        <v>1.0349999999999999E-4</v>
      </c>
      <c r="AJ10874">
        <v>2.6929999999999999E-4</v>
      </c>
      <c r="AK10874">
        <v>3.29</v>
      </c>
      <c r="AL10874" t="s">
        <v>78577</v>
      </c>
      <c r="AM10874" t="s">
        <v>8019</v>
      </c>
      <c r="AN10874" t="s">
        <v>8024</v>
      </c>
      <c r="AO10874" t="s">
        <v>8025</v>
      </c>
      <c r="AP10874" t="s">
        <v>8026</v>
      </c>
      <c r="AQ10874" t="s">
        <v>8027</v>
      </c>
      <c r="AR10874" t="s">
        <v>8028</v>
      </c>
      <c r="AS10874" t="s">
        <v>8029</v>
      </c>
      <c r="AT10874">
        <v>100</v>
      </c>
      <c r="AU10874">
        <v>281</v>
      </c>
      <c r="AV10874">
        <v>124</v>
      </c>
      <c r="AW10874">
        <v>136</v>
      </c>
      <c r="AX10874">
        <v>123</v>
      </c>
      <c r="AY10874" t="s">
        <v>78578</v>
      </c>
      <c r="AZ10874" t="s">
        <v>78579</v>
      </c>
      <c r="BA10874" t="s">
        <v>96</v>
      </c>
      <c r="BC10874" t="s">
        <v>746</v>
      </c>
      <c r="BD10874" t="s">
        <v>747</v>
      </c>
      <c r="BG10874" t="s">
        <v>1310</v>
      </c>
      <c r="BH10874" t="s">
        <v>8032</v>
      </c>
      <c r="BI10874" t="s">
        <v>715</v>
      </c>
      <c r="BJ10874" t="s">
        <v>8033</v>
      </c>
      <c r="BK10874" t="s">
        <v>8034</v>
      </c>
    </row>
    <row r="10875" spans="1:64" x14ac:dyDescent="0.3">
      <c r="A10875" t="s">
        <v>8019</v>
      </c>
      <c r="B10875" t="s">
        <v>78576</v>
      </c>
      <c r="C10875" t="s">
        <v>68206</v>
      </c>
      <c r="D10875">
        <v>1.8859299999999999E-2</v>
      </c>
      <c r="E10875">
        <v>8.7405200000000005E-4</v>
      </c>
      <c r="F10875">
        <v>1</v>
      </c>
      <c r="G10875">
        <v>1</v>
      </c>
      <c r="H10875">
        <v>1</v>
      </c>
      <c r="I10875" t="s">
        <v>82</v>
      </c>
      <c r="J10875" t="s">
        <v>18816</v>
      </c>
      <c r="K10875" t="s">
        <v>8022</v>
      </c>
      <c r="M10875">
        <v>0</v>
      </c>
      <c r="N10875">
        <v>1439.70597</v>
      </c>
      <c r="AA10875" t="s">
        <v>66884</v>
      </c>
      <c r="AB10875" t="s">
        <v>170</v>
      </c>
      <c r="AC10875" t="s">
        <v>86</v>
      </c>
      <c r="AD10875" t="s">
        <v>170</v>
      </c>
      <c r="AE10875" t="s">
        <v>86</v>
      </c>
      <c r="AF10875" t="s">
        <v>86</v>
      </c>
      <c r="AG10875" t="s">
        <v>86</v>
      </c>
      <c r="AH10875" t="s">
        <v>86</v>
      </c>
      <c r="AI10875">
        <v>7.0180000000000004E-4</v>
      </c>
      <c r="AJ10875">
        <v>1.422E-2</v>
      </c>
      <c r="AK10875">
        <v>1.68</v>
      </c>
      <c r="AL10875" t="s">
        <v>78577</v>
      </c>
      <c r="AM10875" t="s">
        <v>8019</v>
      </c>
      <c r="AN10875" t="s">
        <v>8024</v>
      </c>
      <c r="AO10875" t="s">
        <v>8025</v>
      </c>
      <c r="AP10875" t="s">
        <v>8026</v>
      </c>
      <c r="AQ10875" t="s">
        <v>8027</v>
      </c>
      <c r="AR10875" t="s">
        <v>8028</v>
      </c>
      <c r="AS10875" t="s">
        <v>8029</v>
      </c>
      <c r="AT10875">
        <v>100</v>
      </c>
      <c r="AU10875">
        <v>281</v>
      </c>
      <c r="AV10875">
        <v>124</v>
      </c>
      <c r="AW10875">
        <v>136</v>
      </c>
      <c r="AX10875">
        <v>123</v>
      </c>
      <c r="AY10875" t="s">
        <v>78578</v>
      </c>
      <c r="AZ10875" t="s">
        <v>78579</v>
      </c>
      <c r="BA10875" t="s">
        <v>96</v>
      </c>
      <c r="BC10875" t="s">
        <v>746</v>
      </c>
      <c r="BD10875" t="s">
        <v>747</v>
      </c>
      <c r="BG10875" t="s">
        <v>1310</v>
      </c>
      <c r="BH10875" t="s">
        <v>8032</v>
      </c>
      <c r="BI10875" t="s">
        <v>715</v>
      </c>
      <c r="BJ10875" t="s">
        <v>8033</v>
      </c>
      <c r="BK10875" t="s">
        <v>8034</v>
      </c>
    </row>
    <row r="10876" spans="1:64" x14ac:dyDescent="0.3">
      <c r="A10876" t="s">
        <v>7966</v>
      </c>
      <c r="B10876" t="s">
        <v>78580</v>
      </c>
      <c r="D10876">
        <v>3.04047E-5</v>
      </c>
      <c r="E10876">
        <v>7.5979699999999994E-5</v>
      </c>
      <c r="F10876">
        <v>1</v>
      </c>
      <c r="G10876">
        <v>1</v>
      </c>
      <c r="H10876">
        <v>1</v>
      </c>
      <c r="I10876" t="s">
        <v>82</v>
      </c>
      <c r="J10876" t="s">
        <v>78581</v>
      </c>
      <c r="K10876" t="s">
        <v>7969</v>
      </c>
      <c r="M10876">
        <v>0</v>
      </c>
      <c r="N10876">
        <v>2764.3536600000002</v>
      </c>
      <c r="AA10876" t="s">
        <v>66884</v>
      </c>
      <c r="AB10876" t="s">
        <v>86</v>
      </c>
      <c r="AC10876" t="s">
        <v>86</v>
      </c>
      <c r="AD10876" t="s">
        <v>86</v>
      </c>
      <c r="AE10876" t="s">
        <v>86</v>
      </c>
      <c r="AF10876" t="s">
        <v>86</v>
      </c>
      <c r="AG10876" t="s">
        <v>86</v>
      </c>
      <c r="AH10876" t="s">
        <v>86</v>
      </c>
      <c r="AI10876">
        <v>1.0349999999999999E-4</v>
      </c>
      <c r="AJ10876">
        <v>1.526E-5</v>
      </c>
      <c r="AK10876">
        <v>6.36</v>
      </c>
      <c r="AL10876" t="s">
        <v>78582</v>
      </c>
      <c r="AM10876" t="s">
        <v>7966</v>
      </c>
      <c r="AN10876" t="s">
        <v>7971</v>
      </c>
      <c r="AO10876" t="s">
        <v>7972</v>
      </c>
      <c r="AP10876" t="s">
        <v>7973</v>
      </c>
      <c r="AQ10876" t="s">
        <v>7974</v>
      </c>
      <c r="AR10876" t="s">
        <v>7975</v>
      </c>
      <c r="AS10876" t="s">
        <v>7976</v>
      </c>
      <c r="AT10876">
        <v>100</v>
      </c>
      <c r="AU10876">
        <v>2033</v>
      </c>
      <c r="AV10876">
        <v>805</v>
      </c>
      <c r="AW10876">
        <v>829</v>
      </c>
      <c r="AX10876">
        <v>804</v>
      </c>
      <c r="AY10876" t="s">
        <v>78583</v>
      </c>
      <c r="AZ10876" t="s">
        <v>78584</v>
      </c>
      <c r="BA10876" t="s">
        <v>96</v>
      </c>
      <c r="BE10876" t="s">
        <v>7979</v>
      </c>
      <c r="BF10876" t="s">
        <v>7980</v>
      </c>
      <c r="BG10876" t="s">
        <v>161</v>
      </c>
      <c r="BH10876" t="s">
        <v>7981</v>
      </c>
      <c r="BI10876" t="s">
        <v>339</v>
      </c>
      <c r="BJ10876" t="s">
        <v>7982</v>
      </c>
    </row>
    <row r="10877" spans="1:64" x14ac:dyDescent="0.3">
      <c r="A10877" t="s">
        <v>78585</v>
      </c>
      <c r="B10877" t="s">
        <v>78586</v>
      </c>
      <c r="C10877" t="s">
        <v>78587</v>
      </c>
      <c r="D10877">
        <v>5.4576500000000003E-4</v>
      </c>
      <c r="E10877">
        <v>7.5979699999999994E-5</v>
      </c>
      <c r="F10877">
        <v>1</v>
      </c>
      <c r="G10877">
        <v>1</v>
      </c>
      <c r="H10877">
        <v>1</v>
      </c>
      <c r="I10877" t="s">
        <v>82</v>
      </c>
      <c r="J10877" t="s">
        <v>78588</v>
      </c>
      <c r="K10877" t="s">
        <v>78589</v>
      </c>
      <c r="M10877">
        <v>0</v>
      </c>
      <c r="N10877">
        <v>2245.1752200000001</v>
      </c>
      <c r="AA10877" t="s">
        <v>66975</v>
      </c>
      <c r="AB10877" t="s">
        <v>86</v>
      </c>
      <c r="AC10877" t="s">
        <v>86</v>
      </c>
      <c r="AD10877" t="s">
        <v>86</v>
      </c>
      <c r="AE10877" t="s">
        <v>86</v>
      </c>
      <c r="AF10877" t="s">
        <v>86</v>
      </c>
      <c r="AG10877" t="s">
        <v>86</v>
      </c>
      <c r="AH10877" t="s">
        <v>86</v>
      </c>
      <c r="AI10877">
        <v>1.0349999999999999E-4</v>
      </c>
      <c r="AJ10877">
        <v>3.2899999999999997E-4</v>
      </c>
      <c r="AK10877">
        <v>3.07</v>
      </c>
      <c r="AL10877" t="s">
        <v>78590</v>
      </c>
      <c r="AM10877" t="s">
        <v>78585</v>
      </c>
      <c r="AN10877" t="s">
        <v>78591</v>
      </c>
      <c r="AO10877" t="s">
        <v>78592</v>
      </c>
      <c r="AP10877" t="s">
        <v>78593</v>
      </c>
      <c r="AQ10877" t="s">
        <v>78594</v>
      </c>
      <c r="AR10877" t="s">
        <v>78595</v>
      </c>
      <c r="AS10877" t="s">
        <v>78596</v>
      </c>
      <c r="AT10877">
        <v>100</v>
      </c>
      <c r="AU10877">
        <v>919</v>
      </c>
      <c r="AV10877">
        <v>69</v>
      </c>
      <c r="AW10877">
        <v>84</v>
      </c>
      <c r="AX10877">
        <v>68</v>
      </c>
      <c r="AY10877" t="s">
        <v>78597</v>
      </c>
      <c r="AZ10877" t="s">
        <v>78598</v>
      </c>
      <c r="BA10877" t="s">
        <v>96</v>
      </c>
      <c r="BF10877" t="s">
        <v>78599</v>
      </c>
      <c r="BG10877" t="s">
        <v>1310</v>
      </c>
      <c r="BH10877" t="s">
        <v>78600</v>
      </c>
      <c r="BI10877" t="s">
        <v>219</v>
      </c>
      <c r="BK10877" t="s">
        <v>9097</v>
      </c>
      <c r="BL10877" t="s">
        <v>55287</v>
      </c>
    </row>
    <row r="10878" spans="1:64" x14ac:dyDescent="0.3">
      <c r="A10878" t="s">
        <v>61255</v>
      </c>
      <c r="B10878" t="s">
        <v>78601</v>
      </c>
      <c r="D10878">
        <v>2.3436899999999998E-3</v>
      </c>
      <c r="E10878">
        <v>7.5979699999999994E-5</v>
      </c>
      <c r="F10878">
        <v>1</v>
      </c>
      <c r="G10878">
        <v>1</v>
      </c>
      <c r="H10878">
        <v>1</v>
      </c>
      <c r="I10878" t="s">
        <v>82</v>
      </c>
      <c r="J10878" t="s">
        <v>62242</v>
      </c>
      <c r="K10878" t="s">
        <v>61258</v>
      </c>
      <c r="M10878">
        <v>0</v>
      </c>
      <c r="N10878">
        <v>1506.7191800000001</v>
      </c>
      <c r="AA10878" t="s">
        <v>66884</v>
      </c>
      <c r="AB10878" t="s">
        <v>86</v>
      </c>
      <c r="AC10878" t="s">
        <v>86</v>
      </c>
      <c r="AD10878" t="s">
        <v>86</v>
      </c>
      <c r="AE10878" t="s">
        <v>86</v>
      </c>
      <c r="AF10878" t="s">
        <v>86</v>
      </c>
      <c r="AG10878" t="s">
        <v>86</v>
      </c>
      <c r="AH10878" t="s">
        <v>86</v>
      </c>
      <c r="AI10878">
        <v>1.0349999999999999E-4</v>
      </c>
      <c r="AJ10878">
        <v>1.5410000000000001E-3</v>
      </c>
      <c r="AK10878">
        <v>3.38</v>
      </c>
      <c r="AL10878" t="s">
        <v>78602</v>
      </c>
      <c r="AM10878" t="s">
        <v>61255</v>
      </c>
      <c r="AN10878" t="s">
        <v>61260</v>
      </c>
      <c r="AO10878" t="s">
        <v>61261</v>
      </c>
      <c r="AP10878" t="s">
        <v>61262</v>
      </c>
      <c r="AQ10878" t="s">
        <v>61263</v>
      </c>
      <c r="AR10878" t="s">
        <v>61264</v>
      </c>
      <c r="AS10878" t="s">
        <v>61265</v>
      </c>
      <c r="AT10878">
        <v>100</v>
      </c>
      <c r="AU10878">
        <v>256</v>
      </c>
      <c r="AV10878">
        <v>197</v>
      </c>
      <c r="AW10878">
        <v>208</v>
      </c>
      <c r="AX10878">
        <v>196</v>
      </c>
      <c r="AY10878" t="s">
        <v>78603</v>
      </c>
      <c r="AZ10878" t="s">
        <v>78604</v>
      </c>
      <c r="BA10878" t="s">
        <v>96</v>
      </c>
      <c r="BE10878" t="s">
        <v>61270</v>
      </c>
      <c r="BF10878" t="s">
        <v>61271</v>
      </c>
      <c r="BG10878" t="s">
        <v>2005</v>
      </c>
      <c r="BH10878" t="s">
        <v>61272</v>
      </c>
      <c r="BI10878" t="s">
        <v>7137</v>
      </c>
      <c r="BJ10878" t="s">
        <v>3576</v>
      </c>
    </row>
    <row r="10879" spans="1:64" x14ac:dyDescent="0.3">
      <c r="A10879" t="s">
        <v>78605</v>
      </c>
      <c r="B10879" t="s">
        <v>78606</v>
      </c>
      <c r="D10879">
        <v>2.1601599999999999E-2</v>
      </c>
      <c r="E10879">
        <v>1.19871E-3</v>
      </c>
      <c r="F10879">
        <v>1</v>
      </c>
      <c r="G10879">
        <v>1</v>
      </c>
      <c r="H10879">
        <v>1</v>
      </c>
      <c r="I10879" t="s">
        <v>82</v>
      </c>
      <c r="J10879" t="s">
        <v>78607</v>
      </c>
      <c r="K10879" t="s">
        <v>78608</v>
      </c>
      <c r="M10879">
        <v>0</v>
      </c>
      <c r="N10879">
        <v>1317.75991</v>
      </c>
      <c r="AA10879" t="s">
        <v>66884</v>
      </c>
      <c r="AB10879" t="s">
        <v>86</v>
      </c>
      <c r="AC10879" t="s">
        <v>86</v>
      </c>
      <c r="AD10879" t="s">
        <v>86</v>
      </c>
      <c r="AE10879" t="s">
        <v>86</v>
      </c>
      <c r="AF10879" t="s">
        <v>86</v>
      </c>
      <c r="AG10879" t="s">
        <v>86</v>
      </c>
      <c r="AH10879" t="s">
        <v>86</v>
      </c>
      <c r="AI10879">
        <v>1.018E-3</v>
      </c>
      <c r="AJ10879">
        <v>1.6420000000000001E-2</v>
      </c>
      <c r="AK10879">
        <v>2.11</v>
      </c>
      <c r="AL10879" t="s">
        <v>78609</v>
      </c>
      <c r="AM10879" t="s">
        <v>78605</v>
      </c>
      <c r="AN10879" t="s">
        <v>78610</v>
      </c>
      <c r="AO10879" t="s">
        <v>78611</v>
      </c>
      <c r="AP10879" t="s">
        <v>78612</v>
      </c>
      <c r="AQ10879" t="s">
        <v>78613</v>
      </c>
      <c r="AR10879" t="s">
        <v>78614</v>
      </c>
      <c r="AS10879" t="s">
        <v>78615</v>
      </c>
      <c r="AT10879">
        <v>100</v>
      </c>
      <c r="AU10879">
        <v>314</v>
      </c>
      <c r="AV10879">
        <v>222</v>
      </c>
      <c r="AW10879">
        <v>232</v>
      </c>
      <c r="AX10879">
        <v>221</v>
      </c>
      <c r="AY10879" t="s">
        <v>78616</v>
      </c>
      <c r="AZ10879" t="s">
        <v>78617</v>
      </c>
      <c r="BA10879" t="s">
        <v>96</v>
      </c>
      <c r="BC10879" t="s">
        <v>746</v>
      </c>
      <c r="BD10879" t="s">
        <v>747</v>
      </c>
      <c r="BE10879" t="s">
        <v>78618</v>
      </c>
      <c r="BF10879" t="s">
        <v>78619</v>
      </c>
      <c r="BG10879" t="s">
        <v>2057</v>
      </c>
      <c r="BH10879" t="s">
        <v>78620</v>
      </c>
      <c r="BI10879" t="s">
        <v>6209</v>
      </c>
      <c r="BJ10879" t="s">
        <v>2723</v>
      </c>
      <c r="BK10879" t="s">
        <v>4691</v>
      </c>
      <c r="BL10879" t="s">
        <v>12860</v>
      </c>
    </row>
    <row r="10880" spans="1:64" x14ac:dyDescent="0.3">
      <c r="A10880" t="s">
        <v>9378</v>
      </c>
      <c r="B10880" t="s">
        <v>78621</v>
      </c>
      <c r="D10880">
        <v>1.6925100000000001E-4</v>
      </c>
      <c r="E10880">
        <v>7.5979699999999994E-5</v>
      </c>
      <c r="F10880">
        <v>1</v>
      </c>
      <c r="G10880">
        <v>1</v>
      </c>
      <c r="H10880">
        <v>1</v>
      </c>
      <c r="I10880" t="s">
        <v>82</v>
      </c>
      <c r="J10880" t="s">
        <v>78622</v>
      </c>
      <c r="K10880" t="s">
        <v>9381</v>
      </c>
      <c r="M10880">
        <v>0</v>
      </c>
      <c r="N10880">
        <v>1452.73424</v>
      </c>
      <c r="AA10880" t="s">
        <v>66884</v>
      </c>
      <c r="AB10880" t="s">
        <v>86</v>
      </c>
      <c r="AC10880" t="s">
        <v>86</v>
      </c>
      <c r="AD10880" t="s">
        <v>86</v>
      </c>
      <c r="AE10880" t="s">
        <v>86</v>
      </c>
      <c r="AF10880" t="s">
        <v>86</v>
      </c>
      <c r="AG10880" t="s">
        <v>86</v>
      </c>
      <c r="AH10880" t="s">
        <v>86</v>
      </c>
      <c r="AI10880">
        <v>1.0349999999999999E-4</v>
      </c>
      <c r="AJ10880">
        <v>9.4469999999999995E-5</v>
      </c>
      <c r="AK10880">
        <v>3.11</v>
      </c>
      <c r="AL10880" t="s">
        <v>78623</v>
      </c>
      <c r="AM10880" t="s">
        <v>9378</v>
      </c>
      <c r="AN10880" t="s">
        <v>9383</v>
      </c>
      <c r="AO10880" t="s">
        <v>9384</v>
      </c>
      <c r="AP10880" t="s">
        <v>9385</v>
      </c>
      <c r="AQ10880" t="s">
        <v>9386</v>
      </c>
      <c r="AR10880" t="s">
        <v>9387</v>
      </c>
      <c r="AS10880" t="s">
        <v>9388</v>
      </c>
      <c r="AT10880">
        <v>100</v>
      </c>
      <c r="AU10880">
        <v>689</v>
      </c>
      <c r="AV10880">
        <v>417</v>
      </c>
      <c r="AW10880">
        <v>429</v>
      </c>
      <c r="AX10880">
        <v>416</v>
      </c>
      <c r="AY10880" t="s">
        <v>78624</v>
      </c>
      <c r="AZ10880" t="s">
        <v>78625</v>
      </c>
      <c r="BA10880" t="s">
        <v>96</v>
      </c>
      <c r="BE10880" t="s">
        <v>9391</v>
      </c>
      <c r="BF10880" t="s">
        <v>9392</v>
      </c>
      <c r="BG10880" t="s">
        <v>119</v>
      </c>
      <c r="BH10880" t="s">
        <v>9393</v>
      </c>
      <c r="BI10880" t="s">
        <v>715</v>
      </c>
    </row>
    <row r="10881" spans="1:64" x14ac:dyDescent="0.3">
      <c r="A10881" t="s">
        <v>13149</v>
      </c>
      <c r="B10881" t="s">
        <v>78626</v>
      </c>
      <c r="D10881">
        <v>7.8036599999999998E-2</v>
      </c>
      <c r="E10881">
        <v>3.2745000000000001E-3</v>
      </c>
      <c r="F10881">
        <v>1</v>
      </c>
      <c r="G10881">
        <v>1</v>
      </c>
      <c r="H10881">
        <v>1</v>
      </c>
      <c r="I10881" t="s">
        <v>82</v>
      </c>
      <c r="J10881" t="s">
        <v>74356</v>
      </c>
      <c r="K10881" t="s">
        <v>13153</v>
      </c>
      <c r="M10881">
        <v>0</v>
      </c>
      <c r="N10881">
        <v>1011.54106</v>
      </c>
      <c r="AA10881" t="s">
        <v>66884</v>
      </c>
      <c r="AB10881" t="s">
        <v>86</v>
      </c>
      <c r="AC10881" t="s">
        <v>86</v>
      </c>
      <c r="AD10881" t="s">
        <v>86</v>
      </c>
      <c r="AE10881" t="s">
        <v>86</v>
      </c>
      <c r="AF10881" t="s">
        <v>86</v>
      </c>
      <c r="AG10881" t="s">
        <v>86</v>
      </c>
      <c r="AH10881" t="s">
        <v>86</v>
      </c>
      <c r="AI10881">
        <v>2.947E-3</v>
      </c>
      <c r="AJ10881">
        <v>6.4899999999999999E-2</v>
      </c>
      <c r="AK10881">
        <v>1.66</v>
      </c>
      <c r="AL10881" t="s">
        <v>78627</v>
      </c>
      <c r="AM10881" t="s">
        <v>13149</v>
      </c>
      <c r="AN10881" t="s">
        <v>13155</v>
      </c>
      <c r="AO10881" t="s">
        <v>13156</v>
      </c>
      <c r="AP10881" t="s">
        <v>13157</v>
      </c>
      <c r="AQ10881" t="s">
        <v>13158</v>
      </c>
      <c r="AR10881" t="s">
        <v>13159</v>
      </c>
      <c r="AS10881" t="s">
        <v>13160</v>
      </c>
      <c r="AT10881">
        <v>100</v>
      </c>
      <c r="AU10881">
        <v>421</v>
      </c>
      <c r="AV10881">
        <v>140</v>
      </c>
      <c r="AW10881">
        <v>147</v>
      </c>
      <c r="AX10881">
        <v>139</v>
      </c>
      <c r="AY10881" t="s">
        <v>78628</v>
      </c>
      <c r="AZ10881" t="s">
        <v>78629</v>
      </c>
      <c r="BA10881" t="s">
        <v>96</v>
      </c>
      <c r="BC10881" t="s">
        <v>746</v>
      </c>
      <c r="BD10881" t="s">
        <v>747</v>
      </c>
      <c r="BF10881" t="s">
        <v>13163</v>
      </c>
      <c r="BG10881" t="s">
        <v>2005</v>
      </c>
      <c r="BH10881" t="s">
        <v>13164</v>
      </c>
      <c r="BI10881" t="s">
        <v>715</v>
      </c>
      <c r="BJ10881" t="s">
        <v>3094</v>
      </c>
      <c r="BK10881" t="s">
        <v>13165</v>
      </c>
    </row>
    <row r="10882" spans="1:64" x14ac:dyDescent="0.3">
      <c r="A10882" t="s">
        <v>36898</v>
      </c>
      <c r="B10882" t="s">
        <v>78630</v>
      </c>
      <c r="C10882" t="s">
        <v>70164</v>
      </c>
      <c r="D10882">
        <v>1.20783E-4</v>
      </c>
      <c r="E10882">
        <v>7.5979699999999994E-5</v>
      </c>
      <c r="F10882">
        <v>1</v>
      </c>
      <c r="G10882">
        <v>1</v>
      </c>
      <c r="H10882">
        <v>1</v>
      </c>
      <c r="I10882" t="s">
        <v>82</v>
      </c>
      <c r="J10882" t="s">
        <v>78631</v>
      </c>
      <c r="K10882" t="s">
        <v>36901</v>
      </c>
      <c r="M10882">
        <v>0</v>
      </c>
      <c r="N10882">
        <v>1636.7523100000001</v>
      </c>
      <c r="AA10882" t="s">
        <v>66884</v>
      </c>
      <c r="AB10882" t="s">
        <v>86</v>
      </c>
      <c r="AC10882" t="s">
        <v>86</v>
      </c>
      <c r="AD10882" t="s">
        <v>86</v>
      </c>
      <c r="AE10882" t="s">
        <v>86</v>
      </c>
      <c r="AF10882" t="s">
        <v>86</v>
      </c>
      <c r="AG10882" t="s">
        <v>86</v>
      </c>
      <c r="AH10882" t="s">
        <v>86</v>
      </c>
      <c r="AI10882">
        <v>1.0349999999999999E-4</v>
      </c>
      <c r="AJ10882">
        <v>6.6190000000000002E-5</v>
      </c>
      <c r="AK10882">
        <v>3.33</v>
      </c>
      <c r="AL10882" t="s">
        <v>78632</v>
      </c>
      <c r="AM10882" t="s">
        <v>36898</v>
      </c>
      <c r="AN10882" t="s">
        <v>36903</v>
      </c>
      <c r="AO10882" t="s">
        <v>36904</v>
      </c>
      <c r="AP10882" t="s">
        <v>36905</v>
      </c>
      <c r="AQ10882" t="s">
        <v>36906</v>
      </c>
      <c r="AR10882" t="s">
        <v>36907</v>
      </c>
      <c r="AS10882" t="s">
        <v>36908</v>
      </c>
      <c r="AT10882">
        <v>100</v>
      </c>
      <c r="AU10882">
        <v>703</v>
      </c>
      <c r="AV10882">
        <v>510</v>
      </c>
      <c r="AW10882">
        <v>522</v>
      </c>
      <c r="AX10882">
        <v>509</v>
      </c>
      <c r="AY10882" t="s">
        <v>78633</v>
      </c>
      <c r="AZ10882" t="s">
        <v>78634</v>
      </c>
      <c r="BA10882" t="s">
        <v>96</v>
      </c>
      <c r="BF10882" t="s">
        <v>36911</v>
      </c>
      <c r="BG10882" t="s">
        <v>423</v>
      </c>
      <c r="BH10882" t="s">
        <v>36912</v>
      </c>
      <c r="BI10882" t="s">
        <v>339</v>
      </c>
    </row>
    <row r="10883" spans="1:64" x14ac:dyDescent="0.3">
      <c r="A10883" t="s">
        <v>78635</v>
      </c>
      <c r="B10883" t="s">
        <v>78636</v>
      </c>
      <c r="D10883">
        <v>1.3808600000000001E-2</v>
      </c>
      <c r="E10883">
        <v>8.21757E-4</v>
      </c>
      <c r="F10883">
        <v>1</v>
      </c>
      <c r="G10883">
        <v>1</v>
      </c>
      <c r="H10883">
        <v>1</v>
      </c>
      <c r="I10883" t="s">
        <v>82</v>
      </c>
      <c r="J10883" t="s">
        <v>73646</v>
      </c>
      <c r="K10883" t="s">
        <v>78637</v>
      </c>
      <c r="M10883">
        <v>0</v>
      </c>
      <c r="N10883">
        <v>1297.7085400000001</v>
      </c>
      <c r="AA10883" t="s">
        <v>66884</v>
      </c>
      <c r="AB10883" t="s">
        <v>170</v>
      </c>
      <c r="AC10883" t="s">
        <v>86</v>
      </c>
      <c r="AD10883" t="s">
        <v>170</v>
      </c>
      <c r="AE10883" t="s">
        <v>170</v>
      </c>
      <c r="AF10883" t="s">
        <v>170</v>
      </c>
      <c r="AG10883" t="s">
        <v>170</v>
      </c>
      <c r="AH10883" t="s">
        <v>86</v>
      </c>
      <c r="AI10883">
        <v>6.6509999999999996E-4</v>
      </c>
      <c r="AJ10883">
        <v>1.025E-2</v>
      </c>
      <c r="AK10883">
        <v>2.0499999999999998</v>
      </c>
      <c r="AL10883" t="s">
        <v>78638</v>
      </c>
      <c r="AM10883" t="s">
        <v>78635</v>
      </c>
      <c r="AN10883" t="s">
        <v>78639</v>
      </c>
      <c r="AO10883" t="s">
        <v>78640</v>
      </c>
      <c r="AP10883" t="s">
        <v>78641</v>
      </c>
      <c r="AQ10883" t="s">
        <v>78642</v>
      </c>
      <c r="AR10883" t="s">
        <v>78643</v>
      </c>
      <c r="AS10883" t="s">
        <v>78644</v>
      </c>
      <c r="AT10883">
        <v>100</v>
      </c>
      <c r="AU10883">
        <v>218</v>
      </c>
      <c r="AV10883">
        <v>35</v>
      </c>
      <c r="AW10883">
        <v>45</v>
      </c>
      <c r="AX10883">
        <v>34</v>
      </c>
      <c r="AY10883" t="s">
        <v>78645</v>
      </c>
      <c r="AZ10883" t="s">
        <v>78646</v>
      </c>
      <c r="BA10883" t="s">
        <v>96</v>
      </c>
      <c r="BC10883" t="s">
        <v>746</v>
      </c>
      <c r="BD10883" t="s">
        <v>747</v>
      </c>
      <c r="BF10883" t="s">
        <v>78647</v>
      </c>
      <c r="BG10883" t="s">
        <v>119</v>
      </c>
      <c r="BH10883" t="s">
        <v>78648</v>
      </c>
      <c r="BI10883" t="s">
        <v>6865</v>
      </c>
      <c r="BJ10883" t="s">
        <v>19336</v>
      </c>
      <c r="BK10883" t="s">
        <v>9097</v>
      </c>
      <c r="BL10883" t="s">
        <v>78649</v>
      </c>
    </row>
    <row r="10884" spans="1:64" x14ac:dyDescent="0.3">
      <c r="A10884" t="s">
        <v>3273</v>
      </c>
      <c r="B10884" t="s">
        <v>78650</v>
      </c>
      <c r="D10884">
        <v>1.08121E-2</v>
      </c>
      <c r="E10884">
        <v>7.4283800000000001E-4</v>
      </c>
      <c r="F10884">
        <v>1</v>
      </c>
      <c r="G10884">
        <v>1</v>
      </c>
      <c r="H10884">
        <v>1</v>
      </c>
      <c r="I10884" t="s">
        <v>82</v>
      </c>
      <c r="J10884" t="s">
        <v>78651</v>
      </c>
      <c r="K10884" t="s">
        <v>3276</v>
      </c>
      <c r="M10884">
        <v>0</v>
      </c>
      <c r="N10884">
        <v>1072.5997</v>
      </c>
      <c r="AA10884" t="s">
        <v>66884</v>
      </c>
      <c r="AB10884" t="s">
        <v>86</v>
      </c>
      <c r="AC10884" t="s">
        <v>86</v>
      </c>
      <c r="AD10884" t="s">
        <v>86</v>
      </c>
      <c r="AE10884" t="s">
        <v>86</v>
      </c>
      <c r="AF10884" t="s">
        <v>86</v>
      </c>
      <c r="AG10884" t="s">
        <v>86</v>
      </c>
      <c r="AH10884" t="s">
        <v>86</v>
      </c>
      <c r="AI10884">
        <v>6.0550000000000003E-4</v>
      </c>
      <c r="AJ10884">
        <v>7.8549999999999991E-3</v>
      </c>
      <c r="AK10884">
        <v>2.4700000000000002</v>
      </c>
      <c r="AL10884" t="s">
        <v>78652</v>
      </c>
      <c r="AM10884" t="s">
        <v>3273</v>
      </c>
      <c r="AN10884" t="s">
        <v>3278</v>
      </c>
      <c r="AO10884" t="s">
        <v>3279</v>
      </c>
      <c r="AP10884" t="s">
        <v>3280</v>
      </c>
      <c r="AQ10884" t="s">
        <v>3281</v>
      </c>
      <c r="AR10884" t="s">
        <v>3282</v>
      </c>
      <c r="AS10884" t="s">
        <v>3283</v>
      </c>
      <c r="AT10884">
        <v>100</v>
      </c>
      <c r="AU10884">
        <v>2225</v>
      </c>
      <c r="AV10884">
        <v>1723</v>
      </c>
      <c r="AW10884">
        <v>1731</v>
      </c>
      <c r="AX10884">
        <v>1722</v>
      </c>
      <c r="AY10884" t="s">
        <v>78653</v>
      </c>
      <c r="AZ10884" t="s">
        <v>78654</v>
      </c>
      <c r="BA10884" t="s">
        <v>96</v>
      </c>
      <c r="BC10884" t="s">
        <v>746</v>
      </c>
      <c r="BD10884" t="s">
        <v>747</v>
      </c>
      <c r="BG10884" t="s">
        <v>644</v>
      </c>
      <c r="BH10884" t="s">
        <v>3286</v>
      </c>
      <c r="BI10884" t="s">
        <v>1826</v>
      </c>
      <c r="BJ10884" t="s">
        <v>3287</v>
      </c>
      <c r="BK10884" t="s">
        <v>3288</v>
      </c>
      <c r="BL10884" t="s">
        <v>3289</v>
      </c>
    </row>
    <row r="10885" spans="1:64" x14ac:dyDescent="0.3">
      <c r="A10885" t="s">
        <v>57532</v>
      </c>
      <c r="B10885" t="s">
        <v>78655</v>
      </c>
      <c r="C10885" t="s">
        <v>67790</v>
      </c>
      <c r="D10885">
        <v>3.9756800000000002E-6</v>
      </c>
      <c r="E10885">
        <v>7.5979699999999994E-5</v>
      </c>
      <c r="F10885">
        <v>1</v>
      </c>
      <c r="G10885">
        <v>1</v>
      </c>
      <c r="H10885">
        <v>1</v>
      </c>
      <c r="I10885" t="s">
        <v>82</v>
      </c>
      <c r="J10885" t="s">
        <v>78656</v>
      </c>
      <c r="K10885" t="s">
        <v>57534</v>
      </c>
      <c r="M10885">
        <v>0</v>
      </c>
      <c r="N10885">
        <v>2793.3988399999998</v>
      </c>
      <c r="AA10885" t="s">
        <v>66884</v>
      </c>
      <c r="AB10885" t="s">
        <v>86</v>
      </c>
      <c r="AC10885" t="s">
        <v>86</v>
      </c>
      <c r="AD10885" t="s">
        <v>86</v>
      </c>
      <c r="AE10885" t="s">
        <v>86</v>
      </c>
      <c r="AF10885" t="s">
        <v>86</v>
      </c>
      <c r="AG10885" t="s">
        <v>86</v>
      </c>
      <c r="AH10885" t="s">
        <v>86</v>
      </c>
      <c r="AI10885">
        <v>1.0349999999999999E-4</v>
      </c>
      <c r="AJ10885">
        <v>1.7630000000000001E-6</v>
      </c>
      <c r="AK10885">
        <v>4.68</v>
      </c>
      <c r="AL10885" t="s">
        <v>78657</v>
      </c>
      <c r="AM10885" t="s">
        <v>57532</v>
      </c>
      <c r="AN10885" t="s">
        <v>57536</v>
      </c>
      <c r="AO10885" t="s">
        <v>57537</v>
      </c>
      <c r="AP10885" t="s">
        <v>57538</v>
      </c>
      <c r="AQ10885" t="s">
        <v>57539</v>
      </c>
      <c r="AR10885" t="s">
        <v>57540</v>
      </c>
      <c r="AS10885" t="s">
        <v>57541</v>
      </c>
      <c r="AT10885">
        <v>100</v>
      </c>
      <c r="AU10885">
        <v>397</v>
      </c>
      <c r="AV10885">
        <v>45</v>
      </c>
      <c r="AW10885">
        <v>71</v>
      </c>
      <c r="AX10885">
        <v>44</v>
      </c>
      <c r="AY10885" t="s">
        <v>78658</v>
      </c>
      <c r="AZ10885" t="s">
        <v>78659</v>
      </c>
      <c r="BA10885" t="s">
        <v>96</v>
      </c>
      <c r="BC10885" t="s">
        <v>746</v>
      </c>
      <c r="BD10885" t="s">
        <v>747</v>
      </c>
      <c r="BE10885" t="s">
        <v>57544</v>
      </c>
      <c r="BF10885" t="s">
        <v>57545</v>
      </c>
      <c r="BG10885" t="s">
        <v>905</v>
      </c>
      <c r="BH10885" t="s">
        <v>57546</v>
      </c>
      <c r="BI10885" t="s">
        <v>2863</v>
      </c>
      <c r="BK10885" t="s">
        <v>6687</v>
      </c>
    </row>
    <row r="10886" spans="1:64" x14ac:dyDescent="0.3">
      <c r="A10886" t="s">
        <v>64167</v>
      </c>
      <c r="B10886" t="s">
        <v>78660</v>
      </c>
      <c r="C10886" t="s">
        <v>1731</v>
      </c>
      <c r="D10886">
        <v>8.2781800000000002E-4</v>
      </c>
      <c r="E10886">
        <v>7.5979699999999994E-5</v>
      </c>
      <c r="F10886">
        <v>1</v>
      </c>
      <c r="G10886">
        <v>1</v>
      </c>
      <c r="H10886">
        <v>1</v>
      </c>
      <c r="I10886" t="s">
        <v>82</v>
      </c>
      <c r="J10886" t="s">
        <v>78661</v>
      </c>
      <c r="K10886" t="s">
        <v>64170</v>
      </c>
      <c r="M10886">
        <v>0</v>
      </c>
      <c r="N10886">
        <v>3052.5845199999999</v>
      </c>
      <c r="AA10886" t="s">
        <v>66975</v>
      </c>
      <c r="AB10886" t="s">
        <v>86</v>
      </c>
      <c r="AC10886" t="s">
        <v>86</v>
      </c>
      <c r="AD10886" t="s">
        <v>86</v>
      </c>
      <c r="AE10886" t="s">
        <v>86</v>
      </c>
      <c r="AF10886" t="s">
        <v>86</v>
      </c>
      <c r="AG10886" t="s">
        <v>86</v>
      </c>
      <c r="AH10886" t="s">
        <v>86</v>
      </c>
      <c r="AI10886">
        <v>1.0349999999999999E-4</v>
      </c>
      <c r="AJ10886">
        <v>5.1029999999999999E-4</v>
      </c>
      <c r="AK10886">
        <v>3.76</v>
      </c>
      <c r="AL10886" t="s">
        <v>78662</v>
      </c>
      <c r="AM10886" t="s">
        <v>64167</v>
      </c>
      <c r="AN10886" t="s">
        <v>64172</v>
      </c>
      <c r="AO10886" t="s">
        <v>64173</v>
      </c>
      <c r="AP10886" t="s">
        <v>64174</v>
      </c>
      <c r="AQ10886" t="s">
        <v>64175</v>
      </c>
      <c r="AR10886" t="s">
        <v>64176</v>
      </c>
      <c r="AS10886" t="s">
        <v>64177</v>
      </c>
      <c r="AT10886">
        <v>100</v>
      </c>
      <c r="AU10886">
        <v>1025</v>
      </c>
      <c r="AV10886">
        <v>795</v>
      </c>
      <c r="AW10886">
        <v>817</v>
      </c>
      <c r="AX10886">
        <v>794</v>
      </c>
      <c r="AY10886" t="s">
        <v>78663</v>
      </c>
      <c r="AZ10886" t="s">
        <v>78664</v>
      </c>
      <c r="BA10886" t="s">
        <v>96</v>
      </c>
      <c r="BF10886" t="s">
        <v>64180</v>
      </c>
      <c r="BG10886" t="s">
        <v>944</v>
      </c>
      <c r="BH10886" t="s">
        <v>64181</v>
      </c>
      <c r="BI10886" t="s">
        <v>388</v>
      </c>
      <c r="BK10886" t="s">
        <v>1929</v>
      </c>
    </row>
    <row r="10887" spans="1:64" x14ac:dyDescent="0.3">
      <c r="A10887" t="s">
        <v>31551</v>
      </c>
      <c r="B10887" t="s">
        <v>78665</v>
      </c>
      <c r="C10887" t="s">
        <v>78666</v>
      </c>
      <c r="D10887">
        <v>3.1228599999999999E-3</v>
      </c>
      <c r="E10887">
        <v>1.71607E-4</v>
      </c>
      <c r="F10887">
        <v>1</v>
      </c>
      <c r="G10887">
        <v>1</v>
      </c>
      <c r="H10887">
        <v>1</v>
      </c>
      <c r="I10887" t="s">
        <v>82</v>
      </c>
      <c r="J10887" t="s">
        <v>78667</v>
      </c>
      <c r="K10887" t="s">
        <v>31554</v>
      </c>
      <c r="M10887">
        <v>0</v>
      </c>
      <c r="N10887">
        <v>1628.7130500000001</v>
      </c>
      <c r="AA10887" t="s">
        <v>66884</v>
      </c>
      <c r="AB10887" t="s">
        <v>86</v>
      </c>
      <c r="AC10887" t="s">
        <v>86</v>
      </c>
      <c r="AD10887" t="s">
        <v>86</v>
      </c>
      <c r="AE10887" t="s">
        <v>86</v>
      </c>
      <c r="AF10887" t="s">
        <v>86</v>
      </c>
      <c r="AG10887" t="s">
        <v>86</v>
      </c>
      <c r="AH10887" t="s">
        <v>86</v>
      </c>
      <c r="AI10887">
        <v>1.696E-4</v>
      </c>
      <c r="AJ10887">
        <v>2.101E-3</v>
      </c>
      <c r="AK10887">
        <v>2.31</v>
      </c>
      <c r="AL10887" t="s">
        <v>78668</v>
      </c>
      <c r="AM10887" t="s">
        <v>31551</v>
      </c>
      <c r="AN10887" t="s">
        <v>31556</v>
      </c>
      <c r="AO10887" t="s">
        <v>31557</v>
      </c>
      <c r="AP10887" t="s">
        <v>31558</v>
      </c>
      <c r="AQ10887" t="s">
        <v>31559</v>
      </c>
      <c r="AR10887" t="s">
        <v>31560</v>
      </c>
      <c r="AS10887" t="s">
        <v>31561</v>
      </c>
      <c r="AT10887">
        <v>100</v>
      </c>
      <c r="AU10887">
        <v>476</v>
      </c>
      <c r="AV10887">
        <v>299</v>
      </c>
      <c r="AW10887">
        <v>311</v>
      </c>
      <c r="AX10887">
        <v>298</v>
      </c>
      <c r="AY10887" t="s">
        <v>78669</v>
      </c>
      <c r="AZ10887" t="s">
        <v>78670</v>
      </c>
      <c r="BA10887" t="s">
        <v>96</v>
      </c>
      <c r="BG10887" t="s">
        <v>476</v>
      </c>
      <c r="BH10887" t="s">
        <v>31564</v>
      </c>
      <c r="BI10887" t="s">
        <v>339</v>
      </c>
      <c r="BJ10887" t="s">
        <v>31565</v>
      </c>
    </row>
    <row r="10888" spans="1:64" x14ac:dyDescent="0.3">
      <c r="A10888" t="s">
        <v>78671</v>
      </c>
      <c r="B10888" t="s">
        <v>78672</v>
      </c>
      <c r="D10888">
        <v>2.1690500000000001E-4</v>
      </c>
      <c r="E10888">
        <v>7.5979699999999994E-5</v>
      </c>
      <c r="F10888">
        <v>1</v>
      </c>
      <c r="G10888">
        <v>1</v>
      </c>
      <c r="H10888">
        <v>1</v>
      </c>
      <c r="I10888" t="s">
        <v>82</v>
      </c>
      <c r="J10888" t="s">
        <v>33351</v>
      </c>
      <c r="K10888" t="s">
        <v>78673</v>
      </c>
      <c r="M10888">
        <v>0</v>
      </c>
      <c r="N10888">
        <v>1478.7637999999999</v>
      </c>
      <c r="AA10888" t="s">
        <v>66884</v>
      </c>
      <c r="AB10888" t="s">
        <v>86</v>
      </c>
      <c r="AC10888" t="s">
        <v>86</v>
      </c>
      <c r="AD10888" t="s">
        <v>86</v>
      </c>
      <c r="AE10888" t="s">
        <v>86</v>
      </c>
      <c r="AF10888" t="s">
        <v>86</v>
      </c>
      <c r="AG10888" t="s">
        <v>86</v>
      </c>
      <c r="AH10888" t="s">
        <v>86</v>
      </c>
      <c r="AI10888">
        <v>1.0349999999999999E-4</v>
      </c>
      <c r="AJ10888">
        <v>1.2310000000000001E-4</v>
      </c>
      <c r="AK10888">
        <v>2.65</v>
      </c>
      <c r="AL10888" t="s">
        <v>78674</v>
      </c>
      <c r="AM10888" t="s">
        <v>78671</v>
      </c>
      <c r="AN10888" t="s">
        <v>78675</v>
      </c>
      <c r="AO10888" t="s">
        <v>78676</v>
      </c>
      <c r="AP10888" t="s">
        <v>78677</v>
      </c>
      <c r="AQ10888" t="s">
        <v>78678</v>
      </c>
      <c r="AR10888" t="s">
        <v>78679</v>
      </c>
      <c r="AS10888" t="s">
        <v>78680</v>
      </c>
      <c r="AT10888">
        <v>100</v>
      </c>
      <c r="AU10888">
        <v>467</v>
      </c>
      <c r="AV10888">
        <v>96</v>
      </c>
      <c r="AW10888">
        <v>107</v>
      </c>
      <c r="AX10888">
        <v>95</v>
      </c>
      <c r="AY10888" t="s">
        <v>78681</v>
      </c>
      <c r="AZ10888" t="s">
        <v>78682</v>
      </c>
      <c r="BA10888" t="s">
        <v>96</v>
      </c>
      <c r="BF10888" t="s">
        <v>78683</v>
      </c>
      <c r="BG10888" t="s">
        <v>905</v>
      </c>
      <c r="BH10888" t="s">
        <v>78684</v>
      </c>
      <c r="BI10888" t="s">
        <v>339</v>
      </c>
      <c r="BK10888" t="s">
        <v>12366</v>
      </c>
    </row>
    <row r="10889" spans="1:64" x14ac:dyDescent="0.3">
      <c r="A10889" t="s">
        <v>17267</v>
      </c>
      <c r="B10889" t="s">
        <v>78685</v>
      </c>
      <c r="D10889">
        <v>2.85744E-2</v>
      </c>
      <c r="E10889">
        <v>1.6050299999999999E-3</v>
      </c>
      <c r="F10889">
        <v>1</v>
      </c>
      <c r="G10889">
        <v>1</v>
      </c>
      <c r="H10889">
        <v>1</v>
      </c>
      <c r="I10889" t="s">
        <v>82</v>
      </c>
      <c r="J10889" t="s">
        <v>26132</v>
      </c>
      <c r="K10889" t="s">
        <v>17271</v>
      </c>
      <c r="M10889">
        <v>0</v>
      </c>
      <c r="N10889">
        <v>991.55710999999997</v>
      </c>
      <c r="AA10889" t="s">
        <v>66884</v>
      </c>
      <c r="AB10889" t="s">
        <v>86</v>
      </c>
      <c r="AC10889" t="s">
        <v>86</v>
      </c>
      <c r="AD10889" t="s">
        <v>86</v>
      </c>
      <c r="AE10889" t="s">
        <v>86</v>
      </c>
      <c r="AF10889" t="s">
        <v>86</v>
      </c>
      <c r="AG10889" t="s">
        <v>86</v>
      </c>
      <c r="AH10889" t="s">
        <v>86</v>
      </c>
      <c r="AI10889">
        <v>1.266E-3</v>
      </c>
      <c r="AJ10889">
        <v>2.214E-2</v>
      </c>
      <c r="AK10889">
        <v>2</v>
      </c>
      <c r="AL10889" t="s">
        <v>78686</v>
      </c>
      <c r="AM10889" t="s">
        <v>17267</v>
      </c>
      <c r="AN10889" t="s">
        <v>17273</v>
      </c>
      <c r="AO10889" t="s">
        <v>17274</v>
      </c>
      <c r="AP10889" t="s">
        <v>17275</v>
      </c>
      <c r="AQ10889" t="s">
        <v>17276</v>
      </c>
      <c r="AR10889" t="s">
        <v>17277</v>
      </c>
      <c r="AS10889" t="s">
        <v>17278</v>
      </c>
      <c r="AT10889">
        <v>100</v>
      </c>
      <c r="AU10889">
        <v>224</v>
      </c>
      <c r="AV10889">
        <v>147</v>
      </c>
      <c r="AW10889">
        <v>155</v>
      </c>
      <c r="AX10889">
        <v>146</v>
      </c>
      <c r="AY10889" t="s">
        <v>78687</v>
      </c>
      <c r="AZ10889" t="s">
        <v>78688</v>
      </c>
      <c r="BA10889" t="s">
        <v>96</v>
      </c>
      <c r="BF10889" t="s">
        <v>17281</v>
      </c>
      <c r="BG10889" t="s">
        <v>2005</v>
      </c>
      <c r="BH10889" t="s">
        <v>17282</v>
      </c>
      <c r="BI10889" t="s">
        <v>2863</v>
      </c>
      <c r="BJ10889" t="s">
        <v>11566</v>
      </c>
      <c r="BK10889" t="s">
        <v>17283</v>
      </c>
    </row>
    <row r="10890" spans="1:64" x14ac:dyDescent="0.3">
      <c r="A10890" t="s">
        <v>185</v>
      </c>
      <c r="B10890" t="s">
        <v>78689</v>
      </c>
      <c r="D10890">
        <v>2.2352900000000001E-5</v>
      </c>
      <c r="E10890">
        <v>7.5979699999999994E-5</v>
      </c>
      <c r="F10890">
        <v>1</v>
      </c>
      <c r="G10890">
        <v>1</v>
      </c>
      <c r="H10890">
        <v>1</v>
      </c>
      <c r="I10890" t="s">
        <v>82</v>
      </c>
      <c r="J10890" t="s">
        <v>70899</v>
      </c>
      <c r="K10890" t="s">
        <v>1192</v>
      </c>
      <c r="M10890">
        <v>0</v>
      </c>
      <c r="N10890">
        <v>1726.90824</v>
      </c>
      <c r="AA10890" t="s">
        <v>66884</v>
      </c>
      <c r="AB10890" t="s">
        <v>86</v>
      </c>
      <c r="AC10890" t="s">
        <v>86</v>
      </c>
      <c r="AD10890" t="s">
        <v>86</v>
      </c>
      <c r="AE10890" t="s">
        <v>86</v>
      </c>
      <c r="AF10890" t="s">
        <v>86</v>
      </c>
      <c r="AG10890" t="s">
        <v>86</v>
      </c>
      <c r="AH10890" t="s">
        <v>86</v>
      </c>
      <c r="AI10890">
        <v>1.0349999999999999E-4</v>
      </c>
      <c r="AJ10890">
        <v>1.099E-5</v>
      </c>
      <c r="AK10890">
        <v>3.8</v>
      </c>
      <c r="AL10890" t="s">
        <v>78690</v>
      </c>
      <c r="AM10890" t="s">
        <v>185</v>
      </c>
      <c r="AN10890" t="s">
        <v>191</v>
      </c>
      <c r="AO10890" t="s">
        <v>192</v>
      </c>
      <c r="AP10890" t="s">
        <v>193</v>
      </c>
      <c r="AQ10890" t="s">
        <v>194</v>
      </c>
      <c r="AR10890" t="s">
        <v>195</v>
      </c>
      <c r="AS10890" t="s">
        <v>196</v>
      </c>
      <c r="AT10890">
        <v>100</v>
      </c>
      <c r="AU10890">
        <v>472</v>
      </c>
      <c r="AV10890">
        <v>179</v>
      </c>
      <c r="AW10890">
        <v>194</v>
      </c>
      <c r="AX10890">
        <v>178</v>
      </c>
      <c r="AY10890" t="s">
        <v>78691</v>
      </c>
      <c r="AZ10890" t="s">
        <v>78692</v>
      </c>
      <c r="BA10890" t="s">
        <v>96</v>
      </c>
      <c r="BE10890" t="s">
        <v>199</v>
      </c>
      <c r="BF10890" t="s">
        <v>200</v>
      </c>
      <c r="BG10890" t="s">
        <v>161</v>
      </c>
      <c r="BH10890" t="s">
        <v>201</v>
      </c>
      <c r="BI10890" t="s">
        <v>202</v>
      </c>
      <c r="BL10890" t="s">
        <v>203</v>
      </c>
    </row>
    <row r="10891" spans="1:64" x14ac:dyDescent="0.3">
      <c r="A10891" t="s">
        <v>43711</v>
      </c>
      <c r="B10891" t="s">
        <v>78693</v>
      </c>
      <c r="D10891">
        <v>0.116496</v>
      </c>
      <c r="E10891">
        <v>5.7528700000000002E-3</v>
      </c>
      <c r="F10891">
        <v>1</v>
      </c>
      <c r="G10891">
        <v>1</v>
      </c>
      <c r="H10891">
        <v>1</v>
      </c>
      <c r="I10891" t="s">
        <v>82</v>
      </c>
      <c r="J10891" t="s">
        <v>62960</v>
      </c>
      <c r="K10891" t="s">
        <v>43714</v>
      </c>
      <c r="M10891">
        <v>0</v>
      </c>
      <c r="N10891">
        <v>880.46756000000005</v>
      </c>
      <c r="AA10891" t="s">
        <v>66884</v>
      </c>
      <c r="AB10891" t="s">
        <v>86</v>
      </c>
      <c r="AC10891" t="s">
        <v>86</v>
      </c>
      <c r="AD10891" t="s">
        <v>86</v>
      </c>
      <c r="AE10891" t="s">
        <v>86</v>
      </c>
      <c r="AF10891" t="s">
        <v>86</v>
      </c>
      <c r="AG10891" t="s">
        <v>86</v>
      </c>
      <c r="AH10891" t="s">
        <v>86</v>
      </c>
      <c r="AI10891">
        <v>4.9969999999999997E-3</v>
      </c>
      <c r="AJ10891">
        <v>0.10050000000000001</v>
      </c>
      <c r="AK10891">
        <v>1.57</v>
      </c>
      <c r="AL10891" t="s">
        <v>78694</v>
      </c>
      <c r="AM10891" t="s">
        <v>43711</v>
      </c>
      <c r="AN10891" t="s">
        <v>43716</v>
      </c>
      <c r="AO10891" t="s">
        <v>43717</v>
      </c>
      <c r="AP10891" t="s">
        <v>43718</v>
      </c>
      <c r="AQ10891" t="s">
        <v>43719</v>
      </c>
      <c r="AR10891" t="s">
        <v>43720</v>
      </c>
      <c r="AS10891" t="s">
        <v>43721</v>
      </c>
      <c r="AT10891">
        <v>100</v>
      </c>
      <c r="AU10891">
        <v>165</v>
      </c>
      <c r="AV10891">
        <v>21</v>
      </c>
      <c r="AW10891">
        <v>27</v>
      </c>
      <c r="AX10891">
        <v>20</v>
      </c>
      <c r="AY10891" t="s">
        <v>78695</v>
      </c>
      <c r="AZ10891" t="s">
        <v>78696</v>
      </c>
      <c r="BA10891" t="s">
        <v>96</v>
      </c>
      <c r="BE10891" t="s">
        <v>43724</v>
      </c>
      <c r="BF10891" t="s">
        <v>43725</v>
      </c>
      <c r="BG10891" t="s">
        <v>905</v>
      </c>
      <c r="BH10891" t="s">
        <v>43726</v>
      </c>
      <c r="BI10891" t="s">
        <v>339</v>
      </c>
      <c r="BK10891" t="s">
        <v>9450</v>
      </c>
    </row>
    <row r="10892" spans="1:64" x14ac:dyDescent="0.3">
      <c r="A10892" t="s">
        <v>20161</v>
      </c>
      <c r="B10892" t="s">
        <v>78697</v>
      </c>
      <c r="D10892">
        <v>4.5019200000000004E-3</v>
      </c>
      <c r="E10892">
        <v>1.71607E-4</v>
      </c>
      <c r="F10892">
        <v>1</v>
      </c>
      <c r="G10892">
        <v>1</v>
      </c>
      <c r="H10892">
        <v>1</v>
      </c>
      <c r="I10892" t="s">
        <v>82</v>
      </c>
      <c r="J10892" t="s">
        <v>30646</v>
      </c>
      <c r="K10892" t="s">
        <v>20165</v>
      </c>
      <c r="M10892">
        <v>0</v>
      </c>
      <c r="N10892">
        <v>1534.7900199999999</v>
      </c>
      <c r="AA10892" t="s">
        <v>66884</v>
      </c>
      <c r="AB10892" t="s">
        <v>86</v>
      </c>
      <c r="AC10892" t="s">
        <v>86</v>
      </c>
      <c r="AD10892" t="s">
        <v>86</v>
      </c>
      <c r="AE10892" t="s">
        <v>86</v>
      </c>
      <c r="AF10892" t="s">
        <v>86</v>
      </c>
      <c r="AG10892" t="s">
        <v>86</v>
      </c>
      <c r="AH10892" t="s">
        <v>86</v>
      </c>
      <c r="AI10892">
        <v>1.696E-4</v>
      </c>
      <c r="AJ10892">
        <v>3.1089999999999998E-3</v>
      </c>
      <c r="AK10892">
        <v>2.63</v>
      </c>
      <c r="AL10892" t="s">
        <v>78698</v>
      </c>
      <c r="AM10892" t="s">
        <v>20161</v>
      </c>
      <c r="AN10892" t="s">
        <v>20167</v>
      </c>
      <c r="AO10892" t="s">
        <v>20168</v>
      </c>
      <c r="AP10892" t="s">
        <v>20169</v>
      </c>
      <c r="AQ10892" t="s">
        <v>20170</v>
      </c>
      <c r="AR10892" t="s">
        <v>20171</v>
      </c>
      <c r="AS10892" t="s">
        <v>20172</v>
      </c>
      <c r="AT10892">
        <v>100</v>
      </c>
      <c r="AU10892">
        <v>165</v>
      </c>
      <c r="AV10892">
        <v>6</v>
      </c>
      <c r="AW10892">
        <v>19</v>
      </c>
      <c r="AX10892">
        <v>5</v>
      </c>
      <c r="AY10892" t="s">
        <v>78699</v>
      </c>
      <c r="AZ10892" t="s">
        <v>78700</v>
      </c>
      <c r="BA10892" t="s">
        <v>96</v>
      </c>
      <c r="BG10892" t="s">
        <v>476</v>
      </c>
      <c r="BH10892" t="s">
        <v>20175</v>
      </c>
      <c r="BI10892" t="s">
        <v>20176</v>
      </c>
      <c r="BJ10892" t="s">
        <v>20177</v>
      </c>
      <c r="BK10892" t="s">
        <v>5845</v>
      </c>
      <c r="BL10892" t="s">
        <v>4273</v>
      </c>
    </row>
    <row r="10893" spans="1:64" x14ac:dyDescent="0.3">
      <c r="A10893" t="s">
        <v>39325</v>
      </c>
      <c r="B10893" t="s">
        <v>78701</v>
      </c>
      <c r="D10893">
        <v>9.8020099999999999E-3</v>
      </c>
      <c r="E10893">
        <v>6.6495499999999995E-4</v>
      </c>
      <c r="F10893">
        <v>1</v>
      </c>
      <c r="G10893">
        <v>1</v>
      </c>
      <c r="H10893">
        <v>1</v>
      </c>
      <c r="I10893" t="s">
        <v>82</v>
      </c>
      <c r="J10893" t="s">
        <v>42649</v>
      </c>
      <c r="K10893" t="s">
        <v>39327</v>
      </c>
      <c r="M10893">
        <v>0</v>
      </c>
      <c r="N10893">
        <v>1062.54258</v>
      </c>
      <c r="AA10893" t="s">
        <v>66884</v>
      </c>
      <c r="AB10893" t="s">
        <v>86</v>
      </c>
      <c r="AC10893" t="s">
        <v>86</v>
      </c>
      <c r="AD10893" t="s">
        <v>86</v>
      </c>
      <c r="AE10893" t="s">
        <v>86</v>
      </c>
      <c r="AF10893" t="s">
        <v>86</v>
      </c>
      <c r="AG10893" t="s">
        <v>86</v>
      </c>
      <c r="AH10893" t="s">
        <v>86</v>
      </c>
      <c r="AI10893">
        <v>5.4640000000000005E-4</v>
      </c>
      <c r="AJ10893">
        <v>7.1289999999999999E-3</v>
      </c>
      <c r="AK10893">
        <v>2.69</v>
      </c>
      <c r="AL10893" t="s">
        <v>78702</v>
      </c>
      <c r="AM10893" t="s">
        <v>39325</v>
      </c>
      <c r="AN10893" t="s">
        <v>39329</v>
      </c>
      <c r="AO10893" t="s">
        <v>39330</v>
      </c>
      <c r="AP10893" t="s">
        <v>39331</v>
      </c>
      <c r="AQ10893" t="s">
        <v>39332</v>
      </c>
      <c r="AR10893" t="s">
        <v>39333</v>
      </c>
      <c r="AS10893" t="s">
        <v>39334</v>
      </c>
      <c r="AT10893">
        <v>100</v>
      </c>
      <c r="AU10893">
        <v>356</v>
      </c>
      <c r="AV10893">
        <v>202</v>
      </c>
      <c r="AW10893">
        <v>211</v>
      </c>
      <c r="AX10893">
        <v>201</v>
      </c>
      <c r="AY10893" t="s">
        <v>78703</v>
      </c>
      <c r="AZ10893" t="s">
        <v>78704</v>
      </c>
      <c r="BA10893" t="s">
        <v>96</v>
      </c>
      <c r="BC10893" t="s">
        <v>746</v>
      </c>
      <c r="BD10893" t="s">
        <v>747</v>
      </c>
      <c r="BG10893" t="s">
        <v>386</v>
      </c>
      <c r="BH10893" t="s">
        <v>39337</v>
      </c>
      <c r="BI10893" t="s">
        <v>339</v>
      </c>
    </row>
    <row r="10894" spans="1:64" x14ac:dyDescent="0.3">
      <c r="A10894" t="s">
        <v>47682</v>
      </c>
      <c r="B10894" t="s">
        <v>78705</v>
      </c>
      <c r="D10894">
        <v>1.6902E-3</v>
      </c>
      <c r="E10894">
        <v>7.5979699999999994E-5</v>
      </c>
      <c r="F10894">
        <v>1</v>
      </c>
      <c r="G10894">
        <v>1</v>
      </c>
      <c r="H10894">
        <v>1</v>
      </c>
      <c r="I10894" t="s">
        <v>82</v>
      </c>
      <c r="J10894" t="s">
        <v>74186</v>
      </c>
      <c r="K10894" t="s">
        <v>47684</v>
      </c>
      <c r="M10894">
        <v>0</v>
      </c>
      <c r="N10894">
        <v>1521.6644799999999</v>
      </c>
      <c r="AA10894" t="s">
        <v>66884</v>
      </c>
      <c r="AB10894" t="s">
        <v>86</v>
      </c>
      <c r="AC10894" t="s">
        <v>86</v>
      </c>
      <c r="AD10894" t="s">
        <v>86</v>
      </c>
      <c r="AE10894" t="s">
        <v>86</v>
      </c>
      <c r="AF10894" t="s">
        <v>86</v>
      </c>
      <c r="AG10894" t="s">
        <v>86</v>
      </c>
      <c r="AH10894" t="s">
        <v>86</v>
      </c>
      <c r="AI10894">
        <v>1.0349999999999999E-4</v>
      </c>
      <c r="AJ10894">
        <v>1.088E-3</v>
      </c>
      <c r="AK10894">
        <v>3.02</v>
      </c>
      <c r="AL10894" t="s">
        <v>78706</v>
      </c>
      <c r="AM10894" t="s">
        <v>47682</v>
      </c>
      <c r="AN10894" t="s">
        <v>47686</v>
      </c>
      <c r="AO10894" t="s">
        <v>47687</v>
      </c>
      <c r="AP10894" t="s">
        <v>47688</v>
      </c>
      <c r="AQ10894" t="s">
        <v>47689</v>
      </c>
      <c r="AR10894" t="s">
        <v>47690</v>
      </c>
      <c r="AS10894" t="s">
        <v>47691</v>
      </c>
      <c r="AT10894">
        <v>100</v>
      </c>
      <c r="AU10894">
        <v>1178</v>
      </c>
      <c r="AV10894">
        <v>831</v>
      </c>
      <c r="AW10894">
        <v>842</v>
      </c>
      <c r="AX10894">
        <v>830</v>
      </c>
      <c r="AY10894" t="s">
        <v>78707</v>
      </c>
      <c r="AZ10894" t="s">
        <v>78708</v>
      </c>
      <c r="BA10894" t="s">
        <v>96</v>
      </c>
      <c r="BC10894" t="s">
        <v>746</v>
      </c>
      <c r="BD10894" t="s">
        <v>747</v>
      </c>
      <c r="BE10894" t="s">
        <v>47696</v>
      </c>
      <c r="BF10894" t="s">
        <v>47697</v>
      </c>
      <c r="BG10894" t="s">
        <v>1926</v>
      </c>
      <c r="BH10894" t="s">
        <v>47698</v>
      </c>
      <c r="BI10894" t="s">
        <v>23958</v>
      </c>
      <c r="BJ10894" t="s">
        <v>47699</v>
      </c>
      <c r="BK10894" t="s">
        <v>47700</v>
      </c>
      <c r="BL10894" t="s">
        <v>2364</v>
      </c>
    </row>
    <row r="10895" spans="1:64" x14ac:dyDescent="0.3">
      <c r="A10895" t="s">
        <v>3723</v>
      </c>
      <c r="B10895" t="s">
        <v>78709</v>
      </c>
      <c r="D10895">
        <v>5.8134199999999997E-2</v>
      </c>
      <c r="E10895">
        <v>2.5653099999999999E-3</v>
      </c>
      <c r="F10895">
        <v>2</v>
      </c>
      <c r="G10895">
        <v>2</v>
      </c>
      <c r="H10895">
        <v>1</v>
      </c>
      <c r="I10895" t="s">
        <v>187</v>
      </c>
      <c r="J10895" t="s">
        <v>78710</v>
      </c>
      <c r="K10895" t="s">
        <v>31093</v>
      </c>
      <c r="M10895">
        <v>0</v>
      </c>
      <c r="N10895">
        <v>894.4502</v>
      </c>
      <c r="AA10895" t="s">
        <v>66884</v>
      </c>
      <c r="AB10895" t="s">
        <v>86</v>
      </c>
      <c r="AC10895" t="s">
        <v>86</v>
      </c>
      <c r="AD10895" t="s">
        <v>86</v>
      </c>
      <c r="AE10895" t="s">
        <v>86</v>
      </c>
      <c r="AF10895" t="s">
        <v>86</v>
      </c>
      <c r="AG10895" t="s">
        <v>86</v>
      </c>
      <c r="AH10895" t="s">
        <v>86</v>
      </c>
      <c r="AI10895">
        <v>2.3579999999999999E-3</v>
      </c>
      <c r="AJ10895">
        <v>4.7449999999999999E-2</v>
      </c>
      <c r="AK10895">
        <v>1.7</v>
      </c>
      <c r="AL10895" t="s">
        <v>78711</v>
      </c>
      <c r="AM10895" t="s">
        <v>3723</v>
      </c>
      <c r="AN10895" t="s">
        <v>3728</v>
      </c>
      <c r="AO10895" t="s">
        <v>3729</v>
      </c>
      <c r="AP10895" t="s">
        <v>3730</v>
      </c>
      <c r="AQ10895" t="s">
        <v>3731</v>
      </c>
      <c r="AR10895" t="s">
        <v>3732</v>
      </c>
      <c r="AS10895" t="s">
        <v>3733</v>
      </c>
      <c r="AT10895">
        <v>100</v>
      </c>
      <c r="AU10895">
        <v>406</v>
      </c>
      <c r="AV10895">
        <v>162</v>
      </c>
      <c r="AW10895">
        <v>168</v>
      </c>
      <c r="AX10895">
        <v>161</v>
      </c>
      <c r="AY10895" t="s">
        <v>78712</v>
      </c>
      <c r="AZ10895" t="s">
        <v>78713</v>
      </c>
      <c r="BA10895" t="s">
        <v>96</v>
      </c>
      <c r="BC10895" t="s">
        <v>746</v>
      </c>
      <c r="BD10895" t="s">
        <v>747</v>
      </c>
      <c r="BG10895" t="s">
        <v>161</v>
      </c>
      <c r="BH10895" t="s">
        <v>3736</v>
      </c>
      <c r="BI10895" t="s">
        <v>1928</v>
      </c>
      <c r="BJ10895" t="s">
        <v>3456</v>
      </c>
      <c r="BK10895" t="s">
        <v>3457</v>
      </c>
    </row>
    <row r="10896" spans="1:64" x14ac:dyDescent="0.3">
      <c r="A10896" t="s">
        <v>43476</v>
      </c>
      <c r="B10896" t="s">
        <v>78714</v>
      </c>
      <c r="D10896">
        <v>6.1463799999999999E-2</v>
      </c>
      <c r="E10896">
        <v>2.5653099999999999E-3</v>
      </c>
      <c r="F10896">
        <v>1</v>
      </c>
      <c r="G10896">
        <v>1</v>
      </c>
      <c r="H10896">
        <v>1</v>
      </c>
      <c r="I10896" t="s">
        <v>82</v>
      </c>
      <c r="J10896" t="s">
        <v>78715</v>
      </c>
      <c r="K10896" t="s">
        <v>43479</v>
      </c>
      <c r="M10896">
        <v>0</v>
      </c>
      <c r="N10896">
        <v>860.46248000000003</v>
      </c>
      <c r="AA10896" t="s">
        <v>66884</v>
      </c>
      <c r="AB10896" t="s">
        <v>86</v>
      </c>
      <c r="AC10896" t="s">
        <v>86</v>
      </c>
      <c r="AD10896" t="s">
        <v>86</v>
      </c>
      <c r="AE10896" t="s">
        <v>86</v>
      </c>
      <c r="AF10896" t="s">
        <v>86</v>
      </c>
      <c r="AG10896" t="s">
        <v>86</v>
      </c>
      <c r="AH10896" t="s">
        <v>86</v>
      </c>
      <c r="AI10896">
        <v>2.3579999999999999E-3</v>
      </c>
      <c r="AJ10896">
        <v>5.0189999999999999E-2</v>
      </c>
      <c r="AK10896">
        <v>1.67</v>
      </c>
      <c r="AL10896" t="s">
        <v>78716</v>
      </c>
      <c r="AM10896" t="s">
        <v>43476</v>
      </c>
      <c r="AN10896" t="s">
        <v>43481</v>
      </c>
      <c r="AO10896" t="s">
        <v>43482</v>
      </c>
      <c r="AP10896" t="s">
        <v>43483</v>
      </c>
      <c r="AQ10896" t="s">
        <v>43484</v>
      </c>
      <c r="AR10896" t="s">
        <v>43485</v>
      </c>
      <c r="AS10896" t="s">
        <v>43486</v>
      </c>
      <c r="AT10896">
        <v>100</v>
      </c>
      <c r="AU10896">
        <v>1220</v>
      </c>
      <c r="AV10896">
        <v>193</v>
      </c>
      <c r="AW10896">
        <v>199</v>
      </c>
      <c r="AX10896">
        <v>192</v>
      </c>
      <c r="AY10896" t="s">
        <v>78717</v>
      </c>
      <c r="AZ10896" t="s">
        <v>78718</v>
      </c>
      <c r="BA10896" t="s">
        <v>96</v>
      </c>
      <c r="BG10896" t="s">
        <v>2057</v>
      </c>
      <c r="BH10896" t="s">
        <v>43489</v>
      </c>
      <c r="BI10896" t="s">
        <v>3347</v>
      </c>
      <c r="BJ10896" t="s">
        <v>3943</v>
      </c>
      <c r="BL10896" t="s">
        <v>927</v>
      </c>
    </row>
    <row r="10897" spans="1:65" x14ac:dyDescent="0.3">
      <c r="A10897" t="s">
        <v>10889</v>
      </c>
      <c r="B10897" t="s">
        <v>78719</v>
      </c>
      <c r="D10897">
        <v>9.5175899999999994E-3</v>
      </c>
      <c r="E10897">
        <v>5.6842999999999998E-4</v>
      </c>
      <c r="F10897">
        <v>1</v>
      </c>
      <c r="G10897">
        <v>1</v>
      </c>
      <c r="H10897">
        <v>1</v>
      </c>
      <c r="I10897" t="s">
        <v>82</v>
      </c>
      <c r="J10897" t="s">
        <v>76360</v>
      </c>
      <c r="K10897" t="s">
        <v>10893</v>
      </c>
      <c r="M10897">
        <v>0</v>
      </c>
      <c r="N10897">
        <v>1144.5785699999999</v>
      </c>
      <c r="AA10897" t="s">
        <v>66884</v>
      </c>
      <c r="AB10897" t="s">
        <v>86</v>
      </c>
      <c r="AC10897" t="s">
        <v>86</v>
      </c>
      <c r="AD10897" t="s">
        <v>86</v>
      </c>
      <c r="AE10897" t="s">
        <v>86</v>
      </c>
      <c r="AF10897" t="s">
        <v>86</v>
      </c>
      <c r="AG10897" t="s">
        <v>86</v>
      </c>
      <c r="AH10897" t="s">
        <v>86</v>
      </c>
      <c r="AI10897">
        <v>4.7310000000000001E-4</v>
      </c>
      <c r="AJ10897">
        <v>6.8589999999999996E-3</v>
      </c>
      <c r="AK10897">
        <v>2</v>
      </c>
      <c r="AL10897" t="s">
        <v>78720</v>
      </c>
      <c r="AM10897" t="s">
        <v>10889</v>
      </c>
      <c r="AN10897" t="s">
        <v>10895</v>
      </c>
      <c r="AO10897" t="s">
        <v>10896</v>
      </c>
      <c r="AP10897" t="s">
        <v>10897</v>
      </c>
      <c r="AQ10897" t="s">
        <v>10898</v>
      </c>
      <c r="AR10897" t="s">
        <v>10899</v>
      </c>
      <c r="AS10897" t="s">
        <v>10900</v>
      </c>
      <c r="AT10897">
        <v>100</v>
      </c>
      <c r="AU10897">
        <v>1098</v>
      </c>
      <c r="AV10897">
        <v>544</v>
      </c>
      <c r="AW10897">
        <v>552</v>
      </c>
      <c r="AX10897">
        <v>543</v>
      </c>
      <c r="AY10897" t="s">
        <v>78721</v>
      </c>
      <c r="AZ10897" t="s">
        <v>78722</v>
      </c>
      <c r="BA10897" t="s">
        <v>96</v>
      </c>
      <c r="BG10897" t="s">
        <v>944</v>
      </c>
      <c r="BH10897" t="s">
        <v>10903</v>
      </c>
      <c r="BI10897" t="s">
        <v>715</v>
      </c>
      <c r="BJ10897" t="s">
        <v>2963</v>
      </c>
      <c r="BK10897" t="s">
        <v>3208</v>
      </c>
    </row>
    <row r="10898" spans="1:65" x14ac:dyDescent="0.3">
      <c r="A10898" t="s">
        <v>4807</v>
      </c>
      <c r="B10898" t="s">
        <v>78723</v>
      </c>
      <c r="D10898">
        <v>2.9502499999999997E-4</v>
      </c>
      <c r="E10898">
        <v>7.5979699999999994E-5</v>
      </c>
      <c r="F10898">
        <v>1</v>
      </c>
      <c r="G10898">
        <v>1</v>
      </c>
      <c r="H10898">
        <v>1</v>
      </c>
      <c r="I10898" t="s">
        <v>82</v>
      </c>
      <c r="J10898" t="s">
        <v>6328</v>
      </c>
      <c r="K10898" t="s">
        <v>4811</v>
      </c>
      <c r="M10898">
        <v>0</v>
      </c>
      <c r="N10898">
        <v>1268.6077</v>
      </c>
      <c r="AA10898" t="s">
        <v>66884</v>
      </c>
      <c r="AB10898" t="s">
        <v>170</v>
      </c>
      <c r="AC10898" t="s">
        <v>170</v>
      </c>
      <c r="AD10898" t="s">
        <v>86</v>
      </c>
      <c r="AE10898" t="s">
        <v>170</v>
      </c>
      <c r="AF10898" t="s">
        <v>170</v>
      </c>
      <c r="AG10898" t="s">
        <v>170</v>
      </c>
      <c r="AH10898" t="s">
        <v>86</v>
      </c>
      <c r="AI10898">
        <v>1.0349999999999999E-4</v>
      </c>
      <c r="AJ10898">
        <v>1.707E-4</v>
      </c>
      <c r="AK10898">
        <v>3.08</v>
      </c>
      <c r="AL10898" t="s">
        <v>78724</v>
      </c>
      <c r="AM10898" t="s">
        <v>4807</v>
      </c>
      <c r="AN10898" t="s">
        <v>4813</v>
      </c>
      <c r="AO10898" t="s">
        <v>4814</v>
      </c>
      <c r="AP10898" t="s">
        <v>4815</v>
      </c>
      <c r="AQ10898" t="s">
        <v>4816</v>
      </c>
      <c r="AR10898" t="s">
        <v>4817</v>
      </c>
      <c r="AS10898" t="s">
        <v>4818</v>
      </c>
      <c r="AT10898">
        <v>100</v>
      </c>
      <c r="AU10898">
        <v>620</v>
      </c>
      <c r="AV10898">
        <v>417</v>
      </c>
      <c r="AW10898">
        <v>430</v>
      </c>
      <c r="AX10898">
        <v>416</v>
      </c>
      <c r="AY10898" t="s">
        <v>78725</v>
      </c>
      <c r="AZ10898" t="s">
        <v>78726</v>
      </c>
      <c r="BA10898" t="s">
        <v>96</v>
      </c>
      <c r="BF10898" t="s">
        <v>4821</v>
      </c>
      <c r="BG10898" t="s">
        <v>423</v>
      </c>
      <c r="BH10898" t="s">
        <v>4822</v>
      </c>
      <c r="BI10898" t="s">
        <v>142</v>
      </c>
      <c r="BL10898" t="s">
        <v>4823</v>
      </c>
    </row>
    <row r="10899" spans="1:65" x14ac:dyDescent="0.3">
      <c r="A10899" t="s">
        <v>818</v>
      </c>
      <c r="B10899" t="s">
        <v>78727</v>
      </c>
      <c r="D10899">
        <v>2.4971500000000001E-2</v>
      </c>
      <c r="E10899">
        <v>1.2773299999999999E-3</v>
      </c>
      <c r="F10899">
        <v>3</v>
      </c>
      <c r="G10899">
        <v>10</v>
      </c>
      <c r="H10899">
        <v>1</v>
      </c>
      <c r="I10899" t="s">
        <v>279</v>
      </c>
      <c r="J10899" t="s">
        <v>78728</v>
      </c>
      <c r="K10899" t="s">
        <v>1049</v>
      </c>
      <c r="M10899">
        <v>0</v>
      </c>
      <c r="N10899">
        <v>1127.66839</v>
      </c>
      <c r="AA10899" t="s">
        <v>66884</v>
      </c>
      <c r="AB10899" t="s">
        <v>86</v>
      </c>
      <c r="AC10899" t="s">
        <v>86</v>
      </c>
      <c r="AD10899" t="s">
        <v>86</v>
      </c>
      <c r="AE10899" t="s">
        <v>86</v>
      </c>
      <c r="AF10899" t="s">
        <v>86</v>
      </c>
      <c r="AG10899" t="s">
        <v>86</v>
      </c>
      <c r="AH10899" t="s">
        <v>86</v>
      </c>
      <c r="AI10899">
        <v>1.018E-3</v>
      </c>
      <c r="AJ10899">
        <v>1.9220000000000001E-2</v>
      </c>
      <c r="AK10899">
        <v>1.61</v>
      </c>
      <c r="AL10899" t="s">
        <v>78729</v>
      </c>
      <c r="AM10899" t="s">
        <v>818</v>
      </c>
      <c r="AN10899" t="s">
        <v>824</v>
      </c>
      <c r="AO10899" t="s">
        <v>825</v>
      </c>
      <c r="AP10899" t="s">
        <v>826</v>
      </c>
      <c r="AQ10899" t="s">
        <v>827</v>
      </c>
      <c r="AR10899" t="s">
        <v>828</v>
      </c>
      <c r="AS10899" t="s">
        <v>829</v>
      </c>
      <c r="AT10899">
        <v>100</v>
      </c>
      <c r="AU10899">
        <v>375</v>
      </c>
      <c r="AV10899">
        <v>30</v>
      </c>
      <c r="AW10899">
        <v>39</v>
      </c>
      <c r="AX10899">
        <v>29</v>
      </c>
      <c r="AY10899" t="s">
        <v>78730</v>
      </c>
      <c r="AZ10899" t="s">
        <v>78731</v>
      </c>
      <c r="BA10899" t="s">
        <v>96</v>
      </c>
      <c r="BF10899" t="s">
        <v>832</v>
      </c>
      <c r="BG10899" t="s">
        <v>476</v>
      </c>
      <c r="BH10899" t="s">
        <v>833</v>
      </c>
      <c r="BI10899" t="s">
        <v>142</v>
      </c>
      <c r="BL10899" t="s">
        <v>834</v>
      </c>
      <c r="BM10899" t="s">
        <v>204</v>
      </c>
    </row>
    <row r="10900" spans="1:65" x14ac:dyDescent="0.3">
      <c r="A10900" t="s">
        <v>78732</v>
      </c>
      <c r="B10900" t="s">
        <v>78733</v>
      </c>
      <c r="D10900">
        <v>2.0983000000000002E-2</v>
      </c>
      <c r="E10900">
        <v>1.1354500000000001E-3</v>
      </c>
      <c r="F10900">
        <v>1</v>
      </c>
      <c r="G10900">
        <v>1</v>
      </c>
      <c r="H10900">
        <v>1</v>
      </c>
      <c r="I10900" t="s">
        <v>82</v>
      </c>
      <c r="J10900" t="s">
        <v>49882</v>
      </c>
      <c r="K10900" t="s">
        <v>78734</v>
      </c>
      <c r="M10900">
        <v>0</v>
      </c>
      <c r="N10900">
        <v>1123.5319500000001</v>
      </c>
      <c r="AA10900" t="s">
        <v>66884</v>
      </c>
      <c r="AB10900" t="s">
        <v>86</v>
      </c>
      <c r="AC10900" t="s">
        <v>86</v>
      </c>
      <c r="AD10900" t="s">
        <v>86</v>
      </c>
      <c r="AE10900" t="s">
        <v>86</v>
      </c>
      <c r="AF10900" t="s">
        <v>86</v>
      </c>
      <c r="AG10900" t="s">
        <v>86</v>
      </c>
      <c r="AH10900" t="s">
        <v>86</v>
      </c>
      <c r="AI10900">
        <v>9.7150000000000003E-4</v>
      </c>
      <c r="AJ10900">
        <v>1.6049999999999998E-2</v>
      </c>
      <c r="AK10900">
        <v>1.73</v>
      </c>
      <c r="AL10900" t="s">
        <v>78735</v>
      </c>
      <c r="AM10900" t="s">
        <v>78732</v>
      </c>
      <c r="AN10900" t="s">
        <v>78736</v>
      </c>
      <c r="AO10900" t="s">
        <v>78737</v>
      </c>
      <c r="AP10900" t="s">
        <v>78738</v>
      </c>
      <c r="AQ10900" t="s">
        <v>78739</v>
      </c>
      <c r="AR10900" t="s">
        <v>78740</v>
      </c>
      <c r="AS10900" t="s">
        <v>78741</v>
      </c>
      <c r="AT10900">
        <v>100</v>
      </c>
      <c r="AU10900">
        <v>168</v>
      </c>
      <c r="AV10900">
        <v>150</v>
      </c>
      <c r="AW10900">
        <v>157</v>
      </c>
      <c r="AX10900">
        <v>149</v>
      </c>
      <c r="AY10900" t="s">
        <v>78742</v>
      </c>
      <c r="AZ10900" t="s">
        <v>78743</v>
      </c>
      <c r="BA10900" t="s">
        <v>96</v>
      </c>
      <c r="BG10900" t="s">
        <v>1926</v>
      </c>
      <c r="BH10900" t="s">
        <v>78744</v>
      </c>
      <c r="BI10900" t="s">
        <v>78745</v>
      </c>
      <c r="BJ10900" t="s">
        <v>1558</v>
      </c>
      <c r="BL10900" t="s">
        <v>184</v>
      </c>
    </row>
    <row r="10901" spans="1:65" x14ac:dyDescent="0.3">
      <c r="A10901" t="s">
        <v>408</v>
      </c>
      <c r="B10901" t="s">
        <v>78746</v>
      </c>
      <c r="D10901">
        <v>4.5252400000000002E-8</v>
      </c>
      <c r="E10901">
        <v>7.5979699999999994E-5</v>
      </c>
      <c r="F10901">
        <v>1</v>
      </c>
      <c r="G10901">
        <v>1</v>
      </c>
      <c r="H10901">
        <v>1</v>
      </c>
      <c r="I10901" t="s">
        <v>82</v>
      </c>
      <c r="J10901" t="s">
        <v>78747</v>
      </c>
      <c r="K10901" t="s">
        <v>411</v>
      </c>
      <c r="M10901">
        <v>0</v>
      </c>
      <c r="N10901">
        <v>1688.8463099999999</v>
      </c>
      <c r="AA10901" t="s">
        <v>66884</v>
      </c>
      <c r="AB10901" t="s">
        <v>170</v>
      </c>
      <c r="AC10901" t="s">
        <v>86</v>
      </c>
      <c r="AD10901" t="s">
        <v>86</v>
      </c>
      <c r="AE10901" t="s">
        <v>170</v>
      </c>
      <c r="AF10901" t="s">
        <v>170</v>
      </c>
      <c r="AG10901" t="s">
        <v>86</v>
      </c>
      <c r="AH10901" t="s">
        <v>86</v>
      </c>
      <c r="AI10901">
        <v>1.0349999999999999E-4</v>
      </c>
      <c r="AJ10901">
        <v>1.5090000000000001E-8</v>
      </c>
      <c r="AK10901">
        <v>5.33</v>
      </c>
      <c r="AL10901" t="s">
        <v>78748</v>
      </c>
      <c r="AM10901" t="s">
        <v>408</v>
      </c>
      <c r="AN10901" t="s">
        <v>413</v>
      </c>
      <c r="AO10901" t="s">
        <v>414</v>
      </c>
      <c r="AP10901" t="s">
        <v>415</v>
      </c>
      <c r="AQ10901" t="s">
        <v>416</v>
      </c>
      <c r="AR10901" t="s">
        <v>417</v>
      </c>
      <c r="AS10901" t="s">
        <v>418</v>
      </c>
      <c r="AT10901">
        <v>100</v>
      </c>
      <c r="AU10901">
        <v>476</v>
      </c>
      <c r="AV10901">
        <v>99</v>
      </c>
      <c r="AW10901">
        <v>115</v>
      </c>
      <c r="AX10901">
        <v>98</v>
      </c>
      <c r="AY10901" t="s">
        <v>78749</v>
      </c>
      <c r="AZ10901" t="s">
        <v>78750</v>
      </c>
      <c r="BA10901" t="s">
        <v>96</v>
      </c>
      <c r="BE10901" t="s">
        <v>421</v>
      </c>
      <c r="BF10901" t="s">
        <v>422</v>
      </c>
      <c r="BG10901" t="s">
        <v>423</v>
      </c>
      <c r="BH10901" t="s">
        <v>424</v>
      </c>
      <c r="BI10901" t="s">
        <v>425</v>
      </c>
    </row>
    <row r="10902" spans="1:65" x14ac:dyDescent="0.3">
      <c r="A10902" t="s">
        <v>13309</v>
      </c>
      <c r="B10902" t="s">
        <v>78751</v>
      </c>
      <c r="D10902">
        <v>1.4499400000000001E-2</v>
      </c>
      <c r="E10902">
        <v>8.7405200000000005E-4</v>
      </c>
      <c r="F10902">
        <v>1</v>
      </c>
      <c r="G10902">
        <v>1</v>
      </c>
      <c r="H10902">
        <v>1</v>
      </c>
      <c r="I10902" t="s">
        <v>82</v>
      </c>
      <c r="J10902" t="s">
        <v>75217</v>
      </c>
      <c r="K10902" t="s">
        <v>13312</v>
      </c>
      <c r="M10902">
        <v>0</v>
      </c>
      <c r="N10902">
        <v>1010.49015</v>
      </c>
      <c r="AA10902" t="s">
        <v>66884</v>
      </c>
      <c r="AB10902" t="s">
        <v>86</v>
      </c>
      <c r="AC10902" t="s">
        <v>86</v>
      </c>
      <c r="AD10902" t="s">
        <v>86</v>
      </c>
      <c r="AE10902" t="s">
        <v>86</v>
      </c>
      <c r="AF10902" t="s">
        <v>86</v>
      </c>
      <c r="AG10902" t="s">
        <v>86</v>
      </c>
      <c r="AH10902" t="s">
        <v>86</v>
      </c>
      <c r="AI10902">
        <v>7.0180000000000004E-4</v>
      </c>
      <c r="AJ10902">
        <v>1.074E-2</v>
      </c>
      <c r="AK10902">
        <v>2.34</v>
      </c>
      <c r="AL10902" t="s">
        <v>78752</v>
      </c>
      <c r="AM10902" t="s">
        <v>13309</v>
      </c>
      <c r="AN10902" t="s">
        <v>13314</v>
      </c>
      <c r="AO10902" t="s">
        <v>13315</v>
      </c>
      <c r="AP10902" t="s">
        <v>13316</v>
      </c>
      <c r="AQ10902" t="s">
        <v>13317</v>
      </c>
      <c r="AR10902" t="s">
        <v>13318</v>
      </c>
      <c r="AS10902" t="s">
        <v>13319</v>
      </c>
      <c r="AT10902">
        <v>100</v>
      </c>
      <c r="AU10902">
        <v>303</v>
      </c>
      <c r="AV10902">
        <v>190</v>
      </c>
      <c r="AW10902">
        <v>199</v>
      </c>
      <c r="AX10902">
        <v>189</v>
      </c>
      <c r="AY10902" t="s">
        <v>78753</v>
      </c>
      <c r="AZ10902" t="s">
        <v>78754</v>
      </c>
      <c r="BA10902" t="s">
        <v>96</v>
      </c>
      <c r="BC10902" t="s">
        <v>746</v>
      </c>
      <c r="BD10902" t="s">
        <v>747</v>
      </c>
      <c r="BF10902" t="s">
        <v>13322</v>
      </c>
      <c r="BG10902" t="s">
        <v>1556</v>
      </c>
      <c r="BH10902" t="s">
        <v>13323</v>
      </c>
      <c r="BI10902" t="s">
        <v>2863</v>
      </c>
      <c r="BK10902" t="s">
        <v>2824</v>
      </c>
    </row>
    <row r="10903" spans="1:65" x14ac:dyDescent="0.3">
      <c r="A10903" t="s">
        <v>59389</v>
      </c>
      <c r="B10903" t="s">
        <v>78755</v>
      </c>
      <c r="D10903">
        <v>3.2992300000000002E-2</v>
      </c>
      <c r="E10903">
        <v>1.7364500000000001E-3</v>
      </c>
      <c r="F10903">
        <v>1</v>
      </c>
      <c r="G10903">
        <v>2</v>
      </c>
      <c r="H10903">
        <v>1</v>
      </c>
      <c r="I10903" t="s">
        <v>82</v>
      </c>
      <c r="J10903" t="s">
        <v>72806</v>
      </c>
      <c r="K10903" t="s">
        <v>59391</v>
      </c>
      <c r="M10903">
        <v>0</v>
      </c>
      <c r="N10903">
        <v>918.50433999999996</v>
      </c>
      <c r="AA10903" t="s">
        <v>66884</v>
      </c>
      <c r="AB10903" t="s">
        <v>86</v>
      </c>
      <c r="AC10903" t="s">
        <v>86</v>
      </c>
      <c r="AD10903" t="s">
        <v>86</v>
      </c>
      <c r="AE10903" t="s">
        <v>86</v>
      </c>
      <c r="AF10903" t="s">
        <v>86</v>
      </c>
      <c r="AG10903" t="s">
        <v>86</v>
      </c>
      <c r="AH10903" t="s">
        <v>86</v>
      </c>
      <c r="AI10903">
        <v>1.49E-3</v>
      </c>
      <c r="AJ10903">
        <v>2.579E-2</v>
      </c>
      <c r="AK10903">
        <v>2.08</v>
      </c>
      <c r="AL10903" t="s">
        <v>78756</v>
      </c>
      <c r="AM10903" t="s">
        <v>59389</v>
      </c>
      <c r="AN10903" t="s">
        <v>59393</v>
      </c>
      <c r="AO10903" t="s">
        <v>59394</v>
      </c>
      <c r="AP10903" t="s">
        <v>59395</v>
      </c>
      <c r="AQ10903" t="s">
        <v>59396</v>
      </c>
      <c r="AR10903" t="s">
        <v>59397</v>
      </c>
      <c r="AS10903" t="s">
        <v>59398</v>
      </c>
      <c r="AT10903">
        <v>100</v>
      </c>
      <c r="AU10903">
        <v>221</v>
      </c>
      <c r="AV10903">
        <v>40</v>
      </c>
      <c r="AW10903">
        <v>47</v>
      </c>
      <c r="AX10903">
        <v>39</v>
      </c>
      <c r="AY10903" t="s">
        <v>78757</v>
      </c>
      <c r="AZ10903" t="s">
        <v>78758</v>
      </c>
      <c r="BA10903" t="s">
        <v>96</v>
      </c>
      <c r="BC10903" t="s">
        <v>746</v>
      </c>
      <c r="BD10903" t="s">
        <v>747</v>
      </c>
      <c r="BG10903" t="s">
        <v>161</v>
      </c>
      <c r="BH10903" t="s">
        <v>59401</v>
      </c>
      <c r="BI10903" t="s">
        <v>20864</v>
      </c>
      <c r="BJ10903" t="s">
        <v>2522</v>
      </c>
      <c r="BK10903" t="s">
        <v>1076</v>
      </c>
      <c r="BL10903" t="s">
        <v>184</v>
      </c>
    </row>
    <row r="10904" spans="1:65" x14ac:dyDescent="0.3">
      <c r="A10904" t="s">
        <v>57532</v>
      </c>
      <c r="B10904" t="s">
        <v>78759</v>
      </c>
      <c r="D10904">
        <v>1.13696E-3</v>
      </c>
      <c r="E10904">
        <v>7.5979699999999994E-5</v>
      </c>
      <c r="F10904">
        <v>1</v>
      </c>
      <c r="G10904">
        <v>1</v>
      </c>
      <c r="H10904">
        <v>1</v>
      </c>
      <c r="I10904" t="s">
        <v>82</v>
      </c>
      <c r="J10904" t="s">
        <v>78760</v>
      </c>
      <c r="K10904" t="s">
        <v>57534</v>
      </c>
      <c r="M10904">
        <v>0</v>
      </c>
      <c r="N10904">
        <v>1307.8045500000001</v>
      </c>
      <c r="AA10904" t="s">
        <v>66884</v>
      </c>
      <c r="AB10904" t="s">
        <v>170</v>
      </c>
      <c r="AC10904" t="s">
        <v>170</v>
      </c>
      <c r="AD10904" t="s">
        <v>170</v>
      </c>
      <c r="AE10904" t="s">
        <v>170</v>
      </c>
      <c r="AF10904" t="s">
        <v>170</v>
      </c>
      <c r="AG10904" t="s">
        <v>170</v>
      </c>
      <c r="AH10904" t="s">
        <v>86</v>
      </c>
      <c r="AI10904">
        <v>1.0349999999999999E-4</v>
      </c>
      <c r="AJ10904">
        <v>7.1849999999999995E-4</v>
      </c>
      <c r="AK10904">
        <v>2.2400000000000002</v>
      </c>
      <c r="AL10904" t="s">
        <v>78761</v>
      </c>
      <c r="AM10904" t="s">
        <v>57532</v>
      </c>
      <c r="AN10904" t="s">
        <v>57536</v>
      </c>
      <c r="AO10904" t="s">
        <v>57537</v>
      </c>
      <c r="AP10904" t="s">
        <v>57538</v>
      </c>
      <c r="AQ10904" t="s">
        <v>57539</v>
      </c>
      <c r="AR10904" t="s">
        <v>57540</v>
      </c>
      <c r="AS10904" t="s">
        <v>57541</v>
      </c>
      <c r="AT10904">
        <v>100</v>
      </c>
      <c r="AU10904">
        <v>397</v>
      </c>
      <c r="AV10904">
        <v>362</v>
      </c>
      <c r="AW10904">
        <v>372</v>
      </c>
      <c r="AX10904">
        <v>361</v>
      </c>
      <c r="AY10904" t="s">
        <v>78762</v>
      </c>
      <c r="AZ10904" t="s">
        <v>78763</v>
      </c>
      <c r="BA10904" t="s">
        <v>96</v>
      </c>
      <c r="BC10904" t="s">
        <v>746</v>
      </c>
      <c r="BD10904" t="s">
        <v>747</v>
      </c>
      <c r="BE10904" t="s">
        <v>57544</v>
      </c>
      <c r="BF10904" t="s">
        <v>57545</v>
      </c>
      <c r="BG10904" t="s">
        <v>905</v>
      </c>
      <c r="BH10904" t="s">
        <v>57546</v>
      </c>
      <c r="BI10904" t="s">
        <v>2863</v>
      </c>
      <c r="BK10904" t="s">
        <v>6687</v>
      </c>
    </row>
    <row r="10905" spans="1:65" x14ac:dyDescent="0.3">
      <c r="A10905" t="s">
        <v>1597</v>
      </c>
      <c r="B10905" t="s">
        <v>78764</v>
      </c>
      <c r="D10905">
        <v>1.9605999999999998E-2</v>
      </c>
      <c r="E10905">
        <v>8.7405200000000005E-4</v>
      </c>
      <c r="F10905">
        <v>1</v>
      </c>
      <c r="G10905">
        <v>1</v>
      </c>
      <c r="H10905">
        <v>1</v>
      </c>
      <c r="I10905" t="s">
        <v>82</v>
      </c>
      <c r="J10905" t="s">
        <v>78765</v>
      </c>
      <c r="K10905" t="s">
        <v>1601</v>
      </c>
      <c r="M10905">
        <v>0</v>
      </c>
      <c r="N10905">
        <v>1007.51966</v>
      </c>
      <c r="AA10905" t="s">
        <v>66884</v>
      </c>
      <c r="AB10905" t="s">
        <v>86</v>
      </c>
      <c r="AC10905" t="s">
        <v>86</v>
      </c>
      <c r="AD10905" t="s">
        <v>86</v>
      </c>
      <c r="AE10905" t="s">
        <v>86</v>
      </c>
      <c r="AF10905" t="s">
        <v>86</v>
      </c>
      <c r="AG10905" t="s">
        <v>86</v>
      </c>
      <c r="AH10905" t="s">
        <v>86</v>
      </c>
      <c r="AI10905">
        <v>7.0180000000000004E-4</v>
      </c>
      <c r="AJ10905">
        <v>1.4829999999999999E-2</v>
      </c>
      <c r="AK10905">
        <v>2.0099999999999998</v>
      </c>
      <c r="AL10905" t="s">
        <v>78766</v>
      </c>
      <c r="AM10905" t="s">
        <v>1597</v>
      </c>
      <c r="AN10905" t="s">
        <v>1603</v>
      </c>
      <c r="AO10905" t="s">
        <v>1604</v>
      </c>
      <c r="AP10905" t="s">
        <v>1605</v>
      </c>
      <c r="AQ10905" t="s">
        <v>1606</v>
      </c>
      <c r="AR10905" t="s">
        <v>1607</v>
      </c>
      <c r="AS10905" t="s">
        <v>1608</v>
      </c>
      <c r="AT10905">
        <v>100</v>
      </c>
      <c r="AU10905">
        <v>318</v>
      </c>
      <c r="AV10905">
        <v>282</v>
      </c>
      <c r="AW10905">
        <v>289</v>
      </c>
      <c r="AX10905">
        <v>281</v>
      </c>
      <c r="AY10905" t="s">
        <v>78767</v>
      </c>
      <c r="AZ10905" t="s">
        <v>78768</v>
      </c>
      <c r="BA10905" t="s">
        <v>96</v>
      </c>
      <c r="BC10905" t="s">
        <v>746</v>
      </c>
      <c r="BD10905" t="s">
        <v>747</v>
      </c>
      <c r="BG10905" t="s">
        <v>670</v>
      </c>
      <c r="BH10905" t="s">
        <v>1611</v>
      </c>
      <c r="BI10905" t="s">
        <v>183</v>
      </c>
      <c r="BJ10905" t="s">
        <v>1612</v>
      </c>
      <c r="BK10905" t="s">
        <v>1613</v>
      </c>
      <c r="BL10905" t="s">
        <v>184</v>
      </c>
    </row>
    <row r="10906" spans="1:65" x14ac:dyDescent="0.3">
      <c r="A10906" t="s">
        <v>4875</v>
      </c>
      <c r="B10906" t="s">
        <v>78769</v>
      </c>
      <c r="D10906">
        <v>3.3467499999999999E-3</v>
      </c>
      <c r="E10906">
        <v>1.71607E-4</v>
      </c>
      <c r="F10906">
        <v>1</v>
      </c>
      <c r="G10906">
        <v>1</v>
      </c>
      <c r="H10906">
        <v>1</v>
      </c>
      <c r="I10906" t="s">
        <v>82</v>
      </c>
      <c r="J10906" t="s">
        <v>78770</v>
      </c>
      <c r="K10906" t="s">
        <v>4879</v>
      </c>
      <c r="M10906">
        <v>0</v>
      </c>
      <c r="N10906">
        <v>2007.0141599999999</v>
      </c>
      <c r="AA10906" t="s">
        <v>66884</v>
      </c>
      <c r="AB10906" t="s">
        <v>170</v>
      </c>
      <c r="AC10906" t="s">
        <v>86</v>
      </c>
      <c r="AD10906" t="s">
        <v>86</v>
      </c>
      <c r="AE10906" t="s">
        <v>86</v>
      </c>
      <c r="AF10906" t="s">
        <v>86</v>
      </c>
      <c r="AG10906" t="s">
        <v>86</v>
      </c>
      <c r="AH10906" t="s">
        <v>86</v>
      </c>
      <c r="AI10906">
        <v>1.696E-4</v>
      </c>
      <c r="AJ10906">
        <v>2.2690000000000002E-3</v>
      </c>
      <c r="AK10906">
        <v>2.0499999999999998</v>
      </c>
      <c r="AL10906" t="s">
        <v>78771</v>
      </c>
      <c r="AM10906" t="s">
        <v>4875</v>
      </c>
      <c r="AN10906" t="s">
        <v>4881</v>
      </c>
      <c r="AO10906" t="s">
        <v>4882</v>
      </c>
      <c r="AP10906" t="s">
        <v>4883</v>
      </c>
      <c r="AQ10906" t="s">
        <v>4884</v>
      </c>
      <c r="AR10906" t="s">
        <v>4885</v>
      </c>
      <c r="AS10906" t="s">
        <v>4886</v>
      </c>
      <c r="AT10906">
        <v>100</v>
      </c>
      <c r="AU10906">
        <v>1049</v>
      </c>
      <c r="AV10906">
        <v>404</v>
      </c>
      <c r="AW10906">
        <v>422</v>
      </c>
      <c r="AX10906">
        <v>403</v>
      </c>
      <c r="AY10906" t="s">
        <v>78772</v>
      </c>
      <c r="AZ10906" t="s">
        <v>78773</v>
      </c>
      <c r="BA10906" t="s">
        <v>96</v>
      </c>
      <c r="BE10906" t="s">
        <v>4889</v>
      </c>
      <c r="BF10906" t="s">
        <v>4890</v>
      </c>
      <c r="BG10906" t="s">
        <v>271</v>
      </c>
      <c r="BH10906" t="s">
        <v>4891</v>
      </c>
      <c r="BI10906" t="s">
        <v>4892</v>
      </c>
      <c r="BJ10906" t="s">
        <v>311</v>
      </c>
      <c r="BL10906" t="s">
        <v>4893</v>
      </c>
    </row>
    <row r="10907" spans="1:65" x14ac:dyDescent="0.3">
      <c r="A10907" t="s">
        <v>19566</v>
      </c>
      <c r="B10907" t="s">
        <v>78774</v>
      </c>
      <c r="D10907">
        <v>3.17536E-2</v>
      </c>
      <c r="E10907">
        <v>1.7364500000000001E-3</v>
      </c>
      <c r="F10907">
        <v>1</v>
      </c>
      <c r="G10907">
        <v>1</v>
      </c>
      <c r="H10907">
        <v>1</v>
      </c>
      <c r="I10907" t="s">
        <v>82</v>
      </c>
      <c r="J10907" t="s">
        <v>78775</v>
      </c>
      <c r="K10907" t="s">
        <v>19569</v>
      </c>
      <c r="M10907">
        <v>0</v>
      </c>
      <c r="N10907">
        <v>912.55128999999999</v>
      </c>
      <c r="AA10907" t="s">
        <v>66884</v>
      </c>
      <c r="AB10907" t="s">
        <v>86</v>
      </c>
      <c r="AC10907" t="s">
        <v>86</v>
      </c>
      <c r="AD10907" t="s">
        <v>86</v>
      </c>
      <c r="AE10907" t="s">
        <v>86</v>
      </c>
      <c r="AF10907" t="s">
        <v>86</v>
      </c>
      <c r="AG10907" t="s">
        <v>86</v>
      </c>
      <c r="AH10907" t="s">
        <v>86</v>
      </c>
      <c r="AI10907">
        <v>1.439E-3</v>
      </c>
      <c r="AJ10907">
        <v>2.4850000000000001E-2</v>
      </c>
      <c r="AK10907">
        <v>1.59</v>
      </c>
      <c r="AL10907" t="s">
        <v>78776</v>
      </c>
      <c r="AM10907" t="s">
        <v>19566</v>
      </c>
      <c r="AN10907" t="s">
        <v>19571</v>
      </c>
      <c r="AO10907" t="s">
        <v>19572</v>
      </c>
      <c r="AP10907" t="s">
        <v>19573</v>
      </c>
      <c r="AQ10907" t="s">
        <v>19574</v>
      </c>
      <c r="AR10907" t="s">
        <v>19575</v>
      </c>
      <c r="AS10907" t="s">
        <v>19576</v>
      </c>
      <c r="AT10907">
        <v>100</v>
      </c>
      <c r="AU10907">
        <v>295</v>
      </c>
      <c r="AV10907">
        <v>121</v>
      </c>
      <c r="AW10907">
        <v>128</v>
      </c>
      <c r="AX10907">
        <v>120</v>
      </c>
      <c r="AY10907" t="s">
        <v>78777</v>
      </c>
      <c r="AZ10907" t="s">
        <v>78778</v>
      </c>
      <c r="BA10907" t="s">
        <v>96</v>
      </c>
      <c r="BG10907" t="s">
        <v>2980</v>
      </c>
      <c r="BH10907" t="s">
        <v>19579</v>
      </c>
      <c r="BI10907" t="s">
        <v>2780</v>
      </c>
      <c r="BJ10907" t="s">
        <v>407</v>
      </c>
      <c r="BK10907" t="s">
        <v>19580</v>
      </c>
      <c r="BL10907" t="s">
        <v>2364</v>
      </c>
    </row>
    <row r="10908" spans="1:65" x14ac:dyDescent="0.3">
      <c r="A10908" t="s">
        <v>54939</v>
      </c>
      <c r="B10908" t="s">
        <v>78779</v>
      </c>
      <c r="D10908">
        <v>1.18296E-3</v>
      </c>
      <c r="E10908">
        <v>7.5979699999999994E-5</v>
      </c>
      <c r="F10908">
        <v>1</v>
      </c>
      <c r="G10908">
        <v>1</v>
      </c>
      <c r="H10908">
        <v>1</v>
      </c>
      <c r="I10908" t="s">
        <v>82</v>
      </c>
      <c r="J10908" t="s">
        <v>61583</v>
      </c>
      <c r="K10908" t="s">
        <v>54941</v>
      </c>
      <c r="M10908">
        <v>0</v>
      </c>
      <c r="N10908">
        <v>1705.9231600000001</v>
      </c>
      <c r="AA10908" t="s">
        <v>66884</v>
      </c>
      <c r="AB10908" t="s">
        <v>86</v>
      </c>
      <c r="AC10908" t="s">
        <v>86</v>
      </c>
      <c r="AD10908" t="s">
        <v>86</v>
      </c>
      <c r="AE10908" t="s">
        <v>86</v>
      </c>
      <c r="AF10908" t="s">
        <v>86</v>
      </c>
      <c r="AG10908" t="s">
        <v>86</v>
      </c>
      <c r="AH10908" t="s">
        <v>86</v>
      </c>
      <c r="AI10908">
        <v>1.0349999999999999E-4</v>
      </c>
      <c r="AJ10908">
        <v>7.5250000000000002E-4</v>
      </c>
      <c r="AK10908">
        <v>4.4400000000000004</v>
      </c>
      <c r="AL10908" t="s">
        <v>78780</v>
      </c>
      <c r="AM10908" t="s">
        <v>54939</v>
      </c>
      <c r="AN10908" t="s">
        <v>54943</v>
      </c>
      <c r="AO10908" t="s">
        <v>54944</v>
      </c>
      <c r="AP10908" t="s">
        <v>54945</v>
      </c>
      <c r="AQ10908" t="s">
        <v>54946</v>
      </c>
      <c r="AR10908" t="s">
        <v>54947</v>
      </c>
      <c r="AS10908" t="s">
        <v>54948</v>
      </c>
      <c r="AT10908">
        <v>100</v>
      </c>
      <c r="AU10908">
        <v>276</v>
      </c>
      <c r="AV10908">
        <v>96</v>
      </c>
      <c r="AW10908">
        <v>110</v>
      </c>
      <c r="AX10908">
        <v>95</v>
      </c>
      <c r="AY10908" t="s">
        <v>78781</v>
      </c>
      <c r="AZ10908" t="s">
        <v>78782</v>
      </c>
      <c r="BA10908" t="s">
        <v>96</v>
      </c>
      <c r="BE10908" t="s">
        <v>54951</v>
      </c>
      <c r="BF10908" t="s">
        <v>54952</v>
      </c>
      <c r="BG10908" t="s">
        <v>423</v>
      </c>
      <c r="BH10908" t="s">
        <v>54953</v>
      </c>
      <c r="BI10908" t="s">
        <v>54954</v>
      </c>
      <c r="BJ10908" t="s">
        <v>13929</v>
      </c>
      <c r="BK10908" t="s">
        <v>2657</v>
      </c>
      <c r="BL10908" t="s">
        <v>27855</v>
      </c>
    </row>
    <row r="10909" spans="1:65" x14ac:dyDescent="0.3">
      <c r="A10909" t="s">
        <v>78783</v>
      </c>
      <c r="B10909" t="s">
        <v>78784</v>
      </c>
      <c r="D10909">
        <v>4.6435400000000002E-2</v>
      </c>
      <c r="E10909">
        <v>2.2126400000000001E-3</v>
      </c>
      <c r="F10909">
        <v>1</v>
      </c>
      <c r="G10909">
        <v>1</v>
      </c>
      <c r="H10909">
        <v>1</v>
      </c>
      <c r="I10909" t="s">
        <v>82</v>
      </c>
      <c r="J10909" t="s">
        <v>78785</v>
      </c>
      <c r="K10909" t="s">
        <v>78786</v>
      </c>
      <c r="M10909">
        <v>0</v>
      </c>
      <c r="N10909">
        <v>1290.6899699999999</v>
      </c>
      <c r="AA10909" t="s">
        <v>66884</v>
      </c>
      <c r="AB10909" t="s">
        <v>86</v>
      </c>
      <c r="AC10909" t="s">
        <v>86</v>
      </c>
      <c r="AD10909" t="s">
        <v>86</v>
      </c>
      <c r="AE10909" t="s">
        <v>86</v>
      </c>
      <c r="AF10909" t="s">
        <v>86</v>
      </c>
      <c r="AG10909" t="s">
        <v>86</v>
      </c>
      <c r="AH10909" t="s">
        <v>86</v>
      </c>
      <c r="AI10909">
        <v>2.0569999999999998E-3</v>
      </c>
      <c r="AJ10909">
        <v>3.7139999999999999E-2</v>
      </c>
      <c r="AK10909">
        <v>1.9</v>
      </c>
      <c r="AL10909" t="s">
        <v>78787</v>
      </c>
      <c r="AM10909" t="s">
        <v>78783</v>
      </c>
      <c r="AN10909" t="s">
        <v>78788</v>
      </c>
      <c r="AO10909" t="s">
        <v>78789</v>
      </c>
      <c r="AP10909" t="s">
        <v>78790</v>
      </c>
      <c r="AQ10909" t="s">
        <v>78791</v>
      </c>
      <c r="AR10909" t="s">
        <v>78792</v>
      </c>
      <c r="AS10909" t="s">
        <v>78793</v>
      </c>
      <c r="AT10909">
        <v>100</v>
      </c>
      <c r="AU10909">
        <v>1194</v>
      </c>
      <c r="AV10909">
        <v>1116</v>
      </c>
      <c r="AW10909">
        <v>1127</v>
      </c>
      <c r="AX10909">
        <v>1115</v>
      </c>
      <c r="AY10909" t="s">
        <v>78794</v>
      </c>
      <c r="AZ10909" t="s">
        <v>78795</v>
      </c>
      <c r="BA10909" t="s">
        <v>96</v>
      </c>
      <c r="BG10909" t="s">
        <v>2980</v>
      </c>
      <c r="BH10909" t="s">
        <v>78796</v>
      </c>
      <c r="BI10909" t="s">
        <v>6778</v>
      </c>
      <c r="BJ10909" t="s">
        <v>4320</v>
      </c>
      <c r="BK10909" t="s">
        <v>2578</v>
      </c>
      <c r="BL10909" t="s">
        <v>5094</v>
      </c>
    </row>
    <row r="10910" spans="1:65" x14ac:dyDescent="0.3">
      <c r="A10910" t="s">
        <v>78797</v>
      </c>
      <c r="B10910" t="s">
        <v>78798</v>
      </c>
      <c r="C10910" t="s">
        <v>14766</v>
      </c>
      <c r="D10910">
        <v>1.4001E-3</v>
      </c>
      <c r="E10910">
        <v>7.5979699999999994E-5</v>
      </c>
      <c r="F10910">
        <v>1</v>
      </c>
      <c r="G10910">
        <v>1</v>
      </c>
      <c r="H10910">
        <v>1</v>
      </c>
      <c r="I10910" t="s">
        <v>82</v>
      </c>
      <c r="J10910" t="s">
        <v>32589</v>
      </c>
      <c r="K10910" t="s">
        <v>78799</v>
      </c>
      <c r="M10910">
        <v>0</v>
      </c>
      <c r="N10910">
        <v>2227.2551899999999</v>
      </c>
      <c r="AA10910" t="s">
        <v>66975</v>
      </c>
      <c r="AB10910" t="s">
        <v>170</v>
      </c>
      <c r="AC10910" t="s">
        <v>86</v>
      </c>
      <c r="AD10910" t="s">
        <v>86</v>
      </c>
      <c r="AE10910" t="s">
        <v>86</v>
      </c>
      <c r="AF10910" t="s">
        <v>86</v>
      </c>
      <c r="AG10910" t="s">
        <v>86</v>
      </c>
      <c r="AH10910" t="s">
        <v>86</v>
      </c>
      <c r="AI10910">
        <v>1.0349999999999999E-4</v>
      </c>
      <c r="AJ10910">
        <v>8.9669999999999995E-4</v>
      </c>
      <c r="AK10910">
        <v>2.08</v>
      </c>
      <c r="AL10910" t="s">
        <v>78800</v>
      </c>
      <c r="AM10910" t="s">
        <v>78797</v>
      </c>
      <c r="AN10910" t="s">
        <v>78801</v>
      </c>
      <c r="AO10910" t="s">
        <v>78802</v>
      </c>
      <c r="AP10910" t="s">
        <v>78803</v>
      </c>
      <c r="AQ10910" t="s">
        <v>78804</v>
      </c>
      <c r="AR10910" t="s">
        <v>78805</v>
      </c>
      <c r="AS10910" t="s">
        <v>78806</v>
      </c>
      <c r="AT10910">
        <v>100</v>
      </c>
      <c r="AU10910">
        <v>198</v>
      </c>
      <c r="AV10910">
        <v>9</v>
      </c>
      <c r="AW10910">
        <v>26</v>
      </c>
      <c r="AX10910">
        <v>8</v>
      </c>
      <c r="AY10910" t="s">
        <v>78807</v>
      </c>
      <c r="AZ10910" t="s">
        <v>78808</v>
      </c>
      <c r="BA10910" t="s">
        <v>96</v>
      </c>
      <c r="BF10910" t="s">
        <v>78809</v>
      </c>
      <c r="BG10910" t="s">
        <v>2005</v>
      </c>
      <c r="BH10910" t="s">
        <v>78810</v>
      </c>
      <c r="BI10910" t="s">
        <v>3958</v>
      </c>
      <c r="BJ10910" t="s">
        <v>21846</v>
      </c>
      <c r="BK10910" t="s">
        <v>2908</v>
      </c>
    </row>
    <row r="10911" spans="1:65" x14ac:dyDescent="0.3">
      <c r="A10911" t="s">
        <v>29885</v>
      </c>
      <c r="B10911" t="s">
        <v>78811</v>
      </c>
      <c r="C10911" t="s">
        <v>70269</v>
      </c>
      <c r="D10911">
        <v>2.1651800000000001E-3</v>
      </c>
      <c r="E10911">
        <v>7.5979699999999994E-5</v>
      </c>
      <c r="F10911">
        <v>5</v>
      </c>
      <c r="G10911">
        <v>7</v>
      </c>
      <c r="H10911">
        <v>1</v>
      </c>
      <c r="I10911" t="s">
        <v>2393</v>
      </c>
      <c r="J10911" t="s">
        <v>78812</v>
      </c>
      <c r="K10911" t="s">
        <v>78813</v>
      </c>
      <c r="M10911">
        <v>0</v>
      </c>
      <c r="N10911">
        <v>1196.5762</v>
      </c>
      <c r="AA10911" t="s">
        <v>66884</v>
      </c>
      <c r="AB10911" t="s">
        <v>86</v>
      </c>
      <c r="AC10911" t="s">
        <v>86</v>
      </c>
      <c r="AD10911" t="s">
        <v>86</v>
      </c>
      <c r="AE10911" t="s">
        <v>86</v>
      </c>
      <c r="AF10911" t="s">
        <v>86</v>
      </c>
      <c r="AG10911" t="s">
        <v>86</v>
      </c>
      <c r="AH10911" t="s">
        <v>86</v>
      </c>
      <c r="AI10911">
        <v>1.0349999999999999E-4</v>
      </c>
      <c r="AJ10911">
        <v>1.42E-3</v>
      </c>
      <c r="AK10911">
        <v>2.36</v>
      </c>
      <c r="AL10911" t="s">
        <v>78814</v>
      </c>
      <c r="AM10911" t="s">
        <v>29885</v>
      </c>
      <c r="AN10911" t="s">
        <v>29891</v>
      </c>
      <c r="AO10911" t="s">
        <v>29892</v>
      </c>
      <c r="AP10911" t="s">
        <v>29893</v>
      </c>
      <c r="AQ10911" t="s">
        <v>20750</v>
      </c>
      <c r="AR10911" t="s">
        <v>29894</v>
      </c>
      <c r="AS10911" t="s">
        <v>29895</v>
      </c>
      <c r="AT10911">
        <v>100</v>
      </c>
      <c r="AU10911">
        <v>445</v>
      </c>
      <c r="AV10911">
        <v>231</v>
      </c>
      <c r="AW10911">
        <v>241</v>
      </c>
      <c r="AX10911">
        <v>230</v>
      </c>
      <c r="AY10911" t="s">
        <v>78815</v>
      </c>
      <c r="AZ10911" t="s">
        <v>78816</v>
      </c>
      <c r="BA10911" t="s">
        <v>96</v>
      </c>
      <c r="BE10911" t="s">
        <v>29898</v>
      </c>
      <c r="BF10911" t="s">
        <v>29899</v>
      </c>
      <c r="BG10911" t="s">
        <v>905</v>
      </c>
      <c r="BH10911" t="s">
        <v>29900</v>
      </c>
      <c r="BI10911" t="s">
        <v>1657</v>
      </c>
      <c r="BL10911" t="s">
        <v>2364</v>
      </c>
    </row>
    <row r="10912" spans="1:65" x14ac:dyDescent="0.3">
      <c r="A10912" t="s">
        <v>57588</v>
      </c>
      <c r="B10912" t="s">
        <v>78817</v>
      </c>
      <c r="D10912">
        <v>9.0615999999999995E-3</v>
      </c>
      <c r="E10912">
        <v>5.6842999999999998E-4</v>
      </c>
      <c r="F10912">
        <v>1</v>
      </c>
      <c r="G10912">
        <v>5</v>
      </c>
      <c r="H10912">
        <v>1</v>
      </c>
      <c r="I10912" t="s">
        <v>82</v>
      </c>
      <c r="J10912" t="s">
        <v>15571</v>
      </c>
      <c r="K10912" t="s">
        <v>57590</v>
      </c>
      <c r="M10912">
        <v>0</v>
      </c>
      <c r="N10912">
        <v>1274.7255700000001</v>
      </c>
      <c r="AA10912" t="s">
        <v>66884</v>
      </c>
      <c r="AB10912" t="s">
        <v>86</v>
      </c>
      <c r="AC10912" t="s">
        <v>86</v>
      </c>
      <c r="AD10912" t="s">
        <v>86</v>
      </c>
      <c r="AE10912" t="s">
        <v>86</v>
      </c>
      <c r="AF10912" t="s">
        <v>86</v>
      </c>
      <c r="AG10912" t="s">
        <v>86</v>
      </c>
      <c r="AH10912" t="s">
        <v>86</v>
      </c>
      <c r="AI10912">
        <v>4.7310000000000001E-4</v>
      </c>
      <c r="AJ10912">
        <v>6.5100000000000002E-3</v>
      </c>
      <c r="AK10912">
        <v>2.13</v>
      </c>
      <c r="AL10912" t="s">
        <v>78818</v>
      </c>
      <c r="AM10912" t="s">
        <v>57588</v>
      </c>
      <c r="AN10912" t="s">
        <v>57592</v>
      </c>
      <c r="AO10912" t="s">
        <v>57593</v>
      </c>
      <c r="AP10912" t="s">
        <v>57594</v>
      </c>
      <c r="AQ10912" t="s">
        <v>57595</v>
      </c>
      <c r="AR10912" t="s">
        <v>57596</v>
      </c>
      <c r="AS10912" t="s">
        <v>57597</v>
      </c>
      <c r="AT10912">
        <v>100</v>
      </c>
      <c r="AU10912">
        <v>147</v>
      </c>
      <c r="AV10912">
        <v>32</v>
      </c>
      <c r="AW10912">
        <v>41</v>
      </c>
      <c r="AX10912">
        <v>31</v>
      </c>
      <c r="AY10912" t="s">
        <v>78819</v>
      </c>
      <c r="AZ10912" t="s">
        <v>78820</v>
      </c>
      <c r="BA10912" t="s">
        <v>96</v>
      </c>
      <c r="BF10912" t="s">
        <v>57600</v>
      </c>
      <c r="BG10912" t="s">
        <v>1926</v>
      </c>
      <c r="BH10912" t="s">
        <v>57601</v>
      </c>
      <c r="BI10912" t="s">
        <v>715</v>
      </c>
      <c r="BJ10912" t="s">
        <v>57602</v>
      </c>
    </row>
    <row r="10913" spans="1:65" x14ac:dyDescent="0.3">
      <c r="A10913" t="s">
        <v>78821</v>
      </c>
      <c r="B10913" t="s">
        <v>78822</v>
      </c>
      <c r="D10913">
        <v>1.88772E-4</v>
      </c>
      <c r="E10913">
        <v>7.5979699999999994E-5</v>
      </c>
      <c r="F10913">
        <v>1</v>
      </c>
      <c r="G10913">
        <v>1</v>
      </c>
      <c r="H10913">
        <v>1</v>
      </c>
      <c r="I10913" t="s">
        <v>82</v>
      </c>
      <c r="J10913" t="s">
        <v>43835</v>
      </c>
      <c r="K10913" t="s">
        <v>78823</v>
      </c>
      <c r="M10913">
        <v>0</v>
      </c>
      <c r="N10913">
        <v>1779.86016</v>
      </c>
      <c r="AA10913" t="s">
        <v>66884</v>
      </c>
      <c r="AB10913" t="s">
        <v>86</v>
      </c>
      <c r="AC10913" t="s">
        <v>86</v>
      </c>
      <c r="AD10913" t="s">
        <v>86</v>
      </c>
      <c r="AE10913" t="s">
        <v>86</v>
      </c>
      <c r="AF10913" t="s">
        <v>86</v>
      </c>
      <c r="AG10913" t="s">
        <v>86</v>
      </c>
      <c r="AH10913" t="s">
        <v>86</v>
      </c>
      <c r="AI10913">
        <v>1.0349999999999999E-4</v>
      </c>
      <c r="AJ10913">
        <v>1.065E-4</v>
      </c>
      <c r="AK10913">
        <v>3.48</v>
      </c>
      <c r="AL10913" t="s">
        <v>78824</v>
      </c>
      <c r="AM10913" t="s">
        <v>78821</v>
      </c>
      <c r="AN10913" t="s">
        <v>78825</v>
      </c>
      <c r="AO10913" t="s">
        <v>78826</v>
      </c>
      <c r="AP10913" t="s">
        <v>78827</v>
      </c>
      <c r="AQ10913" t="s">
        <v>78828</v>
      </c>
      <c r="AR10913" t="s">
        <v>14276</v>
      </c>
      <c r="AS10913" t="s">
        <v>14277</v>
      </c>
      <c r="AT10913">
        <v>100</v>
      </c>
      <c r="AU10913">
        <v>172</v>
      </c>
      <c r="AV10913">
        <v>137</v>
      </c>
      <c r="AW10913">
        <v>150</v>
      </c>
      <c r="AX10913">
        <v>136</v>
      </c>
      <c r="AY10913" t="s">
        <v>78829</v>
      </c>
      <c r="AZ10913" t="s">
        <v>78830</v>
      </c>
      <c r="BA10913" t="s">
        <v>96</v>
      </c>
      <c r="BE10913" t="s">
        <v>78831</v>
      </c>
      <c r="BF10913" t="s">
        <v>78832</v>
      </c>
      <c r="BG10913" t="s">
        <v>644</v>
      </c>
      <c r="BH10913" t="s">
        <v>78833</v>
      </c>
      <c r="BI10913" t="s">
        <v>715</v>
      </c>
    </row>
    <row r="10914" spans="1:65" x14ac:dyDescent="0.3">
      <c r="A10914" t="s">
        <v>4384</v>
      </c>
      <c r="B10914" t="s">
        <v>78834</v>
      </c>
      <c r="D10914">
        <v>4.5999900000000003E-2</v>
      </c>
      <c r="E10914">
        <v>2.2126400000000001E-3</v>
      </c>
      <c r="F10914">
        <v>1</v>
      </c>
      <c r="G10914">
        <v>1</v>
      </c>
      <c r="H10914">
        <v>1</v>
      </c>
      <c r="I10914" t="s">
        <v>82</v>
      </c>
      <c r="J10914" t="s">
        <v>35501</v>
      </c>
      <c r="K10914" t="s">
        <v>4386</v>
      </c>
      <c r="M10914">
        <v>0</v>
      </c>
      <c r="N10914">
        <v>1099.59349</v>
      </c>
      <c r="AA10914" t="s">
        <v>66884</v>
      </c>
      <c r="AB10914" t="s">
        <v>86</v>
      </c>
      <c r="AC10914" t="s">
        <v>86</v>
      </c>
      <c r="AD10914" t="s">
        <v>86</v>
      </c>
      <c r="AE10914" t="s">
        <v>86</v>
      </c>
      <c r="AF10914" t="s">
        <v>86</v>
      </c>
      <c r="AG10914" t="s">
        <v>86</v>
      </c>
      <c r="AH10914" t="s">
        <v>86</v>
      </c>
      <c r="AI10914">
        <v>2.0569999999999998E-3</v>
      </c>
      <c r="AJ10914">
        <v>3.6769999999999997E-2</v>
      </c>
      <c r="AK10914">
        <v>1.39</v>
      </c>
      <c r="AL10914" t="s">
        <v>78835</v>
      </c>
      <c r="AM10914" t="s">
        <v>4384</v>
      </c>
      <c r="AN10914" t="s">
        <v>4388</v>
      </c>
      <c r="AO10914" t="s">
        <v>4389</v>
      </c>
      <c r="AP10914" t="s">
        <v>4390</v>
      </c>
      <c r="AQ10914" t="s">
        <v>4391</v>
      </c>
      <c r="AR10914" t="s">
        <v>4392</v>
      </c>
      <c r="AS10914" t="s">
        <v>4393</v>
      </c>
      <c r="AT10914">
        <v>100</v>
      </c>
      <c r="AU10914">
        <v>289</v>
      </c>
      <c r="AV10914">
        <v>75</v>
      </c>
      <c r="AW10914">
        <v>83</v>
      </c>
      <c r="AX10914">
        <v>74</v>
      </c>
      <c r="AY10914" t="s">
        <v>78836</v>
      </c>
      <c r="AZ10914" t="s">
        <v>78837</v>
      </c>
      <c r="BA10914" t="s">
        <v>96</v>
      </c>
      <c r="BG10914" t="s">
        <v>271</v>
      </c>
      <c r="BH10914" t="s">
        <v>4396</v>
      </c>
      <c r="BI10914" t="s">
        <v>715</v>
      </c>
      <c r="BJ10914" t="s">
        <v>4397</v>
      </c>
    </row>
    <row r="10915" spans="1:65" x14ac:dyDescent="0.3">
      <c r="A10915" t="s">
        <v>9364</v>
      </c>
      <c r="B10915" t="s">
        <v>78838</v>
      </c>
      <c r="D10915">
        <v>4.20113E-3</v>
      </c>
      <c r="E10915">
        <v>1.71607E-4</v>
      </c>
      <c r="F10915">
        <v>1</v>
      </c>
      <c r="G10915">
        <v>1</v>
      </c>
      <c r="H10915">
        <v>1</v>
      </c>
      <c r="I10915" t="s">
        <v>82</v>
      </c>
      <c r="J10915" t="s">
        <v>78839</v>
      </c>
      <c r="K10915" t="s">
        <v>9367</v>
      </c>
      <c r="M10915">
        <v>0</v>
      </c>
      <c r="N10915">
        <v>1232.5847200000001</v>
      </c>
      <c r="AA10915" t="s">
        <v>66884</v>
      </c>
      <c r="AB10915" t="s">
        <v>86</v>
      </c>
      <c r="AC10915" t="s">
        <v>86</v>
      </c>
      <c r="AD10915" t="s">
        <v>86</v>
      </c>
      <c r="AE10915" t="s">
        <v>86</v>
      </c>
      <c r="AF10915" t="s">
        <v>86</v>
      </c>
      <c r="AG10915" t="s">
        <v>86</v>
      </c>
      <c r="AH10915" t="s">
        <v>86</v>
      </c>
      <c r="AI10915">
        <v>1.696E-4</v>
      </c>
      <c r="AJ10915">
        <v>2.8679999999999999E-3</v>
      </c>
      <c r="AK10915">
        <v>2.52</v>
      </c>
      <c r="AL10915" t="s">
        <v>78840</v>
      </c>
      <c r="AM10915" t="s">
        <v>9364</v>
      </c>
      <c r="AN10915" t="s">
        <v>9369</v>
      </c>
      <c r="AO10915" t="s">
        <v>9370</v>
      </c>
      <c r="AP10915" t="s">
        <v>9371</v>
      </c>
      <c r="AQ10915" t="s">
        <v>9372</v>
      </c>
      <c r="AR10915" t="s">
        <v>9373</v>
      </c>
      <c r="AS10915" t="s">
        <v>9374</v>
      </c>
      <c r="AT10915">
        <v>100</v>
      </c>
      <c r="AU10915">
        <v>522</v>
      </c>
      <c r="AV10915">
        <v>351</v>
      </c>
      <c r="AW10915">
        <v>361</v>
      </c>
      <c r="AX10915">
        <v>350</v>
      </c>
      <c r="AY10915" t="s">
        <v>78841</v>
      </c>
      <c r="AZ10915" t="s">
        <v>78842</v>
      </c>
      <c r="BA10915" t="s">
        <v>96</v>
      </c>
      <c r="BC10915" t="s">
        <v>746</v>
      </c>
      <c r="BD10915" t="s">
        <v>747</v>
      </c>
      <c r="BG10915" t="s">
        <v>2005</v>
      </c>
      <c r="BH10915" t="s">
        <v>9377</v>
      </c>
      <c r="BI10915" t="s">
        <v>339</v>
      </c>
      <c r="BJ10915" t="s">
        <v>3094</v>
      </c>
      <c r="BK10915" t="s">
        <v>3242</v>
      </c>
    </row>
    <row r="10916" spans="1:65" x14ac:dyDescent="0.3">
      <c r="A10916" t="s">
        <v>10614</v>
      </c>
      <c r="B10916" t="s">
        <v>78843</v>
      </c>
      <c r="D10916">
        <v>8.7943499999999999E-6</v>
      </c>
      <c r="E10916">
        <v>7.5979699999999994E-5</v>
      </c>
      <c r="F10916">
        <v>1</v>
      </c>
      <c r="G10916">
        <v>1</v>
      </c>
      <c r="H10916">
        <v>1</v>
      </c>
      <c r="I10916" t="s">
        <v>82</v>
      </c>
      <c r="J10916" t="s">
        <v>78844</v>
      </c>
      <c r="K10916" t="s">
        <v>10618</v>
      </c>
      <c r="M10916">
        <v>0</v>
      </c>
      <c r="N10916">
        <v>1917.9049399999999</v>
      </c>
      <c r="AA10916" t="s">
        <v>66884</v>
      </c>
      <c r="AB10916" t="s">
        <v>170</v>
      </c>
      <c r="AC10916" t="s">
        <v>86</v>
      </c>
      <c r="AD10916" t="s">
        <v>86</v>
      </c>
      <c r="AE10916" t="s">
        <v>86</v>
      </c>
      <c r="AF10916" t="s">
        <v>86</v>
      </c>
      <c r="AG10916" t="s">
        <v>86</v>
      </c>
      <c r="AH10916" t="s">
        <v>86</v>
      </c>
      <c r="AI10916">
        <v>1.0349999999999999E-4</v>
      </c>
      <c r="AJ10916">
        <v>4.1049999999999997E-6</v>
      </c>
      <c r="AK10916">
        <v>3.84</v>
      </c>
      <c r="AL10916" t="s">
        <v>78845</v>
      </c>
      <c r="AM10916" t="s">
        <v>10614</v>
      </c>
      <c r="AN10916" t="s">
        <v>10620</v>
      </c>
      <c r="AO10916" t="s">
        <v>10621</v>
      </c>
      <c r="AP10916" t="s">
        <v>10622</v>
      </c>
      <c r="AQ10916" t="s">
        <v>10623</v>
      </c>
      <c r="AR10916" t="s">
        <v>10624</v>
      </c>
      <c r="AS10916" t="s">
        <v>10625</v>
      </c>
      <c r="AT10916">
        <v>100</v>
      </c>
      <c r="AU10916">
        <v>4128</v>
      </c>
      <c r="AV10916">
        <v>2637</v>
      </c>
      <c r="AW10916">
        <v>2653</v>
      </c>
      <c r="AX10916">
        <v>2636</v>
      </c>
      <c r="AY10916" t="s">
        <v>78846</v>
      </c>
      <c r="AZ10916" t="s">
        <v>78847</v>
      </c>
      <c r="BA10916" t="s">
        <v>96</v>
      </c>
      <c r="BG10916" t="s">
        <v>1310</v>
      </c>
      <c r="BH10916" t="s">
        <v>10628</v>
      </c>
      <c r="BI10916" t="s">
        <v>1413</v>
      </c>
      <c r="BJ10916" t="s">
        <v>10629</v>
      </c>
      <c r="BK10916" t="s">
        <v>10630</v>
      </c>
      <c r="BL10916" t="s">
        <v>10631</v>
      </c>
    </row>
    <row r="10917" spans="1:65" x14ac:dyDescent="0.3">
      <c r="A10917" t="s">
        <v>78848</v>
      </c>
      <c r="B10917" t="s">
        <v>78849</v>
      </c>
      <c r="D10917">
        <v>6.4373200000000005E-2</v>
      </c>
      <c r="E10917">
        <v>2.8453900000000002E-3</v>
      </c>
      <c r="F10917">
        <v>1</v>
      </c>
      <c r="G10917">
        <v>1</v>
      </c>
      <c r="H10917">
        <v>1</v>
      </c>
      <c r="I10917" t="s">
        <v>82</v>
      </c>
      <c r="J10917" t="s">
        <v>78850</v>
      </c>
      <c r="K10917" t="s">
        <v>78851</v>
      </c>
      <c r="M10917">
        <v>0</v>
      </c>
      <c r="N10917">
        <v>902.54580999999996</v>
      </c>
      <c r="AA10917" t="s">
        <v>66884</v>
      </c>
      <c r="AB10917" t="s">
        <v>86</v>
      </c>
      <c r="AC10917" t="s">
        <v>86</v>
      </c>
      <c r="AD10917" t="s">
        <v>86</v>
      </c>
      <c r="AE10917" t="s">
        <v>86</v>
      </c>
      <c r="AF10917" t="s">
        <v>86</v>
      </c>
      <c r="AG10917" t="s">
        <v>86</v>
      </c>
      <c r="AH10917" t="s">
        <v>86</v>
      </c>
      <c r="AI10917">
        <v>2.5890000000000002E-3</v>
      </c>
      <c r="AJ10917">
        <v>5.271E-2</v>
      </c>
      <c r="AK10917">
        <v>1.45</v>
      </c>
      <c r="AL10917" t="s">
        <v>78852</v>
      </c>
      <c r="AM10917" t="s">
        <v>78848</v>
      </c>
      <c r="AN10917" t="s">
        <v>78853</v>
      </c>
      <c r="AO10917" t="s">
        <v>78854</v>
      </c>
      <c r="AP10917" t="s">
        <v>78855</v>
      </c>
      <c r="AQ10917" t="s">
        <v>78856</v>
      </c>
      <c r="AR10917" t="s">
        <v>78857</v>
      </c>
      <c r="AS10917" t="s">
        <v>78858</v>
      </c>
      <c r="AT10917">
        <v>100</v>
      </c>
      <c r="AU10917">
        <v>1020</v>
      </c>
      <c r="AV10917">
        <v>286</v>
      </c>
      <c r="AW10917">
        <v>292</v>
      </c>
      <c r="AX10917">
        <v>285</v>
      </c>
      <c r="AY10917" t="s">
        <v>78859</v>
      </c>
      <c r="AZ10917" t="s">
        <v>78860</v>
      </c>
      <c r="BA10917" t="s">
        <v>96</v>
      </c>
      <c r="BF10917" t="s">
        <v>78861</v>
      </c>
      <c r="BG10917" t="s">
        <v>161</v>
      </c>
      <c r="BH10917" t="s">
        <v>78862</v>
      </c>
      <c r="BI10917" t="s">
        <v>339</v>
      </c>
      <c r="BJ10917" t="s">
        <v>25136</v>
      </c>
    </row>
    <row r="10918" spans="1:65" x14ac:dyDescent="0.3">
      <c r="A10918" t="s">
        <v>818</v>
      </c>
      <c r="B10918" t="s">
        <v>54662</v>
      </c>
      <c r="C10918" t="s">
        <v>278</v>
      </c>
      <c r="D10918">
        <v>3.26783E-2</v>
      </c>
      <c r="E10918">
        <v>1.7364500000000001E-3</v>
      </c>
      <c r="F10918">
        <v>3</v>
      </c>
      <c r="G10918">
        <v>8</v>
      </c>
      <c r="H10918">
        <v>1</v>
      </c>
      <c r="I10918" t="s">
        <v>279</v>
      </c>
      <c r="J10918" t="s">
        <v>54663</v>
      </c>
      <c r="K10918" t="s">
        <v>1049</v>
      </c>
      <c r="M10918">
        <v>0</v>
      </c>
      <c r="N10918">
        <v>3188.6930600000001</v>
      </c>
      <c r="AA10918" t="s">
        <v>85</v>
      </c>
      <c r="AB10918" t="s">
        <v>86</v>
      </c>
      <c r="AC10918" t="s">
        <v>86</v>
      </c>
      <c r="AD10918" t="s">
        <v>86</v>
      </c>
      <c r="AE10918" t="s">
        <v>86</v>
      </c>
      <c r="AF10918" t="s">
        <v>86</v>
      </c>
      <c r="AG10918" t="s">
        <v>86</v>
      </c>
      <c r="AH10918" t="s">
        <v>86</v>
      </c>
      <c r="AI10918">
        <v>1.49E-3</v>
      </c>
      <c r="AJ10918">
        <v>2.5590000000000002E-2</v>
      </c>
      <c r="AK10918">
        <v>1.59</v>
      </c>
      <c r="AL10918" t="s">
        <v>54664</v>
      </c>
      <c r="AM10918" t="s">
        <v>818</v>
      </c>
      <c r="AN10918" t="s">
        <v>824</v>
      </c>
      <c r="AO10918" t="s">
        <v>825</v>
      </c>
      <c r="AP10918" t="s">
        <v>826</v>
      </c>
      <c r="AQ10918" t="s">
        <v>827</v>
      </c>
      <c r="AR10918" t="s">
        <v>828</v>
      </c>
      <c r="AS10918" t="s">
        <v>829</v>
      </c>
      <c r="AT10918">
        <v>100</v>
      </c>
      <c r="AU10918">
        <v>375</v>
      </c>
      <c r="AV10918">
        <v>231</v>
      </c>
      <c r="AW10918">
        <v>254</v>
      </c>
      <c r="AX10918">
        <v>230</v>
      </c>
      <c r="AY10918" t="s">
        <v>54665</v>
      </c>
      <c r="AZ10918" t="s">
        <v>54666</v>
      </c>
      <c r="BA10918" t="s">
        <v>96</v>
      </c>
      <c r="BF10918" t="s">
        <v>832</v>
      </c>
      <c r="BG10918" t="s">
        <v>476</v>
      </c>
      <c r="BH10918" t="s">
        <v>833</v>
      </c>
      <c r="BI10918" t="s">
        <v>142</v>
      </c>
      <c r="BL10918" t="s">
        <v>834</v>
      </c>
      <c r="BM10918" t="s">
        <v>144</v>
      </c>
    </row>
    <row r="10919" spans="1:65" x14ac:dyDescent="0.3">
      <c r="A10919" t="s">
        <v>34336</v>
      </c>
      <c r="B10919" t="s">
        <v>78863</v>
      </c>
      <c r="D10919">
        <v>2.2892699999999998E-2</v>
      </c>
      <c r="E10919">
        <v>1.19871E-3</v>
      </c>
      <c r="F10919">
        <v>1</v>
      </c>
      <c r="G10919">
        <v>1</v>
      </c>
      <c r="H10919">
        <v>1</v>
      </c>
      <c r="I10919" t="s">
        <v>82</v>
      </c>
      <c r="J10919" t="s">
        <v>78864</v>
      </c>
      <c r="K10919" t="s">
        <v>34339</v>
      </c>
      <c r="M10919">
        <v>0</v>
      </c>
      <c r="N10919">
        <v>1245.65861</v>
      </c>
      <c r="AA10919" t="s">
        <v>66884</v>
      </c>
      <c r="AB10919" t="s">
        <v>86</v>
      </c>
      <c r="AC10919" t="s">
        <v>86</v>
      </c>
      <c r="AD10919" t="s">
        <v>86</v>
      </c>
      <c r="AE10919" t="s">
        <v>86</v>
      </c>
      <c r="AF10919" t="s">
        <v>86</v>
      </c>
      <c r="AG10919" t="s">
        <v>86</v>
      </c>
      <c r="AH10919" t="s">
        <v>86</v>
      </c>
      <c r="AI10919">
        <v>1.018E-3</v>
      </c>
      <c r="AJ10919">
        <v>1.7579999999999998E-2</v>
      </c>
      <c r="AK10919">
        <v>2.52</v>
      </c>
      <c r="AL10919" t="s">
        <v>78865</v>
      </c>
      <c r="AM10919" t="s">
        <v>34336</v>
      </c>
      <c r="AN10919" t="s">
        <v>34341</v>
      </c>
      <c r="AO10919" t="s">
        <v>34342</v>
      </c>
      <c r="AP10919" t="s">
        <v>34343</v>
      </c>
      <c r="AQ10919" t="s">
        <v>34344</v>
      </c>
      <c r="AR10919" t="s">
        <v>34345</v>
      </c>
      <c r="AS10919" t="s">
        <v>34346</v>
      </c>
      <c r="AT10919">
        <v>100</v>
      </c>
      <c r="AU10919">
        <v>669</v>
      </c>
      <c r="AV10919">
        <v>275</v>
      </c>
      <c r="AW10919">
        <v>286</v>
      </c>
      <c r="AX10919">
        <v>274</v>
      </c>
      <c r="AY10919" t="s">
        <v>78866</v>
      </c>
      <c r="AZ10919" t="s">
        <v>78867</v>
      </c>
      <c r="BA10919" t="s">
        <v>96</v>
      </c>
      <c r="BG10919" t="s">
        <v>1926</v>
      </c>
      <c r="BH10919" t="s">
        <v>34349</v>
      </c>
      <c r="BI10919" t="s">
        <v>339</v>
      </c>
      <c r="BJ10919" t="s">
        <v>27526</v>
      </c>
      <c r="BK10919" t="s">
        <v>2483</v>
      </c>
    </row>
    <row r="10920" spans="1:65" x14ac:dyDescent="0.3">
      <c r="A10920" t="s">
        <v>11207</v>
      </c>
      <c r="B10920" t="s">
        <v>78868</v>
      </c>
      <c r="C10920" t="s">
        <v>66957</v>
      </c>
      <c r="D10920">
        <v>3.1539099999999998E-3</v>
      </c>
      <c r="E10920">
        <v>1.71607E-4</v>
      </c>
      <c r="F10920">
        <v>1</v>
      </c>
      <c r="G10920">
        <v>2</v>
      </c>
      <c r="H10920">
        <v>1</v>
      </c>
      <c r="I10920" t="s">
        <v>82</v>
      </c>
      <c r="J10920" t="s">
        <v>57473</v>
      </c>
      <c r="K10920" t="s">
        <v>11211</v>
      </c>
      <c r="M10920">
        <v>0</v>
      </c>
      <c r="N10920">
        <v>1158.66634</v>
      </c>
      <c r="AA10920" t="s">
        <v>66884</v>
      </c>
      <c r="AB10920" t="s">
        <v>86</v>
      </c>
      <c r="AC10920" t="s">
        <v>86</v>
      </c>
      <c r="AD10920" t="s">
        <v>86</v>
      </c>
      <c r="AE10920" t="s">
        <v>86</v>
      </c>
      <c r="AF10920" t="s">
        <v>86</v>
      </c>
      <c r="AG10920" t="s">
        <v>86</v>
      </c>
      <c r="AH10920" t="s">
        <v>86</v>
      </c>
      <c r="AI10920">
        <v>1.696E-4</v>
      </c>
      <c r="AJ10920">
        <v>2.1180000000000001E-3</v>
      </c>
      <c r="AK10920">
        <v>2.25</v>
      </c>
      <c r="AL10920" t="s">
        <v>78869</v>
      </c>
      <c r="AM10920" t="s">
        <v>11207</v>
      </c>
      <c r="AN10920" t="s">
        <v>11213</v>
      </c>
      <c r="AO10920" t="s">
        <v>11214</v>
      </c>
      <c r="AP10920" t="s">
        <v>11215</v>
      </c>
      <c r="AQ10920" t="s">
        <v>11216</v>
      </c>
      <c r="AR10920" t="s">
        <v>11217</v>
      </c>
      <c r="AS10920" t="s">
        <v>11218</v>
      </c>
      <c r="AT10920">
        <v>100</v>
      </c>
      <c r="AU10920">
        <v>327</v>
      </c>
      <c r="AV10920">
        <v>158</v>
      </c>
      <c r="AW10920">
        <v>167</v>
      </c>
      <c r="AX10920">
        <v>157</v>
      </c>
      <c r="AY10920" t="s">
        <v>78870</v>
      </c>
      <c r="AZ10920" t="s">
        <v>78871</v>
      </c>
      <c r="BA10920" t="s">
        <v>96</v>
      </c>
      <c r="BE10920" t="s">
        <v>11221</v>
      </c>
      <c r="BF10920" t="s">
        <v>11222</v>
      </c>
      <c r="BG10920" t="s">
        <v>604</v>
      </c>
      <c r="BH10920" t="s">
        <v>11223</v>
      </c>
      <c r="BI10920" t="s">
        <v>339</v>
      </c>
    </row>
    <row r="10921" spans="1:65" x14ac:dyDescent="0.3">
      <c r="A10921" t="s">
        <v>11207</v>
      </c>
      <c r="B10921" t="s">
        <v>78872</v>
      </c>
      <c r="D10921">
        <v>3.0268199999999999E-2</v>
      </c>
      <c r="E10921">
        <v>1.7364500000000001E-3</v>
      </c>
      <c r="F10921">
        <v>1</v>
      </c>
      <c r="G10921">
        <v>2</v>
      </c>
      <c r="H10921">
        <v>1</v>
      </c>
      <c r="I10921" t="s">
        <v>82</v>
      </c>
      <c r="J10921" t="s">
        <v>37343</v>
      </c>
      <c r="K10921" t="s">
        <v>11211</v>
      </c>
      <c r="M10921">
        <v>0</v>
      </c>
      <c r="N10921">
        <v>1335.7493400000001</v>
      </c>
      <c r="AA10921" t="s">
        <v>66884</v>
      </c>
      <c r="AB10921" t="s">
        <v>86</v>
      </c>
      <c r="AC10921" t="s">
        <v>86</v>
      </c>
      <c r="AD10921" t="s">
        <v>86</v>
      </c>
      <c r="AE10921" t="s">
        <v>86</v>
      </c>
      <c r="AF10921" t="s">
        <v>86</v>
      </c>
      <c r="AG10921" t="s">
        <v>86</v>
      </c>
      <c r="AH10921" t="s">
        <v>86</v>
      </c>
      <c r="AI10921">
        <v>1.439E-3</v>
      </c>
      <c r="AJ10921">
        <v>2.3529999999999999E-2</v>
      </c>
      <c r="AK10921">
        <v>2.99</v>
      </c>
      <c r="AL10921" t="s">
        <v>78873</v>
      </c>
      <c r="AM10921" t="s">
        <v>11207</v>
      </c>
      <c r="AN10921" t="s">
        <v>11213</v>
      </c>
      <c r="AO10921" t="s">
        <v>11214</v>
      </c>
      <c r="AP10921" t="s">
        <v>11215</v>
      </c>
      <c r="AQ10921" t="s">
        <v>11216</v>
      </c>
      <c r="AR10921" t="s">
        <v>11217</v>
      </c>
      <c r="AS10921" t="s">
        <v>11218</v>
      </c>
      <c r="AT10921">
        <v>100</v>
      </c>
      <c r="AU10921">
        <v>327</v>
      </c>
      <c r="AV10921">
        <v>86</v>
      </c>
      <c r="AW10921">
        <v>96</v>
      </c>
      <c r="AX10921">
        <v>85</v>
      </c>
      <c r="AY10921" t="s">
        <v>78874</v>
      </c>
      <c r="AZ10921" t="s">
        <v>78875</v>
      </c>
      <c r="BA10921" t="s">
        <v>96</v>
      </c>
      <c r="BE10921" t="s">
        <v>11221</v>
      </c>
      <c r="BF10921" t="s">
        <v>11222</v>
      </c>
      <c r="BG10921" t="s">
        <v>604</v>
      </c>
      <c r="BH10921" t="s">
        <v>11223</v>
      </c>
      <c r="BI10921" t="s">
        <v>339</v>
      </c>
    </row>
    <row r="10922" spans="1:65" x14ac:dyDescent="0.3">
      <c r="A10922" t="s">
        <v>5897</v>
      </c>
      <c r="B10922" t="s">
        <v>78876</v>
      </c>
      <c r="C10922" t="s">
        <v>8893</v>
      </c>
      <c r="D10922">
        <v>5.7062399999999999E-2</v>
      </c>
      <c r="E10922">
        <v>2.5653099999999999E-3</v>
      </c>
      <c r="F10922">
        <v>1</v>
      </c>
      <c r="G10922">
        <v>1</v>
      </c>
      <c r="H10922">
        <v>1</v>
      </c>
      <c r="I10922" t="s">
        <v>82</v>
      </c>
      <c r="J10922" t="s">
        <v>78877</v>
      </c>
      <c r="K10922" t="s">
        <v>5901</v>
      </c>
      <c r="M10922">
        <v>0</v>
      </c>
      <c r="N10922">
        <v>2866.4510599999999</v>
      </c>
      <c r="AA10922" t="s">
        <v>66975</v>
      </c>
      <c r="AB10922" t="s">
        <v>86</v>
      </c>
      <c r="AC10922" t="s">
        <v>86</v>
      </c>
      <c r="AD10922" t="s">
        <v>86</v>
      </c>
      <c r="AE10922" t="s">
        <v>86</v>
      </c>
      <c r="AF10922" t="s">
        <v>86</v>
      </c>
      <c r="AG10922" t="s">
        <v>86</v>
      </c>
      <c r="AH10922" t="s">
        <v>86</v>
      </c>
      <c r="AI10922">
        <v>2.317E-3</v>
      </c>
      <c r="AJ10922">
        <v>4.6550000000000001E-2</v>
      </c>
      <c r="AK10922">
        <v>2.36</v>
      </c>
      <c r="AL10922" t="s">
        <v>78878</v>
      </c>
      <c r="AM10922" t="s">
        <v>5897</v>
      </c>
      <c r="AN10922" t="s">
        <v>5903</v>
      </c>
      <c r="AO10922" t="s">
        <v>5904</v>
      </c>
      <c r="AP10922" t="s">
        <v>5905</v>
      </c>
      <c r="AQ10922" t="s">
        <v>5906</v>
      </c>
      <c r="AR10922" t="s">
        <v>5907</v>
      </c>
      <c r="AS10922" t="s">
        <v>5908</v>
      </c>
      <c r="AT10922">
        <v>100</v>
      </c>
      <c r="AU10922">
        <v>264</v>
      </c>
      <c r="AV10922">
        <v>86</v>
      </c>
      <c r="AW10922">
        <v>107</v>
      </c>
      <c r="AX10922">
        <v>85</v>
      </c>
      <c r="AY10922" t="s">
        <v>78879</v>
      </c>
      <c r="AZ10922" t="s">
        <v>78880</v>
      </c>
      <c r="BA10922" t="s">
        <v>96</v>
      </c>
      <c r="BC10922" t="s">
        <v>6702</v>
      </c>
      <c r="BD10922" t="s">
        <v>6703</v>
      </c>
      <c r="BG10922" t="s">
        <v>2057</v>
      </c>
      <c r="BH10922" t="s">
        <v>5911</v>
      </c>
      <c r="BI10922" t="s">
        <v>1264</v>
      </c>
      <c r="BJ10922" t="s">
        <v>5798</v>
      </c>
      <c r="BK10922" t="s">
        <v>1265</v>
      </c>
    </row>
    <row r="10923" spans="1:65" x14ac:dyDescent="0.3">
      <c r="A10923" t="s">
        <v>35975</v>
      </c>
      <c r="B10923" t="s">
        <v>78881</v>
      </c>
      <c r="C10923" t="s">
        <v>167</v>
      </c>
      <c r="D10923">
        <v>8.7984399999999994E-3</v>
      </c>
      <c r="E10923">
        <v>5.6842999999999998E-4</v>
      </c>
      <c r="F10923">
        <v>1</v>
      </c>
      <c r="G10923">
        <v>1</v>
      </c>
      <c r="H10923">
        <v>1</v>
      </c>
      <c r="I10923" t="s">
        <v>82</v>
      </c>
      <c r="J10923" t="s">
        <v>78882</v>
      </c>
      <c r="K10923" t="s">
        <v>35978</v>
      </c>
      <c r="M10923">
        <v>0</v>
      </c>
      <c r="N10923">
        <v>3881.0688799999998</v>
      </c>
      <c r="AA10923" t="s">
        <v>85</v>
      </c>
      <c r="AB10923" t="s">
        <v>86</v>
      </c>
      <c r="AC10923" t="s">
        <v>86</v>
      </c>
      <c r="AD10923" t="s">
        <v>86</v>
      </c>
      <c r="AE10923" t="s">
        <v>86</v>
      </c>
      <c r="AF10923" t="s">
        <v>86</v>
      </c>
      <c r="AG10923" t="s">
        <v>86</v>
      </c>
      <c r="AH10923" t="s">
        <v>86</v>
      </c>
      <c r="AI10923">
        <v>4.7310000000000001E-4</v>
      </c>
      <c r="AJ10923">
        <v>6.3579999999999999E-3</v>
      </c>
      <c r="AK10923">
        <v>3.37</v>
      </c>
      <c r="AL10923" t="s">
        <v>78883</v>
      </c>
      <c r="AM10923" t="s">
        <v>35975</v>
      </c>
      <c r="AN10923" t="s">
        <v>35980</v>
      </c>
      <c r="AO10923" t="s">
        <v>35981</v>
      </c>
      <c r="AP10923" t="s">
        <v>35982</v>
      </c>
      <c r="AQ10923" t="s">
        <v>35983</v>
      </c>
      <c r="AR10923" t="s">
        <v>35984</v>
      </c>
      <c r="AS10923" t="s">
        <v>35985</v>
      </c>
      <c r="AT10923">
        <v>100</v>
      </c>
      <c r="AU10923">
        <v>664</v>
      </c>
      <c r="AV10923">
        <v>43</v>
      </c>
      <c r="AW10923">
        <v>75</v>
      </c>
      <c r="AX10923">
        <v>42</v>
      </c>
      <c r="AY10923" t="s">
        <v>78884</v>
      </c>
      <c r="AZ10923" t="s">
        <v>78885</v>
      </c>
      <c r="BA10923" t="s">
        <v>1440</v>
      </c>
      <c r="BC10923" t="s">
        <v>2497</v>
      </c>
      <c r="BD10923" t="s">
        <v>1162</v>
      </c>
      <c r="BE10923" t="s">
        <v>35988</v>
      </c>
      <c r="BF10923" t="s">
        <v>35989</v>
      </c>
      <c r="BG10923" t="s">
        <v>944</v>
      </c>
      <c r="BH10923" t="s">
        <v>35990</v>
      </c>
      <c r="BI10923" t="s">
        <v>35991</v>
      </c>
      <c r="BJ10923" t="s">
        <v>35992</v>
      </c>
      <c r="BK10923" t="s">
        <v>2908</v>
      </c>
      <c r="BL10923" t="s">
        <v>35993</v>
      </c>
    </row>
    <row r="10924" spans="1:65" x14ac:dyDescent="0.3">
      <c r="A10924" t="s">
        <v>3989</v>
      </c>
      <c r="B10924" t="s">
        <v>78886</v>
      </c>
      <c r="C10924" t="s">
        <v>81</v>
      </c>
      <c r="D10924">
        <v>2.28117E-7</v>
      </c>
      <c r="E10924">
        <v>7.5979699999999994E-5</v>
      </c>
      <c r="F10924">
        <v>1</v>
      </c>
      <c r="G10924">
        <v>1</v>
      </c>
      <c r="H10924">
        <v>1</v>
      </c>
      <c r="I10924" t="s">
        <v>82</v>
      </c>
      <c r="J10924" t="s">
        <v>78887</v>
      </c>
      <c r="K10924" t="s">
        <v>3992</v>
      </c>
      <c r="M10924">
        <v>0</v>
      </c>
      <c r="N10924">
        <v>2669.3661299999999</v>
      </c>
      <c r="AA10924" t="s">
        <v>85</v>
      </c>
      <c r="AB10924" t="s">
        <v>86</v>
      </c>
      <c r="AC10924" t="s">
        <v>86</v>
      </c>
      <c r="AD10924" t="s">
        <v>86</v>
      </c>
      <c r="AE10924" t="s">
        <v>86</v>
      </c>
      <c r="AF10924" t="s">
        <v>86</v>
      </c>
      <c r="AG10924" t="s">
        <v>86</v>
      </c>
      <c r="AH10924" t="s">
        <v>86</v>
      </c>
      <c r="AI10924">
        <v>1.0349999999999999E-4</v>
      </c>
      <c r="AJ10924">
        <v>8.4820000000000001E-8</v>
      </c>
      <c r="AK10924">
        <v>6.17</v>
      </c>
      <c r="AL10924" t="s">
        <v>78888</v>
      </c>
      <c r="AM10924" t="s">
        <v>3989</v>
      </c>
      <c r="AN10924" t="s">
        <v>3994</v>
      </c>
      <c r="AO10924" t="s">
        <v>3995</v>
      </c>
      <c r="AP10924" t="s">
        <v>3996</v>
      </c>
      <c r="AQ10924" t="s">
        <v>3997</v>
      </c>
      <c r="AR10924" t="s">
        <v>3998</v>
      </c>
      <c r="AS10924" t="s">
        <v>3999</v>
      </c>
      <c r="AT10924">
        <v>100</v>
      </c>
      <c r="AU10924">
        <v>664</v>
      </c>
      <c r="AV10924">
        <v>598</v>
      </c>
      <c r="AW10924">
        <v>624</v>
      </c>
      <c r="AX10924">
        <v>597</v>
      </c>
      <c r="AY10924" t="s">
        <v>78889</v>
      </c>
      <c r="AZ10924" t="s">
        <v>78890</v>
      </c>
      <c r="BA10924" t="s">
        <v>96</v>
      </c>
      <c r="BC10924" t="s">
        <v>746</v>
      </c>
      <c r="BD10924" t="s">
        <v>747</v>
      </c>
      <c r="BF10924" t="s">
        <v>4002</v>
      </c>
      <c r="BG10924" t="s">
        <v>2005</v>
      </c>
      <c r="BH10924" t="s">
        <v>4003</v>
      </c>
      <c r="BI10924" t="s">
        <v>202</v>
      </c>
      <c r="BL10924" t="s">
        <v>4004</v>
      </c>
    </row>
    <row r="10925" spans="1:65" x14ac:dyDescent="0.3">
      <c r="A10925" t="s">
        <v>23600</v>
      </c>
      <c r="B10925" t="s">
        <v>78891</v>
      </c>
      <c r="C10925" t="s">
        <v>19537</v>
      </c>
      <c r="D10925">
        <v>5.3773500000000004E-3</v>
      </c>
      <c r="E10925">
        <v>1.71607E-4</v>
      </c>
      <c r="F10925">
        <v>1</v>
      </c>
      <c r="G10925">
        <v>1</v>
      </c>
      <c r="H10925">
        <v>1</v>
      </c>
      <c r="I10925" t="s">
        <v>82</v>
      </c>
      <c r="J10925" t="s">
        <v>35628</v>
      </c>
      <c r="K10925" t="s">
        <v>23602</v>
      </c>
      <c r="M10925">
        <v>0</v>
      </c>
      <c r="N10925">
        <v>3305.7159299999998</v>
      </c>
      <c r="AA10925" t="s">
        <v>66975</v>
      </c>
      <c r="AB10925" t="s">
        <v>86</v>
      </c>
      <c r="AC10925" t="s">
        <v>86</v>
      </c>
      <c r="AD10925" t="s">
        <v>86</v>
      </c>
      <c r="AE10925" t="s">
        <v>86</v>
      </c>
      <c r="AF10925" t="s">
        <v>86</v>
      </c>
      <c r="AG10925" t="s">
        <v>86</v>
      </c>
      <c r="AH10925" t="s">
        <v>86</v>
      </c>
      <c r="AI10925">
        <v>1.696E-4</v>
      </c>
      <c r="AJ10925">
        <v>3.7550000000000001E-3</v>
      </c>
      <c r="AK10925">
        <v>2.9</v>
      </c>
      <c r="AL10925" t="s">
        <v>78892</v>
      </c>
      <c r="AM10925" t="s">
        <v>23600</v>
      </c>
      <c r="AN10925" t="s">
        <v>23604</v>
      </c>
      <c r="AO10925" t="s">
        <v>23605</v>
      </c>
      <c r="AP10925" t="s">
        <v>23606</v>
      </c>
      <c r="AQ10925" t="s">
        <v>23607</v>
      </c>
      <c r="AR10925" t="s">
        <v>23608</v>
      </c>
      <c r="AS10925" t="s">
        <v>23609</v>
      </c>
      <c r="AT10925">
        <v>100</v>
      </c>
      <c r="AU10925">
        <v>210</v>
      </c>
      <c r="AV10925">
        <v>46</v>
      </c>
      <c r="AW10925">
        <v>71</v>
      </c>
      <c r="AX10925">
        <v>45</v>
      </c>
      <c r="AY10925" t="s">
        <v>78893</v>
      </c>
      <c r="AZ10925" t="s">
        <v>78894</v>
      </c>
      <c r="BA10925" t="s">
        <v>96</v>
      </c>
      <c r="BC10925" t="s">
        <v>746</v>
      </c>
      <c r="BD10925" t="s">
        <v>747</v>
      </c>
      <c r="BE10925" t="s">
        <v>23612</v>
      </c>
      <c r="BF10925" t="s">
        <v>23613</v>
      </c>
      <c r="BG10925" t="s">
        <v>1926</v>
      </c>
      <c r="BH10925" t="s">
        <v>23614</v>
      </c>
      <c r="BI10925" t="s">
        <v>8656</v>
      </c>
      <c r="BJ10925" t="s">
        <v>5192</v>
      </c>
      <c r="BK10925" t="s">
        <v>2147</v>
      </c>
      <c r="BL10925" t="s">
        <v>184</v>
      </c>
    </row>
    <row r="10926" spans="1:65" x14ac:dyDescent="0.3">
      <c r="A10926" t="s">
        <v>17684</v>
      </c>
      <c r="B10926" t="s">
        <v>78895</v>
      </c>
      <c r="D10926">
        <v>6.4373200000000005E-2</v>
      </c>
      <c r="E10926">
        <v>2.8453900000000002E-3</v>
      </c>
      <c r="F10926">
        <v>1</v>
      </c>
      <c r="G10926">
        <v>1</v>
      </c>
      <c r="H10926">
        <v>1</v>
      </c>
      <c r="I10926" t="s">
        <v>82</v>
      </c>
      <c r="J10926" t="s">
        <v>4242</v>
      </c>
      <c r="K10926" t="s">
        <v>17687</v>
      </c>
      <c r="M10926">
        <v>0</v>
      </c>
      <c r="N10926">
        <v>1072.63609</v>
      </c>
      <c r="AA10926" t="s">
        <v>66884</v>
      </c>
      <c r="AB10926" t="s">
        <v>86</v>
      </c>
      <c r="AC10926" t="s">
        <v>86</v>
      </c>
      <c r="AD10926" t="s">
        <v>86</v>
      </c>
      <c r="AE10926" t="s">
        <v>86</v>
      </c>
      <c r="AF10926" t="s">
        <v>86</v>
      </c>
      <c r="AG10926" t="s">
        <v>86</v>
      </c>
      <c r="AH10926" t="s">
        <v>86</v>
      </c>
      <c r="AI10926">
        <v>2.624E-3</v>
      </c>
      <c r="AJ10926">
        <v>5.3010000000000002E-2</v>
      </c>
      <c r="AK10926">
        <v>2.17</v>
      </c>
      <c r="AL10926" t="s">
        <v>78896</v>
      </c>
      <c r="AM10926" t="s">
        <v>17684</v>
      </c>
      <c r="AN10926" t="s">
        <v>17689</v>
      </c>
      <c r="AO10926" t="s">
        <v>17690</v>
      </c>
      <c r="AP10926" t="s">
        <v>17691</v>
      </c>
      <c r="AQ10926" t="s">
        <v>17692</v>
      </c>
      <c r="AR10926" t="s">
        <v>17693</v>
      </c>
      <c r="AS10926" t="s">
        <v>17694</v>
      </c>
      <c r="AT10926">
        <v>100</v>
      </c>
      <c r="AU10926">
        <v>521</v>
      </c>
      <c r="AV10926">
        <v>64</v>
      </c>
      <c r="AW10926">
        <v>73</v>
      </c>
      <c r="AX10926">
        <v>63</v>
      </c>
      <c r="AY10926" t="s">
        <v>78897</v>
      </c>
      <c r="AZ10926" t="s">
        <v>78898</v>
      </c>
      <c r="BA10926" t="s">
        <v>96</v>
      </c>
      <c r="BE10926" t="s">
        <v>17697</v>
      </c>
      <c r="BF10926" t="s">
        <v>17698</v>
      </c>
      <c r="BG10926" t="s">
        <v>2057</v>
      </c>
      <c r="BH10926" t="s">
        <v>17699</v>
      </c>
      <c r="BI10926" t="s">
        <v>2521</v>
      </c>
      <c r="BK10926" t="s">
        <v>17700</v>
      </c>
      <c r="BL10926" t="s">
        <v>17701</v>
      </c>
    </row>
    <row r="10927" spans="1:65" x14ac:dyDescent="0.3">
      <c r="A10927" t="s">
        <v>3623</v>
      </c>
      <c r="B10927" t="s">
        <v>56953</v>
      </c>
      <c r="D10927">
        <v>8.54322E-2</v>
      </c>
      <c r="E10927">
        <v>3.5540099999999998E-3</v>
      </c>
      <c r="F10927">
        <v>1</v>
      </c>
      <c r="G10927">
        <v>1</v>
      </c>
      <c r="H10927">
        <v>1</v>
      </c>
      <c r="I10927" t="s">
        <v>82</v>
      </c>
      <c r="J10927" t="s">
        <v>56954</v>
      </c>
      <c r="K10927" t="s">
        <v>3626</v>
      </c>
      <c r="M10927">
        <v>0</v>
      </c>
      <c r="N10927">
        <v>912.45336999999995</v>
      </c>
      <c r="AA10927" t="s">
        <v>66884</v>
      </c>
      <c r="AB10927" t="s">
        <v>86</v>
      </c>
      <c r="AC10927" t="s">
        <v>86</v>
      </c>
      <c r="AD10927" t="s">
        <v>86</v>
      </c>
      <c r="AE10927" t="s">
        <v>86</v>
      </c>
      <c r="AF10927" t="s">
        <v>86</v>
      </c>
      <c r="AG10927" t="s">
        <v>86</v>
      </c>
      <c r="AH10927" t="s">
        <v>86</v>
      </c>
      <c r="AI10927">
        <v>3.16E-3</v>
      </c>
      <c r="AJ10927">
        <v>7.145E-2</v>
      </c>
      <c r="AK10927">
        <v>1.83</v>
      </c>
      <c r="AL10927" t="s">
        <v>56955</v>
      </c>
      <c r="AM10927" t="s">
        <v>3623</v>
      </c>
      <c r="AN10927" t="s">
        <v>3628</v>
      </c>
      <c r="AO10927" t="s">
        <v>3629</v>
      </c>
      <c r="AP10927" t="s">
        <v>3630</v>
      </c>
      <c r="AQ10927" t="s">
        <v>3631</v>
      </c>
      <c r="AR10927" t="s">
        <v>3632</v>
      </c>
      <c r="AS10927" t="s">
        <v>3633</v>
      </c>
      <c r="AT10927">
        <v>100</v>
      </c>
      <c r="AU10927">
        <v>531</v>
      </c>
      <c r="AV10927">
        <v>248</v>
      </c>
      <c r="AW10927">
        <v>255</v>
      </c>
      <c r="AX10927">
        <v>247</v>
      </c>
      <c r="AY10927" t="s">
        <v>56956</v>
      </c>
      <c r="AZ10927" t="s">
        <v>56957</v>
      </c>
      <c r="BA10927" t="s">
        <v>96</v>
      </c>
      <c r="BE10927" t="s">
        <v>3636</v>
      </c>
      <c r="BF10927" t="s">
        <v>3637</v>
      </c>
      <c r="BG10927" t="s">
        <v>1073</v>
      </c>
      <c r="BH10927" t="s">
        <v>3638</v>
      </c>
      <c r="BI10927" t="s">
        <v>2124</v>
      </c>
      <c r="BJ10927" t="s">
        <v>3639</v>
      </c>
      <c r="BK10927" t="s">
        <v>3640</v>
      </c>
      <c r="BL10927" t="s">
        <v>184</v>
      </c>
      <c r="BM10927" t="s">
        <v>204</v>
      </c>
    </row>
    <row r="10928" spans="1:65" x14ac:dyDescent="0.3">
      <c r="A10928" t="s">
        <v>16464</v>
      </c>
      <c r="B10928" t="s">
        <v>78899</v>
      </c>
      <c r="C10928" t="s">
        <v>2108</v>
      </c>
      <c r="D10928">
        <v>3.4923199999999999E-4</v>
      </c>
      <c r="E10928">
        <v>7.5979699999999994E-5</v>
      </c>
      <c r="F10928">
        <v>1</v>
      </c>
      <c r="G10928">
        <v>1</v>
      </c>
      <c r="H10928">
        <v>1</v>
      </c>
      <c r="I10928" t="s">
        <v>82</v>
      </c>
      <c r="J10928" t="s">
        <v>78900</v>
      </c>
      <c r="K10928" t="s">
        <v>16467</v>
      </c>
      <c r="M10928">
        <v>0</v>
      </c>
      <c r="N10928">
        <v>2765.5116699999999</v>
      </c>
      <c r="AA10928" t="s">
        <v>66975</v>
      </c>
      <c r="AB10928" t="s">
        <v>86</v>
      </c>
      <c r="AC10928" t="s">
        <v>86</v>
      </c>
      <c r="AD10928" t="s">
        <v>86</v>
      </c>
      <c r="AE10928" t="s">
        <v>86</v>
      </c>
      <c r="AF10928" t="s">
        <v>86</v>
      </c>
      <c r="AG10928" t="s">
        <v>86</v>
      </c>
      <c r="AH10928" t="s">
        <v>86</v>
      </c>
      <c r="AI10928">
        <v>1.0349999999999999E-4</v>
      </c>
      <c r="AJ10928">
        <v>2.0369999999999999E-4</v>
      </c>
      <c r="AK10928">
        <v>3.35</v>
      </c>
      <c r="AL10928" t="s">
        <v>78901</v>
      </c>
      <c r="AM10928" t="s">
        <v>16464</v>
      </c>
      <c r="AN10928" t="s">
        <v>16469</v>
      </c>
      <c r="AO10928" t="s">
        <v>16470</v>
      </c>
      <c r="AP10928" t="s">
        <v>16471</v>
      </c>
      <c r="AQ10928" t="s">
        <v>16472</v>
      </c>
      <c r="AR10928" t="s">
        <v>16473</v>
      </c>
      <c r="AS10928" t="s">
        <v>16474</v>
      </c>
      <c r="AT10928">
        <v>100</v>
      </c>
      <c r="AU10928">
        <v>3177</v>
      </c>
      <c r="AV10928">
        <v>1536</v>
      </c>
      <c r="AW10928">
        <v>1558</v>
      </c>
      <c r="AX10928">
        <v>1535</v>
      </c>
      <c r="AY10928" t="s">
        <v>78902</v>
      </c>
      <c r="AZ10928" t="s">
        <v>78903</v>
      </c>
      <c r="BA10928" t="s">
        <v>96</v>
      </c>
      <c r="BE10928" t="s">
        <v>16477</v>
      </c>
      <c r="BF10928" t="s">
        <v>16478</v>
      </c>
      <c r="BG10928" t="s">
        <v>644</v>
      </c>
      <c r="BH10928" t="s">
        <v>16479</v>
      </c>
      <c r="BI10928" t="s">
        <v>163</v>
      </c>
      <c r="BJ10928" t="s">
        <v>311</v>
      </c>
      <c r="BK10928" t="s">
        <v>6015</v>
      </c>
      <c r="BL10928" t="s">
        <v>16480</v>
      </c>
    </row>
    <row r="10929" spans="1:64" x14ac:dyDescent="0.3">
      <c r="A10929" t="s">
        <v>655</v>
      </c>
      <c r="B10929" t="s">
        <v>78904</v>
      </c>
      <c r="D10929">
        <v>5.5489200000000002E-2</v>
      </c>
      <c r="E10929">
        <v>2.4330900000000002E-3</v>
      </c>
      <c r="F10929">
        <v>2</v>
      </c>
      <c r="G10929">
        <v>2</v>
      </c>
      <c r="H10929">
        <v>1</v>
      </c>
      <c r="I10929" t="s">
        <v>187</v>
      </c>
      <c r="J10929" t="s">
        <v>78905</v>
      </c>
      <c r="K10929" t="s">
        <v>71399</v>
      </c>
      <c r="M10929">
        <v>1</v>
      </c>
      <c r="N10929">
        <v>1480.7543000000001</v>
      </c>
      <c r="AA10929" t="s">
        <v>66884</v>
      </c>
      <c r="AB10929" t="s">
        <v>86</v>
      </c>
      <c r="AC10929" t="s">
        <v>86</v>
      </c>
      <c r="AD10929" t="s">
        <v>86</v>
      </c>
      <c r="AE10929" t="s">
        <v>86</v>
      </c>
      <c r="AF10929" t="s">
        <v>86</v>
      </c>
      <c r="AG10929" t="s">
        <v>86</v>
      </c>
      <c r="AH10929" t="s">
        <v>86</v>
      </c>
      <c r="AI10929">
        <v>2.258E-3</v>
      </c>
      <c r="AJ10929">
        <v>4.5170000000000002E-2</v>
      </c>
      <c r="AK10929">
        <v>3.1</v>
      </c>
      <c r="AL10929" t="s">
        <v>78906</v>
      </c>
      <c r="AM10929" t="s">
        <v>655</v>
      </c>
      <c r="AN10929" t="s">
        <v>660</v>
      </c>
      <c r="AO10929" t="s">
        <v>661</v>
      </c>
      <c r="AP10929" t="s">
        <v>662</v>
      </c>
      <c r="AQ10929" t="s">
        <v>663</v>
      </c>
      <c r="AR10929" t="s">
        <v>664</v>
      </c>
      <c r="AS10929" t="s">
        <v>665</v>
      </c>
      <c r="AT10929">
        <v>100</v>
      </c>
      <c r="AU10929">
        <v>639</v>
      </c>
      <c r="AV10929">
        <v>303</v>
      </c>
      <c r="AW10929">
        <v>314</v>
      </c>
      <c r="AX10929">
        <v>302</v>
      </c>
      <c r="AY10929" t="s">
        <v>78907</v>
      </c>
      <c r="AZ10929" t="s">
        <v>78908</v>
      </c>
      <c r="BA10929" t="s">
        <v>96</v>
      </c>
      <c r="BC10929" t="s">
        <v>746</v>
      </c>
      <c r="BD10929" t="s">
        <v>747</v>
      </c>
      <c r="BE10929" t="s">
        <v>668</v>
      </c>
      <c r="BF10929" t="s">
        <v>669</v>
      </c>
      <c r="BG10929" t="s">
        <v>670</v>
      </c>
      <c r="BH10929" t="s">
        <v>671</v>
      </c>
      <c r="BI10929" t="s">
        <v>183</v>
      </c>
      <c r="BJ10929" t="s">
        <v>672</v>
      </c>
      <c r="BK10929" t="s">
        <v>673</v>
      </c>
      <c r="BL10929" t="s">
        <v>184</v>
      </c>
    </row>
    <row r="10930" spans="1:64" x14ac:dyDescent="0.3">
      <c r="A10930" t="s">
        <v>14361</v>
      </c>
      <c r="B10930" t="s">
        <v>78909</v>
      </c>
      <c r="C10930" t="s">
        <v>78910</v>
      </c>
      <c r="D10930">
        <v>7.9562000000000003E-4</v>
      </c>
      <c r="E10930">
        <v>7.5979699999999994E-5</v>
      </c>
      <c r="F10930">
        <v>1</v>
      </c>
      <c r="G10930">
        <v>1</v>
      </c>
      <c r="H10930">
        <v>1</v>
      </c>
      <c r="I10930" t="s">
        <v>82</v>
      </c>
      <c r="J10930" t="s">
        <v>78911</v>
      </c>
      <c r="K10930" t="s">
        <v>14365</v>
      </c>
      <c r="M10930">
        <v>0</v>
      </c>
      <c r="N10930">
        <v>2701.3574800000001</v>
      </c>
      <c r="AA10930" t="s">
        <v>66975</v>
      </c>
      <c r="AB10930" t="s">
        <v>86</v>
      </c>
      <c r="AC10930" t="s">
        <v>86</v>
      </c>
      <c r="AD10930" t="s">
        <v>86</v>
      </c>
      <c r="AE10930" t="s">
        <v>86</v>
      </c>
      <c r="AF10930" t="s">
        <v>86</v>
      </c>
      <c r="AG10930" t="s">
        <v>86</v>
      </c>
      <c r="AH10930" t="s">
        <v>86</v>
      </c>
      <c r="AI10930">
        <v>1.0349999999999999E-4</v>
      </c>
      <c r="AJ10930">
        <v>4.8939999999999997E-4</v>
      </c>
      <c r="AK10930">
        <v>2.4</v>
      </c>
      <c r="AL10930" t="s">
        <v>78912</v>
      </c>
      <c r="AM10930" t="s">
        <v>14361</v>
      </c>
      <c r="AN10930" t="s">
        <v>14367</v>
      </c>
      <c r="AO10930" t="s">
        <v>14368</v>
      </c>
      <c r="AP10930" t="s">
        <v>14369</v>
      </c>
      <c r="AQ10930" t="s">
        <v>14370</v>
      </c>
      <c r="AR10930" t="s">
        <v>14371</v>
      </c>
      <c r="AS10930" t="s">
        <v>14372</v>
      </c>
      <c r="AT10930">
        <v>100</v>
      </c>
      <c r="AU10930">
        <v>151</v>
      </c>
      <c r="AV10930">
        <v>35</v>
      </c>
      <c r="AW10930">
        <v>55</v>
      </c>
      <c r="AX10930">
        <v>34</v>
      </c>
      <c r="AY10930" t="s">
        <v>78913</v>
      </c>
      <c r="AZ10930" t="s">
        <v>78914</v>
      </c>
      <c r="BA10930" t="s">
        <v>96</v>
      </c>
      <c r="BC10930" t="s">
        <v>5465</v>
      </c>
      <c r="BD10930" t="s">
        <v>5466</v>
      </c>
      <c r="BG10930" t="s">
        <v>944</v>
      </c>
      <c r="BH10930" t="s">
        <v>14375</v>
      </c>
      <c r="BI10930" t="s">
        <v>14376</v>
      </c>
      <c r="BK10930" t="s">
        <v>1265</v>
      </c>
    </row>
    <row r="10931" spans="1:64" x14ac:dyDescent="0.3">
      <c r="A10931" t="s">
        <v>78915</v>
      </c>
      <c r="B10931" t="s">
        <v>78916</v>
      </c>
      <c r="D10931">
        <v>2.3670100000000001E-3</v>
      </c>
      <c r="E10931">
        <v>7.5979699999999994E-5</v>
      </c>
      <c r="F10931">
        <v>1</v>
      </c>
      <c r="G10931">
        <v>1</v>
      </c>
      <c r="H10931">
        <v>1</v>
      </c>
      <c r="I10931" t="s">
        <v>82</v>
      </c>
      <c r="J10931" t="s">
        <v>30433</v>
      </c>
      <c r="K10931" t="s">
        <v>78917</v>
      </c>
      <c r="M10931">
        <v>0</v>
      </c>
      <c r="N10931">
        <v>1271.6491100000001</v>
      </c>
      <c r="AA10931" t="s">
        <v>66884</v>
      </c>
      <c r="AB10931" t="s">
        <v>86</v>
      </c>
      <c r="AC10931" t="s">
        <v>86</v>
      </c>
      <c r="AD10931" t="s">
        <v>86</v>
      </c>
      <c r="AE10931" t="s">
        <v>86</v>
      </c>
      <c r="AF10931" t="s">
        <v>86</v>
      </c>
      <c r="AG10931" t="s">
        <v>86</v>
      </c>
      <c r="AH10931" t="s">
        <v>86</v>
      </c>
      <c r="AI10931">
        <v>1.0349999999999999E-4</v>
      </c>
      <c r="AJ10931">
        <v>1.5679999999999999E-3</v>
      </c>
      <c r="AK10931">
        <v>2.1800000000000002</v>
      </c>
      <c r="AL10931" t="s">
        <v>78918</v>
      </c>
      <c r="AM10931" t="s">
        <v>78915</v>
      </c>
      <c r="AN10931" t="s">
        <v>78919</v>
      </c>
      <c r="AO10931" t="s">
        <v>78920</v>
      </c>
      <c r="AP10931" t="s">
        <v>78921</v>
      </c>
      <c r="AQ10931" t="s">
        <v>78922</v>
      </c>
      <c r="AR10931" t="s">
        <v>78923</v>
      </c>
      <c r="AS10931" t="s">
        <v>78924</v>
      </c>
      <c r="AT10931">
        <v>100</v>
      </c>
      <c r="AU10931">
        <v>230</v>
      </c>
      <c r="AV10931">
        <v>150</v>
      </c>
      <c r="AW10931">
        <v>162</v>
      </c>
      <c r="AX10931">
        <v>149</v>
      </c>
      <c r="AY10931" t="s">
        <v>78925</v>
      </c>
      <c r="AZ10931" t="s">
        <v>78926</v>
      </c>
      <c r="BA10931" t="s">
        <v>96</v>
      </c>
      <c r="BC10931" t="s">
        <v>746</v>
      </c>
      <c r="BD10931" t="s">
        <v>747</v>
      </c>
      <c r="BF10931" t="s">
        <v>78927</v>
      </c>
      <c r="BG10931" t="s">
        <v>1310</v>
      </c>
      <c r="BH10931" t="s">
        <v>78928</v>
      </c>
      <c r="BI10931" t="s">
        <v>29304</v>
      </c>
      <c r="BJ10931" t="s">
        <v>2723</v>
      </c>
      <c r="BK10931" t="s">
        <v>3226</v>
      </c>
    </row>
    <row r="10932" spans="1:64" x14ac:dyDescent="0.3">
      <c r="A10932" t="s">
        <v>78929</v>
      </c>
      <c r="B10932" t="s">
        <v>78930</v>
      </c>
      <c r="D10932">
        <v>2.7732299999999998E-3</v>
      </c>
      <c r="E10932">
        <v>1.71607E-4</v>
      </c>
      <c r="F10932">
        <v>1</v>
      </c>
      <c r="G10932">
        <v>1</v>
      </c>
      <c r="H10932">
        <v>1</v>
      </c>
      <c r="I10932" t="s">
        <v>82</v>
      </c>
      <c r="J10932" t="s">
        <v>78931</v>
      </c>
      <c r="K10932" t="s">
        <v>78932</v>
      </c>
      <c r="M10932">
        <v>0</v>
      </c>
      <c r="N10932">
        <v>1206.6265800000001</v>
      </c>
      <c r="AA10932" t="s">
        <v>66884</v>
      </c>
      <c r="AB10932" t="s">
        <v>170</v>
      </c>
      <c r="AC10932" t="s">
        <v>86</v>
      </c>
      <c r="AD10932" t="s">
        <v>86</v>
      </c>
      <c r="AE10932" t="s">
        <v>86</v>
      </c>
      <c r="AF10932" t="s">
        <v>86</v>
      </c>
      <c r="AG10932" t="s">
        <v>86</v>
      </c>
      <c r="AH10932" t="s">
        <v>86</v>
      </c>
      <c r="AI10932">
        <v>1.696E-4</v>
      </c>
      <c r="AJ10932">
        <v>1.856E-3</v>
      </c>
      <c r="AK10932">
        <v>2.15</v>
      </c>
      <c r="AL10932" t="s">
        <v>78933</v>
      </c>
      <c r="AM10932" t="s">
        <v>78929</v>
      </c>
      <c r="AN10932" t="s">
        <v>78934</v>
      </c>
      <c r="AO10932" t="s">
        <v>78935</v>
      </c>
      <c r="AP10932" t="s">
        <v>78936</v>
      </c>
      <c r="AQ10932" t="s">
        <v>78937</v>
      </c>
      <c r="AR10932" t="s">
        <v>78938</v>
      </c>
      <c r="AS10932" t="s">
        <v>78939</v>
      </c>
      <c r="AT10932">
        <v>100</v>
      </c>
      <c r="AU10932">
        <v>923</v>
      </c>
      <c r="AV10932">
        <v>30</v>
      </c>
      <c r="AW10932">
        <v>39</v>
      </c>
      <c r="AX10932">
        <v>29</v>
      </c>
      <c r="AY10932" t="s">
        <v>78940</v>
      </c>
      <c r="AZ10932" t="s">
        <v>78941</v>
      </c>
      <c r="BA10932" t="s">
        <v>96</v>
      </c>
      <c r="BG10932" t="s">
        <v>476</v>
      </c>
      <c r="BH10932" t="s">
        <v>78942</v>
      </c>
      <c r="BI10932" t="s">
        <v>1657</v>
      </c>
      <c r="BJ10932" t="s">
        <v>2446</v>
      </c>
      <c r="BL10932" t="s">
        <v>23223</v>
      </c>
    </row>
    <row r="10933" spans="1:64" x14ac:dyDescent="0.3">
      <c r="A10933" t="s">
        <v>18334</v>
      </c>
      <c r="B10933" t="s">
        <v>78943</v>
      </c>
      <c r="D10933">
        <v>5.8531700000000001E-5</v>
      </c>
      <c r="E10933">
        <v>7.5979699999999994E-5</v>
      </c>
      <c r="F10933">
        <v>1</v>
      </c>
      <c r="G10933">
        <v>1</v>
      </c>
      <c r="H10933">
        <v>1</v>
      </c>
      <c r="I10933" t="s">
        <v>82</v>
      </c>
      <c r="J10933" t="s">
        <v>78944</v>
      </c>
      <c r="K10933" t="s">
        <v>18337</v>
      </c>
      <c r="M10933">
        <v>0</v>
      </c>
      <c r="N10933">
        <v>1639.8108299999999</v>
      </c>
      <c r="AA10933" t="s">
        <v>66884</v>
      </c>
      <c r="AB10933" t="s">
        <v>86</v>
      </c>
      <c r="AC10933" t="s">
        <v>86</v>
      </c>
      <c r="AD10933" t="s">
        <v>86</v>
      </c>
      <c r="AE10933" t="s">
        <v>86</v>
      </c>
      <c r="AF10933" t="s">
        <v>86</v>
      </c>
      <c r="AG10933" t="s">
        <v>86</v>
      </c>
      <c r="AH10933" t="s">
        <v>86</v>
      </c>
      <c r="AI10933">
        <v>1.0349999999999999E-4</v>
      </c>
      <c r="AJ10933">
        <v>3.0729999999999999E-5</v>
      </c>
      <c r="AK10933">
        <v>3.71</v>
      </c>
      <c r="AL10933" t="s">
        <v>78945</v>
      </c>
      <c r="AM10933" t="s">
        <v>18334</v>
      </c>
      <c r="AN10933" t="s">
        <v>18339</v>
      </c>
      <c r="AO10933" t="s">
        <v>18340</v>
      </c>
      <c r="AP10933" t="s">
        <v>18341</v>
      </c>
      <c r="AQ10933" t="s">
        <v>18342</v>
      </c>
      <c r="AR10933" t="s">
        <v>18343</v>
      </c>
      <c r="AS10933" t="s">
        <v>18344</v>
      </c>
      <c r="AT10933">
        <v>100</v>
      </c>
      <c r="AU10933">
        <v>494</v>
      </c>
      <c r="AV10933">
        <v>142</v>
      </c>
      <c r="AW10933">
        <v>157</v>
      </c>
      <c r="AX10933">
        <v>141</v>
      </c>
      <c r="AY10933" t="s">
        <v>78946</v>
      </c>
      <c r="AZ10933" t="s">
        <v>78947</v>
      </c>
      <c r="BA10933" t="s">
        <v>96</v>
      </c>
      <c r="BC10933" t="s">
        <v>746</v>
      </c>
      <c r="BD10933" t="s">
        <v>747</v>
      </c>
      <c r="BG10933" t="s">
        <v>271</v>
      </c>
      <c r="BH10933" t="s">
        <v>18347</v>
      </c>
      <c r="BI10933" t="s">
        <v>2863</v>
      </c>
      <c r="BJ10933" t="s">
        <v>18348</v>
      </c>
      <c r="BK10933" t="s">
        <v>2824</v>
      </c>
    </row>
    <row r="10934" spans="1:64" x14ac:dyDescent="0.3">
      <c r="A10934" t="s">
        <v>18334</v>
      </c>
      <c r="B10934" t="s">
        <v>78943</v>
      </c>
      <c r="C10934" t="s">
        <v>70592</v>
      </c>
      <c r="D10934">
        <v>2.0436799999999999E-4</v>
      </c>
      <c r="E10934">
        <v>7.5979699999999994E-5</v>
      </c>
      <c r="F10934">
        <v>1</v>
      </c>
      <c r="G10934">
        <v>1</v>
      </c>
      <c r="H10934">
        <v>1</v>
      </c>
      <c r="I10934" t="s">
        <v>82</v>
      </c>
      <c r="J10934" t="s">
        <v>78944</v>
      </c>
      <c r="K10934" t="s">
        <v>18337</v>
      </c>
      <c r="M10934">
        <v>0</v>
      </c>
      <c r="N10934">
        <v>1655.80575</v>
      </c>
      <c r="AA10934" t="s">
        <v>66884</v>
      </c>
      <c r="AB10934" t="s">
        <v>86</v>
      </c>
      <c r="AC10934" t="s">
        <v>86</v>
      </c>
      <c r="AD10934" t="s">
        <v>86</v>
      </c>
      <c r="AE10934" t="s">
        <v>86</v>
      </c>
      <c r="AF10934" t="s">
        <v>86</v>
      </c>
      <c r="AG10934" t="s">
        <v>86</v>
      </c>
      <c r="AH10934" t="s">
        <v>86</v>
      </c>
      <c r="AI10934">
        <v>1.0349999999999999E-4</v>
      </c>
      <c r="AJ10934">
        <v>1.16E-4</v>
      </c>
      <c r="AK10934">
        <v>2.67</v>
      </c>
      <c r="AL10934" t="s">
        <v>78945</v>
      </c>
      <c r="AM10934" t="s">
        <v>18334</v>
      </c>
      <c r="AN10934" t="s">
        <v>18339</v>
      </c>
      <c r="AO10934" t="s">
        <v>18340</v>
      </c>
      <c r="AP10934" t="s">
        <v>18341</v>
      </c>
      <c r="AQ10934" t="s">
        <v>18342</v>
      </c>
      <c r="AR10934" t="s">
        <v>18343</v>
      </c>
      <c r="AS10934" t="s">
        <v>18344</v>
      </c>
      <c r="AT10934">
        <v>100</v>
      </c>
      <c r="AU10934">
        <v>494</v>
      </c>
      <c r="AV10934">
        <v>142</v>
      </c>
      <c r="AW10934">
        <v>157</v>
      </c>
      <c r="AX10934">
        <v>141</v>
      </c>
      <c r="AY10934" t="s">
        <v>78946</v>
      </c>
      <c r="AZ10934" t="s">
        <v>78947</v>
      </c>
      <c r="BA10934" t="s">
        <v>96</v>
      </c>
      <c r="BC10934" t="s">
        <v>746</v>
      </c>
      <c r="BD10934" t="s">
        <v>747</v>
      </c>
      <c r="BG10934" t="s">
        <v>271</v>
      </c>
      <c r="BH10934" t="s">
        <v>18347</v>
      </c>
      <c r="BI10934" t="s">
        <v>2863</v>
      </c>
      <c r="BJ10934" t="s">
        <v>18348</v>
      </c>
      <c r="BK10934" t="s">
        <v>2824</v>
      </c>
    </row>
    <row r="10935" spans="1:64" x14ac:dyDescent="0.3">
      <c r="A10935" t="s">
        <v>78948</v>
      </c>
      <c r="B10935" t="s">
        <v>78949</v>
      </c>
      <c r="C10935" t="s">
        <v>81</v>
      </c>
      <c r="D10935">
        <v>5.3773500000000004E-3</v>
      </c>
      <c r="E10935">
        <v>1.71607E-4</v>
      </c>
      <c r="F10935">
        <v>1</v>
      </c>
      <c r="G10935">
        <v>1</v>
      </c>
      <c r="H10935">
        <v>1</v>
      </c>
      <c r="I10935" t="s">
        <v>82</v>
      </c>
      <c r="J10935" t="s">
        <v>67192</v>
      </c>
      <c r="K10935" t="s">
        <v>78950</v>
      </c>
      <c r="M10935">
        <v>0</v>
      </c>
      <c r="N10935">
        <v>2957.5400100000002</v>
      </c>
      <c r="AA10935" t="s">
        <v>85</v>
      </c>
      <c r="AB10935" t="s">
        <v>170</v>
      </c>
      <c r="AC10935" t="s">
        <v>170</v>
      </c>
      <c r="AD10935" t="s">
        <v>86</v>
      </c>
      <c r="AE10935" t="s">
        <v>170</v>
      </c>
      <c r="AF10935" t="s">
        <v>86</v>
      </c>
      <c r="AG10935" t="s">
        <v>86</v>
      </c>
      <c r="AH10935" t="s">
        <v>86</v>
      </c>
      <c r="AI10935">
        <v>1.696E-4</v>
      </c>
      <c r="AJ10935">
        <v>3.7529999999999998E-3</v>
      </c>
      <c r="AK10935">
        <v>3.03</v>
      </c>
      <c r="AL10935" t="s">
        <v>78951</v>
      </c>
      <c r="AM10935" t="s">
        <v>78948</v>
      </c>
      <c r="AN10935" t="s">
        <v>78952</v>
      </c>
      <c r="AO10935" t="s">
        <v>78953</v>
      </c>
      <c r="AP10935" t="s">
        <v>78954</v>
      </c>
      <c r="AQ10935" t="s">
        <v>78955</v>
      </c>
      <c r="AR10935" t="s">
        <v>78956</v>
      </c>
      <c r="AS10935" t="s">
        <v>78957</v>
      </c>
      <c r="AT10935">
        <v>100</v>
      </c>
      <c r="AU10935">
        <v>689</v>
      </c>
      <c r="AV10935">
        <v>38</v>
      </c>
      <c r="AW10935">
        <v>67</v>
      </c>
      <c r="AX10935">
        <v>37</v>
      </c>
      <c r="AY10935" t="s">
        <v>78958</v>
      </c>
      <c r="AZ10935" t="s">
        <v>78959</v>
      </c>
      <c r="BA10935" t="s">
        <v>1440</v>
      </c>
      <c r="BC10935" t="s">
        <v>2497</v>
      </c>
      <c r="BD10935" t="s">
        <v>1162</v>
      </c>
      <c r="BF10935" t="s">
        <v>78960</v>
      </c>
      <c r="BG10935" t="s">
        <v>1556</v>
      </c>
      <c r="BH10935" t="s">
        <v>78961</v>
      </c>
      <c r="BI10935" t="s">
        <v>23429</v>
      </c>
      <c r="BJ10935" t="s">
        <v>5192</v>
      </c>
      <c r="BK10935" t="s">
        <v>6867</v>
      </c>
    </row>
    <row r="10936" spans="1:64" x14ac:dyDescent="0.3">
      <c r="A10936" t="s">
        <v>48690</v>
      </c>
      <c r="B10936" t="s">
        <v>78962</v>
      </c>
      <c r="C10936" t="s">
        <v>69066</v>
      </c>
      <c r="D10936">
        <v>4.5465999999999996E-3</v>
      </c>
      <c r="E10936">
        <v>1.71607E-4</v>
      </c>
      <c r="F10936">
        <v>1</v>
      </c>
      <c r="G10936">
        <v>1</v>
      </c>
      <c r="H10936">
        <v>1</v>
      </c>
      <c r="I10936" t="s">
        <v>82</v>
      </c>
      <c r="J10936" t="s">
        <v>61916</v>
      </c>
      <c r="K10936" t="s">
        <v>48693</v>
      </c>
      <c r="M10936">
        <v>0</v>
      </c>
      <c r="N10936">
        <v>1502.68317</v>
      </c>
      <c r="AA10936" t="s">
        <v>66884</v>
      </c>
      <c r="AB10936" t="s">
        <v>86</v>
      </c>
      <c r="AC10936" t="s">
        <v>86</v>
      </c>
      <c r="AD10936" t="s">
        <v>86</v>
      </c>
      <c r="AE10936" t="s">
        <v>86</v>
      </c>
      <c r="AF10936" t="s">
        <v>86</v>
      </c>
      <c r="AG10936" t="s">
        <v>86</v>
      </c>
      <c r="AH10936" t="s">
        <v>86</v>
      </c>
      <c r="AI10936">
        <v>1.696E-4</v>
      </c>
      <c r="AJ10936">
        <v>3.1440000000000001E-3</v>
      </c>
      <c r="AK10936">
        <v>2.8</v>
      </c>
      <c r="AL10936" t="s">
        <v>78963</v>
      </c>
      <c r="AM10936" t="s">
        <v>48690</v>
      </c>
      <c r="AN10936" t="s">
        <v>48695</v>
      </c>
      <c r="AO10936" t="s">
        <v>48696</v>
      </c>
      <c r="AP10936" t="s">
        <v>48697</v>
      </c>
      <c r="AQ10936" t="s">
        <v>48698</v>
      </c>
      <c r="AR10936" t="s">
        <v>48699</v>
      </c>
      <c r="AS10936" t="s">
        <v>48700</v>
      </c>
      <c r="AT10936">
        <v>100</v>
      </c>
      <c r="AU10936">
        <v>492</v>
      </c>
      <c r="AV10936">
        <v>362</v>
      </c>
      <c r="AW10936">
        <v>373</v>
      </c>
      <c r="AX10936">
        <v>361</v>
      </c>
      <c r="AY10936" t="s">
        <v>78964</v>
      </c>
      <c r="AZ10936" t="s">
        <v>78965</v>
      </c>
      <c r="BA10936" t="s">
        <v>96</v>
      </c>
      <c r="BE10936" t="s">
        <v>48703</v>
      </c>
      <c r="BF10936" t="s">
        <v>48704</v>
      </c>
      <c r="BG10936" t="s">
        <v>355</v>
      </c>
      <c r="BH10936" t="s">
        <v>48705</v>
      </c>
      <c r="BI10936" t="s">
        <v>10070</v>
      </c>
      <c r="BJ10936" t="s">
        <v>2446</v>
      </c>
      <c r="BL10936" t="s">
        <v>184</v>
      </c>
    </row>
    <row r="10937" spans="1:64" x14ac:dyDescent="0.3">
      <c r="A10937" t="s">
        <v>78966</v>
      </c>
      <c r="B10937" t="s">
        <v>78967</v>
      </c>
      <c r="C10937" t="s">
        <v>1399</v>
      </c>
      <c r="D10937">
        <v>6.6792199999999996E-2</v>
      </c>
      <c r="E10937">
        <v>2.8453900000000002E-3</v>
      </c>
      <c r="F10937">
        <v>1</v>
      </c>
      <c r="G10937">
        <v>1</v>
      </c>
      <c r="H10937">
        <v>1</v>
      </c>
      <c r="I10937" t="s">
        <v>82</v>
      </c>
      <c r="J10937" t="s">
        <v>58995</v>
      </c>
      <c r="K10937" t="s">
        <v>78968</v>
      </c>
      <c r="M10937">
        <v>0</v>
      </c>
      <c r="N10937">
        <v>1388.9159999999999</v>
      </c>
      <c r="AA10937" t="s">
        <v>66975</v>
      </c>
      <c r="AB10937" t="s">
        <v>170</v>
      </c>
      <c r="AC10937" t="s">
        <v>86</v>
      </c>
      <c r="AD10937" t="s">
        <v>86</v>
      </c>
      <c r="AE10937" t="s">
        <v>86</v>
      </c>
      <c r="AF10937" t="s">
        <v>86</v>
      </c>
      <c r="AG10937" t="s">
        <v>86</v>
      </c>
      <c r="AH10937" t="s">
        <v>86</v>
      </c>
      <c r="AI10937">
        <v>2.624E-3</v>
      </c>
      <c r="AJ10937">
        <v>5.5079999999999997E-2</v>
      </c>
      <c r="AK10937">
        <v>1.35</v>
      </c>
      <c r="AL10937" t="s">
        <v>78969</v>
      </c>
      <c r="AM10937" t="s">
        <v>78966</v>
      </c>
      <c r="AN10937" t="s">
        <v>78970</v>
      </c>
      <c r="AO10937" t="s">
        <v>78971</v>
      </c>
      <c r="AP10937" t="s">
        <v>78972</v>
      </c>
      <c r="AQ10937" t="s">
        <v>78973</v>
      </c>
      <c r="AR10937" t="s">
        <v>78974</v>
      </c>
      <c r="AS10937" t="s">
        <v>78975</v>
      </c>
      <c r="AT10937">
        <v>100</v>
      </c>
      <c r="AU10937">
        <v>660</v>
      </c>
      <c r="AV10937">
        <v>592</v>
      </c>
      <c r="AW10937">
        <v>600</v>
      </c>
      <c r="AX10937">
        <v>591</v>
      </c>
      <c r="AY10937" t="s">
        <v>78976</v>
      </c>
      <c r="AZ10937" t="s">
        <v>78977</v>
      </c>
      <c r="BA10937" t="s">
        <v>96</v>
      </c>
      <c r="BE10937" t="s">
        <v>78978</v>
      </c>
      <c r="BF10937" t="s">
        <v>78979</v>
      </c>
      <c r="BG10937" t="s">
        <v>161</v>
      </c>
      <c r="BH10937" t="s">
        <v>78980</v>
      </c>
      <c r="BI10937" t="s">
        <v>3225</v>
      </c>
      <c r="BJ10937" t="s">
        <v>2723</v>
      </c>
      <c r="BK10937" t="s">
        <v>2908</v>
      </c>
      <c r="BL10937" t="s">
        <v>21314</v>
      </c>
    </row>
    <row r="10938" spans="1:64" x14ac:dyDescent="0.3">
      <c r="A10938" t="s">
        <v>41218</v>
      </c>
      <c r="B10938" t="s">
        <v>78981</v>
      </c>
      <c r="D10938">
        <v>4.51405E-2</v>
      </c>
      <c r="E10938">
        <v>2.2126400000000001E-3</v>
      </c>
      <c r="F10938">
        <v>1</v>
      </c>
      <c r="G10938">
        <v>1</v>
      </c>
      <c r="H10938">
        <v>1</v>
      </c>
      <c r="I10938" t="s">
        <v>82</v>
      </c>
      <c r="J10938" t="s">
        <v>78982</v>
      </c>
      <c r="K10938" t="s">
        <v>41222</v>
      </c>
      <c r="M10938">
        <v>0</v>
      </c>
      <c r="N10938">
        <v>885.55163000000005</v>
      </c>
      <c r="AA10938" t="s">
        <v>66884</v>
      </c>
      <c r="AB10938" t="s">
        <v>86</v>
      </c>
      <c r="AC10938" t="s">
        <v>86</v>
      </c>
      <c r="AD10938" t="s">
        <v>86</v>
      </c>
      <c r="AE10938" t="s">
        <v>86</v>
      </c>
      <c r="AF10938" t="s">
        <v>86</v>
      </c>
      <c r="AG10938" t="s">
        <v>86</v>
      </c>
      <c r="AH10938" t="s">
        <v>86</v>
      </c>
      <c r="AI10938">
        <v>2.0569999999999998E-3</v>
      </c>
      <c r="AJ10938">
        <v>3.6360000000000003E-2</v>
      </c>
      <c r="AK10938">
        <v>2.2799999999999998</v>
      </c>
      <c r="AL10938" t="s">
        <v>78983</v>
      </c>
      <c r="AM10938" t="s">
        <v>41218</v>
      </c>
      <c r="AN10938" t="s">
        <v>41224</v>
      </c>
      <c r="AO10938" t="s">
        <v>41225</v>
      </c>
      <c r="AP10938" t="s">
        <v>41226</v>
      </c>
      <c r="AQ10938" t="s">
        <v>41227</v>
      </c>
      <c r="AR10938" t="s">
        <v>41228</v>
      </c>
      <c r="AS10938" t="s">
        <v>41229</v>
      </c>
      <c r="AT10938">
        <v>100</v>
      </c>
      <c r="AU10938">
        <v>1328</v>
      </c>
      <c r="AV10938">
        <v>77</v>
      </c>
      <c r="AW10938">
        <v>85</v>
      </c>
      <c r="AX10938">
        <v>76</v>
      </c>
      <c r="AY10938" t="s">
        <v>78984</v>
      </c>
      <c r="AZ10938" t="s">
        <v>78985</v>
      </c>
      <c r="BA10938" t="s">
        <v>96</v>
      </c>
      <c r="BC10938" t="s">
        <v>746</v>
      </c>
      <c r="BD10938" t="s">
        <v>747</v>
      </c>
      <c r="BG10938" t="s">
        <v>161</v>
      </c>
      <c r="BH10938" t="s">
        <v>41232</v>
      </c>
      <c r="BI10938" t="s">
        <v>7674</v>
      </c>
      <c r="BJ10938" t="s">
        <v>41233</v>
      </c>
      <c r="BK10938" t="s">
        <v>3208</v>
      </c>
    </row>
    <row r="10939" spans="1:64" x14ac:dyDescent="0.3">
      <c r="A10939" t="s">
        <v>48690</v>
      </c>
      <c r="B10939" t="s">
        <v>78962</v>
      </c>
      <c r="D10939">
        <v>5.2453199999999997E-4</v>
      </c>
      <c r="E10939">
        <v>7.5979699999999994E-5</v>
      </c>
      <c r="F10939">
        <v>1</v>
      </c>
      <c r="G10939">
        <v>1</v>
      </c>
      <c r="H10939">
        <v>1</v>
      </c>
      <c r="I10939" t="s">
        <v>82</v>
      </c>
      <c r="J10939" t="s">
        <v>61916</v>
      </c>
      <c r="K10939" t="s">
        <v>48693</v>
      </c>
      <c r="M10939">
        <v>0</v>
      </c>
      <c r="N10939">
        <v>1486.6882599999999</v>
      </c>
      <c r="AA10939" t="s">
        <v>66884</v>
      </c>
      <c r="AB10939" t="s">
        <v>86</v>
      </c>
      <c r="AC10939" t="s">
        <v>86</v>
      </c>
      <c r="AD10939" t="s">
        <v>86</v>
      </c>
      <c r="AE10939" t="s">
        <v>86</v>
      </c>
      <c r="AF10939" t="s">
        <v>86</v>
      </c>
      <c r="AG10939" t="s">
        <v>86</v>
      </c>
      <c r="AH10939" t="s">
        <v>86</v>
      </c>
      <c r="AI10939">
        <v>1.0349999999999999E-4</v>
      </c>
      <c r="AJ10939">
        <v>3.1520000000000002E-4</v>
      </c>
      <c r="AK10939">
        <v>3.52</v>
      </c>
      <c r="AL10939" t="s">
        <v>78963</v>
      </c>
      <c r="AM10939" t="s">
        <v>48690</v>
      </c>
      <c r="AN10939" t="s">
        <v>48695</v>
      </c>
      <c r="AO10939" t="s">
        <v>48696</v>
      </c>
      <c r="AP10939" t="s">
        <v>48697</v>
      </c>
      <c r="AQ10939" t="s">
        <v>48698</v>
      </c>
      <c r="AR10939" t="s">
        <v>48699</v>
      </c>
      <c r="AS10939" t="s">
        <v>48700</v>
      </c>
      <c r="AT10939">
        <v>100</v>
      </c>
      <c r="AU10939">
        <v>492</v>
      </c>
      <c r="AV10939">
        <v>362</v>
      </c>
      <c r="AW10939">
        <v>373</v>
      </c>
      <c r="AX10939">
        <v>361</v>
      </c>
      <c r="AY10939" t="s">
        <v>78964</v>
      </c>
      <c r="AZ10939" t="s">
        <v>78965</v>
      </c>
      <c r="BA10939" t="s">
        <v>96</v>
      </c>
      <c r="BE10939" t="s">
        <v>48703</v>
      </c>
      <c r="BF10939" t="s">
        <v>48704</v>
      </c>
      <c r="BG10939" t="s">
        <v>355</v>
      </c>
      <c r="BH10939" t="s">
        <v>48705</v>
      </c>
      <c r="BI10939" t="s">
        <v>10070</v>
      </c>
      <c r="BJ10939" t="s">
        <v>2446</v>
      </c>
      <c r="BL10939" t="s">
        <v>184</v>
      </c>
    </row>
    <row r="10940" spans="1:64" x14ac:dyDescent="0.3">
      <c r="A10940" t="s">
        <v>36262</v>
      </c>
      <c r="B10940" t="s">
        <v>78986</v>
      </c>
      <c r="D10940">
        <v>6.7255599999999994E-5</v>
      </c>
      <c r="E10940">
        <v>7.5979699999999994E-5</v>
      </c>
      <c r="F10940">
        <v>1</v>
      </c>
      <c r="G10940">
        <v>1</v>
      </c>
      <c r="H10940">
        <v>1</v>
      </c>
      <c r="I10940" t="s">
        <v>82</v>
      </c>
      <c r="J10940" t="s">
        <v>51882</v>
      </c>
      <c r="K10940" t="s">
        <v>36265</v>
      </c>
      <c r="M10940">
        <v>0</v>
      </c>
      <c r="N10940">
        <v>1551.7590499999999</v>
      </c>
      <c r="AA10940" t="s">
        <v>66884</v>
      </c>
      <c r="AB10940" t="s">
        <v>86</v>
      </c>
      <c r="AC10940" t="s">
        <v>86</v>
      </c>
      <c r="AD10940" t="s">
        <v>86</v>
      </c>
      <c r="AE10940" t="s">
        <v>86</v>
      </c>
      <c r="AF10940" t="s">
        <v>86</v>
      </c>
      <c r="AG10940" t="s">
        <v>86</v>
      </c>
      <c r="AH10940" t="s">
        <v>86</v>
      </c>
      <c r="AI10940">
        <v>1.0349999999999999E-4</v>
      </c>
      <c r="AJ10940">
        <v>3.5559999999999998E-5</v>
      </c>
      <c r="AK10940">
        <v>3.36</v>
      </c>
      <c r="AL10940" t="s">
        <v>78987</v>
      </c>
      <c r="AM10940" t="s">
        <v>36262</v>
      </c>
      <c r="AN10940" t="s">
        <v>36267</v>
      </c>
      <c r="AO10940" t="s">
        <v>36268</v>
      </c>
      <c r="AP10940" t="s">
        <v>36269</v>
      </c>
      <c r="AQ10940" t="s">
        <v>36270</v>
      </c>
      <c r="AR10940" t="s">
        <v>36271</v>
      </c>
      <c r="AS10940" t="s">
        <v>36272</v>
      </c>
      <c r="AT10940">
        <v>100</v>
      </c>
      <c r="AU10940">
        <v>264</v>
      </c>
      <c r="AV10940">
        <v>187</v>
      </c>
      <c r="AW10940">
        <v>199</v>
      </c>
      <c r="AX10940">
        <v>186</v>
      </c>
      <c r="AY10940" t="s">
        <v>78988</v>
      </c>
      <c r="AZ10940" t="s">
        <v>78989</v>
      </c>
      <c r="BA10940" t="s">
        <v>96</v>
      </c>
      <c r="BE10940" t="s">
        <v>36275</v>
      </c>
      <c r="BG10940" t="s">
        <v>1926</v>
      </c>
      <c r="BH10940" t="s">
        <v>36276</v>
      </c>
      <c r="BI10940" t="s">
        <v>2907</v>
      </c>
      <c r="BJ10940" t="s">
        <v>2230</v>
      </c>
      <c r="BK10940" t="s">
        <v>18999</v>
      </c>
      <c r="BL10940" t="s">
        <v>275</v>
      </c>
    </row>
    <row r="10941" spans="1:64" x14ac:dyDescent="0.3">
      <c r="A10941" t="s">
        <v>19581</v>
      </c>
      <c r="B10941" t="s">
        <v>78990</v>
      </c>
      <c r="C10941" t="s">
        <v>66957</v>
      </c>
      <c r="D10941">
        <v>1.2430799999999999E-3</v>
      </c>
      <c r="E10941">
        <v>7.5979699999999994E-5</v>
      </c>
      <c r="F10941">
        <v>1</v>
      </c>
      <c r="G10941">
        <v>3</v>
      </c>
      <c r="H10941">
        <v>1</v>
      </c>
      <c r="I10941" t="s">
        <v>82</v>
      </c>
      <c r="J10941" t="s">
        <v>488</v>
      </c>
      <c r="K10941" t="s">
        <v>19585</v>
      </c>
      <c r="M10941">
        <v>0</v>
      </c>
      <c r="N10941">
        <v>1401.7518600000001</v>
      </c>
      <c r="AA10941" t="s">
        <v>66884</v>
      </c>
      <c r="AB10941" t="s">
        <v>86</v>
      </c>
      <c r="AC10941" t="s">
        <v>86</v>
      </c>
      <c r="AD10941" t="s">
        <v>86</v>
      </c>
      <c r="AE10941" t="s">
        <v>86</v>
      </c>
      <c r="AF10941" t="s">
        <v>86</v>
      </c>
      <c r="AG10941" t="s">
        <v>86</v>
      </c>
      <c r="AH10941" t="s">
        <v>86</v>
      </c>
      <c r="AI10941">
        <v>1.0349999999999999E-4</v>
      </c>
      <c r="AJ10941">
        <v>7.8750000000000001E-4</v>
      </c>
      <c r="AK10941">
        <v>2.61</v>
      </c>
      <c r="AL10941" t="s">
        <v>78991</v>
      </c>
      <c r="AM10941" t="s">
        <v>19581</v>
      </c>
      <c r="AN10941" t="s">
        <v>19587</v>
      </c>
      <c r="AO10941" t="s">
        <v>19588</v>
      </c>
      <c r="AP10941" t="s">
        <v>19589</v>
      </c>
      <c r="AQ10941" t="s">
        <v>19590</v>
      </c>
      <c r="AR10941" t="s">
        <v>19591</v>
      </c>
      <c r="AS10941" t="s">
        <v>19592</v>
      </c>
      <c r="AT10941">
        <v>100</v>
      </c>
      <c r="AU10941">
        <v>417</v>
      </c>
      <c r="AV10941">
        <v>313</v>
      </c>
      <c r="AW10941">
        <v>325</v>
      </c>
      <c r="AX10941">
        <v>312</v>
      </c>
      <c r="AY10941" t="s">
        <v>78992</v>
      </c>
      <c r="AZ10941" t="s">
        <v>78993</v>
      </c>
      <c r="BA10941" t="s">
        <v>96</v>
      </c>
      <c r="BE10941" t="s">
        <v>19595</v>
      </c>
      <c r="BF10941" t="s">
        <v>19596</v>
      </c>
      <c r="BG10941" t="s">
        <v>1073</v>
      </c>
      <c r="BH10941" t="s">
        <v>19597</v>
      </c>
      <c r="BI10941" t="s">
        <v>19598</v>
      </c>
      <c r="BK10941" t="s">
        <v>13902</v>
      </c>
      <c r="BL10941" t="s">
        <v>4273</v>
      </c>
    </row>
    <row r="10942" spans="1:64" x14ac:dyDescent="0.3">
      <c r="A10942" t="s">
        <v>14361</v>
      </c>
      <c r="B10942" t="s">
        <v>78994</v>
      </c>
      <c r="D10942">
        <v>6.3332700000000004E-4</v>
      </c>
      <c r="E10942">
        <v>7.5979699999999994E-5</v>
      </c>
      <c r="F10942">
        <v>1</v>
      </c>
      <c r="G10942">
        <v>1</v>
      </c>
      <c r="H10942">
        <v>1</v>
      </c>
      <c r="I10942" t="s">
        <v>82</v>
      </c>
      <c r="J10942" t="s">
        <v>78995</v>
      </c>
      <c r="K10942" t="s">
        <v>14365</v>
      </c>
      <c r="M10942">
        <v>0</v>
      </c>
      <c r="N10942">
        <v>1429.7169100000001</v>
      </c>
      <c r="AA10942" t="s">
        <v>66884</v>
      </c>
      <c r="AB10942" t="s">
        <v>86</v>
      </c>
      <c r="AC10942" t="s">
        <v>86</v>
      </c>
      <c r="AD10942" t="s">
        <v>86</v>
      </c>
      <c r="AE10942" t="s">
        <v>86</v>
      </c>
      <c r="AF10942" t="s">
        <v>86</v>
      </c>
      <c r="AG10942" t="s">
        <v>86</v>
      </c>
      <c r="AH10942" t="s">
        <v>86</v>
      </c>
      <c r="AI10942">
        <v>1.0349999999999999E-4</v>
      </c>
      <c r="AJ10942">
        <v>3.8620000000000001E-4</v>
      </c>
      <c r="AK10942">
        <v>2.88</v>
      </c>
      <c r="AL10942" t="s">
        <v>78996</v>
      </c>
      <c r="AM10942" t="s">
        <v>14361</v>
      </c>
      <c r="AN10942" t="s">
        <v>14367</v>
      </c>
      <c r="AO10942" t="s">
        <v>14368</v>
      </c>
      <c r="AP10942" t="s">
        <v>14369</v>
      </c>
      <c r="AQ10942" t="s">
        <v>14370</v>
      </c>
      <c r="AR10942" t="s">
        <v>14371</v>
      </c>
      <c r="AS10942" t="s">
        <v>14372</v>
      </c>
      <c r="AT10942">
        <v>100</v>
      </c>
      <c r="AU10942">
        <v>151</v>
      </c>
      <c r="AV10942">
        <v>129</v>
      </c>
      <c r="AW10942">
        <v>141</v>
      </c>
      <c r="AX10942">
        <v>128</v>
      </c>
      <c r="AY10942" t="s">
        <v>78997</v>
      </c>
      <c r="AZ10942" t="s">
        <v>78998</v>
      </c>
      <c r="BA10942" t="s">
        <v>96</v>
      </c>
      <c r="BC10942" t="s">
        <v>78999</v>
      </c>
      <c r="BD10942" t="s">
        <v>79000</v>
      </c>
      <c r="BG10942" t="s">
        <v>944</v>
      </c>
      <c r="BH10942" t="s">
        <v>14375</v>
      </c>
      <c r="BI10942" t="s">
        <v>14376</v>
      </c>
      <c r="BK10942" t="s">
        <v>1265</v>
      </c>
    </row>
    <row r="10943" spans="1:64" x14ac:dyDescent="0.3">
      <c r="A10943" t="s">
        <v>1782</v>
      </c>
      <c r="B10943" t="s">
        <v>79001</v>
      </c>
      <c r="D10943">
        <v>3.5163899999999999E-3</v>
      </c>
      <c r="E10943">
        <v>1.71607E-4</v>
      </c>
      <c r="F10943">
        <v>1</v>
      </c>
      <c r="G10943">
        <v>1</v>
      </c>
      <c r="H10943">
        <v>1</v>
      </c>
      <c r="I10943" t="s">
        <v>82</v>
      </c>
      <c r="J10943" t="s">
        <v>79002</v>
      </c>
      <c r="K10943" t="s">
        <v>1785</v>
      </c>
      <c r="M10943">
        <v>0</v>
      </c>
      <c r="N10943">
        <v>1334.76783</v>
      </c>
      <c r="AA10943" t="s">
        <v>66884</v>
      </c>
      <c r="AB10943" t="s">
        <v>86</v>
      </c>
      <c r="AC10943" t="s">
        <v>86</v>
      </c>
      <c r="AD10943" t="s">
        <v>86</v>
      </c>
      <c r="AE10943" t="s">
        <v>86</v>
      </c>
      <c r="AF10943" t="s">
        <v>86</v>
      </c>
      <c r="AG10943" t="s">
        <v>86</v>
      </c>
      <c r="AH10943" t="s">
        <v>86</v>
      </c>
      <c r="AI10943">
        <v>1.696E-4</v>
      </c>
      <c r="AJ10943">
        <v>2.3760000000000001E-3</v>
      </c>
      <c r="AK10943">
        <v>2.4500000000000002</v>
      </c>
      <c r="AL10943" t="s">
        <v>79003</v>
      </c>
      <c r="AM10943" t="s">
        <v>1782</v>
      </c>
      <c r="AN10943" t="s">
        <v>1787</v>
      </c>
      <c r="AO10943" t="s">
        <v>1788</v>
      </c>
      <c r="AP10943" t="s">
        <v>1789</v>
      </c>
      <c r="AQ10943" t="s">
        <v>1790</v>
      </c>
      <c r="AR10943" t="s">
        <v>1791</v>
      </c>
      <c r="AS10943" t="s">
        <v>1792</v>
      </c>
      <c r="AT10943">
        <v>100</v>
      </c>
      <c r="AU10943">
        <v>4684</v>
      </c>
      <c r="AV10943">
        <v>3794</v>
      </c>
      <c r="AW10943">
        <v>3804</v>
      </c>
      <c r="AX10943">
        <v>3793</v>
      </c>
      <c r="AY10943" t="s">
        <v>79004</v>
      </c>
      <c r="AZ10943" t="s">
        <v>79005</v>
      </c>
      <c r="BA10943" t="s">
        <v>96</v>
      </c>
      <c r="BC10943" t="s">
        <v>746</v>
      </c>
      <c r="BD10943" t="s">
        <v>747</v>
      </c>
      <c r="BE10943" t="s">
        <v>1795</v>
      </c>
      <c r="BG10943" t="s">
        <v>1310</v>
      </c>
      <c r="BH10943" t="s">
        <v>1796</v>
      </c>
      <c r="BI10943" t="s">
        <v>202</v>
      </c>
      <c r="BK10943" t="s">
        <v>1184</v>
      </c>
      <c r="BL10943" t="s">
        <v>1797</v>
      </c>
    </row>
    <row r="10944" spans="1:64" x14ac:dyDescent="0.3">
      <c r="A10944" t="s">
        <v>16170</v>
      </c>
      <c r="B10944" t="s">
        <v>79006</v>
      </c>
      <c r="C10944" t="s">
        <v>67649</v>
      </c>
      <c r="D10944">
        <v>1.5633500000000001E-4</v>
      </c>
      <c r="E10944">
        <v>7.5979699999999994E-5</v>
      </c>
      <c r="F10944">
        <v>1</v>
      </c>
      <c r="G10944">
        <v>1</v>
      </c>
      <c r="H10944">
        <v>1</v>
      </c>
      <c r="I10944" t="s">
        <v>82</v>
      </c>
      <c r="J10944" t="s">
        <v>42244</v>
      </c>
      <c r="K10944" t="s">
        <v>16174</v>
      </c>
      <c r="M10944">
        <v>0</v>
      </c>
      <c r="N10944">
        <v>1534.7682400000001</v>
      </c>
      <c r="AA10944" t="s">
        <v>66884</v>
      </c>
      <c r="AB10944" t="s">
        <v>86</v>
      </c>
      <c r="AC10944" t="s">
        <v>86</v>
      </c>
      <c r="AD10944" t="s">
        <v>86</v>
      </c>
      <c r="AE10944" t="s">
        <v>86</v>
      </c>
      <c r="AF10944" t="s">
        <v>86</v>
      </c>
      <c r="AG10944" t="s">
        <v>86</v>
      </c>
      <c r="AH10944" t="s">
        <v>86</v>
      </c>
      <c r="AI10944">
        <v>1.0349999999999999E-4</v>
      </c>
      <c r="AJ10944">
        <v>8.687E-5</v>
      </c>
      <c r="AK10944">
        <v>3.17</v>
      </c>
      <c r="AL10944" t="s">
        <v>79007</v>
      </c>
      <c r="AM10944" t="s">
        <v>16170</v>
      </c>
      <c r="AN10944" t="s">
        <v>16176</v>
      </c>
      <c r="AO10944" t="s">
        <v>16177</v>
      </c>
      <c r="AP10944" t="s">
        <v>16178</v>
      </c>
      <c r="AQ10944" t="s">
        <v>16179</v>
      </c>
      <c r="AR10944" t="s">
        <v>16180</v>
      </c>
      <c r="AS10944" t="s">
        <v>16181</v>
      </c>
      <c r="AT10944">
        <v>100</v>
      </c>
      <c r="AU10944">
        <v>446</v>
      </c>
      <c r="AV10944">
        <v>60</v>
      </c>
      <c r="AW10944">
        <v>73</v>
      </c>
      <c r="AX10944">
        <v>59</v>
      </c>
      <c r="AY10944" t="s">
        <v>79008</v>
      </c>
      <c r="AZ10944" t="s">
        <v>79009</v>
      </c>
      <c r="BA10944" t="s">
        <v>96</v>
      </c>
      <c r="BC10944" t="s">
        <v>746</v>
      </c>
      <c r="BD10944" t="s">
        <v>747</v>
      </c>
      <c r="BG10944" t="s">
        <v>423</v>
      </c>
      <c r="BH10944" t="s">
        <v>16184</v>
      </c>
      <c r="BI10944" t="s">
        <v>339</v>
      </c>
      <c r="BJ10944" t="s">
        <v>10363</v>
      </c>
    </row>
    <row r="10945" spans="1:65" x14ac:dyDescent="0.3">
      <c r="A10945" t="s">
        <v>31368</v>
      </c>
      <c r="B10945" t="s">
        <v>79010</v>
      </c>
      <c r="C10945" t="s">
        <v>67418</v>
      </c>
      <c r="D10945">
        <v>7.87768E-4</v>
      </c>
      <c r="E10945">
        <v>7.5979699999999994E-5</v>
      </c>
      <c r="F10945">
        <v>1</v>
      </c>
      <c r="G10945">
        <v>1</v>
      </c>
      <c r="H10945">
        <v>1</v>
      </c>
      <c r="I10945" t="s">
        <v>82</v>
      </c>
      <c r="J10945" t="s">
        <v>34370</v>
      </c>
      <c r="K10945" t="s">
        <v>31371</v>
      </c>
      <c r="M10945">
        <v>0</v>
      </c>
      <c r="N10945">
        <v>1332.6463900000001</v>
      </c>
      <c r="AA10945" t="s">
        <v>66884</v>
      </c>
      <c r="AB10945" t="s">
        <v>86</v>
      </c>
      <c r="AC10945" t="s">
        <v>86</v>
      </c>
      <c r="AD10945" t="s">
        <v>86</v>
      </c>
      <c r="AE10945" t="s">
        <v>86</v>
      </c>
      <c r="AF10945" t="s">
        <v>86</v>
      </c>
      <c r="AG10945" t="s">
        <v>86</v>
      </c>
      <c r="AH10945" t="s">
        <v>86</v>
      </c>
      <c r="AI10945">
        <v>1.0349999999999999E-4</v>
      </c>
      <c r="AJ10945">
        <v>4.838E-4</v>
      </c>
      <c r="AK10945">
        <v>2.89</v>
      </c>
      <c r="AL10945" t="s">
        <v>79011</v>
      </c>
      <c r="AM10945" t="s">
        <v>31368</v>
      </c>
      <c r="AN10945" t="s">
        <v>31373</v>
      </c>
      <c r="AO10945" t="s">
        <v>31374</v>
      </c>
      <c r="AP10945" t="s">
        <v>31375</v>
      </c>
      <c r="AQ10945" t="s">
        <v>31376</v>
      </c>
      <c r="AR10945" t="s">
        <v>31377</v>
      </c>
      <c r="AS10945" t="s">
        <v>31378</v>
      </c>
      <c r="AT10945">
        <v>100</v>
      </c>
      <c r="AU10945">
        <v>548</v>
      </c>
      <c r="AV10945">
        <v>354</v>
      </c>
      <c r="AW10945">
        <v>364</v>
      </c>
      <c r="AX10945">
        <v>353</v>
      </c>
      <c r="AY10945" t="s">
        <v>79012</v>
      </c>
      <c r="AZ10945" t="s">
        <v>79013</v>
      </c>
      <c r="BA10945" t="s">
        <v>96</v>
      </c>
      <c r="BF10945" t="s">
        <v>31381</v>
      </c>
      <c r="BG10945" t="s">
        <v>271</v>
      </c>
      <c r="BH10945" t="s">
        <v>31382</v>
      </c>
      <c r="BI10945" t="s">
        <v>2863</v>
      </c>
      <c r="BJ10945" t="s">
        <v>220</v>
      </c>
      <c r="BK10945" t="s">
        <v>10969</v>
      </c>
      <c r="BL10945" t="s">
        <v>26436</v>
      </c>
    </row>
    <row r="10946" spans="1:65" x14ac:dyDescent="0.3">
      <c r="A10946" t="s">
        <v>79014</v>
      </c>
      <c r="B10946" t="s">
        <v>79015</v>
      </c>
      <c r="C10946" t="s">
        <v>67649</v>
      </c>
      <c r="D10946">
        <v>0.156834</v>
      </c>
      <c r="E10946">
        <v>8.8582599999999997E-3</v>
      </c>
      <c r="F10946">
        <v>1</v>
      </c>
      <c r="G10946">
        <v>1</v>
      </c>
      <c r="H10946">
        <v>1</v>
      </c>
      <c r="I10946" t="s">
        <v>82</v>
      </c>
      <c r="J10946" t="s">
        <v>79016</v>
      </c>
      <c r="K10946" t="s">
        <v>79017</v>
      </c>
      <c r="M10946">
        <v>0</v>
      </c>
      <c r="N10946">
        <v>2103.0539199999998</v>
      </c>
      <c r="AA10946" t="s">
        <v>66884</v>
      </c>
      <c r="AB10946" t="s">
        <v>86</v>
      </c>
      <c r="AC10946" t="s">
        <v>86</v>
      </c>
      <c r="AD10946" t="s">
        <v>86</v>
      </c>
      <c r="AE10946" t="s">
        <v>86</v>
      </c>
      <c r="AF10946" t="s">
        <v>86</v>
      </c>
      <c r="AG10946" t="s">
        <v>86</v>
      </c>
      <c r="AH10946" t="s">
        <v>86</v>
      </c>
      <c r="AI10946">
        <v>7.6340000000000002E-3</v>
      </c>
      <c r="AJ10946">
        <v>0.1381</v>
      </c>
      <c r="AK10946">
        <v>2.4900000000000002</v>
      </c>
      <c r="AL10946" t="s">
        <v>79018</v>
      </c>
      <c r="AM10946" t="s">
        <v>79014</v>
      </c>
      <c r="AN10946" t="s">
        <v>79019</v>
      </c>
      <c r="AO10946" t="s">
        <v>79020</v>
      </c>
      <c r="AP10946" t="s">
        <v>79021</v>
      </c>
      <c r="AQ10946" t="s">
        <v>79022</v>
      </c>
      <c r="AR10946" t="s">
        <v>79023</v>
      </c>
      <c r="AS10946" t="s">
        <v>79024</v>
      </c>
      <c r="AT10946">
        <v>100</v>
      </c>
      <c r="AU10946">
        <v>377</v>
      </c>
      <c r="AV10946">
        <v>262</v>
      </c>
      <c r="AW10946">
        <v>280</v>
      </c>
      <c r="AX10946">
        <v>261</v>
      </c>
      <c r="AY10946" t="s">
        <v>79025</v>
      </c>
      <c r="AZ10946" t="s">
        <v>79026</v>
      </c>
      <c r="BA10946" t="s">
        <v>96</v>
      </c>
      <c r="BE10946" t="s">
        <v>79027</v>
      </c>
      <c r="BF10946" t="s">
        <v>79028</v>
      </c>
      <c r="BG10946" t="s">
        <v>161</v>
      </c>
      <c r="BH10946" t="s">
        <v>79029</v>
      </c>
      <c r="BI10946" t="s">
        <v>3411</v>
      </c>
      <c r="BK10946" t="s">
        <v>2908</v>
      </c>
    </row>
    <row r="10947" spans="1:65" x14ac:dyDescent="0.3">
      <c r="A10947" t="s">
        <v>16350</v>
      </c>
      <c r="B10947" t="s">
        <v>79030</v>
      </c>
      <c r="D10947">
        <v>0.163438</v>
      </c>
      <c r="E10947">
        <v>9.1897200000000002E-3</v>
      </c>
      <c r="F10947">
        <v>1</v>
      </c>
      <c r="G10947">
        <v>1</v>
      </c>
      <c r="H10947">
        <v>1</v>
      </c>
      <c r="I10947" t="s">
        <v>82</v>
      </c>
      <c r="J10947" t="s">
        <v>79031</v>
      </c>
      <c r="K10947" t="s">
        <v>16353</v>
      </c>
      <c r="M10947">
        <v>0</v>
      </c>
      <c r="N10947">
        <v>850.47812999999996</v>
      </c>
      <c r="AA10947" t="s">
        <v>66884</v>
      </c>
      <c r="AB10947" t="s">
        <v>86</v>
      </c>
      <c r="AC10947" t="s">
        <v>86</v>
      </c>
      <c r="AD10947" t="s">
        <v>86</v>
      </c>
      <c r="AE10947" t="s">
        <v>86</v>
      </c>
      <c r="AF10947" t="s">
        <v>86</v>
      </c>
      <c r="AG10947" t="s">
        <v>86</v>
      </c>
      <c r="AH10947" t="s">
        <v>86</v>
      </c>
      <c r="AI10947">
        <v>7.8899999999999994E-3</v>
      </c>
      <c r="AJ10947">
        <v>0.1439</v>
      </c>
      <c r="AK10947">
        <v>1.63</v>
      </c>
      <c r="AL10947" t="s">
        <v>79032</v>
      </c>
      <c r="AM10947" t="s">
        <v>16350</v>
      </c>
      <c r="AN10947" t="s">
        <v>16355</v>
      </c>
      <c r="AO10947" t="s">
        <v>16356</v>
      </c>
      <c r="AP10947" t="s">
        <v>16357</v>
      </c>
      <c r="AQ10947" t="s">
        <v>8858</v>
      </c>
      <c r="AR10947" t="s">
        <v>16358</v>
      </c>
      <c r="AS10947" t="s">
        <v>16359</v>
      </c>
      <c r="AT10947">
        <v>100</v>
      </c>
      <c r="AU10947">
        <v>125</v>
      </c>
      <c r="AV10947">
        <v>105</v>
      </c>
      <c r="AW10947">
        <v>111</v>
      </c>
      <c r="AX10947">
        <v>104</v>
      </c>
      <c r="AY10947" t="s">
        <v>79033</v>
      </c>
      <c r="AZ10947" t="s">
        <v>79034</v>
      </c>
      <c r="BA10947" t="s">
        <v>96</v>
      </c>
      <c r="BG10947" t="s">
        <v>1926</v>
      </c>
      <c r="BH10947" t="s">
        <v>16362</v>
      </c>
      <c r="BI10947" t="s">
        <v>2500</v>
      </c>
      <c r="BK10947" t="s">
        <v>1265</v>
      </c>
    </row>
    <row r="10948" spans="1:65" x14ac:dyDescent="0.3">
      <c r="A10948" t="s">
        <v>445</v>
      </c>
      <c r="B10948" t="s">
        <v>79035</v>
      </c>
      <c r="D10948">
        <v>3.4817899999999998E-3</v>
      </c>
      <c r="E10948">
        <v>1.71607E-4</v>
      </c>
      <c r="F10948">
        <v>3</v>
      </c>
      <c r="G10948">
        <v>5</v>
      </c>
      <c r="H10948">
        <v>1</v>
      </c>
      <c r="I10948" t="s">
        <v>279</v>
      </c>
      <c r="J10948" t="s">
        <v>79036</v>
      </c>
      <c r="K10948" t="s">
        <v>448</v>
      </c>
      <c r="M10948">
        <v>0</v>
      </c>
      <c r="N10948">
        <v>1487.8791699999999</v>
      </c>
      <c r="AA10948" t="s">
        <v>66884</v>
      </c>
      <c r="AB10948" t="s">
        <v>86</v>
      </c>
      <c r="AC10948" t="s">
        <v>86</v>
      </c>
      <c r="AD10948" t="s">
        <v>86</v>
      </c>
      <c r="AE10948" t="s">
        <v>86</v>
      </c>
      <c r="AF10948" t="s">
        <v>86</v>
      </c>
      <c r="AG10948" t="s">
        <v>86</v>
      </c>
      <c r="AH10948" t="s">
        <v>86</v>
      </c>
      <c r="AI10948">
        <v>1.696E-4</v>
      </c>
      <c r="AJ10948">
        <v>2.3609999999999998E-3</v>
      </c>
      <c r="AK10948">
        <v>3.38</v>
      </c>
      <c r="AL10948" t="s">
        <v>79037</v>
      </c>
      <c r="AM10948" t="s">
        <v>445</v>
      </c>
      <c r="AN10948" t="s">
        <v>450</v>
      </c>
      <c r="AO10948" t="s">
        <v>451</v>
      </c>
      <c r="AP10948" t="s">
        <v>452</v>
      </c>
      <c r="AQ10948" t="s">
        <v>453</v>
      </c>
      <c r="AR10948" t="s">
        <v>454</v>
      </c>
      <c r="AS10948" t="s">
        <v>455</v>
      </c>
      <c r="AT10948">
        <v>100</v>
      </c>
      <c r="AU10948">
        <v>451</v>
      </c>
      <c r="AV10948">
        <v>230</v>
      </c>
      <c r="AW10948">
        <v>243</v>
      </c>
      <c r="AX10948">
        <v>229</v>
      </c>
      <c r="AY10948" t="s">
        <v>79038</v>
      </c>
      <c r="AZ10948" t="s">
        <v>79039</v>
      </c>
      <c r="BA10948" t="s">
        <v>96</v>
      </c>
      <c r="BC10948" t="s">
        <v>746</v>
      </c>
      <c r="BD10948" t="s">
        <v>747</v>
      </c>
      <c r="BF10948" t="s">
        <v>460</v>
      </c>
      <c r="BG10948" t="s">
        <v>98</v>
      </c>
      <c r="BH10948" t="s">
        <v>461</v>
      </c>
      <c r="BI10948" t="s">
        <v>339</v>
      </c>
    </row>
    <row r="10949" spans="1:65" x14ac:dyDescent="0.3">
      <c r="A10949" t="s">
        <v>8497</v>
      </c>
      <c r="B10949" t="s">
        <v>79040</v>
      </c>
      <c r="C10949" t="s">
        <v>67649</v>
      </c>
      <c r="D10949">
        <v>4.34673E-2</v>
      </c>
      <c r="E10949">
        <v>2.0139099999999998E-3</v>
      </c>
      <c r="F10949">
        <v>1</v>
      </c>
      <c r="G10949">
        <v>3</v>
      </c>
      <c r="H10949">
        <v>1</v>
      </c>
      <c r="I10949" t="s">
        <v>82</v>
      </c>
      <c r="J10949" t="s">
        <v>19224</v>
      </c>
      <c r="K10949" t="s">
        <v>8500</v>
      </c>
      <c r="M10949">
        <v>1</v>
      </c>
      <c r="N10949">
        <v>1542.73694</v>
      </c>
      <c r="AA10949" t="s">
        <v>66884</v>
      </c>
      <c r="AB10949" t="s">
        <v>170</v>
      </c>
      <c r="AC10949" t="s">
        <v>170</v>
      </c>
      <c r="AD10949" t="s">
        <v>170</v>
      </c>
      <c r="AE10949" t="s">
        <v>170</v>
      </c>
      <c r="AF10949" t="s">
        <v>86</v>
      </c>
      <c r="AG10949" t="s">
        <v>170</v>
      </c>
      <c r="AH10949" t="s">
        <v>86</v>
      </c>
      <c r="AI10949">
        <v>1.8240000000000001E-3</v>
      </c>
      <c r="AJ10949">
        <v>3.4810000000000001E-2</v>
      </c>
      <c r="AK10949">
        <v>3.01</v>
      </c>
      <c r="AL10949" t="s">
        <v>79041</v>
      </c>
      <c r="AM10949" t="s">
        <v>8497</v>
      </c>
      <c r="AN10949" t="s">
        <v>8502</v>
      </c>
      <c r="AO10949" t="s">
        <v>8503</v>
      </c>
      <c r="AP10949" t="s">
        <v>8504</v>
      </c>
      <c r="AQ10949" t="s">
        <v>8505</v>
      </c>
      <c r="AR10949" t="s">
        <v>8506</v>
      </c>
      <c r="AS10949" t="s">
        <v>8507</v>
      </c>
      <c r="AT10949">
        <v>100</v>
      </c>
      <c r="AU10949">
        <v>641</v>
      </c>
      <c r="AV10949">
        <v>300</v>
      </c>
      <c r="AW10949">
        <v>311</v>
      </c>
      <c r="AX10949">
        <v>299</v>
      </c>
      <c r="AY10949" t="s">
        <v>79042</v>
      </c>
      <c r="AZ10949" t="s">
        <v>78908</v>
      </c>
      <c r="BA10949" t="s">
        <v>96</v>
      </c>
      <c r="BC10949" t="s">
        <v>746</v>
      </c>
      <c r="BD10949" t="s">
        <v>747</v>
      </c>
      <c r="BF10949" t="s">
        <v>8509</v>
      </c>
      <c r="BG10949" t="s">
        <v>905</v>
      </c>
      <c r="BH10949" t="s">
        <v>8510</v>
      </c>
      <c r="BI10949" t="s">
        <v>339</v>
      </c>
      <c r="BJ10949" t="s">
        <v>776</v>
      </c>
      <c r="BK10949" t="s">
        <v>8511</v>
      </c>
    </row>
    <row r="10950" spans="1:65" x14ac:dyDescent="0.3">
      <c r="A10950" t="s">
        <v>18379</v>
      </c>
      <c r="B10950" t="s">
        <v>79043</v>
      </c>
      <c r="D10950">
        <v>8.3904199999999998E-2</v>
      </c>
      <c r="E10950">
        <v>3.4803500000000001E-3</v>
      </c>
      <c r="F10950">
        <v>1</v>
      </c>
      <c r="G10950">
        <v>1</v>
      </c>
      <c r="H10950">
        <v>1</v>
      </c>
      <c r="I10950" t="s">
        <v>82</v>
      </c>
      <c r="J10950" t="s">
        <v>79044</v>
      </c>
      <c r="K10950" t="s">
        <v>18382</v>
      </c>
      <c r="M10950">
        <v>0</v>
      </c>
      <c r="N10950">
        <v>2250.2452199999998</v>
      </c>
      <c r="AA10950" t="s">
        <v>66884</v>
      </c>
      <c r="AB10950" t="s">
        <v>170</v>
      </c>
      <c r="AC10950" t="s">
        <v>170</v>
      </c>
      <c r="AD10950" t="s">
        <v>170</v>
      </c>
      <c r="AE10950" t="s">
        <v>86</v>
      </c>
      <c r="AF10950" t="s">
        <v>170</v>
      </c>
      <c r="AG10950" t="s">
        <v>86</v>
      </c>
      <c r="AH10950" t="s">
        <v>86</v>
      </c>
      <c r="AI10950">
        <v>3.107E-3</v>
      </c>
      <c r="AJ10950">
        <v>7.0349999999999996E-2</v>
      </c>
      <c r="AK10950">
        <v>1.26</v>
      </c>
      <c r="AL10950" t="s">
        <v>79045</v>
      </c>
      <c r="AM10950" t="s">
        <v>18379</v>
      </c>
      <c r="AN10950" t="s">
        <v>18384</v>
      </c>
      <c r="AO10950" t="s">
        <v>18385</v>
      </c>
      <c r="AP10950" t="s">
        <v>18386</v>
      </c>
      <c r="AQ10950" t="s">
        <v>18387</v>
      </c>
      <c r="AR10950" t="s">
        <v>18388</v>
      </c>
      <c r="AS10950" t="s">
        <v>18389</v>
      </c>
      <c r="AT10950">
        <v>100</v>
      </c>
      <c r="AU10950">
        <v>634</v>
      </c>
      <c r="AV10950">
        <v>355</v>
      </c>
      <c r="AW10950">
        <v>375</v>
      </c>
      <c r="AX10950">
        <v>354</v>
      </c>
      <c r="AY10950" t="s">
        <v>79046</v>
      </c>
      <c r="AZ10950" t="s">
        <v>79047</v>
      </c>
      <c r="BA10950" t="s">
        <v>96</v>
      </c>
      <c r="BG10950" t="s">
        <v>2005</v>
      </c>
      <c r="BH10950" t="s">
        <v>18392</v>
      </c>
      <c r="BI10950" t="s">
        <v>1657</v>
      </c>
      <c r="BL10950" t="s">
        <v>2364</v>
      </c>
    </row>
    <row r="10951" spans="1:65" x14ac:dyDescent="0.3">
      <c r="A10951" t="s">
        <v>79</v>
      </c>
      <c r="B10951" t="s">
        <v>65308</v>
      </c>
      <c r="D10951">
        <v>2.9409500000000002E-2</v>
      </c>
      <c r="E10951">
        <v>1.6850400000000001E-3</v>
      </c>
      <c r="F10951">
        <v>1</v>
      </c>
      <c r="G10951">
        <v>1</v>
      </c>
      <c r="H10951">
        <v>2</v>
      </c>
      <c r="I10951" t="s">
        <v>82</v>
      </c>
      <c r="J10951" t="s">
        <v>65309</v>
      </c>
      <c r="K10951" t="s">
        <v>84</v>
      </c>
      <c r="M10951">
        <v>0</v>
      </c>
      <c r="N10951">
        <v>965.46869000000004</v>
      </c>
      <c r="AA10951" t="s">
        <v>66884</v>
      </c>
      <c r="AB10951" t="s">
        <v>86</v>
      </c>
      <c r="AC10951" t="s">
        <v>86</v>
      </c>
      <c r="AD10951" t="s">
        <v>86</v>
      </c>
      <c r="AE10951" t="s">
        <v>86</v>
      </c>
      <c r="AF10951" t="s">
        <v>86</v>
      </c>
      <c r="AG10951" t="s">
        <v>86</v>
      </c>
      <c r="AH10951" t="s">
        <v>86</v>
      </c>
      <c r="AI10951">
        <v>1.3259999999999999E-3</v>
      </c>
      <c r="AJ10951">
        <v>2.2859999999999998E-2</v>
      </c>
      <c r="AK10951">
        <v>1.88</v>
      </c>
      <c r="AL10951" t="s">
        <v>65310</v>
      </c>
      <c r="AM10951" t="s">
        <v>79</v>
      </c>
      <c r="AN10951" t="s">
        <v>88</v>
      </c>
      <c r="AO10951" t="s">
        <v>89</v>
      </c>
      <c r="AP10951" t="s">
        <v>90</v>
      </c>
      <c r="AQ10951" t="s">
        <v>91</v>
      </c>
      <c r="AR10951" t="s">
        <v>92</v>
      </c>
      <c r="AS10951" t="s">
        <v>93</v>
      </c>
      <c r="AT10951">
        <v>100</v>
      </c>
      <c r="AU10951">
        <v>430</v>
      </c>
      <c r="AV10951">
        <v>254</v>
      </c>
      <c r="AW10951">
        <v>261</v>
      </c>
      <c r="AX10951">
        <v>253</v>
      </c>
      <c r="AY10951" t="s">
        <v>65311</v>
      </c>
      <c r="AZ10951" t="s">
        <v>65312</v>
      </c>
      <c r="BA10951" t="s">
        <v>96</v>
      </c>
      <c r="BC10951" t="s">
        <v>746</v>
      </c>
      <c r="BD10951" t="s">
        <v>747</v>
      </c>
      <c r="BF10951" t="s">
        <v>97</v>
      </c>
      <c r="BG10951" t="s">
        <v>98</v>
      </c>
      <c r="BH10951" t="s">
        <v>99</v>
      </c>
      <c r="BI10951" t="s">
        <v>100</v>
      </c>
      <c r="BJ10951" t="s">
        <v>101</v>
      </c>
      <c r="BL10951" t="s">
        <v>102</v>
      </c>
    </row>
    <row r="10952" spans="1:65" x14ac:dyDescent="0.3">
      <c r="A10952" t="s">
        <v>79048</v>
      </c>
      <c r="B10952" t="s">
        <v>79049</v>
      </c>
      <c r="D10952">
        <v>9.5987699999999995E-2</v>
      </c>
      <c r="E10952">
        <v>4.2715000000000001E-3</v>
      </c>
      <c r="F10952">
        <v>1</v>
      </c>
      <c r="G10952">
        <v>1</v>
      </c>
      <c r="H10952">
        <v>1</v>
      </c>
      <c r="I10952" t="s">
        <v>82</v>
      </c>
      <c r="J10952" t="s">
        <v>79050</v>
      </c>
      <c r="K10952" t="s">
        <v>79051</v>
      </c>
      <c r="M10952">
        <v>0</v>
      </c>
      <c r="N10952">
        <v>920.48361</v>
      </c>
      <c r="AA10952" t="s">
        <v>66884</v>
      </c>
      <c r="AB10952" t="s">
        <v>86</v>
      </c>
      <c r="AC10952" t="s">
        <v>86</v>
      </c>
      <c r="AD10952" t="s">
        <v>86</v>
      </c>
      <c r="AE10952" t="s">
        <v>86</v>
      </c>
      <c r="AF10952" t="s">
        <v>86</v>
      </c>
      <c r="AG10952" t="s">
        <v>86</v>
      </c>
      <c r="AH10952" t="s">
        <v>86</v>
      </c>
      <c r="AI10952">
        <v>3.8159999999999999E-3</v>
      </c>
      <c r="AJ10952">
        <v>8.1680000000000003E-2</v>
      </c>
      <c r="AK10952">
        <v>1.88</v>
      </c>
      <c r="AL10952" t="s">
        <v>79052</v>
      </c>
      <c r="AM10952" t="s">
        <v>79048</v>
      </c>
      <c r="AN10952" t="s">
        <v>79053</v>
      </c>
      <c r="AO10952" t="s">
        <v>79054</v>
      </c>
      <c r="AP10952" t="s">
        <v>79055</v>
      </c>
      <c r="AQ10952" t="s">
        <v>79056</v>
      </c>
      <c r="AR10952" t="s">
        <v>79057</v>
      </c>
      <c r="AS10952" t="s">
        <v>79058</v>
      </c>
      <c r="AT10952">
        <v>100</v>
      </c>
      <c r="AU10952">
        <v>318</v>
      </c>
      <c r="AV10952">
        <v>135</v>
      </c>
      <c r="AW10952">
        <v>141</v>
      </c>
      <c r="AX10952">
        <v>134</v>
      </c>
      <c r="AY10952" t="s">
        <v>79059</v>
      </c>
      <c r="AZ10952" t="s">
        <v>79060</v>
      </c>
      <c r="BA10952" t="s">
        <v>96</v>
      </c>
      <c r="BE10952" t="s">
        <v>79061</v>
      </c>
      <c r="BF10952" t="s">
        <v>79062</v>
      </c>
      <c r="BG10952" t="s">
        <v>713</v>
      </c>
      <c r="BH10952" t="s">
        <v>79063</v>
      </c>
      <c r="BI10952" t="s">
        <v>1781</v>
      </c>
      <c r="BJ10952" t="s">
        <v>5192</v>
      </c>
      <c r="BK10952" t="s">
        <v>3226</v>
      </c>
    </row>
    <row r="10953" spans="1:65" x14ac:dyDescent="0.3">
      <c r="A10953" t="s">
        <v>3647</v>
      </c>
      <c r="B10953" t="s">
        <v>79064</v>
      </c>
      <c r="D10953">
        <v>2.4871400000000001E-3</v>
      </c>
      <c r="E10953">
        <v>7.5979699999999994E-5</v>
      </c>
      <c r="F10953">
        <v>1</v>
      </c>
      <c r="G10953">
        <v>1</v>
      </c>
      <c r="H10953">
        <v>1</v>
      </c>
      <c r="I10953" t="s">
        <v>82</v>
      </c>
      <c r="J10953" t="s">
        <v>79065</v>
      </c>
      <c r="K10953" t="s">
        <v>3650</v>
      </c>
      <c r="M10953">
        <v>0</v>
      </c>
      <c r="N10953">
        <v>1228.65319</v>
      </c>
      <c r="AA10953" t="s">
        <v>66884</v>
      </c>
      <c r="AB10953" t="s">
        <v>86</v>
      </c>
      <c r="AC10953" t="s">
        <v>86</v>
      </c>
      <c r="AD10953" t="s">
        <v>86</v>
      </c>
      <c r="AE10953" t="s">
        <v>86</v>
      </c>
      <c r="AF10953" t="s">
        <v>86</v>
      </c>
      <c r="AG10953" t="s">
        <v>86</v>
      </c>
      <c r="AH10953" t="s">
        <v>86</v>
      </c>
      <c r="AI10953">
        <v>1.0349999999999999E-4</v>
      </c>
      <c r="AJ10953">
        <v>1.642E-3</v>
      </c>
      <c r="AK10953">
        <v>2.7</v>
      </c>
      <c r="AL10953" t="s">
        <v>79066</v>
      </c>
      <c r="AM10953" t="s">
        <v>3647</v>
      </c>
      <c r="AN10953" t="s">
        <v>3652</v>
      </c>
      <c r="AO10953" t="s">
        <v>3653</v>
      </c>
      <c r="AP10953" t="s">
        <v>3654</v>
      </c>
      <c r="AQ10953" t="s">
        <v>3655</v>
      </c>
      <c r="AR10953" t="s">
        <v>3656</v>
      </c>
      <c r="AS10953" t="s">
        <v>3657</v>
      </c>
      <c r="AT10953">
        <v>100</v>
      </c>
      <c r="AU10953">
        <v>2390</v>
      </c>
      <c r="AV10953">
        <v>884</v>
      </c>
      <c r="AW10953">
        <v>893</v>
      </c>
      <c r="AX10953">
        <v>883</v>
      </c>
      <c r="AY10953" t="s">
        <v>79067</v>
      </c>
      <c r="AZ10953" t="s">
        <v>79068</v>
      </c>
      <c r="BA10953" t="s">
        <v>96</v>
      </c>
      <c r="BE10953" t="s">
        <v>3660</v>
      </c>
      <c r="BF10953" t="s">
        <v>3661</v>
      </c>
      <c r="BG10953" t="s">
        <v>1926</v>
      </c>
      <c r="BH10953" t="s">
        <v>3662</v>
      </c>
      <c r="BI10953" t="s">
        <v>142</v>
      </c>
      <c r="BK10953" t="s">
        <v>2007</v>
      </c>
      <c r="BL10953" t="s">
        <v>3663</v>
      </c>
    </row>
    <row r="10954" spans="1:65" x14ac:dyDescent="0.3">
      <c r="A10954" t="s">
        <v>4670</v>
      </c>
      <c r="B10954" t="s">
        <v>79069</v>
      </c>
      <c r="D10954">
        <v>5.7923600000000001E-4</v>
      </c>
      <c r="E10954">
        <v>7.5979699999999994E-5</v>
      </c>
      <c r="F10954">
        <v>1</v>
      </c>
      <c r="G10954">
        <v>1</v>
      </c>
      <c r="H10954">
        <v>1</v>
      </c>
      <c r="I10954" t="s">
        <v>82</v>
      </c>
      <c r="J10954" t="s">
        <v>79070</v>
      </c>
      <c r="K10954" t="s">
        <v>4674</v>
      </c>
      <c r="M10954">
        <v>0</v>
      </c>
      <c r="N10954">
        <v>1763.8023700000001</v>
      </c>
      <c r="AA10954" t="s">
        <v>66884</v>
      </c>
      <c r="AB10954" t="s">
        <v>86</v>
      </c>
      <c r="AC10954" t="s">
        <v>86</v>
      </c>
      <c r="AD10954" t="s">
        <v>86</v>
      </c>
      <c r="AE10954" t="s">
        <v>86</v>
      </c>
      <c r="AF10954" t="s">
        <v>86</v>
      </c>
      <c r="AG10954" t="s">
        <v>86</v>
      </c>
      <c r="AH10954" t="s">
        <v>86</v>
      </c>
      <c r="AI10954">
        <v>1.0349999999999999E-4</v>
      </c>
      <c r="AJ10954">
        <v>3.5209999999999999E-4</v>
      </c>
      <c r="AK10954">
        <v>2.73</v>
      </c>
      <c r="AL10954" t="s">
        <v>79071</v>
      </c>
      <c r="AM10954" t="s">
        <v>4670</v>
      </c>
      <c r="AN10954" t="s">
        <v>4676</v>
      </c>
      <c r="AO10954" t="s">
        <v>4677</v>
      </c>
      <c r="AP10954" t="s">
        <v>4678</v>
      </c>
      <c r="AQ10954" t="s">
        <v>4679</v>
      </c>
      <c r="AR10954" t="s">
        <v>4680</v>
      </c>
      <c r="AS10954" t="s">
        <v>4681</v>
      </c>
      <c r="AT10954">
        <v>100</v>
      </c>
      <c r="AU10954">
        <v>335</v>
      </c>
      <c r="AV10954">
        <v>310</v>
      </c>
      <c r="AW10954">
        <v>323</v>
      </c>
      <c r="AX10954">
        <v>309</v>
      </c>
      <c r="AY10954" t="s">
        <v>79072</v>
      </c>
      <c r="AZ10954" t="s">
        <v>79073</v>
      </c>
      <c r="BA10954" t="s">
        <v>96</v>
      </c>
      <c r="BC10954" t="s">
        <v>7731</v>
      </c>
      <c r="BD10954" t="s">
        <v>7732</v>
      </c>
      <c r="BE10954" t="s">
        <v>4686</v>
      </c>
      <c r="BF10954" t="s">
        <v>4687</v>
      </c>
      <c r="BG10954" t="s">
        <v>98</v>
      </c>
      <c r="BH10954" t="s">
        <v>4688</v>
      </c>
      <c r="BI10954" t="s">
        <v>4689</v>
      </c>
      <c r="BJ10954" t="s">
        <v>4690</v>
      </c>
      <c r="BK10954" t="s">
        <v>4691</v>
      </c>
      <c r="BL10954" t="s">
        <v>4273</v>
      </c>
    </row>
    <row r="10955" spans="1:65" x14ac:dyDescent="0.3">
      <c r="A10955" t="s">
        <v>126</v>
      </c>
      <c r="B10955" t="s">
        <v>55940</v>
      </c>
      <c r="D10955">
        <v>1.69464E-2</v>
      </c>
      <c r="E10955">
        <v>8.7405200000000005E-4</v>
      </c>
      <c r="F10955">
        <v>1</v>
      </c>
      <c r="G10955">
        <v>1</v>
      </c>
      <c r="H10955">
        <v>1</v>
      </c>
      <c r="I10955" t="s">
        <v>82</v>
      </c>
      <c r="J10955" t="s">
        <v>55941</v>
      </c>
      <c r="K10955" t="s">
        <v>129</v>
      </c>
      <c r="M10955">
        <v>0</v>
      </c>
      <c r="N10955">
        <v>1093.5272600000001</v>
      </c>
      <c r="AA10955" t="s">
        <v>66884</v>
      </c>
      <c r="AB10955" t="s">
        <v>86</v>
      </c>
      <c r="AC10955" t="s">
        <v>86</v>
      </c>
      <c r="AD10955" t="s">
        <v>86</v>
      </c>
      <c r="AE10955" t="s">
        <v>86</v>
      </c>
      <c r="AF10955" t="s">
        <v>86</v>
      </c>
      <c r="AG10955" t="s">
        <v>86</v>
      </c>
      <c r="AH10955" t="s">
        <v>86</v>
      </c>
      <c r="AI10955">
        <v>7.0180000000000004E-4</v>
      </c>
      <c r="AJ10955">
        <v>1.2760000000000001E-2</v>
      </c>
      <c r="AK10955">
        <v>2.1</v>
      </c>
      <c r="AL10955" t="s">
        <v>55942</v>
      </c>
      <c r="AM10955" t="s">
        <v>126</v>
      </c>
      <c r="AN10955" t="s">
        <v>131</v>
      </c>
      <c r="AO10955" t="s">
        <v>132</v>
      </c>
      <c r="AP10955" t="s">
        <v>133</v>
      </c>
      <c r="AQ10955" t="s">
        <v>134</v>
      </c>
      <c r="AR10955" t="s">
        <v>135</v>
      </c>
      <c r="AS10955" t="s">
        <v>136</v>
      </c>
      <c r="AT10955">
        <v>100</v>
      </c>
      <c r="AU10955">
        <v>590</v>
      </c>
      <c r="AV10955">
        <v>344</v>
      </c>
      <c r="AW10955">
        <v>352</v>
      </c>
      <c r="AX10955">
        <v>343</v>
      </c>
      <c r="AY10955" t="s">
        <v>55943</v>
      </c>
      <c r="AZ10955" t="s">
        <v>55944</v>
      </c>
      <c r="BA10955" t="s">
        <v>96</v>
      </c>
      <c r="BE10955" t="s">
        <v>139</v>
      </c>
      <c r="BF10955" t="s">
        <v>140</v>
      </c>
      <c r="BG10955" t="s">
        <v>98</v>
      </c>
      <c r="BH10955" t="s">
        <v>141</v>
      </c>
      <c r="BI10955" t="s">
        <v>142</v>
      </c>
      <c r="BL10955" t="s">
        <v>143</v>
      </c>
      <c r="BM10955" t="s">
        <v>204</v>
      </c>
    </row>
    <row r="10956" spans="1:65" x14ac:dyDescent="0.3">
      <c r="A10956" t="s">
        <v>185</v>
      </c>
      <c r="B10956" t="s">
        <v>79074</v>
      </c>
      <c r="D10956">
        <v>1.18409E-4</v>
      </c>
      <c r="E10956">
        <v>7.5979699999999994E-5</v>
      </c>
      <c r="F10956">
        <v>1</v>
      </c>
      <c r="G10956">
        <v>1</v>
      </c>
      <c r="H10956">
        <v>1</v>
      </c>
      <c r="I10956" t="s">
        <v>82</v>
      </c>
      <c r="J10956" t="s">
        <v>79075</v>
      </c>
      <c r="K10956" t="s">
        <v>1192</v>
      </c>
      <c r="M10956">
        <v>0</v>
      </c>
      <c r="N10956">
        <v>2054.1240400000002</v>
      </c>
      <c r="AA10956" t="s">
        <v>66884</v>
      </c>
      <c r="AB10956" t="s">
        <v>86</v>
      </c>
      <c r="AC10956" t="s">
        <v>86</v>
      </c>
      <c r="AD10956" t="s">
        <v>86</v>
      </c>
      <c r="AE10956" t="s">
        <v>86</v>
      </c>
      <c r="AF10956" t="s">
        <v>86</v>
      </c>
      <c r="AG10956" t="s">
        <v>86</v>
      </c>
      <c r="AH10956" t="s">
        <v>86</v>
      </c>
      <c r="AI10956">
        <v>1.0349999999999999E-4</v>
      </c>
      <c r="AJ10956">
        <v>6.4709999999999995E-5</v>
      </c>
      <c r="AK10956">
        <v>4.4400000000000004</v>
      </c>
      <c r="AL10956" t="s">
        <v>79076</v>
      </c>
      <c r="AM10956" t="s">
        <v>185</v>
      </c>
      <c r="AN10956" t="s">
        <v>191</v>
      </c>
      <c r="AO10956" t="s">
        <v>192</v>
      </c>
      <c r="AP10956" t="s">
        <v>193</v>
      </c>
      <c r="AQ10956" t="s">
        <v>194</v>
      </c>
      <c r="AR10956" t="s">
        <v>195</v>
      </c>
      <c r="AS10956" t="s">
        <v>196</v>
      </c>
      <c r="AT10956">
        <v>100</v>
      </c>
      <c r="AU10956">
        <v>472</v>
      </c>
      <c r="AV10956">
        <v>176</v>
      </c>
      <c r="AW10956">
        <v>194</v>
      </c>
      <c r="AX10956">
        <v>175</v>
      </c>
      <c r="AY10956" t="s">
        <v>79077</v>
      </c>
      <c r="AZ10956" t="s">
        <v>79078</v>
      </c>
      <c r="BA10956" t="s">
        <v>96</v>
      </c>
      <c r="BE10956" t="s">
        <v>199</v>
      </c>
      <c r="BF10956" t="s">
        <v>200</v>
      </c>
      <c r="BG10956" t="s">
        <v>161</v>
      </c>
      <c r="BH10956" t="s">
        <v>201</v>
      </c>
      <c r="BI10956" t="s">
        <v>202</v>
      </c>
      <c r="BL10956" t="s">
        <v>203</v>
      </c>
      <c r="BM10956" t="s">
        <v>125</v>
      </c>
    </row>
    <row r="10957" spans="1:65" x14ac:dyDescent="0.3">
      <c r="A10957" t="s">
        <v>1373</v>
      </c>
      <c r="B10957" t="s">
        <v>62326</v>
      </c>
      <c r="D10957">
        <v>2.1811799999999999E-2</v>
      </c>
      <c r="E10957">
        <v>1.19871E-3</v>
      </c>
      <c r="F10957">
        <v>5</v>
      </c>
      <c r="G10957">
        <v>6</v>
      </c>
      <c r="H10957">
        <v>2</v>
      </c>
      <c r="I10957" t="s">
        <v>2393</v>
      </c>
      <c r="J10957" t="s">
        <v>62327</v>
      </c>
      <c r="K10957" t="s">
        <v>2395</v>
      </c>
      <c r="M10957">
        <v>0</v>
      </c>
      <c r="N10957">
        <v>1107.5429099999999</v>
      </c>
      <c r="AA10957" t="s">
        <v>66884</v>
      </c>
      <c r="AB10957" t="s">
        <v>86</v>
      </c>
      <c r="AC10957" t="s">
        <v>86</v>
      </c>
      <c r="AD10957" t="s">
        <v>86</v>
      </c>
      <c r="AE10957" t="s">
        <v>86</v>
      </c>
      <c r="AF10957" t="s">
        <v>86</v>
      </c>
      <c r="AG10957" t="s">
        <v>86</v>
      </c>
      <c r="AH10957" t="s">
        <v>86</v>
      </c>
      <c r="AI10957">
        <v>1.018E-3</v>
      </c>
      <c r="AJ10957">
        <v>1.66E-2</v>
      </c>
      <c r="AK10957">
        <v>2.16</v>
      </c>
      <c r="AL10957" t="s">
        <v>62328</v>
      </c>
      <c r="AM10957" t="s">
        <v>1373</v>
      </c>
      <c r="AN10957" t="s">
        <v>1378</v>
      </c>
      <c r="AO10957" t="s">
        <v>1379</v>
      </c>
      <c r="AP10957" t="s">
        <v>1380</v>
      </c>
      <c r="AQ10957" t="s">
        <v>1381</v>
      </c>
      <c r="AR10957" t="s">
        <v>1382</v>
      </c>
      <c r="AS10957" t="s">
        <v>1383</v>
      </c>
      <c r="AT10957">
        <v>100</v>
      </c>
      <c r="AU10957">
        <v>639</v>
      </c>
      <c r="AV10957">
        <v>354</v>
      </c>
      <c r="AW10957">
        <v>362</v>
      </c>
      <c r="AX10957">
        <v>353</v>
      </c>
      <c r="AY10957" t="s">
        <v>62329</v>
      </c>
      <c r="AZ10957" t="s">
        <v>55944</v>
      </c>
      <c r="BA10957" t="s">
        <v>96</v>
      </c>
      <c r="BE10957" t="s">
        <v>1386</v>
      </c>
      <c r="BF10957" t="s">
        <v>1387</v>
      </c>
      <c r="BG10957" t="s">
        <v>98</v>
      </c>
      <c r="BH10957" t="s">
        <v>1388</v>
      </c>
      <c r="BI10957" t="s">
        <v>1389</v>
      </c>
      <c r="BL10957" t="s">
        <v>1390</v>
      </c>
      <c r="BM10957" t="s">
        <v>204</v>
      </c>
    </row>
    <row r="10958" spans="1:65" x14ac:dyDescent="0.3">
      <c r="A10958" t="s">
        <v>15213</v>
      </c>
      <c r="B10958" t="s">
        <v>79079</v>
      </c>
      <c r="D10958">
        <v>4.3058399999999997E-2</v>
      </c>
      <c r="E10958">
        <v>2.0139099999999998E-3</v>
      </c>
      <c r="F10958">
        <v>1</v>
      </c>
      <c r="G10958">
        <v>1</v>
      </c>
      <c r="H10958">
        <v>1</v>
      </c>
      <c r="I10958" t="s">
        <v>82</v>
      </c>
      <c r="J10958" t="s">
        <v>34699</v>
      </c>
      <c r="K10958" t="s">
        <v>15216</v>
      </c>
      <c r="M10958">
        <v>0</v>
      </c>
      <c r="N10958">
        <v>899.56727999999998</v>
      </c>
      <c r="AA10958" t="s">
        <v>66884</v>
      </c>
      <c r="AB10958" t="s">
        <v>86</v>
      </c>
      <c r="AC10958" t="s">
        <v>86</v>
      </c>
      <c r="AD10958" t="s">
        <v>86</v>
      </c>
      <c r="AE10958" t="s">
        <v>86</v>
      </c>
      <c r="AF10958" t="s">
        <v>86</v>
      </c>
      <c r="AG10958" t="s">
        <v>86</v>
      </c>
      <c r="AH10958" t="s">
        <v>86</v>
      </c>
      <c r="AI10958">
        <v>1.8240000000000001E-3</v>
      </c>
      <c r="AJ10958">
        <v>3.4450000000000001E-2</v>
      </c>
      <c r="AK10958">
        <v>2.1</v>
      </c>
      <c r="AL10958" t="s">
        <v>79080</v>
      </c>
      <c r="AM10958" t="s">
        <v>15213</v>
      </c>
      <c r="AN10958" t="s">
        <v>15218</v>
      </c>
      <c r="AO10958" t="s">
        <v>15219</v>
      </c>
      <c r="AP10958" t="s">
        <v>15220</v>
      </c>
      <c r="AQ10958" t="s">
        <v>15221</v>
      </c>
      <c r="AR10958" t="s">
        <v>15222</v>
      </c>
      <c r="AS10958" t="s">
        <v>15223</v>
      </c>
      <c r="AT10958">
        <v>100</v>
      </c>
      <c r="AU10958">
        <v>299</v>
      </c>
      <c r="AV10958">
        <v>158</v>
      </c>
      <c r="AW10958">
        <v>165</v>
      </c>
      <c r="AX10958">
        <v>157</v>
      </c>
      <c r="AY10958" t="s">
        <v>79081</v>
      </c>
      <c r="AZ10958" t="s">
        <v>79082</v>
      </c>
      <c r="BA10958" t="s">
        <v>96</v>
      </c>
      <c r="BC10958" t="s">
        <v>746</v>
      </c>
      <c r="BD10958" t="s">
        <v>747</v>
      </c>
      <c r="BG10958" t="s">
        <v>98</v>
      </c>
      <c r="BH10958" t="s">
        <v>15226</v>
      </c>
      <c r="BI10958" t="s">
        <v>715</v>
      </c>
      <c r="BJ10958" t="s">
        <v>12580</v>
      </c>
      <c r="BK10958" t="s">
        <v>15227</v>
      </c>
    </row>
    <row r="10959" spans="1:65" x14ac:dyDescent="0.3">
      <c r="A10959" t="s">
        <v>21620</v>
      </c>
      <c r="B10959" t="s">
        <v>79083</v>
      </c>
      <c r="C10959" t="s">
        <v>79084</v>
      </c>
      <c r="D10959">
        <v>6.1509199999999997E-5</v>
      </c>
      <c r="E10959">
        <v>7.5979699999999994E-5</v>
      </c>
      <c r="F10959">
        <v>1</v>
      </c>
      <c r="G10959">
        <v>1</v>
      </c>
      <c r="H10959">
        <v>1</v>
      </c>
      <c r="I10959" t="s">
        <v>82</v>
      </c>
      <c r="J10959" t="s">
        <v>79085</v>
      </c>
      <c r="K10959" t="s">
        <v>21623</v>
      </c>
      <c r="M10959">
        <v>0</v>
      </c>
      <c r="N10959">
        <v>1890.6905200000001</v>
      </c>
      <c r="AA10959" t="s">
        <v>66884</v>
      </c>
      <c r="AB10959" t="s">
        <v>86</v>
      </c>
      <c r="AC10959" t="s">
        <v>86</v>
      </c>
      <c r="AD10959" t="s">
        <v>86</v>
      </c>
      <c r="AE10959" t="s">
        <v>86</v>
      </c>
      <c r="AF10959" t="s">
        <v>86</v>
      </c>
      <c r="AG10959" t="s">
        <v>86</v>
      </c>
      <c r="AH10959" t="s">
        <v>86</v>
      </c>
      <c r="AI10959">
        <v>1.0349999999999999E-4</v>
      </c>
      <c r="AJ10959">
        <v>3.2259999999999999E-5</v>
      </c>
      <c r="AK10959">
        <v>2.96</v>
      </c>
      <c r="AL10959" t="s">
        <v>79086</v>
      </c>
      <c r="AM10959" t="s">
        <v>21620</v>
      </c>
      <c r="AN10959" t="s">
        <v>21625</v>
      </c>
      <c r="AO10959" t="s">
        <v>21626</v>
      </c>
      <c r="AP10959" t="s">
        <v>21627</v>
      </c>
      <c r="AQ10959" t="s">
        <v>21628</v>
      </c>
      <c r="AR10959" t="s">
        <v>21629</v>
      </c>
      <c r="AS10959" t="s">
        <v>21630</v>
      </c>
      <c r="AT10959">
        <v>100</v>
      </c>
      <c r="AU10959">
        <v>1130</v>
      </c>
      <c r="AV10959">
        <v>163</v>
      </c>
      <c r="AW10959">
        <v>178</v>
      </c>
      <c r="AX10959">
        <v>162</v>
      </c>
      <c r="AY10959" t="s">
        <v>79087</v>
      </c>
      <c r="AZ10959" t="s">
        <v>79088</v>
      </c>
      <c r="BA10959" t="s">
        <v>96</v>
      </c>
      <c r="BF10959" t="s">
        <v>21633</v>
      </c>
      <c r="BG10959" t="s">
        <v>644</v>
      </c>
      <c r="BH10959" t="s">
        <v>21634</v>
      </c>
      <c r="BI10959" t="s">
        <v>21635</v>
      </c>
      <c r="BJ10959" t="s">
        <v>311</v>
      </c>
      <c r="BK10959" t="s">
        <v>752</v>
      </c>
      <c r="BL10959" t="s">
        <v>21636</v>
      </c>
    </row>
    <row r="10960" spans="1:65" x14ac:dyDescent="0.3">
      <c r="A10960" t="s">
        <v>126</v>
      </c>
      <c r="B10960" t="s">
        <v>79089</v>
      </c>
      <c r="D10960">
        <v>2.41435E-3</v>
      </c>
      <c r="E10960">
        <v>7.5979699999999994E-5</v>
      </c>
      <c r="F10960">
        <v>1</v>
      </c>
      <c r="G10960">
        <v>1</v>
      </c>
      <c r="H10960">
        <v>1</v>
      </c>
      <c r="I10960" t="s">
        <v>82</v>
      </c>
      <c r="J10960" t="s">
        <v>69862</v>
      </c>
      <c r="K10960" t="s">
        <v>129</v>
      </c>
      <c r="M10960">
        <v>0</v>
      </c>
      <c r="N10960">
        <v>1720.9956</v>
      </c>
      <c r="AA10960" t="s">
        <v>66884</v>
      </c>
      <c r="AB10960" t="s">
        <v>170</v>
      </c>
      <c r="AC10960" t="s">
        <v>170</v>
      </c>
      <c r="AD10960" t="s">
        <v>170</v>
      </c>
      <c r="AE10960" t="s">
        <v>86</v>
      </c>
      <c r="AF10960" t="s">
        <v>86</v>
      </c>
      <c r="AG10960" t="s">
        <v>170</v>
      </c>
      <c r="AH10960" t="s">
        <v>86</v>
      </c>
      <c r="AI10960">
        <v>1.0349999999999999E-4</v>
      </c>
      <c r="AJ10960">
        <v>1.598E-3</v>
      </c>
      <c r="AK10960">
        <v>2.39</v>
      </c>
      <c r="AL10960" t="s">
        <v>79090</v>
      </c>
      <c r="AM10960" t="s">
        <v>126</v>
      </c>
      <c r="AN10960" t="s">
        <v>131</v>
      </c>
      <c r="AO10960" t="s">
        <v>132</v>
      </c>
      <c r="AP10960" t="s">
        <v>133</v>
      </c>
      <c r="AQ10960" t="s">
        <v>134</v>
      </c>
      <c r="AR10960" t="s">
        <v>135</v>
      </c>
      <c r="AS10960" t="s">
        <v>136</v>
      </c>
      <c r="AT10960">
        <v>100</v>
      </c>
      <c r="AU10960">
        <v>590</v>
      </c>
      <c r="AV10960">
        <v>149</v>
      </c>
      <c r="AW10960">
        <v>163</v>
      </c>
      <c r="AX10960">
        <v>148</v>
      </c>
      <c r="AY10960" t="s">
        <v>79091</v>
      </c>
      <c r="AZ10960" t="s">
        <v>79092</v>
      </c>
      <c r="BA10960" t="s">
        <v>96</v>
      </c>
      <c r="BE10960" t="s">
        <v>139</v>
      </c>
      <c r="BF10960" t="s">
        <v>140</v>
      </c>
      <c r="BG10960" t="s">
        <v>98</v>
      </c>
      <c r="BH10960" t="s">
        <v>141</v>
      </c>
      <c r="BI10960" t="s">
        <v>142</v>
      </c>
      <c r="BL10960" t="s">
        <v>143</v>
      </c>
      <c r="BM10960" t="s">
        <v>204</v>
      </c>
    </row>
    <row r="10961" spans="1:65" x14ac:dyDescent="0.3">
      <c r="A10961" t="s">
        <v>716</v>
      </c>
      <c r="B10961" t="s">
        <v>79093</v>
      </c>
      <c r="D10961">
        <v>5.0062799999999998E-2</v>
      </c>
      <c r="E10961">
        <v>2.2126400000000001E-3</v>
      </c>
      <c r="F10961">
        <v>1</v>
      </c>
      <c r="G10961">
        <v>1</v>
      </c>
      <c r="H10961">
        <v>1</v>
      </c>
      <c r="I10961" t="s">
        <v>82</v>
      </c>
      <c r="J10961" t="s">
        <v>32206</v>
      </c>
      <c r="K10961" t="s">
        <v>965</v>
      </c>
      <c r="M10961">
        <v>0</v>
      </c>
      <c r="N10961">
        <v>1735.01125</v>
      </c>
      <c r="AA10961" t="s">
        <v>66884</v>
      </c>
      <c r="AB10961" t="s">
        <v>170</v>
      </c>
      <c r="AC10961" t="s">
        <v>170</v>
      </c>
      <c r="AD10961" t="s">
        <v>170</v>
      </c>
      <c r="AE10961" t="s">
        <v>170</v>
      </c>
      <c r="AF10961" t="s">
        <v>86</v>
      </c>
      <c r="AG10961" t="s">
        <v>170</v>
      </c>
      <c r="AH10961" t="s">
        <v>86</v>
      </c>
      <c r="AI10961">
        <v>2.0929999999999998E-3</v>
      </c>
      <c r="AJ10961">
        <v>4.0289999999999999E-2</v>
      </c>
      <c r="AK10961">
        <v>1.35</v>
      </c>
      <c r="AL10961" t="s">
        <v>79094</v>
      </c>
      <c r="AM10961" t="s">
        <v>716</v>
      </c>
      <c r="AN10961" t="s">
        <v>721</v>
      </c>
      <c r="AO10961" t="s">
        <v>722</v>
      </c>
      <c r="AP10961" t="s">
        <v>723</v>
      </c>
      <c r="AQ10961" t="s">
        <v>724</v>
      </c>
      <c r="AR10961" t="s">
        <v>725</v>
      </c>
      <c r="AS10961" t="s">
        <v>726</v>
      </c>
      <c r="AT10961">
        <v>100</v>
      </c>
      <c r="AU10961">
        <v>564</v>
      </c>
      <c r="AV10961">
        <v>144</v>
      </c>
      <c r="AW10961">
        <v>158</v>
      </c>
      <c r="AX10961">
        <v>143</v>
      </c>
      <c r="AY10961" t="s">
        <v>79095</v>
      </c>
      <c r="AZ10961" t="s">
        <v>79092</v>
      </c>
      <c r="BA10961" t="s">
        <v>96</v>
      </c>
      <c r="BE10961" t="s">
        <v>729</v>
      </c>
      <c r="BF10961" t="s">
        <v>730</v>
      </c>
      <c r="BG10961" t="s">
        <v>98</v>
      </c>
      <c r="BH10961" t="s">
        <v>731</v>
      </c>
      <c r="BI10961" t="s">
        <v>142</v>
      </c>
      <c r="BL10961" t="s">
        <v>732</v>
      </c>
      <c r="BM10961" t="s">
        <v>204</v>
      </c>
    </row>
    <row r="10962" spans="1:65" x14ac:dyDescent="0.3">
      <c r="A10962" t="s">
        <v>6588</v>
      </c>
      <c r="B10962" t="s">
        <v>79096</v>
      </c>
      <c r="C10962" t="s">
        <v>79097</v>
      </c>
      <c r="D10962">
        <v>2.11872E-2</v>
      </c>
      <c r="E10962">
        <v>1.1354500000000001E-3</v>
      </c>
      <c r="F10962">
        <v>1</v>
      </c>
      <c r="G10962">
        <v>2</v>
      </c>
      <c r="H10962">
        <v>1</v>
      </c>
      <c r="I10962" t="s">
        <v>82</v>
      </c>
      <c r="J10962" t="s">
        <v>71240</v>
      </c>
      <c r="K10962" t="s">
        <v>6592</v>
      </c>
      <c r="M10962">
        <v>0</v>
      </c>
      <c r="N10962">
        <v>1176.5136</v>
      </c>
      <c r="AA10962" t="s">
        <v>66884</v>
      </c>
      <c r="AB10962" t="s">
        <v>86</v>
      </c>
      <c r="AC10962" t="s">
        <v>86</v>
      </c>
      <c r="AD10962" t="s">
        <v>86</v>
      </c>
      <c r="AE10962" t="s">
        <v>86</v>
      </c>
      <c r="AF10962" t="s">
        <v>86</v>
      </c>
      <c r="AG10962" t="s">
        <v>86</v>
      </c>
      <c r="AH10962" t="s">
        <v>86</v>
      </c>
      <c r="AI10962">
        <v>9.7150000000000003E-4</v>
      </c>
      <c r="AJ10962">
        <v>1.609E-2</v>
      </c>
      <c r="AK10962">
        <v>2.0099999999999998</v>
      </c>
      <c r="AL10962" t="s">
        <v>79098</v>
      </c>
      <c r="AM10962" t="s">
        <v>6588</v>
      </c>
      <c r="AN10962" t="s">
        <v>6594</v>
      </c>
      <c r="AO10962" t="s">
        <v>6595</v>
      </c>
      <c r="AP10962" t="s">
        <v>6596</v>
      </c>
      <c r="AQ10962" t="s">
        <v>6597</v>
      </c>
      <c r="AR10962" t="s">
        <v>6598</v>
      </c>
      <c r="AS10962" t="s">
        <v>6599</v>
      </c>
      <c r="AT10962">
        <v>100</v>
      </c>
      <c r="AU10962">
        <v>106</v>
      </c>
      <c r="AV10962">
        <v>70</v>
      </c>
      <c r="AW10962">
        <v>78</v>
      </c>
      <c r="AX10962">
        <v>69</v>
      </c>
      <c r="AY10962" t="s">
        <v>79099</v>
      </c>
      <c r="AZ10962" t="s">
        <v>79100</v>
      </c>
      <c r="BA10962" t="s">
        <v>96</v>
      </c>
      <c r="BC10962" t="s">
        <v>746</v>
      </c>
      <c r="BD10962" t="s">
        <v>747</v>
      </c>
      <c r="BG10962" t="s">
        <v>670</v>
      </c>
      <c r="BH10962" t="s">
        <v>6602</v>
      </c>
      <c r="BI10962" t="s">
        <v>2500</v>
      </c>
      <c r="BK10962" t="s">
        <v>1265</v>
      </c>
    </row>
    <row r="10963" spans="1:65" x14ac:dyDescent="0.3">
      <c r="A10963" t="s">
        <v>2964</v>
      </c>
      <c r="B10963" t="s">
        <v>79101</v>
      </c>
      <c r="D10963">
        <v>1.51792E-5</v>
      </c>
      <c r="E10963">
        <v>7.5979699999999994E-5</v>
      </c>
      <c r="F10963">
        <v>1</v>
      </c>
      <c r="G10963">
        <v>1</v>
      </c>
      <c r="H10963">
        <v>1</v>
      </c>
      <c r="I10963" t="s">
        <v>82</v>
      </c>
      <c r="J10963" t="s">
        <v>79102</v>
      </c>
      <c r="K10963" t="s">
        <v>2968</v>
      </c>
      <c r="M10963">
        <v>0</v>
      </c>
      <c r="N10963">
        <v>3752.9129899999998</v>
      </c>
      <c r="AA10963" t="s">
        <v>66884</v>
      </c>
      <c r="AB10963" t="s">
        <v>86</v>
      </c>
      <c r="AC10963" t="s">
        <v>86</v>
      </c>
      <c r="AD10963" t="s">
        <v>86</v>
      </c>
      <c r="AE10963" t="s">
        <v>86</v>
      </c>
      <c r="AF10963" t="s">
        <v>86</v>
      </c>
      <c r="AG10963" t="s">
        <v>86</v>
      </c>
      <c r="AH10963" t="s">
        <v>86</v>
      </c>
      <c r="AI10963">
        <v>1.0349999999999999E-4</v>
      </c>
      <c r="AJ10963">
        <v>7.3159999999999999E-6</v>
      </c>
      <c r="AK10963">
        <v>7.14</v>
      </c>
      <c r="AL10963" t="s">
        <v>79103</v>
      </c>
      <c r="AM10963" t="s">
        <v>2964</v>
      </c>
      <c r="AN10963" t="s">
        <v>2970</v>
      </c>
      <c r="AO10963" t="s">
        <v>2971</v>
      </c>
      <c r="AP10963" t="s">
        <v>2972</v>
      </c>
      <c r="AQ10963" t="s">
        <v>2973</v>
      </c>
      <c r="AR10963" t="s">
        <v>2974</v>
      </c>
      <c r="AS10963" t="s">
        <v>2975</v>
      </c>
      <c r="AT10963">
        <v>100</v>
      </c>
      <c r="AU10963">
        <v>623</v>
      </c>
      <c r="AV10963">
        <v>556</v>
      </c>
      <c r="AW10963">
        <v>591</v>
      </c>
      <c r="AX10963">
        <v>555</v>
      </c>
      <c r="AY10963" t="s">
        <v>79104</v>
      </c>
      <c r="AZ10963" t="s">
        <v>79105</v>
      </c>
      <c r="BA10963" t="s">
        <v>96</v>
      </c>
      <c r="BC10963" t="s">
        <v>746</v>
      </c>
      <c r="BD10963" t="s">
        <v>747</v>
      </c>
      <c r="BE10963" t="s">
        <v>2978</v>
      </c>
      <c r="BF10963" t="s">
        <v>2979</v>
      </c>
      <c r="BG10963" t="s">
        <v>2980</v>
      </c>
      <c r="BH10963" t="s">
        <v>2981</v>
      </c>
      <c r="BI10963" t="s">
        <v>2907</v>
      </c>
      <c r="BK10963" t="s">
        <v>2147</v>
      </c>
      <c r="BL10963" t="s">
        <v>2982</v>
      </c>
    </row>
    <row r="10964" spans="1:65" x14ac:dyDescent="0.3">
      <c r="A10964" t="s">
        <v>79106</v>
      </c>
      <c r="B10964" t="s">
        <v>79107</v>
      </c>
      <c r="C10964" t="s">
        <v>67057</v>
      </c>
      <c r="D10964">
        <v>1.47852E-2</v>
      </c>
      <c r="E10964">
        <v>8.7405200000000005E-4</v>
      </c>
      <c r="F10964">
        <v>1</v>
      </c>
      <c r="G10964">
        <v>1</v>
      </c>
      <c r="H10964">
        <v>1</v>
      </c>
      <c r="I10964" t="s">
        <v>82</v>
      </c>
      <c r="J10964" t="s">
        <v>3008</v>
      </c>
      <c r="K10964" t="s">
        <v>79108</v>
      </c>
      <c r="M10964">
        <v>0</v>
      </c>
      <c r="N10964">
        <v>1788.8697400000001</v>
      </c>
      <c r="AA10964" t="s">
        <v>66884</v>
      </c>
      <c r="AB10964" t="s">
        <v>170</v>
      </c>
      <c r="AC10964" t="s">
        <v>86</v>
      </c>
      <c r="AD10964" t="s">
        <v>170</v>
      </c>
      <c r="AE10964" t="s">
        <v>86</v>
      </c>
      <c r="AF10964" t="s">
        <v>86</v>
      </c>
      <c r="AG10964" t="s">
        <v>86</v>
      </c>
      <c r="AH10964" t="s">
        <v>86</v>
      </c>
      <c r="AI10964">
        <v>7.0180000000000004E-4</v>
      </c>
      <c r="AJ10964">
        <v>1.099E-2</v>
      </c>
      <c r="AK10964">
        <v>2.12</v>
      </c>
      <c r="AL10964" t="s">
        <v>79109</v>
      </c>
      <c r="AM10964" t="s">
        <v>79106</v>
      </c>
      <c r="AN10964" t="s">
        <v>79110</v>
      </c>
      <c r="AO10964" t="s">
        <v>79111</v>
      </c>
      <c r="AP10964" t="s">
        <v>79112</v>
      </c>
      <c r="AQ10964" t="s">
        <v>79113</v>
      </c>
      <c r="AR10964" t="s">
        <v>79114</v>
      </c>
      <c r="AS10964" t="s">
        <v>79115</v>
      </c>
      <c r="AT10964">
        <v>100</v>
      </c>
      <c r="AU10964">
        <v>447</v>
      </c>
      <c r="AV10964">
        <v>371</v>
      </c>
      <c r="AW10964">
        <v>386</v>
      </c>
      <c r="AX10964">
        <v>370</v>
      </c>
      <c r="AY10964" t="s">
        <v>79116</v>
      </c>
      <c r="AZ10964" t="s">
        <v>79117</v>
      </c>
      <c r="BA10964" t="s">
        <v>96</v>
      </c>
      <c r="BE10964" t="s">
        <v>79118</v>
      </c>
      <c r="BF10964" t="s">
        <v>79119</v>
      </c>
      <c r="BG10964" t="s">
        <v>476</v>
      </c>
      <c r="BH10964" t="s">
        <v>79120</v>
      </c>
      <c r="BI10964" t="s">
        <v>4100</v>
      </c>
      <c r="BL10964" t="s">
        <v>14262</v>
      </c>
    </row>
    <row r="10965" spans="1:65" x14ac:dyDescent="0.3">
      <c r="A10965" t="s">
        <v>28985</v>
      </c>
      <c r="B10965" t="s">
        <v>79121</v>
      </c>
      <c r="D10965">
        <v>1.6902E-3</v>
      </c>
      <c r="E10965">
        <v>7.5979699999999994E-5</v>
      </c>
      <c r="F10965">
        <v>1</v>
      </c>
      <c r="G10965">
        <v>1</v>
      </c>
      <c r="H10965">
        <v>1</v>
      </c>
      <c r="I10965" t="s">
        <v>82</v>
      </c>
      <c r="J10965" t="s">
        <v>8104</v>
      </c>
      <c r="K10965" t="s">
        <v>28987</v>
      </c>
      <c r="M10965">
        <v>0</v>
      </c>
      <c r="N10965">
        <v>1382.6481200000001</v>
      </c>
      <c r="AA10965" t="s">
        <v>66884</v>
      </c>
      <c r="AB10965" t="s">
        <v>86</v>
      </c>
      <c r="AC10965" t="s">
        <v>86</v>
      </c>
      <c r="AD10965" t="s">
        <v>86</v>
      </c>
      <c r="AE10965" t="s">
        <v>86</v>
      </c>
      <c r="AF10965" t="s">
        <v>86</v>
      </c>
      <c r="AG10965" t="s">
        <v>86</v>
      </c>
      <c r="AH10965" t="s">
        <v>86</v>
      </c>
      <c r="AI10965">
        <v>1.0349999999999999E-4</v>
      </c>
      <c r="AJ10965">
        <v>1.0970000000000001E-3</v>
      </c>
      <c r="AK10965">
        <v>2.97</v>
      </c>
      <c r="AL10965" t="s">
        <v>79122</v>
      </c>
      <c r="AM10965" t="s">
        <v>28985</v>
      </c>
      <c r="AN10965" t="s">
        <v>28989</v>
      </c>
      <c r="AO10965" t="s">
        <v>28990</v>
      </c>
      <c r="AP10965" t="s">
        <v>28991</v>
      </c>
      <c r="AQ10965" t="s">
        <v>28992</v>
      </c>
      <c r="AR10965" t="s">
        <v>28993</v>
      </c>
      <c r="AS10965" t="s">
        <v>28994</v>
      </c>
      <c r="AT10965">
        <v>100</v>
      </c>
      <c r="AU10965">
        <v>475</v>
      </c>
      <c r="AV10965">
        <v>18</v>
      </c>
      <c r="AW10965">
        <v>29</v>
      </c>
      <c r="AX10965">
        <v>17</v>
      </c>
      <c r="AY10965" t="s">
        <v>79123</v>
      </c>
      <c r="AZ10965" t="s">
        <v>79124</v>
      </c>
      <c r="BA10965" t="s">
        <v>96</v>
      </c>
      <c r="BC10965" t="s">
        <v>3796</v>
      </c>
      <c r="BD10965" t="s">
        <v>3797</v>
      </c>
      <c r="BG10965" t="s">
        <v>2005</v>
      </c>
      <c r="BH10965" t="s">
        <v>28997</v>
      </c>
      <c r="BI10965" t="s">
        <v>715</v>
      </c>
      <c r="BK10965" t="s">
        <v>1184</v>
      </c>
    </row>
    <row r="10966" spans="1:65" x14ac:dyDescent="0.3">
      <c r="A10966" t="s">
        <v>7966</v>
      </c>
      <c r="B10966" t="s">
        <v>79125</v>
      </c>
      <c r="D10966">
        <v>1.11594E-5</v>
      </c>
      <c r="E10966">
        <v>7.5979699999999994E-5</v>
      </c>
      <c r="F10966">
        <v>1</v>
      </c>
      <c r="G10966">
        <v>1</v>
      </c>
      <c r="H10966">
        <v>2</v>
      </c>
      <c r="I10966" t="s">
        <v>82</v>
      </c>
      <c r="J10966" t="s">
        <v>79126</v>
      </c>
      <c r="K10966" t="s">
        <v>7969</v>
      </c>
      <c r="M10966">
        <v>0</v>
      </c>
      <c r="N10966">
        <v>2070.0138200000001</v>
      </c>
      <c r="AA10966" t="s">
        <v>66884</v>
      </c>
      <c r="AB10966" t="s">
        <v>170</v>
      </c>
      <c r="AC10966" t="s">
        <v>86</v>
      </c>
      <c r="AD10966" t="s">
        <v>86</v>
      </c>
      <c r="AE10966" t="s">
        <v>86</v>
      </c>
      <c r="AF10966" t="s">
        <v>86</v>
      </c>
      <c r="AG10966" t="s">
        <v>86</v>
      </c>
      <c r="AH10966" t="s">
        <v>86</v>
      </c>
      <c r="AI10966">
        <v>1.0349999999999999E-4</v>
      </c>
      <c r="AJ10966">
        <v>5.2809999999999999E-6</v>
      </c>
      <c r="AK10966">
        <v>3.9</v>
      </c>
      <c r="AL10966" t="s">
        <v>79127</v>
      </c>
      <c r="AM10966" t="s">
        <v>7966</v>
      </c>
      <c r="AN10966" t="s">
        <v>7971</v>
      </c>
      <c r="AO10966" t="s">
        <v>7972</v>
      </c>
      <c r="AP10966" t="s">
        <v>7973</v>
      </c>
      <c r="AQ10966" t="s">
        <v>7974</v>
      </c>
      <c r="AR10966" t="s">
        <v>7975</v>
      </c>
      <c r="AS10966" t="s">
        <v>7976</v>
      </c>
      <c r="AT10966">
        <v>100</v>
      </c>
      <c r="AU10966">
        <v>2033</v>
      </c>
      <c r="AV10966">
        <v>1196</v>
      </c>
      <c r="AW10966">
        <v>1212</v>
      </c>
      <c r="AX10966">
        <v>1195</v>
      </c>
      <c r="AY10966" t="s">
        <v>79128</v>
      </c>
      <c r="AZ10966" t="s">
        <v>79129</v>
      </c>
      <c r="BA10966" t="s">
        <v>96</v>
      </c>
      <c r="BE10966" t="s">
        <v>7979</v>
      </c>
      <c r="BF10966" t="s">
        <v>7980</v>
      </c>
      <c r="BG10966" t="s">
        <v>161</v>
      </c>
      <c r="BH10966" t="s">
        <v>7981</v>
      </c>
      <c r="BI10966" t="s">
        <v>339</v>
      </c>
      <c r="BJ10966" t="s">
        <v>7982</v>
      </c>
    </row>
    <row r="10967" spans="1:65" x14ac:dyDescent="0.3">
      <c r="A10967" t="s">
        <v>79130</v>
      </c>
      <c r="B10967" t="s">
        <v>79131</v>
      </c>
      <c r="D10967">
        <v>0.11956899999999999</v>
      </c>
      <c r="E10967">
        <v>6.1105400000000002E-3</v>
      </c>
      <c r="F10967">
        <v>1</v>
      </c>
      <c r="G10967">
        <v>1</v>
      </c>
      <c r="H10967">
        <v>1</v>
      </c>
      <c r="I10967" t="s">
        <v>82</v>
      </c>
      <c r="J10967" t="s">
        <v>32273</v>
      </c>
      <c r="K10967" t="s">
        <v>79132</v>
      </c>
      <c r="M10967">
        <v>0</v>
      </c>
      <c r="N10967">
        <v>817.44141000000002</v>
      </c>
      <c r="AA10967" t="s">
        <v>66884</v>
      </c>
      <c r="AB10967" t="s">
        <v>86</v>
      </c>
      <c r="AC10967" t="s">
        <v>86</v>
      </c>
      <c r="AD10967" t="s">
        <v>86</v>
      </c>
      <c r="AE10967" t="s">
        <v>86</v>
      </c>
      <c r="AF10967" t="s">
        <v>86</v>
      </c>
      <c r="AG10967" t="s">
        <v>86</v>
      </c>
      <c r="AH10967" t="s">
        <v>86</v>
      </c>
      <c r="AI10967">
        <v>5.2639999999999996E-3</v>
      </c>
      <c r="AJ10967">
        <v>0.10290000000000001</v>
      </c>
      <c r="AK10967">
        <v>2.2000000000000002</v>
      </c>
      <c r="AL10967" t="s">
        <v>79133</v>
      </c>
      <c r="AM10967" t="s">
        <v>79130</v>
      </c>
      <c r="AN10967" t="s">
        <v>79134</v>
      </c>
      <c r="AO10967" t="s">
        <v>79135</v>
      </c>
      <c r="AP10967" t="s">
        <v>79136</v>
      </c>
      <c r="AQ10967" t="s">
        <v>79137</v>
      </c>
      <c r="AR10967" t="s">
        <v>79138</v>
      </c>
      <c r="AS10967" t="s">
        <v>79139</v>
      </c>
      <c r="AT10967">
        <v>100</v>
      </c>
      <c r="AU10967">
        <v>72</v>
      </c>
      <c r="AV10967">
        <v>23</v>
      </c>
      <c r="AW10967">
        <v>29</v>
      </c>
      <c r="AX10967">
        <v>22</v>
      </c>
      <c r="AY10967" t="s">
        <v>79140</v>
      </c>
      <c r="AZ10967" t="s">
        <v>79141</v>
      </c>
      <c r="BA10967" t="s">
        <v>96</v>
      </c>
      <c r="BF10967" t="s">
        <v>79142</v>
      </c>
      <c r="BG10967" t="s">
        <v>2005</v>
      </c>
      <c r="BH10967" t="s">
        <v>79143</v>
      </c>
      <c r="BI10967" t="s">
        <v>55850</v>
      </c>
      <c r="BK10967" t="s">
        <v>5951</v>
      </c>
    </row>
    <row r="10968" spans="1:65" x14ac:dyDescent="0.3">
      <c r="A10968" t="s">
        <v>6245</v>
      </c>
      <c r="B10968" t="s">
        <v>79144</v>
      </c>
      <c r="C10968" t="s">
        <v>79145</v>
      </c>
      <c r="D10968">
        <v>1.25737E-6</v>
      </c>
      <c r="E10968">
        <v>7.5979699999999994E-5</v>
      </c>
      <c r="F10968">
        <v>1</v>
      </c>
      <c r="G10968">
        <v>1</v>
      </c>
      <c r="H10968">
        <v>1</v>
      </c>
      <c r="I10968" t="s">
        <v>82</v>
      </c>
      <c r="J10968" t="s">
        <v>40054</v>
      </c>
      <c r="K10968" t="s">
        <v>6249</v>
      </c>
      <c r="M10968">
        <v>0</v>
      </c>
      <c r="N10968">
        <v>1965.8629000000001</v>
      </c>
      <c r="AA10968" t="s">
        <v>66884</v>
      </c>
      <c r="AB10968" t="s">
        <v>86</v>
      </c>
      <c r="AC10968" t="s">
        <v>86</v>
      </c>
      <c r="AD10968" t="s">
        <v>86</v>
      </c>
      <c r="AE10968" t="s">
        <v>86</v>
      </c>
      <c r="AF10968" t="s">
        <v>86</v>
      </c>
      <c r="AG10968" t="s">
        <v>86</v>
      </c>
      <c r="AH10968" t="s">
        <v>86</v>
      </c>
      <c r="AI10968">
        <v>1.0349999999999999E-4</v>
      </c>
      <c r="AJ10968">
        <v>5.1969999999999998E-7</v>
      </c>
      <c r="AK10968">
        <v>4.74</v>
      </c>
      <c r="AL10968" t="s">
        <v>79146</v>
      </c>
      <c r="AM10968" t="s">
        <v>6245</v>
      </c>
      <c r="AN10968" t="s">
        <v>6251</v>
      </c>
      <c r="AO10968" t="s">
        <v>6252</v>
      </c>
      <c r="AP10968" t="s">
        <v>6253</v>
      </c>
      <c r="AQ10968" t="s">
        <v>6254</v>
      </c>
      <c r="AR10968" t="s">
        <v>6255</v>
      </c>
      <c r="AS10968" t="s">
        <v>6256</v>
      </c>
      <c r="AT10968">
        <v>100</v>
      </c>
      <c r="AU10968">
        <v>593</v>
      </c>
      <c r="AV10968">
        <v>162</v>
      </c>
      <c r="AW10968">
        <v>177</v>
      </c>
      <c r="AX10968">
        <v>161</v>
      </c>
      <c r="AY10968" t="s">
        <v>79147</v>
      </c>
      <c r="AZ10968" t="s">
        <v>79148</v>
      </c>
      <c r="BA10968" t="s">
        <v>96</v>
      </c>
      <c r="BF10968" t="s">
        <v>6259</v>
      </c>
      <c r="BG10968" t="s">
        <v>161</v>
      </c>
      <c r="BH10968" t="s">
        <v>6260</v>
      </c>
      <c r="BI10968" t="s">
        <v>163</v>
      </c>
      <c r="BK10968" t="s">
        <v>6261</v>
      </c>
      <c r="BL10968" t="s">
        <v>6262</v>
      </c>
    </row>
    <row r="10969" spans="1:65" x14ac:dyDescent="0.3">
      <c r="A10969" t="s">
        <v>28577</v>
      </c>
      <c r="B10969" t="s">
        <v>79149</v>
      </c>
      <c r="D10969">
        <v>3.58662E-3</v>
      </c>
      <c r="E10969">
        <v>1.71607E-4</v>
      </c>
      <c r="F10969">
        <v>1</v>
      </c>
      <c r="G10969">
        <v>1</v>
      </c>
      <c r="H10969">
        <v>1</v>
      </c>
      <c r="I10969" t="s">
        <v>82</v>
      </c>
      <c r="J10969" t="s">
        <v>40400</v>
      </c>
      <c r="K10969" t="s">
        <v>28580</v>
      </c>
      <c r="M10969">
        <v>0</v>
      </c>
      <c r="N10969">
        <v>1052.5483300000001</v>
      </c>
      <c r="AA10969" t="s">
        <v>66884</v>
      </c>
      <c r="AB10969" t="s">
        <v>86</v>
      </c>
      <c r="AC10969" t="s">
        <v>86</v>
      </c>
      <c r="AD10969" t="s">
        <v>86</v>
      </c>
      <c r="AE10969" t="s">
        <v>86</v>
      </c>
      <c r="AF10969" t="s">
        <v>86</v>
      </c>
      <c r="AG10969" t="s">
        <v>86</v>
      </c>
      <c r="AH10969" t="s">
        <v>86</v>
      </c>
      <c r="AI10969">
        <v>1.696E-4</v>
      </c>
      <c r="AJ10969">
        <v>2.4220000000000001E-3</v>
      </c>
      <c r="AK10969">
        <v>2.4500000000000002</v>
      </c>
      <c r="AL10969" t="s">
        <v>79150</v>
      </c>
      <c r="AM10969" t="s">
        <v>28577</v>
      </c>
      <c r="AN10969" t="s">
        <v>28582</v>
      </c>
      <c r="AO10969" t="s">
        <v>28583</v>
      </c>
      <c r="AP10969" t="s">
        <v>28584</v>
      </c>
      <c r="AQ10969" t="s">
        <v>28585</v>
      </c>
      <c r="AR10969" t="s">
        <v>28586</v>
      </c>
      <c r="AS10969" t="s">
        <v>28587</v>
      </c>
      <c r="AT10969">
        <v>100</v>
      </c>
      <c r="AU10969">
        <v>346</v>
      </c>
      <c r="AV10969">
        <v>223</v>
      </c>
      <c r="AW10969">
        <v>232</v>
      </c>
      <c r="AX10969">
        <v>222</v>
      </c>
      <c r="AY10969" t="s">
        <v>79151</v>
      </c>
      <c r="AZ10969" t="s">
        <v>79152</v>
      </c>
      <c r="BA10969" t="s">
        <v>96</v>
      </c>
      <c r="BC10969" t="s">
        <v>746</v>
      </c>
      <c r="BD10969" t="s">
        <v>747</v>
      </c>
      <c r="BG10969" t="s">
        <v>604</v>
      </c>
      <c r="BH10969" t="s">
        <v>28590</v>
      </c>
      <c r="BI10969" t="s">
        <v>715</v>
      </c>
      <c r="BJ10969" t="s">
        <v>2317</v>
      </c>
      <c r="BK10969" t="s">
        <v>3365</v>
      </c>
    </row>
    <row r="10970" spans="1:65" x14ac:dyDescent="0.3">
      <c r="A10970" t="s">
        <v>56883</v>
      </c>
      <c r="B10970" t="s">
        <v>79153</v>
      </c>
      <c r="D10970">
        <v>4.4754300000000001E-4</v>
      </c>
      <c r="E10970">
        <v>7.5979699999999994E-5</v>
      </c>
      <c r="F10970">
        <v>1</v>
      </c>
      <c r="G10970">
        <v>1</v>
      </c>
      <c r="H10970">
        <v>1</v>
      </c>
      <c r="I10970" t="s">
        <v>82</v>
      </c>
      <c r="J10970" t="s">
        <v>79154</v>
      </c>
      <c r="K10970" t="s">
        <v>56886</v>
      </c>
      <c r="M10970">
        <v>0</v>
      </c>
      <c r="N10970">
        <v>1393.69578</v>
      </c>
      <c r="AA10970" t="s">
        <v>66884</v>
      </c>
      <c r="AB10970" t="s">
        <v>86</v>
      </c>
      <c r="AC10970" t="s">
        <v>86</v>
      </c>
      <c r="AD10970" t="s">
        <v>86</v>
      </c>
      <c r="AE10970" t="s">
        <v>86</v>
      </c>
      <c r="AF10970" t="s">
        <v>86</v>
      </c>
      <c r="AG10970" t="s">
        <v>86</v>
      </c>
      <c r="AH10970" t="s">
        <v>86</v>
      </c>
      <c r="AI10970">
        <v>1.0349999999999999E-4</v>
      </c>
      <c r="AJ10970">
        <v>2.6570000000000001E-4</v>
      </c>
      <c r="AK10970">
        <v>3.14</v>
      </c>
      <c r="AL10970" t="s">
        <v>79155</v>
      </c>
      <c r="AM10970" t="s">
        <v>56883</v>
      </c>
      <c r="AN10970" t="s">
        <v>56888</v>
      </c>
      <c r="AO10970" t="s">
        <v>56889</v>
      </c>
      <c r="AP10970" t="s">
        <v>56890</v>
      </c>
      <c r="AQ10970" t="s">
        <v>56891</v>
      </c>
      <c r="AR10970" t="s">
        <v>56892</v>
      </c>
      <c r="AS10970" t="s">
        <v>56893</v>
      </c>
      <c r="AT10970">
        <v>100</v>
      </c>
      <c r="AU10970">
        <v>449</v>
      </c>
      <c r="AV10970">
        <v>183</v>
      </c>
      <c r="AW10970">
        <v>194</v>
      </c>
      <c r="AX10970">
        <v>182</v>
      </c>
      <c r="AY10970" t="s">
        <v>79156</v>
      </c>
      <c r="AZ10970" t="s">
        <v>79157</v>
      </c>
      <c r="BA10970" t="s">
        <v>96</v>
      </c>
      <c r="BE10970" t="s">
        <v>56896</v>
      </c>
      <c r="BF10970" t="s">
        <v>56897</v>
      </c>
      <c r="BG10970" t="s">
        <v>1310</v>
      </c>
      <c r="BH10970" t="s">
        <v>56898</v>
      </c>
      <c r="BI10970" t="s">
        <v>56899</v>
      </c>
      <c r="BJ10970" t="s">
        <v>56900</v>
      </c>
      <c r="BK10970" t="s">
        <v>673</v>
      </c>
      <c r="BL10970" t="s">
        <v>184</v>
      </c>
    </row>
    <row r="10971" spans="1:65" x14ac:dyDescent="0.3">
      <c r="A10971" t="s">
        <v>79158</v>
      </c>
      <c r="B10971" t="s">
        <v>79159</v>
      </c>
      <c r="D10971">
        <v>2.9721399999999999E-3</v>
      </c>
      <c r="E10971">
        <v>1.71607E-4</v>
      </c>
      <c r="F10971">
        <v>1</v>
      </c>
      <c r="G10971">
        <v>1</v>
      </c>
      <c r="H10971">
        <v>1</v>
      </c>
      <c r="I10971" t="s">
        <v>82</v>
      </c>
      <c r="J10971" t="s">
        <v>47932</v>
      </c>
      <c r="K10971" t="s">
        <v>79160</v>
      </c>
      <c r="M10971">
        <v>0</v>
      </c>
      <c r="N10971">
        <v>1139.65716</v>
      </c>
      <c r="AA10971" t="s">
        <v>66884</v>
      </c>
      <c r="AB10971" t="s">
        <v>86</v>
      </c>
      <c r="AC10971" t="s">
        <v>86</v>
      </c>
      <c r="AD10971" t="s">
        <v>86</v>
      </c>
      <c r="AE10971" t="s">
        <v>86</v>
      </c>
      <c r="AF10971" t="s">
        <v>86</v>
      </c>
      <c r="AG10971" t="s">
        <v>86</v>
      </c>
      <c r="AH10971" t="s">
        <v>86</v>
      </c>
      <c r="AI10971">
        <v>1.696E-4</v>
      </c>
      <c r="AJ10971">
        <v>1.9849999999999998E-3</v>
      </c>
      <c r="AK10971">
        <v>2.16</v>
      </c>
      <c r="AL10971" t="s">
        <v>79161</v>
      </c>
      <c r="AM10971" t="s">
        <v>79158</v>
      </c>
      <c r="AN10971" t="s">
        <v>79162</v>
      </c>
      <c r="AO10971" t="s">
        <v>79163</v>
      </c>
      <c r="AP10971" t="s">
        <v>79164</v>
      </c>
      <c r="AQ10971" t="s">
        <v>79165</v>
      </c>
      <c r="AR10971" t="s">
        <v>79166</v>
      </c>
      <c r="AS10971" t="s">
        <v>79167</v>
      </c>
      <c r="AT10971">
        <v>100</v>
      </c>
      <c r="AU10971">
        <v>958</v>
      </c>
      <c r="AV10971">
        <v>398</v>
      </c>
      <c r="AW10971">
        <v>407</v>
      </c>
      <c r="AX10971">
        <v>397</v>
      </c>
      <c r="AY10971" t="s">
        <v>79168</v>
      </c>
      <c r="AZ10971" t="s">
        <v>79169</v>
      </c>
      <c r="BA10971" t="s">
        <v>96</v>
      </c>
      <c r="BF10971" t="s">
        <v>79170</v>
      </c>
      <c r="BG10971" t="s">
        <v>1655</v>
      </c>
      <c r="BH10971" t="s">
        <v>79171</v>
      </c>
      <c r="BI10971" t="s">
        <v>183</v>
      </c>
      <c r="BJ10971" t="s">
        <v>14993</v>
      </c>
      <c r="BK10971" t="s">
        <v>79172</v>
      </c>
      <c r="BL10971" t="s">
        <v>184</v>
      </c>
    </row>
    <row r="10972" spans="1:65" x14ac:dyDescent="0.3">
      <c r="A10972" t="s">
        <v>22630</v>
      </c>
      <c r="B10972" t="s">
        <v>79173</v>
      </c>
      <c r="D10972">
        <v>9.3314999999999997E-5</v>
      </c>
      <c r="E10972">
        <v>7.5979699999999994E-5</v>
      </c>
      <c r="F10972">
        <v>1</v>
      </c>
      <c r="G10972">
        <v>1</v>
      </c>
      <c r="H10972">
        <v>1</v>
      </c>
      <c r="I10972" t="s">
        <v>82</v>
      </c>
      <c r="J10972" t="s">
        <v>69727</v>
      </c>
      <c r="K10972" t="s">
        <v>22632</v>
      </c>
      <c r="M10972">
        <v>0</v>
      </c>
      <c r="N10972">
        <v>2750.2481299999999</v>
      </c>
      <c r="AA10972" t="s">
        <v>66884</v>
      </c>
      <c r="AB10972" t="s">
        <v>86</v>
      </c>
      <c r="AC10972" t="s">
        <v>86</v>
      </c>
      <c r="AD10972" t="s">
        <v>86</v>
      </c>
      <c r="AE10972" t="s">
        <v>86</v>
      </c>
      <c r="AF10972" t="s">
        <v>86</v>
      </c>
      <c r="AG10972" t="s">
        <v>86</v>
      </c>
      <c r="AH10972" t="s">
        <v>86</v>
      </c>
      <c r="AI10972">
        <v>1.0349999999999999E-4</v>
      </c>
      <c r="AJ10972">
        <v>5.0389999999999997E-5</v>
      </c>
      <c r="AK10972">
        <v>4.22</v>
      </c>
      <c r="AL10972" t="s">
        <v>79174</v>
      </c>
      <c r="AM10972" t="s">
        <v>22630</v>
      </c>
      <c r="AN10972" t="s">
        <v>22634</v>
      </c>
      <c r="AO10972" t="s">
        <v>22635</v>
      </c>
      <c r="AP10972" t="s">
        <v>22636</v>
      </c>
      <c r="AQ10972" t="s">
        <v>22637</v>
      </c>
      <c r="AR10972" t="s">
        <v>22638</v>
      </c>
      <c r="AS10972" t="s">
        <v>22639</v>
      </c>
      <c r="AT10972">
        <v>100</v>
      </c>
      <c r="AU10972">
        <v>747</v>
      </c>
      <c r="AV10972">
        <v>316</v>
      </c>
      <c r="AW10972">
        <v>339</v>
      </c>
      <c r="AX10972">
        <v>315</v>
      </c>
      <c r="AY10972" t="s">
        <v>79175</v>
      </c>
      <c r="AZ10972" t="s">
        <v>79176</v>
      </c>
      <c r="BA10972" t="s">
        <v>96</v>
      </c>
      <c r="BC10972" t="s">
        <v>746</v>
      </c>
      <c r="BD10972" t="s">
        <v>747</v>
      </c>
      <c r="BG10972" t="s">
        <v>1926</v>
      </c>
      <c r="BH10972" t="s">
        <v>22642</v>
      </c>
      <c r="BI10972" t="s">
        <v>339</v>
      </c>
    </row>
    <row r="10973" spans="1:65" x14ac:dyDescent="0.3">
      <c r="A10973" t="s">
        <v>12843</v>
      </c>
      <c r="B10973" t="s">
        <v>79177</v>
      </c>
      <c r="D10973">
        <v>1.0194799999999999E-3</v>
      </c>
      <c r="E10973">
        <v>7.5979699999999994E-5</v>
      </c>
      <c r="F10973">
        <v>2</v>
      </c>
      <c r="G10973">
        <v>2</v>
      </c>
      <c r="H10973">
        <v>1</v>
      </c>
      <c r="I10973" t="s">
        <v>187</v>
      </c>
      <c r="J10973" t="s">
        <v>79178</v>
      </c>
      <c r="K10973" t="s">
        <v>12847</v>
      </c>
      <c r="M10973">
        <v>0</v>
      </c>
      <c r="N10973">
        <v>1386.7739799999999</v>
      </c>
      <c r="AA10973" t="s">
        <v>66884</v>
      </c>
      <c r="AB10973" t="s">
        <v>86</v>
      </c>
      <c r="AC10973" t="s">
        <v>86</v>
      </c>
      <c r="AD10973" t="s">
        <v>86</v>
      </c>
      <c r="AE10973" t="s">
        <v>86</v>
      </c>
      <c r="AF10973" t="s">
        <v>86</v>
      </c>
      <c r="AG10973" t="s">
        <v>86</v>
      </c>
      <c r="AH10973" t="s">
        <v>86</v>
      </c>
      <c r="AI10973">
        <v>1.0349999999999999E-4</v>
      </c>
      <c r="AJ10973">
        <v>6.3719999999999998E-4</v>
      </c>
      <c r="AK10973">
        <v>2.69</v>
      </c>
      <c r="AL10973" t="s">
        <v>79179</v>
      </c>
      <c r="AM10973" t="s">
        <v>12843</v>
      </c>
      <c r="AN10973" t="s">
        <v>12849</v>
      </c>
      <c r="AO10973" t="s">
        <v>12850</v>
      </c>
      <c r="AP10973" t="s">
        <v>12851</v>
      </c>
      <c r="AQ10973" t="s">
        <v>12852</v>
      </c>
      <c r="AR10973" t="s">
        <v>12853</v>
      </c>
      <c r="AS10973" t="s">
        <v>12854</v>
      </c>
      <c r="AT10973">
        <v>100</v>
      </c>
      <c r="AU10973">
        <v>892</v>
      </c>
      <c r="AV10973">
        <v>715</v>
      </c>
      <c r="AW10973">
        <v>726</v>
      </c>
      <c r="AX10973">
        <v>714</v>
      </c>
      <c r="AY10973" t="s">
        <v>79180</v>
      </c>
      <c r="AZ10973" t="s">
        <v>79181</v>
      </c>
      <c r="BA10973" t="s">
        <v>96</v>
      </c>
      <c r="BE10973" t="s">
        <v>12857</v>
      </c>
      <c r="BF10973" t="s">
        <v>12858</v>
      </c>
      <c r="BG10973" t="s">
        <v>670</v>
      </c>
      <c r="BH10973" t="s">
        <v>12859</v>
      </c>
      <c r="BI10973" t="s">
        <v>1389</v>
      </c>
      <c r="BK10973" t="s">
        <v>1184</v>
      </c>
      <c r="BL10973" t="s">
        <v>12860</v>
      </c>
    </row>
    <row r="10974" spans="1:65" x14ac:dyDescent="0.3">
      <c r="A10974" t="s">
        <v>16464</v>
      </c>
      <c r="B10974" t="s">
        <v>79182</v>
      </c>
      <c r="D10974">
        <v>1.0713000000000001E-3</v>
      </c>
      <c r="E10974">
        <v>7.5979699999999994E-5</v>
      </c>
      <c r="F10974">
        <v>1</v>
      </c>
      <c r="G10974">
        <v>1</v>
      </c>
      <c r="H10974">
        <v>1</v>
      </c>
      <c r="I10974" t="s">
        <v>82</v>
      </c>
      <c r="J10974" t="s">
        <v>79183</v>
      </c>
      <c r="K10974" t="s">
        <v>16467</v>
      </c>
      <c r="M10974">
        <v>0</v>
      </c>
      <c r="N10974">
        <v>1232.62698</v>
      </c>
      <c r="AA10974" t="s">
        <v>66884</v>
      </c>
      <c r="AB10974" t="s">
        <v>86</v>
      </c>
      <c r="AC10974" t="s">
        <v>86</v>
      </c>
      <c r="AD10974" t="s">
        <v>86</v>
      </c>
      <c r="AE10974" t="s">
        <v>86</v>
      </c>
      <c r="AF10974" t="s">
        <v>86</v>
      </c>
      <c r="AG10974" t="s">
        <v>86</v>
      </c>
      <c r="AH10974" t="s">
        <v>86</v>
      </c>
      <c r="AI10974">
        <v>1.0349999999999999E-4</v>
      </c>
      <c r="AJ10974">
        <v>6.7279999999999998E-4</v>
      </c>
      <c r="AK10974">
        <v>2.62</v>
      </c>
      <c r="AL10974" t="s">
        <v>79184</v>
      </c>
      <c r="AM10974" t="s">
        <v>16464</v>
      </c>
      <c r="AN10974" t="s">
        <v>16469</v>
      </c>
      <c r="AO10974" t="s">
        <v>16470</v>
      </c>
      <c r="AP10974" t="s">
        <v>16471</v>
      </c>
      <c r="AQ10974" t="s">
        <v>16472</v>
      </c>
      <c r="AR10974" t="s">
        <v>16473</v>
      </c>
      <c r="AS10974" t="s">
        <v>16474</v>
      </c>
      <c r="AT10974">
        <v>100</v>
      </c>
      <c r="AU10974">
        <v>3177</v>
      </c>
      <c r="AV10974">
        <v>281</v>
      </c>
      <c r="AW10974">
        <v>291</v>
      </c>
      <c r="AX10974">
        <v>280</v>
      </c>
      <c r="AY10974" t="s">
        <v>79185</v>
      </c>
      <c r="AZ10974" t="s">
        <v>79186</v>
      </c>
      <c r="BA10974" t="s">
        <v>96</v>
      </c>
      <c r="BE10974" t="s">
        <v>16477</v>
      </c>
      <c r="BF10974" t="s">
        <v>16478</v>
      </c>
      <c r="BG10974" t="s">
        <v>644</v>
      </c>
      <c r="BH10974" t="s">
        <v>16479</v>
      </c>
      <c r="BI10974" t="s">
        <v>163</v>
      </c>
      <c r="BJ10974" t="s">
        <v>311</v>
      </c>
      <c r="BK10974" t="s">
        <v>6015</v>
      </c>
      <c r="BL10974" t="s">
        <v>16480</v>
      </c>
    </row>
    <row r="10975" spans="1:65" x14ac:dyDescent="0.3">
      <c r="A10975" t="s">
        <v>27946</v>
      </c>
      <c r="B10975" t="s">
        <v>79187</v>
      </c>
      <c r="D10975">
        <v>4.4138600000000004E-3</v>
      </c>
      <c r="E10975">
        <v>1.71607E-4</v>
      </c>
      <c r="F10975">
        <v>1</v>
      </c>
      <c r="G10975">
        <v>1</v>
      </c>
      <c r="H10975">
        <v>1</v>
      </c>
      <c r="I10975" t="s">
        <v>82</v>
      </c>
      <c r="J10975" t="s">
        <v>79188</v>
      </c>
      <c r="K10975" t="s">
        <v>27949</v>
      </c>
      <c r="M10975">
        <v>0</v>
      </c>
      <c r="N10975">
        <v>1318.71138</v>
      </c>
      <c r="AA10975" t="s">
        <v>66884</v>
      </c>
      <c r="AB10975" t="s">
        <v>86</v>
      </c>
      <c r="AC10975" t="s">
        <v>86</v>
      </c>
      <c r="AD10975" t="s">
        <v>86</v>
      </c>
      <c r="AE10975" t="s">
        <v>86</v>
      </c>
      <c r="AF10975" t="s">
        <v>86</v>
      </c>
      <c r="AG10975" t="s">
        <v>86</v>
      </c>
      <c r="AH10975" t="s">
        <v>86</v>
      </c>
      <c r="AI10975">
        <v>1.696E-4</v>
      </c>
      <c r="AJ10975">
        <v>3.0300000000000001E-3</v>
      </c>
      <c r="AK10975">
        <v>2.91</v>
      </c>
      <c r="AL10975" t="s">
        <v>79189</v>
      </c>
      <c r="AM10975" t="s">
        <v>27946</v>
      </c>
      <c r="AN10975" t="s">
        <v>27951</v>
      </c>
      <c r="AO10975" t="s">
        <v>27952</v>
      </c>
      <c r="AP10975" t="s">
        <v>27953</v>
      </c>
      <c r="AQ10975" t="s">
        <v>27954</v>
      </c>
      <c r="AR10975" t="s">
        <v>27955</v>
      </c>
      <c r="AS10975" t="s">
        <v>27956</v>
      </c>
      <c r="AT10975">
        <v>100</v>
      </c>
      <c r="AU10975">
        <v>2863</v>
      </c>
      <c r="AV10975">
        <v>2183</v>
      </c>
      <c r="AW10975">
        <v>2195</v>
      </c>
      <c r="AX10975">
        <v>2182</v>
      </c>
      <c r="AY10975" t="s">
        <v>79190</v>
      </c>
      <c r="AZ10975" t="s">
        <v>79191</v>
      </c>
      <c r="BA10975" t="s">
        <v>96</v>
      </c>
      <c r="BC10975" t="s">
        <v>746</v>
      </c>
      <c r="BD10975" t="s">
        <v>747</v>
      </c>
      <c r="BF10975" t="s">
        <v>27959</v>
      </c>
      <c r="BG10975" t="s">
        <v>2057</v>
      </c>
      <c r="BH10975" t="s">
        <v>27960</v>
      </c>
      <c r="BI10975" t="s">
        <v>3621</v>
      </c>
      <c r="BL10975" t="s">
        <v>2364</v>
      </c>
    </row>
    <row r="10976" spans="1:65" x14ac:dyDescent="0.3">
      <c r="A10976" t="s">
        <v>655</v>
      </c>
      <c r="B10976" t="s">
        <v>79192</v>
      </c>
      <c r="C10976" t="s">
        <v>1328</v>
      </c>
      <c r="D10976">
        <v>2.1393499999999999E-2</v>
      </c>
      <c r="E10976">
        <v>1.19871E-3</v>
      </c>
      <c r="F10976">
        <v>3</v>
      </c>
      <c r="G10976">
        <v>4</v>
      </c>
      <c r="H10976">
        <v>1</v>
      </c>
      <c r="I10976" t="s">
        <v>279</v>
      </c>
      <c r="J10976" t="s">
        <v>79193</v>
      </c>
      <c r="K10976" t="s">
        <v>658</v>
      </c>
      <c r="M10976">
        <v>0</v>
      </c>
      <c r="N10976">
        <v>2385.2958100000001</v>
      </c>
      <c r="AA10976" t="s">
        <v>326</v>
      </c>
      <c r="AB10976" t="s">
        <v>170</v>
      </c>
      <c r="AC10976" t="s">
        <v>86</v>
      </c>
      <c r="AD10976" t="s">
        <v>86</v>
      </c>
      <c r="AE10976" t="s">
        <v>86</v>
      </c>
      <c r="AF10976" t="s">
        <v>86</v>
      </c>
      <c r="AG10976" t="s">
        <v>86</v>
      </c>
      <c r="AH10976" t="s">
        <v>86</v>
      </c>
      <c r="AI10976">
        <v>9.7150000000000003E-4</v>
      </c>
      <c r="AJ10976">
        <v>1.627E-2</v>
      </c>
      <c r="AK10976">
        <v>2.69</v>
      </c>
      <c r="AL10976" t="s">
        <v>79194</v>
      </c>
      <c r="AM10976" t="s">
        <v>655</v>
      </c>
      <c r="AN10976" t="s">
        <v>660</v>
      </c>
      <c r="AO10976" t="s">
        <v>661</v>
      </c>
      <c r="AP10976" t="s">
        <v>662</v>
      </c>
      <c r="AQ10976" t="s">
        <v>663</v>
      </c>
      <c r="AR10976" t="s">
        <v>664</v>
      </c>
      <c r="AS10976" t="s">
        <v>665</v>
      </c>
      <c r="AT10976">
        <v>100</v>
      </c>
      <c r="AU10976">
        <v>639</v>
      </c>
      <c r="AV10976">
        <v>19</v>
      </c>
      <c r="AW10976">
        <v>37</v>
      </c>
      <c r="AX10976">
        <v>18</v>
      </c>
      <c r="AY10976" t="s">
        <v>79195</v>
      </c>
      <c r="AZ10976" t="s">
        <v>79196</v>
      </c>
      <c r="BA10976" t="s">
        <v>96</v>
      </c>
      <c r="BE10976" t="s">
        <v>668</v>
      </c>
      <c r="BF10976" t="s">
        <v>669</v>
      </c>
      <c r="BG10976" t="s">
        <v>670</v>
      </c>
      <c r="BH10976" t="s">
        <v>671</v>
      </c>
      <c r="BI10976" t="s">
        <v>183</v>
      </c>
      <c r="BJ10976" t="s">
        <v>672</v>
      </c>
      <c r="BK10976" t="s">
        <v>673</v>
      </c>
      <c r="BL10976" t="s">
        <v>184</v>
      </c>
      <c r="BM10976" t="s">
        <v>125</v>
      </c>
    </row>
    <row r="10977" spans="1:65" x14ac:dyDescent="0.3">
      <c r="A10977" t="s">
        <v>24989</v>
      </c>
      <c r="B10977" t="s">
        <v>79197</v>
      </c>
      <c r="D10977">
        <v>1.9065400000000001E-4</v>
      </c>
      <c r="E10977">
        <v>7.5979699999999994E-5</v>
      </c>
      <c r="F10977">
        <v>1</v>
      </c>
      <c r="G10977">
        <v>1</v>
      </c>
      <c r="H10977">
        <v>1</v>
      </c>
      <c r="I10977" t="s">
        <v>82</v>
      </c>
      <c r="J10977" t="s">
        <v>79198</v>
      </c>
      <c r="K10977" t="s">
        <v>24992</v>
      </c>
      <c r="M10977">
        <v>0</v>
      </c>
      <c r="N10977">
        <v>2395.1848100000002</v>
      </c>
      <c r="AA10977" t="s">
        <v>66884</v>
      </c>
      <c r="AB10977" t="s">
        <v>86</v>
      </c>
      <c r="AC10977" t="s">
        <v>86</v>
      </c>
      <c r="AD10977" t="s">
        <v>86</v>
      </c>
      <c r="AE10977" t="s">
        <v>86</v>
      </c>
      <c r="AF10977" t="s">
        <v>86</v>
      </c>
      <c r="AG10977" t="s">
        <v>86</v>
      </c>
      <c r="AH10977" t="s">
        <v>86</v>
      </c>
      <c r="AI10977">
        <v>1.0349999999999999E-4</v>
      </c>
      <c r="AJ10977">
        <v>1.0739999999999999E-4</v>
      </c>
      <c r="AK10977">
        <v>3.67</v>
      </c>
      <c r="AL10977" t="s">
        <v>79199</v>
      </c>
      <c r="AM10977" t="s">
        <v>24989</v>
      </c>
      <c r="AN10977" t="s">
        <v>24994</v>
      </c>
      <c r="AO10977" t="s">
        <v>24995</v>
      </c>
      <c r="AP10977" t="s">
        <v>24996</v>
      </c>
      <c r="AQ10977" t="s">
        <v>24997</v>
      </c>
      <c r="AR10977" t="s">
        <v>24998</v>
      </c>
      <c r="AS10977" t="s">
        <v>24999</v>
      </c>
      <c r="AT10977">
        <v>100</v>
      </c>
      <c r="AU10977">
        <v>594</v>
      </c>
      <c r="AV10977">
        <v>55</v>
      </c>
      <c r="AW10977">
        <v>77</v>
      </c>
      <c r="AX10977">
        <v>54</v>
      </c>
      <c r="AY10977" t="s">
        <v>79200</v>
      </c>
      <c r="AZ10977" t="s">
        <v>79201</v>
      </c>
      <c r="BA10977" t="s">
        <v>96</v>
      </c>
      <c r="BG10977" t="s">
        <v>1556</v>
      </c>
      <c r="BH10977" t="s">
        <v>25002</v>
      </c>
      <c r="BI10977" t="s">
        <v>142</v>
      </c>
      <c r="BJ10977" t="s">
        <v>4320</v>
      </c>
      <c r="BK10977" t="s">
        <v>4321</v>
      </c>
      <c r="BL10977" t="s">
        <v>25003</v>
      </c>
    </row>
    <row r="10978" spans="1:65" x14ac:dyDescent="0.3">
      <c r="A10978" t="s">
        <v>12058</v>
      </c>
      <c r="B10978" t="s">
        <v>79202</v>
      </c>
      <c r="C10978" t="s">
        <v>68222</v>
      </c>
      <c r="D10978">
        <v>6.9288000000000005E-5</v>
      </c>
      <c r="E10978">
        <v>7.5979699999999994E-5</v>
      </c>
      <c r="F10978">
        <v>1</v>
      </c>
      <c r="G10978">
        <v>1</v>
      </c>
      <c r="H10978">
        <v>1</v>
      </c>
      <c r="I10978" t="s">
        <v>82</v>
      </c>
      <c r="J10978" t="s">
        <v>79203</v>
      </c>
      <c r="K10978" t="s">
        <v>12061</v>
      </c>
      <c r="M10978">
        <v>0</v>
      </c>
      <c r="N10978">
        <v>2865.3108099999999</v>
      </c>
      <c r="AA10978" t="s">
        <v>66884</v>
      </c>
      <c r="AB10978" t="s">
        <v>86</v>
      </c>
      <c r="AC10978" t="s">
        <v>86</v>
      </c>
      <c r="AD10978" t="s">
        <v>86</v>
      </c>
      <c r="AE10978" t="s">
        <v>86</v>
      </c>
      <c r="AF10978" t="s">
        <v>86</v>
      </c>
      <c r="AG10978" t="s">
        <v>86</v>
      </c>
      <c r="AH10978" t="s">
        <v>86</v>
      </c>
      <c r="AI10978">
        <v>1.0349999999999999E-4</v>
      </c>
      <c r="AJ10978">
        <v>3.6850000000000001E-5</v>
      </c>
      <c r="AK10978">
        <v>4.12</v>
      </c>
      <c r="AL10978" t="s">
        <v>79204</v>
      </c>
      <c r="AM10978" t="s">
        <v>12058</v>
      </c>
      <c r="AN10978" t="s">
        <v>12063</v>
      </c>
      <c r="AO10978" t="s">
        <v>12064</v>
      </c>
      <c r="AP10978" t="s">
        <v>12065</v>
      </c>
      <c r="AQ10978" t="s">
        <v>12066</v>
      </c>
      <c r="AR10978" t="s">
        <v>12067</v>
      </c>
      <c r="AS10978" t="s">
        <v>12068</v>
      </c>
      <c r="AT10978">
        <v>100</v>
      </c>
      <c r="AU10978">
        <v>514</v>
      </c>
      <c r="AV10978">
        <v>450</v>
      </c>
      <c r="AW10978">
        <v>476</v>
      </c>
      <c r="AX10978">
        <v>449</v>
      </c>
      <c r="AY10978" t="s">
        <v>79205</v>
      </c>
      <c r="AZ10978" t="s">
        <v>79206</v>
      </c>
      <c r="BA10978" t="s">
        <v>96</v>
      </c>
      <c r="BG10978" t="s">
        <v>2057</v>
      </c>
      <c r="BH10978" t="s">
        <v>12071</v>
      </c>
      <c r="BI10978" t="s">
        <v>715</v>
      </c>
      <c r="BJ10978" t="s">
        <v>2522</v>
      </c>
    </row>
    <row r="10979" spans="1:65" x14ac:dyDescent="0.3">
      <c r="A10979" t="s">
        <v>8512</v>
      </c>
      <c r="B10979" t="s">
        <v>79207</v>
      </c>
      <c r="D10979">
        <v>6.6143599999999997E-3</v>
      </c>
      <c r="E10979">
        <v>1.71607E-4</v>
      </c>
      <c r="F10979">
        <v>3</v>
      </c>
      <c r="G10979">
        <v>3</v>
      </c>
      <c r="H10979">
        <v>1</v>
      </c>
      <c r="I10979" t="s">
        <v>279</v>
      </c>
      <c r="J10979" t="s">
        <v>79208</v>
      </c>
      <c r="K10979" t="s">
        <v>79209</v>
      </c>
      <c r="M10979">
        <v>0</v>
      </c>
      <c r="N10979">
        <v>1092.57963</v>
      </c>
      <c r="AA10979" t="s">
        <v>66884</v>
      </c>
      <c r="AB10979" t="s">
        <v>86</v>
      </c>
      <c r="AC10979" t="s">
        <v>86</v>
      </c>
      <c r="AD10979" t="s">
        <v>86</v>
      </c>
      <c r="AE10979" t="s">
        <v>86</v>
      </c>
      <c r="AF10979" t="s">
        <v>86</v>
      </c>
      <c r="AG10979" t="s">
        <v>86</v>
      </c>
      <c r="AH10979" t="s">
        <v>86</v>
      </c>
      <c r="AI10979">
        <v>1.696E-4</v>
      </c>
      <c r="AJ10979">
        <v>4.6820000000000004E-3</v>
      </c>
      <c r="AK10979">
        <v>2.48</v>
      </c>
      <c r="AL10979" t="s">
        <v>79210</v>
      </c>
      <c r="AM10979" t="s">
        <v>8512</v>
      </c>
      <c r="AN10979" t="s">
        <v>8517</v>
      </c>
      <c r="AO10979" t="s">
        <v>8518</v>
      </c>
      <c r="AP10979" t="s">
        <v>8519</v>
      </c>
      <c r="AQ10979" t="s">
        <v>8520</v>
      </c>
      <c r="AR10979" t="s">
        <v>8521</v>
      </c>
      <c r="AS10979" t="s">
        <v>8522</v>
      </c>
      <c r="AT10979">
        <v>100</v>
      </c>
      <c r="AU10979">
        <v>449</v>
      </c>
      <c r="AV10979">
        <v>317</v>
      </c>
      <c r="AW10979">
        <v>326</v>
      </c>
      <c r="AX10979">
        <v>316</v>
      </c>
      <c r="AY10979" t="s">
        <v>79211</v>
      </c>
      <c r="AZ10979" t="s">
        <v>79212</v>
      </c>
      <c r="BA10979" t="s">
        <v>96</v>
      </c>
      <c r="BC10979" t="s">
        <v>73999</v>
      </c>
      <c r="BD10979" t="s">
        <v>74000</v>
      </c>
      <c r="BG10979" t="s">
        <v>944</v>
      </c>
      <c r="BH10979" t="s">
        <v>8527</v>
      </c>
      <c r="BI10979" t="s">
        <v>715</v>
      </c>
      <c r="BJ10979" t="s">
        <v>2522</v>
      </c>
      <c r="BK10979" t="s">
        <v>3365</v>
      </c>
    </row>
    <row r="10980" spans="1:65" x14ac:dyDescent="0.3">
      <c r="A10980" t="s">
        <v>6377</v>
      </c>
      <c r="B10980" t="s">
        <v>79213</v>
      </c>
      <c r="D10980">
        <v>8.7857199999999999E-4</v>
      </c>
      <c r="E10980">
        <v>7.5979699999999994E-5</v>
      </c>
      <c r="F10980">
        <v>1</v>
      </c>
      <c r="G10980">
        <v>2</v>
      </c>
      <c r="H10980">
        <v>1</v>
      </c>
      <c r="I10980" t="s">
        <v>82</v>
      </c>
      <c r="J10980" t="s">
        <v>47328</v>
      </c>
      <c r="K10980" t="s">
        <v>6380</v>
      </c>
      <c r="M10980">
        <v>0</v>
      </c>
      <c r="N10980">
        <v>1252.7194400000001</v>
      </c>
      <c r="AA10980" t="s">
        <v>66884</v>
      </c>
      <c r="AB10980" t="s">
        <v>86</v>
      </c>
      <c r="AC10980" t="s">
        <v>86</v>
      </c>
      <c r="AD10980" t="s">
        <v>86</v>
      </c>
      <c r="AE10980" t="s">
        <v>86</v>
      </c>
      <c r="AF10980" t="s">
        <v>86</v>
      </c>
      <c r="AG10980" t="s">
        <v>86</v>
      </c>
      <c r="AH10980" t="s">
        <v>86</v>
      </c>
      <c r="AI10980">
        <v>1.0349999999999999E-4</v>
      </c>
      <c r="AJ10980">
        <v>5.4779999999999998E-4</v>
      </c>
      <c r="AK10980">
        <v>2.48</v>
      </c>
      <c r="AL10980" t="s">
        <v>79214</v>
      </c>
      <c r="AM10980" t="s">
        <v>6377</v>
      </c>
      <c r="AN10980" t="s">
        <v>6382</v>
      </c>
      <c r="AO10980" t="s">
        <v>6383</v>
      </c>
      <c r="AP10980" t="s">
        <v>6384</v>
      </c>
      <c r="AQ10980" t="s">
        <v>6385</v>
      </c>
      <c r="AR10980" t="s">
        <v>6386</v>
      </c>
      <c r="AS10980" t="s">
        <v>6387</v>
      </c>
      <c r="AT10980">
        <v>100</v>
      </c>
      <c r="AU10980">
        <v>214</v>
      </c>
      <c r="AV10980">
        <v>129</v>
      </c>
      <c r="AW10980">
        <v>139</v>
      </c>
      <c r="AX10980">
        <v>128</v>
      </c>
      <c r="AY10980" t="s">
        <v>79215</v>
      </c>
      <c r="AZ10980" t="s">
        <v>79216</v>
      </c>
      <c r="BA10980" t="s">
        <v>96</v>
      </c>
      <c r="BC10980" t="s">
        <v>746</v>
      </c>
      <c r="BD10980" t="s">
        <v>747</v>
      </c>
      <c r="BG10980" t="s">
        <v>119</v>
      </c>
      <c r="BH10980" t="s">
        <v>6390</v>
      </c>
      <c r="BI10980" t="s">
        <v>6391</v>
      </c>
      <c r="BJ10980" t="s">
        <v>3843</v>
      </c>
      <c r="BK10980" t="s">
        <v>6392</v>
      </c>
      <c r="BL10980" t="s">
        <v>6393</v>
      </c>
    </row>
    <row r="10981" spans="1:65" x14ac:dyDescent="0.3">
      <c r="A10981" t="s">
        <v>6377</v>
      </c>
      <c r="B10981" t="s">
        <v>79213</v>
      </c>
      <c r="C10981" t="s">
        <v>70252</v>
      </c>
      <c r="D10981">
        <v>1.5984600000000002E-2</v>
      </c>
      <c r="E10981">
        <v>8.7405200000000005E-4</v>
      </c>
      <c r="F10981">
        <v>1</v>
      </c>
      <c r="G10981">
        <v>2</v>
      </c>
      <c r="H10981">
        <v>1</v>
      </c>
      <c r="I10981" t="s">
        <v>82</v>
      </c>
      <c r="J10981" t="s">
        <v>47328</v>
      </c>
      <c r="K10981" t="s">
        <v>6380</v>
      </c>
      <c r="M10981">
        <v>0</v>
      </c>
      <c r="N10981">
        <v>1268.71435</v>
      </c>
      <c r="AA10981" t="s">
        <v>66884</v>
      </c>
      <c r="AB10981" t="s">
        <v>86</v>
      </c>
      <c r="AC10981" t="s">
        <v>86</v>
      </c>
      <c r="AD10981" t="s">
        <v>86</v>
      </c>
      <c r="AE10981" t="s">
        <v>86</v>
      </c>
      <c r="AF10981" t="s">
        <v>86</v>
      </c>
      <c r="AG10981" t="s">
        <v>86</v>
      </c>
      <c r="AH10981" t="s">
        <v>86</v>
      </c>
      <c r="AI10981">
        <v>7.0180000000000004E-4</v>
      </c>
      <c r="AJ10981">
        <v>1.2E-2</v>
      </c>
      <c r="AK10981">
        <v>2.2599999999999998</v>
      </c>
      <c r="AL10981" t="s">
        <v>79214</v>
      </c>
      <c r="AM10981" t="s">
        <v>6377</v>
      </c>
      <c r="AN10981" t="s">
        <v>6382</v>
      </c>
      <c r="AO10981" t="s">
        <v>6383</v>
      </c>
      <c r="AP10981" t="s">
        <v>6384</v>
      </c>
      <c r="AQ10981" t="s">
        <v>6385</v>
      </c>
      <c r="AR10981" t="s">
        <v>6386</v>
      </c>
      <c r="AS10981" t="s">
        <v>6387</v>
      </c>
      <c r="AT10981">
        <v>100</v>
      </c>
      <c r="AU10981">
        <v>214</v>
      </c>
      <c r="AV10981">
        <v>129</v>
      </c>
      <c r="AW10981">
        <v>139</v>
      </c>
      <c r="AX10981">
        <v>128</v>
      </c>
      <c r="AY10981" t="s">
        <v>79215</v>
      </c>
      <c r="AZ10981" t="s">
        <v>79216</v>
      </c>
      <c r="BA10981" t="s">
        <v>96</v>
      </c>
      <c r="BC10981" t="s">
        <v>746</v>
      </c>
      <c r="BD10981" t="s">
        <v>747</v>
      </c>
      <c r="BG10981" t="s">
        <v>119</v>
      </c>
      <c r="BH10981" t="s">
        <v>6390</v>
      </c>
      <c r="BI10981" t="s">
        <v>6391</v>
      </c>
      <c r="BJ10981" t="s">
        <v>3843</v>
      </c>
      <c r="BK10981" t="s">
        <v>6392</v>
      </c>
      <c r="BL10981" t="s">
        <v>6393</v>
      </c>
    </row>
    <row r="10982" spans="1:65" x14ac:dyDescent="0.3">
      <c r="A10982" t="s">
        <v>3243</v>
      </c>
      <c r="B10982" t="s">
        <v>79217</v>
      </c>
      <c r="D10982">
        <v>1.00942E-3</v>
      </c>
      <c r="E10982">
        <v>7.5979699999999994E-5</v>
      </c>
      <c r="F10982">
        <v>1</v>
      </c>
      <c r="G10982">
        <v>1</v>
      </c>
      <c r="H10982">
        <v>1</v>
      </c>
      <c r="I10982" t="s">
        <v>82</v>
      </c>
      <c r="J10982" t="s">
        <v>39252</v>
      </c>
      <c r="K10982" t="s">
        <v>3247</v>
      </c>
      <c r="M10982">
        <v>0</v>
      </c>
      <c r="N10982">
        <v>1371.8358499999999</v>
      </c>
      <c r="AA10982" t="s">
        <v>66884</v>
      </c>
      <c r="AB10982" t="s">
        <v>86</v>
      </c>
      <c r="AC10982" t="s">
        <v>86</v>
      </c>
      <c r="AD10982" t="s">
        <v>86</v>
      </c>
      <c r="AE10982" t="s">
        <v>86</v>
      </c>
      <c r="AF10982" t="s">
        <v>86</v>
      </c>
      <c r="AG10982" t="s">
        <v>86</v>
      </c>
      <c r="AH10982" t="s">
        <v>86</v>
      </c>
      <c r="AI10982">
        <v>1.0349999999999999E-4</v>
      </c>
      <c r="AJ10982">
        <v>6.3199999999999997E-4</v>
      </c>
      <c r="AK10982">
        <v>2.91</v>
      </c>
      <c r="AL10982" t="s">
        <v>79218</v>
      </c>
      <c r="AM10982" t="s">
        <v>3243</v>
      </c>
      <c r="AN10982" t="s">
        <v>3249</v>
      </c>
      <c r="AO10982" t="s">
        <v>3250</v>
      </c>
      <c r="AP10982" t="s">
        <v>3251</v>
      </c>
      <c r="AQ10982" t="s">
        <v>3252</v>
      </c>
      <c r="AR10982" t="s">
        <v>3253</v>
      </c>
      <c r="AS10982" t="s">
        <v>3254</v>
      </c>
      <c r="AT10982">
        <v>100</v>
      </c>
      <c r="AU10982">
        <v>630</v>
      </c>
      <c r="AV10982">
        <v>440</v>
      </c>
      <c r="AW10982">
        <v>451</v>
      </c>
      <c r="AX10982">
        <v>439</v>
      </c>
      <c r="AY10982" t="s">
        <v>79219</v>
      </c>
      <c r="AZ10982" t="s">
        <v>79220</v>
      </c>
      <c r="BA10982" t="s">
        <v>96</v>
      </c>
      <c r="BC10982" t="s">
        <v>746</v>
      </c>
      <c r="BD10982" t="s">
        <v>747</v>
      </c>
      <c r="BF10982" t="s">
        <v>3257</v>
      </c>
      <c r="BG10982" t="s">
        <v>1926</v>
      </c>
      <c r="BH10982" t="s">
        <v>3258</v>
      </c>
      <c r="BI10982" t="s">
        <v>3259</v>
      </c>
      <c r="BJ10982" t="s">
        <v>3260</v>
      </c>
      <c r="BL10982" t="s">
        <v>184</v>
      </c>
    </row>
    <row r="10983" spans="1:65" x14ac:dyDescent="0.3">
      <c r="A10983" t="s">
        <v>20573</v>
      </c>
      <c r="B10983" t="s">
        <v>79221</v>
      </c>
      <c r="D10983">
        <v>1.52242E-2</v>
      </c>
      <c r="E10983">
        <v>8.7405200000000005E-4</v>
      </c>
      <c r="F10983">
        <v>1</v>
      </c>
      <c r="G10983">
        <v>1</v>
      </c>
      <c r="H10983">
        <v>1</v>
      </c>
      <c r="I10983" t="s">
        <v>82</v>
      </c>
      <c r="J10983" t="s">
        <v>79222</v>
      </c>
      <c r="K10983" t="s">
        <v>20576</v>
      </c>
      <c r="M10983">
        <v>0</v>
      </c>
      <c r="N10983">
        <v>1050.59422</v>
      </c>
      <c r="AA10983" t="s">
        <v>66884</v>
      </c>
      <c r="AB10983" t="s">
        <v>86</v>
      </c>
      <c r="AC10983" t="s">
        <v>86</v>
      </c>
      <c r="AD10983" t="s">
        <v>86</v>
      </c>
      <c r="AE10983" t="s">
        <v>86</v>
      </c>
      <c r="AF10983" t="s">
        <v>86</v>
      </c>
      <c r="AG10983" t="s">
        <v>86</v>
      </c>
      <c r="AH10983" t="s">
        <v>86</v>
      </c>
      <c r="AI10983">
        <v>7.0180000000000004E-4</v>
      </c>
      <c r="AJ10983">
        <v>1.1339999999999999E-2</v>
      </c>
      <c r="AK10983">
        <v>1.99</v>
      </c>
      <c r="AL10983" t="s">
        <v>79223</v>
      </c>
      <c r="AM10983" t="s">
        <v>20573</v>
      </c>
      <c r="AN10983" t="s">
        <v>20578</v>
      </c>
      <c r="AO10983" t="s">
        <v>20579</v>
      </c>
      <c r="AP10983" t="s">
        <v>20580</v>
      </c>
      <c r="AQ10983" t="s">
        <v>20581</v>
      </c>
      <c r="AR10983" t="s">
        <v>20582</v>
      </c>
      <c r="AS10983" t="s">
        <v>20583</v>
      </c>
      <c r="AT10983">
        <v>100</v>
      </c>
      <c r="AU10983">
        <v>271</v>
      </c>
      <c r="AV10983">
        <v>177</v>
      </c>
      <c r="AW10983">
        <v>185</v>
      </c>
      <c r="AX10983">
        <v>176</v>
      </c>
      <c r="AY10983" t="s">
        <v>79224</v>
      </c>
      <c r="AZ10983" t="s">
        <v>79225</v>
      </c>
      <c r="BA10983" t="s">
        <v>96</v>
      </c>
      <c r="BC10983" t="s">
        <v>746</v>
      </c>
      <c r="BD10983" t="s">
        <v>747</v>
      </c>
      <c r="BG10983" t="s">
        <v>1926</v>
      </c>
      <c r="BH10983" t="s">
        <v>20586</v>
      </c>
      <c r="BI10983" t="s">
        <v>1928</v>
      </c>
      <c r="BJ10983" t="s">
        <v>20587</v>
      </c>
      <c r="BK10983" t="s">
        <v>2824</v>
      </c>
    </row>
    <row r="10984" spans="1:65" x14ac:dyDescent="0.3">
      <c r="A10984" t="s">
        <v>2865</v>
      </c>
      <c r="B10984" t="s">
        <v>79226</v>
      </c>
      <c r="D10984">
        <v>8.2781800000000002E-4</v>
      </c>
      <c r="E10984">
        <v>7.5979699999999994E-5</v>
      </c>
      <c r="F10984">
        <v>1</v>
      </c>
      <c r="G10984">
        <v>1</v>
      </c>
      <c r="H10984">
        <v>1</v>
      </c>
      <c r="I10984" t="s">
        <v>82</v>
      </c>
      <c r="J10984" t="s">
        <v>70886</v>
      </c>
      <c r="K10984" t="s">
        <v>2868</v>
      </c>
      <c r="M10984">
        <v>0</v>
      </c>
      <c r="N10984">
        <v>1450.75497</v>
      </c>
      <c r="AA10984" t="s">
        <v>66884</v>
      </c>
      <c r="AB10984" t="s">
        <v>86</v>
      </c>
      <c r="AC10984" t="s">
        <v>86</v>
      </c>
      <c r="AD10984" t="s">
        <v>86</v>
      </c>
      <c r="AE10984" t="s">
        <v>86</v>
      </c>
      <c r="AF10984" t="s">
        <v>86</v>
      </c>
      <c r="AG10984" t="s">
        <v>86</v>
      </c>
      <c r="AH10984" t="s">
        <v>86</v>
      </c>
      <c r="AI10984">
        <v>1.0349999999999999E-4</v>
      </c>
      <c r="AJ10984">
        <v>5.1389999999999997E-4</v>
      </c>
      <c r="AK10984">
        <v>3.91</v>
      </c>
      <c r="AL10984" t="s">
        <v>79227</v>
      </c>
      <c r="AM10984" t="s">
        <v>2865</v>
      </c>
      <c r="AN10984" t="s">
        <v>2870</v>
      </c>
      <c r="AO10984" t="s">
        <v>2871</v>
      </c>
      <c r="AP10984" t="s">
        <v>2872</v>
      </c>
      <c r="AQ10984" t="s">
        <v>2873</v>
      </c>
      <c r="AR10984" t="s">
        <v>2874</v>
      </c>
      <c r="AS10984" t="s">
        <v>2875</v>
      </c>
      <c r="AT10984">
        <v>100</v>
      </c>
      <c r="AU10984">
        <v>300</v>
      </c>
      <c r="AV10984">
        <v>191</v>
      </c>
      <c r="AW10984">
        <v>203</v>
      </c>
      <c r="AX10984">
        <v>190</v>
      </c>
      <c r="AY10984" t="s">
        <v>79228</v>
      </c>
      <c r="AZ10984" t="s">
        <v>79229</v>
      </c>
      <c r="BA10984" t="s">
        <v>96</v>
      </c>
      <c r="BC10984" t="s">
        <v>746</v>
      </c>
      <c r="BD10984" t="s">
        <v>747</v>
      </c>
      <c r="BG10984" t="s">
        <v>644</v>
      </c>
      <c r="BH10984" t="s">
        <v>2878</v>
      </c>
      <c r="BI10984" t="s">
        <v>715</v>
      </c>
      <c r="BK10984" t="s">
        <v>1184</v>
      </c>
    </row>
    <row r="10985" spans="1:65" x14ac:dyDescent="0.3">
      <c r="A10985" t="s">
        <v>390</v>
      </c>
      <c r="B10985" t="s">
        <v>79230</v>
      </c>
      <c r="D10985">
        <v>2.5422599999999997E-4</v>
      </c>
      <c r="E10985">
        <v>7.5979699999999994E-5</v>
      </c>
      <c r="F10985">
        <v>1</v>
      </c>
      <c r="G10985">
        <v>1</v>
      </c>
      <c r="H10985">
        <v>1</v>
      </c>
      <c r="I10985" t="s">
        <v>82</v>
      </c>
      <c r="J10985" t="s">
        <v>23864</v>
      </c>
      <c r="K10985" t="s">
        <v>394</v>
      </c>
      <c r="M10985">
        <v>0</v>
      </c>
      <c r="N10985">
        <v>1344.6753799999999</v>
      </c>
      <c r="AA10985" t="s">
        <v>66884</v>
      </c>
      <c r="AB10985" t="s">
        <v>86</v>
      </c>
      <c r="AC10985" t="s">
        <v>86</v>
      </c>
      <c r="AD10985" t="s">
        <v>86</v>
      </c>
      <c r="AE10985" t="s">
        <v>86</v>
      </c>
      <c r="AF10985" t="s">
        <v>86</v>
      </c>
      <c r="AG10985" t="s">
        <v>86</v>
      </c>
      <c r="AH10985" t="s">
        <v>86</v>
      </c>
      <c r="AI10985">
        <v>1.0349999999999999E-4</v>
      </c>
      <c r="AJ10985">
        <v>1.4630000000000001E-4</v>
      </c>
      <c r="AK10985">
        <v>3.1</v>
      </c>
      <c r="AL10985" t="s">
        <v>79231</v>
      </c>
      <c r="AM10985" t="s">
        <v>390</v>
      </c>
      <c r="AN10985" t="s">
        <v>396</v>
      </c>
      <c r="AO10985" t="s">
        <v>397</v>
      </c>
      <c r="AP10985" t="s">
        <v>398</v>
      </c>
      <c r="AQ10985" t="s">
        <v>399</v>
      </c>
      <c r="AR10985" t="s">
        <v>400</v>
      </c>
      <c r="AS10985" t="s">
        <v>401</v>
      </c>
      <c r="AT10985">
        <v>100</v>
      </c>
      <c r="AU10985">
        <v>483</v>
      </c>
      <c r="AV10985">
        <v>329</v>
      </c>
      <c r="AW10985">
        <v>341</v>
      </c>
      <c r="AX10985">
        <v>328</v>
      </c>
      <c r="AY10985" t="s">
        <v>79232</v>
      </c>
      <c r="AZ10985" t="s">
        <v>79233</v>
      </c>
      <c r="BA10985" t="s">
        <v>96</v>
      </c>
      <c r="BE10985" t="s">
        <v>404</v>
      </c>
      <c r="BF10985" t="s">
        <v>405</v>
      </c>
      <c r="BG10985" t="s">
        <v>98</v>
      </c>
      <c r="BH10985" t="s">
        <v>406</v>
      </c>
      <c r="BI10985" t="s">
        <v>202</v>
      </c>
      <c r="BJ10985" t="s">
        <v>407</v>
      </c>
      <c r="BL10985" t="s">
        <v>102</v>
      </c>
    </row>
    <row r="10986" spans="1:65" x14ac:dyDescent="0.3">
      <c r="A10986" t="s">
        <v>23982</v>
      </c>
      <c r="B10986" t="s">
        <v>79234</v>
      </c>
      <c r="D10986">
        <v>6.9937000000000005E-4</v>
      </c>
      <c r="E10986">
        <v>7.5979699999999994E-5</v>
      </c>
      <c r="F10986">
        <v>1</v>
      </c>
      <c r="G10986">
        <v>1</v>
      </c>
      <c r="H10986">
        <v>1</v>
      </c>
      <c r="I10986" t="s">
        <v>82</v>
      </c>
      <c r="J10986" t="s">
        <v>50934</v>
      </c>
      <c r="K10986" t="s">
        <v>23986</v>
      </c>
      <c r="M10986">
        <v>0</v>
      </c>
      <c r="N10986">
        <v>1401.68561</v>
      </c>
      <c r="AA10986" t="s">
        <v>66884</v>
      </c>
      <c r="AB10986" t="s">
        <v>86</v>
      </c>
      <c r="AC10986" t="s">
        <v>86</v>
      </c>
      <c r="AD10986" t="s">
        <v>86</v>
      </c>
      <c r="AE10986" t="s">
        <v>86</v>
      </c>
      <c r="AF10986" t="s">
        <v>86</v>
      </c>
      <c r="AG10986" t="s">
        <v>86</v>
      </c>
      <c r="AH10986" t="s">
        <v>86</v>
      </c>
      <c r="AI10986">
        <v>1.0349999999999999E-4</v>
      </c>
      <c r="AJ10986">
        <v>4.2749999999999998E-4</v>
      </c>
      <c r="AK10986">
        <v>2.69</v>
      </c>
      <c r="AL10986" t="s">
        <v>79235</v>
      </c>
      <c r="AM10986" t="s">
        <v>23982</v>
      </c>
      <c r="AN10986" t="s">
        <v>23988</v>
      </c>
      <c r="AO10986" t="s">
        <v>23989</v>
      </c>
      <c r="AP10986" t="s">
        <v>23990</v>
      </c>
      <c r="AQ10986" t="s">
        <v>23991</v>
      </c>
      <c r="AR10986" t="s">
        <v>23992</v>
      </c>
      <c r="AS10986" t="s">
        <v>23993</v>
      </c>
      <c r="AT10986">
        <v>100</v>
      </c>
      <c r="AU10986">
        <v>902</v>
      </c>
      <c r="AV10986">
        <v>283</v>
      </c>
      <c r="AW10986">
        <v>295</v>
      </c>
      <c r="AX10986">
        <v>282</v>
      </c>
      <c r="AY10986" t="s">
        <v>79236</v>
      </c>
      <c r="AZ10986" t="s">
        <v>79237</v>
      </c>
      <c r="BA10986" t="s">
        <v>96</v>
      </c>
      <c r="BC10986" t="s">
        <v>14442</v>
      </c>
      <c r="BD10986" t="s">
        <v>14443</v>
      </c>
      <c r="BE10986" t="s">
        <v>23996</v>
      </c>
      <c r="BF10986" t="s">
        <v>23997</v>
      </c>
      <c r="BG10986" t="s">
        <v>476</v>
      </c>
      <c r="BH10986" t="s">
        <v>23998</v>
      </c>
      <c r="BI10986" t="s">
        <v>7674</v>
      </c>
      <c r="BJ10986" t="s">
        <v>23999</v>
      </c>
      <c r="BK10986" t="s">
        <v>1076</v>
      </c>
    </row>
    <row r="10987" spans="1:65" x14ac:dyDescent="0.3">
      <c r="A10987" t="s">
        <v>3061</v>
      </c>
      <c r="B10987" t="s">
        <v>79238</v>
      </c>
      <c r="C10987" t="s">
        <v>1399</v>
      </c>
      <c r="D10987">
        <v>6.09018E-5</v>
      </c>
      <c r="E10987">
        <v>7.5979699999999994E-5</v>
      </c>
      <c r="F10987">
        <v>1</v>
      </c>
      <c r="G10987">
        <v>1</v>
      </c>
      <c r="H10987">
        <v>1</v>
      </c>
      <c r="I10987" t="s">
        <v>82</v>
      </c>
      <c r="J10987" t="s">
        <v>79239</v>
      </c>
      <c r="K10987" t="s">
        <v>3064</v>
      </c>
      <c r="M10987">
        <v>0</v>
      </c>
      <c r="N10987">
        <v>3046.6016100000002</v>
      </c>
      <c r="AA10987" t="s">
        <v>66975</v>
      </c>
      <c r="AB10987" t="s">
        <v>86</v>
      </c>
      <c r="AC10987" t="s">
        <v>86</v>
      </c>
      <c r="AD10987" t="s">
        <v>86</v>
      </c>
      <c r="AE10987" t="s">
        <v>86</v>
      </c>
      <c r="AF10987" t="s">
        <v>86</v>
      </c>
      <c r="AG10987" t="s">
        <v>86</v>
      </c>
      <c r="AH10987" t="s">
        <v>86</v>
      </c>
      <c r="AI10987">
        <v>1.0349999999999999E-4</v>
      </c>
      <c r="AJ10987">
        <v>3.2070000000000003E-5</v>
      </c>
      <c r="AK10987">
        <v>5.07</v>
      </c>
      <c r="AL10987" t="s">
        <v>79240</v>
      </c>
      <c r="AM10987" t="s">
        <v>3061</v>
      </c>
      <c r="AN10987" t="s">
        <v>3066</v>
      </c>
      <c r="AO10987" t="s">
        <v>3067</v>
      </c>
      <c r="AP10987" t="s">
        <v>3068</v>
      </c>
      <c r="AQ10987" t="s">
        <v>3069</v>
      </c>
      <c r="AR10987" t="s">
        <v>3070</v>
      </c>
      <c r="AS10987" t="s">
        <v>3071</v>
      </c>
      <c r="AT10987">
        <v>100</v>
      </c>
      <c r="AU10987">
        <v>2201</v>
      </c>
      <c r="AV10987">
        <v>1067</v>
      </c>
      <c r="AW10987">
        <v>1091</v>
      </c>
      <c r="AX10987">
        <v>1066</v>
      </c>
      <c r="AY10987" t="s">
        <v>79241</v>
      </c>
      <c r="AZ10987" t="s">
        <v>79242</v>
      </c>
      <c r="BA10987" t="s">
        <v>96</v>
      </c>
      <c r="BE10987" t="s">
        <v>3074</v>
      </c>
      <c r="BF10987" t="s">
        <v>3075</v>
      </c>
      <c r="BG10987" t="s">
        <v>386</v>
      </c>
      <c r="BH10987" t="s">
        <v>3076</v>
      </c>
      <c r="BI10987" t="s">
        <v>3077</v>
      </c>
      <c r="BJ10987" t="s">
        <v>311</v>
      </c>
      <c r="BL10987" t="s">
        <v>3078</v>
      </c>
    </row>
    <row r="10988" spans="1:65" x14ac:dyDescent="0.3">
      <c r="A10988" t="s">
        <v>238</v>
      </c>
      <c r="B10988" t="s">
        <v>6952</v>
      </c>
      <c r="D10988">
        <v>5.1422800000000004E-4</v>
      </c>
      <c r="E10988">
        <v>7.5979699999999994E-5</v>
      </c>
      <c r="F10988">
        <v>1</v>
      </c>
      <c r="G10988">
        <v>1</v>
      </c>
      <c r="H10988">
        <v>1</v>
      </c>
      <c r="I10988" t="s">
        <v>82</v>
      </c>
      <c r="J10988" t="s">
        <v>6953</v>
      </c>
      <c r="K10988" t="s">
        <v>242</v>
      </c>
      <c r="M10988">
        <v>0</v>
      </c>
      <c r="N10988">
        <v>1403.6761100000001</v>
      </c>
      <c r="AA10988" t="s">
        <v>66884</v>
      </c>
      <c r="AB10988" t="s">
        <v>86</v>
      </c>
      <c r="AC10988" t="s">
        <v>86</v>
      </c>
      <c r="AD10988" t="s">
        <v>86</v>
      </c>
      <c r="AE10988" t="s">
        <v>86</v>
      </c>
      <c r="AF10988" t="s">
        <v>86</v>
      </c>
      <c r="AG10988" t="s">
        <v>86</v>
      </c>
      <c r="AH10988" t="s">
        <v>86</v>
      </c>
      <c r="AI10988">
        <v>1.0349999999999999E-4</v>
      </c>
      <c r="AJ10988">
        <v>3.0749999999999999E-4</v>
      </c>
      <c r="AK10988">
        <v>3.4</v>
      </c>
      <c r="AL10988" t="s">
        <v>6954</v>
      </c>
      <c r="AM10988" t="s">
        <v>238</v>
      </c>
      <c r="AN10988" t="s">
        <v>244</v>
      </c>
      <c r="AO10988" t="s">
        <v>245</v>
      </c>
      <c r="AP10988" t="s">
        <v>246</v>
      </c>
      <c r="AQ10988" t="s">
        <v>247</v>
      </c>
      <c r="AR10988" t="s">
        <v>248</v>
      </c>
      <c r="AS10988" t="s">
        <v>249</v>
      </c>
      <c r="AT10988">
        <v>100</v>
      </c>
      <c r="AU10988">
        <v>432</v>
      </c>
      <c r="AV10988">
        <v>322</v>
      </c>
      <c r="AW10988">
        <v>334</v>
      </c>
      <c r="AX10988">
        <v>321</v>
      </c>
      <c r="AY10988" t="s">
        <v>6955</v>
      </c>
      <c r="AZ10988" t="s">
        <v>6956</v>
      </c>
      <c r="BA10988" t="s">
        <v>96</v>
      </c>
      <c r="BE10988" t="s">
        <v>252</v>
      </c>
      <c r="BF10988" t="s">
        <v>253</v>
      </c>
      <c r="BG10988" t="s">
        <v>161</v>
      </c>
      <c r="BH10988" t="s">
        <v>254</v>
      </c>
      <c r="BI10988" t="s">
        <v>202</v>
      </c>
      <c r="BL10988" t="s">
        <v>255</v>
      </c>
      <c r="BM10988" t="s">
        <v>204</v>
      </c>
    </row>
    <row r="10989" spans="1:65" x14ac:dyDescent="0.3">
      <c r="A10989" t="s">
        <v>8906</v>
      </c>
      <c r="B10989" t="s">
        <v>43781</v>
      </c>
      <c r="C10989" t="s">
        <v>73635</v>
      </c>
      <c r="D10989">
        <v>1.62749E-6</v>
      </c>
      <c r="E10989">
        <v>7.5979699999999994E-5</v>
      </c>
      <c r="F10989">
        <v>1</v>
      </c>
      <c r="G10989">
        <v>1</v>
      </c>
      <c r="H10989">
        <v>2</v>
      </c>
      <c r="I10989" t="s">
        <v>82</v>
      </c>
      <c r="J10989" t="s">
        <v>43782</v>
      </c>
      <c r="K10989" t="s">
        <v>8910</v>
      </c>
      <c r="M10989">
        <v>0</v>
      </c>
      <c r="N10989">
        <v>2626.2413299999998</v>
      </c>
      <c r="AA10989" t="s">
        <v>66884</v>
      </c>
      <c r="AB10989" t="s">
        <v>86</v>
      </c>
      <c r="AC10989" t="s">
        <v>86</v>
      </c>
      <c r="AD10989" t="s">
        <v>86</v>
      </c>
      <c r="AE10989" t="s">
        <v>86</v>
      </c>
      <c r="AF10989" t="s">
        <v>86</v>
      </c>
      <c r="AG10989" t="s">
        <v>86</v>
      </c>
      <c r="AH10989" t="s">
        <v>86</v>
      </c>
      <c r="AI10989">
        <v>1.0349999999999999E-4</v>
      </c>
      <c r="AJ10989">
        <v>6.8299999999999996E-7</v>
      </c>
      <c r="AK10989">
        <v>6.24</v>
      </c>
      <c r="AL10989" t="s">
        <v>43783</v>
      </c>
      <c r="AM10989" t="s">
        <v>8906</v>
      </c>
      <c r="AN10989" t="s">
        <v>8912</v>
      </c>
      <c r="AO10989" t="s">
        <v>8913</v>
      </c>
      <c r="AP10989" t="s">
        <v>8914</v>
      </c>
      <c r="AQ10989" t="s">
        <v>8915</v>
      </c>
      <c r="AR10989" t="s">
        <v>8916</v>
      </c>
      <c r="AS10989" t="s">
        <v>8917</v>
      </c>
      <c r="AT10989">
        <v>100</v>
      </c>
      <c r="AU10989">
        <v>747</v>
      </c>
      <c r="AV10989">
        <v>643</v>
      </c>
      <c r="AW10989">
        <v>666</v>
      </c>
      <c r="AX10989">
        <v>642</v>
      </c>
      <c r="AY10989" t="s">
        <v>43784</v>
      </c>
      <c r="AZ10989" t="s">
        <v>43785</v>
      </c>
      <c r="BA10989" t="s">
        <v>96</v>
      </c>
      <c r="BE10989" t="s">
        <v>8920</v>
      </c>
      <c r="BF10989" t="s">
        <v>8921</v>
      </c>
      <c r="BG10989" t="s">
        <v>2005</v>
      </c>
      <c r="BH10989" t="s">
        <v>8922</v>
      </c>
      <c r="BI10989" t="s">
        <v>142</v>
      </c>
      <c r="BJ10989" t="s">
        <v>311</v>
      </c>
      <c r="BK10989" t="s">
        <v>7961</v>
      </c>
      <c r="BL10989" t="s">
        <v>8923</v>
      </c>
    </row>
    <row r="10990" spans="1:65" x14ac:dyDescent="0.3">
      <c r="A10990" t="s">
        <v>46777</v>
      </c>
      <c r="B10990" t="s">
        <v>79243</v>
      </c>
      <c r="C10990" t="s">
        <v>68833</v>
      </c>
      <c r="D10990">
        <v>5.4576500000000003E-4</v>
      </c>
      <c r="E10990">
        <v>7.5979699999999994E-5</v>
      </c>
      <c r="F10990">
        <v>1</v>
      </c>
      <c r="G10990">
        <v>1</v>
      </c>
      <c r="H10990">
        <v>1</v>
      </c>
      <c r="I10990" t="s">
        <v>82</v>
      </c>
      <c r="J10990" t="s">
        <v>79244</v>
      </c>
      <c r="K10990" t="s">
        <v>46780</v>
      </c>
      <c r="M10990">
        <v>0</v>
      </c>
      <c r="N10990">
        <v>1560.7838899999999</v>
      </c>
      <c r="AA10990" t="s">
        <v>66884</v>
      </c>
      <c r="AB10990" t="s">
        <v>86</v>
      </c>
      <c r="AC10990" t="s">
        <v>86</v>
      </c>
      <c r="AD10990" t="s">
        <v>86</v>
      </c>
      <c r="AE10990" t="s">
        <v>86</v>
      </c>
      <c r="AF10990" t="s">
        <v>86</v>
      </c>
      <c r="AG10990" t="s">
        <v>86</v>
      </c>
      <c r="AH10990" t="s">
        <v>86</v>
      </c>
      <c r="AI10990">
        <v>1.0349999999999999E-4</v>
      </c>
      <c r="AJ10990">
        <v>3.2949999999999999E-4</v>
      </c>
      <c r="AK10990">
        <v>3.05</v>
      </c>
      <c r="AL10990" t="s">
        <v>79245</v>
      </c>
      <c r="AM10990" t="s">
        <v>46777</v>
      </c>
      <c r="AN10990" t="s">
        <v>46782</v>
      </c>
      <c r="AO10990" t="s">
        <v>46783</v>
      </c>
      <c r="AP10990" t="s">
        <v>46784</v>
      </c>
      <c r="AQ10990" t="s">
        <v>46785</v>
      </c>
      <c r="AR10990" t="s">
        <v>46786</v>
      </c>
      <c r="AS10990" t="s">
        <v>46787</v>
      </c>
      <c r="AT10990">
        <v>100</v>
      </c>
      <c r="AU10990">
        <v>1094</v>
      </c>
      <c r="AV10990">
        <v>497</v>
      </c>
      <c r="AW10990">
        <v>509</v>
      </c>
      <c r="AX10990">
        <v>496</v>
      </c>
      <c r="AY10990" t="s">
        <v>79246</v>
      </c>
      <c r="AZ10990" t="s">
        <v>79247</v>
      </c>
      <c r="BA10990" t="s">
        <v>96</v>
      </c>
      <c r="BF10990" t="s">
        <v>46790</v>
      </c>
      <c r="BG10990" t="s">
        <v>944</v>
      </c>
      <c r="BH10990" t="s">
        <v>46791</v>
      </c>
      <c r="BI10990" t="s">
        <v>142</v>
      </c>
      <c r="BJ10990" t="s">
        <v>2446</v>
      </c>
      <c r="BL10990" t="s">
        <v>46792</v>
      </c>
    </row>
    <row r="10991" spans="1:65" x14ac:dyDescent="0.3">
      <c r="A10991" t="s">
        <v>3332</v>
      </c>
      <c r="B10991" t="s">
        <v>79248</v>
      </c>
      <c r="D10991">
        <v>1.5373400000000001E-2</v>
      </c>
      <c r="E10991">
        <v>8.7405200000000005E-4</v>
      </c>
      <c r="F10991">
        <v>1</v>
      </c>
      <c r="G10991">
        <v>1</v>
      </c>
      <c r="H10991">
        <v>1</v>
      </c>
      <c r="I10991" t="s">
        <v>82</v>
      </c>
      <c r="J10991" t="s">
        <v>79249</v>
      </c>
      <c r="K10991" t="s">
        <v>3335</v>
      </c>
      <c r="M10991">
        <v>0</v>
      </c>
      <c r="N10991">
        <v>1274.6739299999999</v>
      </c>
      <c r="AA10991" t="s">
        <v>66884</v>
      </c>
      <c r="AB10991" t="s">
        <v>86</v>
      </c>
      <c r="AC10991" t="s">
        <v>86</v>
      </c>
      <c r="AD10991" t="s">
        <v>86</v>
      </c>
      <c r="AE10991" t="s">
        <v>86</v>
      </c>
      <c r="AF10991" t="s">
        <v>86</v>
      </c>
      <c r="AG10991" t="s">
        <v>86</v>
      </c>
      <c r="AH10991" t="s">
        <v>86</v>
      </c>
      <c r="AI10991">
        <v>7.0180000000000004E-4</v>
      </c>
      <c r="AJ10991">
        <v>1.1509999999999999E-2</v>
      </c>
      <c r="AK10991">
        <v>2.5</v>
      </c>
      <c r="AL10991" t="s">
        <v>79250</v>
      </c>
      <c r="AM10991" t="s">
        <v>3332</v>
      </c>
      <c r="AN10991" t="s">
        <v>3337</v>
      </c>
      <c r="AO10991" t="s">
        <v>3338</v>
      </c>
      <c r="AP10991" t="s">
        <v>3339</v>
      </c>
      <c r="AQ10991" t="s">
        <v>3340</v>
      </c>
      <c r="AR10991" t="s">
        <v>3341</v>
      </c>
      <c r="AS10991" t="s">
        <v>3342</v>
      </c>
      <c r="AT10991">
        <v>100</v>
      </c>
      <c r="AU10991">
        <v>2602</v>
      </c>
      <c r="AV10991">
        <v>1534</v>
      </c>
      <c r="AW10991">
        <v>1545</v>
      </c>
      <c r="AX10991">
        <v>1533</v>
      </c>
      <c r="AY10991" t="s">
        <v>79251</v>
      </c>
      <c r="AZ10991" t="s">
        <v>79252</v>
      </c>
      <c r="BA10991" t="s">
        <v>96</v>
      </c>
      <c r="BF10991" t="s">
        <v>3345</v>
      </c>
      <c r="BG10991" t="s">
        <v>2980</v>
      </c>
      <c r="BH10991" t="s">
        <v>3346</v>
      </c>
      <c r="BI10991" t="s">
        <v>3347</v>
      </c>
      <c r="BJ10991" t="s">
        <v>3348</v>
      </c>
      <c r="BK10991" t="s">
        <v>3349</v>
      </c>
      <c r="BL10991" t="s">
        <v>2982</v>
      </c>
    </row>
    <row r="10992" spans="1:65" x14ac:dyDescent="0.3">
      <c r="A10992" t="s">
        <v>26561</v>
      </c>
      <c r="B10992" t="s">
        <v>79253</v>
      </c>
      <c r="C10992" t="s">
        <v>1976</v>
      </c>
      <c r="D10992">
        <v>6.4015700000000003E-6</v>
      </c>
      <c r="E10992">
        <v>7.5979699999999994E-5</v>
      </c>
      <c r="F10992">
        <v>1</v>
      </c>
      <c r="G10992">
        <v>2</v>
      </c>
      <c r="H10992">
        <v>1</v>
      </c>
      <c r="I10992" t="s">
        <v>82</v>
      </c>
      <c r="J10992" t="s">
        <v>68122</v>
      </c>
      <c r="K10992" t="s">
        <v>26564</v>
      </c>
      <c r="M10992">
        <v>0</v>
      </c>
      <c r="N10992">
        <v>2425.2794899999999</v>
      </c>
      <c r="AA10992" t="s">
        <v>66975</v>
      </c>
      <c r="AB10992" t="s">
        <v>170</v>
      </c>
      <c r="AC10992" t="s">
        <v>86</v>
      </c>
      <c r="AD10992" t="s">
        <v>86</v>
      </c>
      <c r="AE10992" t="s">
        <v>86</v>
      </c>
      <c r="AF10992" t="s">
        <v>86</v>
      </c>
      <c r="AG10992" t="s">
        <v>86</v>
      </c>
      <c r="AH10992" t="s">
        <v>86</v>
      </c>
      <c r="AI10992">
        <v>1.0349999999999999E-4</v>
      </c>
      <c r="AJ10992">
        <v>2.9299999999999999E-6</v>
      </c>
      <c r="AK10992">
        <v>4.63</v>
      </c>
      <c r="AL10992" t="s">
        <v>79254</v>
      </c>
      <c r="AM10992" t="s">
        <v>26561</v>
      </c>
      <c r="AN10992" t="s">
        <v>26566</v>
      </c>
      <c r="AO10992" t="s">
        <v>26567</v>
      </c>
      <c r="AP10992" t="s">
        <v>26568</v>
      </c>
      <c r="AQ10992" t="s">
        <v>26569</v>
      </c>
      <c r="AR10992" t="s">
        <v>26570</v>
      </c>
      <c r="AS10992" t="s">
        <v>26571</v>
      </c>
      <c r="AT10992">
        <v>100</v>
      </c>
      <c r="AU10992">
        <v>417</v>
      </c>
      <c r="AV10992">
        <v>152</v>
      </c>
      <c r="AW10992">
        <v>171</v>
      </c>
      <c r="AX10992">
        <v>151</v>
      </c>
      <c r="AY10992" t="s">
        <v>79255</v>
      </c>
      <c r="AZ10992" t="s">
        <v>79256</v>
      </c>
      <c r="BA10992" t="s">
        <v>96</v>
      </c>
      <c r="BC10992" t="s">
        <v>79257</v>
      </c>
      <c r="BD10992" t="s">
        <v>79258</v>
      </c>
      <c r="BF10992" t="s">
        <v>26574</v>
      </c>
      <c r="BG10992" t="s">
        <v>119</v>
      </c>
      <c r="BH10992" t="s">
        <v>26575</v>
      </c>
      <c r="BI10992" t="s">
        <v>2907</v>
      </c>
      <c r="BJ10992" t="s">
        <v>1827</v>
      </c>
      <c r="BK10992" t="s">
        <v>13902</v>
      </c>
      <c r="BL10992" t="s">
        <v>20849</v>
      </c>
    </row>
    <row r="10993" spans="1:65" x14ac:dyDescent="0.3">
      <c r="A10993" t="s">
        <v>33222</v>
      </c>
      <c r="B10993" t="s">
        <v>79259</v>
      </c>
      <c r="C10993" t="s">
        <v>67686</v>
      </c>
      <c r="D10993">
        <v>4.0527299999999999E-4</v>
      </c>
      <c r="E10993">
        <v>7.5979699999999994E-5</v>
      </c>
      <c r="F10993">
        <v>1</v>
      </c>
      <c r="G10993">
        <v>1</v>
      </c>
      <c r="H10993">
        <v>1</v>
      </c>
      <c r="I10993" t="s">
        <v>82</v>
      </c>
      <c r="J10993" t="s">
        <v>17103</v>
      </c>
      <c r="K10993" t="s">
        <v>33225</v>
      </c>
      <c r="M10993">
        <v>0</v>
      </c>
      <c r="N10993">
        <v>1462.7067</v>
      </c>
      <c r="AA10993" t="s">
        <v>66884</v>
      </c>
      <c r="AB10993" t="s">
        <v>170</v>
      </c>
      <c r="AC10993" t="s">
        <v>170</v>
      </c>
      <c r="AD10993" t="s">
        <v>86</v>
      </c>
      <c r="AE10993" t="s">
        <v>170</v>
      </c>
      <c r="AF10993" t="s">
        <v>170</v>
      </c>
      <c r="AG10993" t="s">
        <v>170</v>
      </c>
      <c r="AH10993" t="s">
        <v>86</v>
      </c>
      <c r="AI10993">
        <v>1.0349999999999999E-4</v>
      </c>
      <c r="AJ10993">
        <v>2.41E-4</v>
      </c>
      <c r="AK10993">
        <v>3.13</v>
      </c>
      <c r="AL10993" t="s">
        <v>79260</v>
      </c>
      <c r="AM10993" t="s">
        <v>33222</v>
      </c>
      <c r="AN10993" t="s">
        <v>33227</v>
      </c>
      <c r="AO10993" t="s">
        <v>33228</v>
      </c>
      <c r="AP10993" t="s">
        <v>33229</v>
      </c>
      <c r="AQ10993" t="s">
        <v>33230</v>
      </c>
      <c r="AR10993" t="s">
        <v>33231</v>
      </c>
      <c r="AS10993" t="s">
        <v>33232</v>
      </c>
      <c r="AT10993">
        <v>100</v>
      </c>
      <c r="AU10993">
        <v>248</v>
      </c>
      <c r="AV10993">
        <v>39</v>
      </c>
      <c r="AW10993">
        <v>51</v>
      </c>
      <c r="AX10993">
        <v>38</v>
      </c>
      <c r="AY10993" t="s">
        <v>79261</v>
      </c>
      <c r="AZ10993" t="s">
        <v>79262</v>
      </c>
      <c r="BA10993" t="s">
        <v>96</v>
      </c>
      <c r="BC10993" t="s">
        <v>746</v>
      </c>
      <c r="BD10993" t="s">
        <v>747</v>
      </c>
      <c r="BG10993" t="s">
        <v>2005</v>
      </c>
      <c r="BH10993" t="s">
        <v>33235</v>
      </c>
      <c r="BI10993" t="s">
        <v>715</v>
      </c>
      <c r="BJ10993" t="s">
        <v>12284</v>
      </c>
      <c r="BK10993" t="s">
        <v>1076</v>
      </c>
    </row>
    <row r="10994" spans="1:65" x14ac:dyDescent="0.3">
      <c r="A10994" t="s">
        <v>30224</v>
      </c>
      <c r="B10994" t="s">
        <v>79263</v>
      </c>
      <c r="C10994" t="s">
        <v>79264</v>
      </c>
      <c r="D10994">
        <v>3.4817899999999998E-3</v>
      </c>
      <c r="E10994">
        <v>1.71607E-4</v>
      </c>
      <c r="F10994">
        <v>1</v>
      </c>
      <c r="G10994">
        <v>1</v>
      </c>
      <c r="H10994">
        <v>1</v>
      </c>
      <c r="I10994" t="s">
        <v>82</v>
      </c>
      <c r="J10994" t="s">
        <v>79265</v>
      </c>
      <c r="K10994" t="s">
        <v>30226</v>
      </c>
      <c r="M10994">
        <v>0</v>
      </c>
      <c r="N10994">
        <v>1748.7326599999999</v>
      </c>
      <c r="AA10994" t="s">
        <v>66884</v>
      </c>
      <c r="AB10994" t="s">
        <v>170</v>
      </c>
      <c r="AC10994" t="s">
        <v>170</v>
      </c>
      <c r="AD10994" t="s">
        <v>170</v>
      </c>
      <c r="AE10994" t="s">
        <v>170</v>
      </c>
      <c r="AF10994" t="s">
        <v>170</v>
      </c>
      <c r="AG10994" t="s">
        <v>170</v>
      </c>
      <c r="AH10994" t="s">
        <v>86</v>
      </c>
      <c r="AI10994">
        <v>1.696E-4</v>
      </c>
      <c r="AJ10994">
        <v>2.3700000000000001E-3</v>
      </c>
      <c r="AK10994">
        <v>2.0099999999999998</v>
      </c>
      <c r="AL10994" t="s">
        <v>79266</v>
      </c>
      <c r="AM10994" t="s">
        <v>30224</v>
      </c>
      <c r="AN10994" t="s">
        <v>30228</v>
      </c>
      <c r="AO10994" t="s">
        <v>30229</v>
      </c>
      <c r="AP10994" t="s">
        <v>30230</v>
      </c>
      <c r="AQ10994" t="s">
        <v>30231</v>
      </c>
      <c r="AR10994" t="s">
        <v>30232</v>
      </c>
      <c r="AS10994" t="s">
        <v>30233</v>
      </c>
      <c r="AT10994">
        <v>100</v>
      </c>
      <c r="AU10994">
        <v>409</v>
      </c>
      <c r="AV10994">
        <v>203</v>
      </c>
      <c r="AW10994">
        <v>220</v>
      </c>
      <c r="AX10994">
        <v>202</v>
      </c>
      <c r="AY10994" t="s">
        <v>79267</v>
      </c>
      <c r="AZ10994" t="s">
        <v>79268</v>
      </c>
      <c r="BA10994" t="s">
        <v>96</v>
      </c>
      <c r="BE10994" t="s">
        <v>30236</v>
      </c>
      <c r="BF10994" t="s">
        <v>30237</v>
      </c>
      <c r="BG10994" t="s">
        <v>476</v>
      </c>
      <c r="BH10994" t="s">
        <v>30238</v>
      </c>
      <c r="BI10994" t="s">
        <v>1781</v>
      </c>
    </row>
    <row r="10995" spans="1:65" x14ac:dyDescent="0.3">
      <c r="A10995" t="s">
        <v>5683</v>
      </c>
      <c r="B10995" t="s">
        <v>79269</v>
      </c>
      <c r="C10995" t="s">
        <v>68206</v>
      </c>
      <c r="D10995">
        <v>2.1393499999999999E-2</v>
      </c>
      <c r="E10995">
        <v>1.19871E-3</v>
      </c>
      <c r="F10995">
        <v>1</v>
      </c>
      <c r="G10995">
        <v>1</v>
      </c>
      <c r="H10995">
        <v>1</v>
      </c>
      <c r="I10995" t="s">
        <v>82</v>
      </c>
      <c r="J10995" t="s">
        <v>44526</v>
      </c>
      <c r="K10995" t="s">
        <v>5686</v>
      </c>
      <c r="M10995">
        <v>0</v>
      </c>
      <c r="N10995">
        <v>1816.9235100000001</v>
      </c>
      <c r="AA10995" t="s">
        <v>66884</v>
      </c>
      <c r="AB10995" t="s">
        <v>86</v>
      </c>
      <c r="AC10995" t="s">
        <v>86</v>
      </c>
      <c r="AD10995" t="s">
        <v>86</v>
      </c>
      <c r="AE10995" t="s">
        <v>86</v>
      </c>
      <c r="AF10995" t="s">
        <v>86</v>
      </c>
      <c r="AG10995" t="s">
        <v>86</v>
      </c>
      <c r="AH10995" t="s">
        <v>86</v>
      </c>
      <c r="AI10995">
        <v>1.018E-3</v>
      </c>
      <c r="AJ10995">
        <v>1.6369999999999999E-2</v>
      </c>
      <c r="AK10995">
        <v>2.12</v>
      </c>
      <c r="AL10995" t="s">
        <v>79270</v>
      </c>
      <c r="AM10995" t="s">
        <v>5683</v>
      </c>
      <c r="AN10995" t="s">
        <v>5688</v>
      </c>
      <c r="AO10995" t="s">
        <v>5689</v>
      </c>
      <c r="AP10995" t="s">
        <v>5690</v>
      </c>
      <c r="AQ10995" t="s">
        <v>5691</v>
      </c>
      <c r="AR10995" t="s">
        <v>5692</v>
      </c>
      <c r="AS10995" t="s">
        <v>5693</v>
      </c>
      <c r="AT10995">
        <v>100</v>
      </c>
      <c r="AU10995">
        <v>575</v>
      </c>
      <c r="AV10995">
        <v>295</v>
      </c>
      <c r="AW10995">
        <v>309</v>
      </c>
      <c r="AX10995">
        <v>294</v>
      </c>
      <c r="AY10995" t="s">
        <v>79271</v>
      </c>
      <c r="AZ10995" t="s">
        <v>79272</v>
      </c>
      <c r="BA10995" t="s">
        <v>96</v>
      </c>
      <c r="BE10995" t="s">
        <v>5696</v>
      </c>
      <c r="BF10995" t="s">
        <v>5697</v>
      </c>
      <c r="BG10995" t="s">
        <v>604</v>
      </c>
      <c r="BH10995" t="s">
        <v>5698</v>
      </c>
      <c r="BI10995" t="s">
        <v>142</v>
      </c>
      <c r="BJ10995" t="s">
        <v>1558</v>
      </c>
      <c r="BK10995" t="s">
        <v>673</v>
      </c>
      <c r="BL10995" t="s">
        <v>5699</v>
      </c>
    </row>
    <row r="10996" spans="1:65" x14ac:dyDescent="0.3">
      <c r="A10996" t="s">
        <v>5683</v>
      </c>
      <c r="B10996" t="s">
        <v>79269</v>
      </c>
      <c r="D10996">
        <v>1.7937199999999999E-3</v>
      </c>
      <c r="E10996">
        <v>7.5979699999999994E-5</v>
      </c>
      <c r="F10996">
        <v>1</v>
      </c>
      <c r="G10996">
        <v>1</v>
      </c>
      <c r="H10996">
        <v>1</v>
      </c>
      <c r="I10996" t="s">
        <v>82</v>
      </c>
      <c r="J10996" t="s">
        <v>44526</v>
      </c>
      <c r="K10996" t="s">
        <v>5686</v>
      </c>
      <c r="M10996">
        <v>0</v>
      </c>
      <c r="N10996">
        <v>1800.9286</v>
      </c>
      <c r="AA10996" t="s">
        <v>66884</v>
      </c>
      <c r="AB10996" t="s">
        <v>86</v>
      </c>
      <c r="AC10996" t="s">
        <v>86</v>
      </c>
      <c r="AD10996" t="s">
        <v>86</v>
      </c>
      <c r="AE10996" t="s">
        <v>86</v>
      </c>
      <c r="AF10996" t="s">
        <v>86</v>
      </c>
      <c r="AG10996" t="s">
        <v>86</v>
      </c>
      <c r="AH10996" t="s">
        <v>86</v>
      </c>
      <c r="AI10996">
        <v>1.0349999999999999E-4</v>
      </c>
      <c r="AJ10996">
        <v>1.1709999999999999E-3</v>
      </c>
      <c r="AK10996">
        <v>3.69</v>
      </c>
      <c r="AL10996" t="s">
        <v>79270</v>
      </c>
      <c r="AM10996" t="s">
        <v>5683</v>
      </c>
      <c r="AN10996" t="s">
        <v>5688</v>
      </c>
      <c r="AO10996" t="s">
        <v>5689</v>
      </c>
      <c r="AP10996" t="s">
        <v>5690</v>
      </c>
      <c r="AQ10996" t="s">
        <v>5691</v>
      </c>
      <c r="AR10996" t="s">
        <v>5692</v>
      </c>
      <c r="AS10996" t="s">
        <v>5693</v>
      </c>
      <c r="AT10996">
        <v>100</v>
      </c>
      <c r="AU10996">
        <v>575</v>
      </c>
      <c r="AV10996">
        <v>295</v>
      </c>
      <c r="AW10996">
        <v>309</v>
      </c>
      <c r="AX10996">
        <v>294</v>
      </c>
      <c r="AY10996" t="s">
        <v>79271</v>
      </c>
      <c r="AZ10996" t="s">
        <v>79272</v>
      </c>
      <c r="BA10996" t="s">
        <v>96</v>
      </c>
      <c r="BE10996" t="s">
        <v>5696</v>
      </c>
      <c r="BF10996" t="s">
        <v>5697</v>
      </c>
      <c r="BG10996" t="s">
        <v>604</v>
      </c>
      <c r="BH10996" t="s">
        <v>5698</v>
      </c>
      <c r="BI10996" t="s">
        <v>142</v>
      </c>
      <c r="BJ10996" t="s">
        <v>1558</v>
      </c>
      <c r="BK10996" t="s">
        <v>673</v>
      </c>
      <c r="BL10996" t="s">
        <v>5699</v>
      </c>
    </row>
    <row r="10997" spans="1:65" x14ac:dyDescent="0.3">
      <c r="A10997" t="s">
        <v>19439</v>
      </c>
      <c r="B10997" t="s">
        <v>79273</v>
      </c>
      <c r="D10997">
        <v>0.110556</v>
      </c>
      <c r="E10997">
        <v>5.0336499999999998E-3</v>
      </c>
      <c r="F10997">
        <v>1</v>
      </c>
      <c r="G10997">
        <v>1</v>
      </c>
      <c r="H10997">
        <v>1</v>
      </c>
      <c r="I10997" t="s">
        <v>82</v>
      </c>
      <c r="J10997" t="s">
        <v>79274</v>
      </c>
      <c r="K10997" t="s">
        <v>19443</v>
      </c>
      <c r="M10997">
        <v>0</v>
      </c>
      <c r="N10997">
        <v>1297.6018799999999</v>
      </c>
      <c r="AA10997" t="s">
        <v>66884</v>
      </c>
      <c r="AB10997" t="s">
        <v>86</v>
      </c>
      <c r="AC10997" t="s">
        <v>86</v>
      </c>
      <c r="AD10997" t="s">
        <v>86</v>
      </c>
      <c r="AE10997" t="s">
        <v>86</v>
      </c>
      <c r="AF10997" t="s">
        <v>86</v>
      </c>
      <c r="AG10997" t="s">
        <v>86</v>
      </c>
      <c r="AH10997" t="s">
        <v>86</v>
      </c>
      <c r="AI10997">
        <v>4.45E-3</v>
      </c>
      <c r="AJ10997">
        <v>9.4780000000000003E-2</v>
      </c>
      <c r="AK10997">
        <v>1.32</v>
      </c>
      <c r="AL10997" t="s">
        <v>79275</v>
      </c>
      <c r="AM10997" t="s">
        <v>19439</v>
      </c>
      <c r="AN10997" t="s">
        <v>19445</v>
      </c>
      <c r="AO10997" t="s">
        <v>19446</v>
      </c>
      <c r="AP10997" t="s">
        <v>19447</v>
      </c>
      <c r="AQ10997" t="s">
        <v>19448</v>
      </c>
      <c r="AR10997" t="s">
        <v>19449</v>
      </c>
      <c r="AS10997" t="s">
        <v>19450</v>
      </c>
      <c r="AT10997">
        <v>100</v>
      </c>
      <c r="AU10997">
        <v>1729</v>
      </c>
      <c r="AV10997">
        <v>671</v>
      </c>
      <c r="AW10997">
        <v>683</v>
      </c>
      <c r="AX10997">
        <v>670</v>
      </c>
      <c r="AY10997" t="s">
        <v>79276</v>
      </c>
      <c r="AZ10997" t="s">
        <v>79277</v>
      </c>
      <c r="BA10997" t="s">
        <v>96</v>
      </c>
      <c r="BG10997" t="s">
        <v>1926</v>
      </c>
      <c r="BH10997" t="s">
        <v>19453</v>
      </c>
      <c r="BI10997" t="s">
        <v>339</v>
      </c>
    </row>
    <row r="10998" spans="1:65" x14ac:dyDescent="0.3">
      <c r="A10998" t="s">
        <v>79278</v>
      </c>
      <c r="B10998" t="s">
        <v>79279</v>
      </c>
      <c r="D10998">
        <v>3.7079899999999997E-5</v>
      </c>
      <c r="E10998">
        <v>7.5979699999999994E-5</v>
      </c>
      <c r="F10998">
        <v>1</v>
      </c>
      <c r="G10998">
        <v>1</v>
      </c>
      <c r="H10998">
        <v>1</v>
      </c>
      <c r="I10998" t="s">
        <v>82</v>
      </c>
      <c r="J10998" t="s">
        <v>79280</v>
      </c>
      <c r="K10998" t="s">
        <v>79281</v>
      </c>
      <c r="M10998">
        <v>0</v>
      </c>
      <c r="N10998">
        <v>1729.8980100000001</v>
      </c>
      <c r="AA10998" t="s">
        <v>66884</v>
      </c>
      <c r="AB10998" t="s">
        <v>86</v>
      </c>
      <c r="AC10998" t="s">
        <v>86</v>
      </c>
      <c r="AD10998" t="s">
        <v>86</v>
      </c>
      <c r="AE10998" t="s">
        <v>86</v>
      </c>
      <c r="AF10998" t="s">
        <v>86</v>
      </c>
      <c r="AG10998" t="s">
        <v>86</v>
      </c>
      <c r="AH10998" t="s">
        <v>86</v>
      </c>
      <c r="AI10998">
        <v>1.0349999999999999E-4</v>
      </c>
      <c r="AJ10998">
        <v>1.8839999999999999E-5</v>
      </c>
      <c r="AK10998">
        <v>3.27</v>
      </c>
      <c r="AL10998" t="s">
        <v>79282</v>
      </c>
      <c r="AM10998" t="s">
        <v>79278</v>
      </c>
      <c r="AN10998" t="s">
        <v>79283</v>
      </c>
      <c r="AO10998" t="s">
        <v>79284</v>
      </c>
      <c r="AP10998" t="s">
        <v>79285</v>
      </c>
      <c r="AQ10998" t="s">
        <v>79286</v>
      </c>
      <c r="AR10998" t="s">
        <v>79287</v>
      </c>
      <c r="AS10998" t="s">
        <v>79288</v>
      </c>
      <c r="AT10998">
        <v>100</v>
      </c>
      <c r="AU10998">
        <v>981</v>
      </c>
      <c r="AV10998">
        <v>143</v>
      </c>
      <c r="AW10998">
        <v>158</v>
      </c>
      <c r="AX10998">
        <v>142</v>
      </c>
      <c r="AY10998" t="s">
        <v>79289</v>
      </c>
      <c r="AZ10998" t="s">
        <v>79290</v>
      </c>
      <c r="BA10998" t="s">
        <v>96</v>
      </c>
      <c r="BF10998" t="s">
        <v>79291</v>
      </c>
      <c r="BG10998" t="s">
        <v>644</v>
      </c>
      <c r="BH10998" t="s">
        <v>79292</v>
      </c>
      <c r="BI10998" t="s">
        <v>3043</v>
      </c>
      <c r="BJ10998" t="s">
        <v>3094</v>
      </c>
      <c r="BL10998" t="s">
        <v>184</v>
      </c>
    </row>
    <row r="10999" spans="1:65" x14ac:dyDescent="0.3">
      <c r="A10999" t="s">
        <v>13056</v>
      </c>
      <c r="B10999" t="s">
        <v>79293</v>
      </c>
      <c r="D10999">
        <v>8.7984399999999994E-3</v>
      </c>
      <c r="E10999">
        <v>5.6842999999999998E-4</v>
      </c>
      <c r="F10999">
        <v>1</v>
      </c>
      <c r="G10999">
        <v>2</v>
      </c>
      <c r="H10999">
        <v>1</v>
      </c>
      <c r="I10999" t="s">
        <v>82</v>
      </c>
      <c r="J10999" t="s">
        <v>53078</v>
      </c>
      <c r="K10999" t="s">
        <v>13060</v>
      </c>
      <c r="M10999">
        <v>0</v>
      </c>
      <c r="N10999">
        <v>1103.65716</v>
      </c>
      <c r="AA10999" t="s">
        <v>66884</v>
      </c>
      <c r="AB10999" t="s">
        <v>86</v>
      </c>
      <c r="AC10999" t="s">
        <v>86</v>
      </c>
      <c r="AD10999" t="s">
        <v>86</v>
      </c>
      <c r="AE10999" t="s">
        <v>86</v>
      </c>
      <c r="AF10999" t="s">
        <v>86</v>
      </c>
      <c r="AG10999" t="s">
        <v>86</v>
      </c>
      <c r="AH10999" t="s">
        <v>86</v>
      </c>
      <c r="AI10999">
        <v>4.7310000000000001E-4</v>
      </c>
      <c r="AJ10999">
        <v>6.2969999999999996E-3</v>
      </c>
      <c r="AK10999">
        <v>2.2200000000000002</v>
      </c>
      <c r="AL10999" t="s">
        <v>79294</v>
      </c>
      <c r="AM10999" t="s">
        <v>13056</v>
      </c>
      <c r="AN10999" t="s">
        <v>13062</v>
      </c>
      <c r="AO10999" t="s">
        <v>13063</v>
      </c>
      <c r="AP10999" t="s">
        <v>13064</v>
      </c>
      <c r="AQ10999" t="s">
        <v>13065</v>
      </c>
      <c r="AR10999" t="s">
        <v>13066</v>
      </c>
      <c r="AS10999" t="s">
        <v>13067</v>
      </c>
      <c r="AT10999">
        <v>100</v>
      </c>
      <c r="AU10999">
        <v>428</v>
      </c>
      <c r="AV10999">
        <v>340</v>
      </c>
      <c r="AW10999">
        <v>349</v>
      </c>
      <c r="AX10999">
        <v>339</v>
      </c>
      <c r="AY10999" t="s">
        <v>79295</v>
      </c>
      <c r="AZ10999" t="s">
        <v>79296</v>
      </c>
      <c r="BA10999" t="s">
        <v>96</v>
      </c>
      <c r="BC10999" t="s">
        <v>746</v>
      </c>
      <c r="BD10999" t="s">
        <v>747</v>
      </c>
      <c r="BG10999" t="s">
        <v>905</v>
      </c>
      <c r="BH10999" t="s">
        <v>13070</v>
      </c>
      <c r="BI10999" t="s">
        <v>13071</v>
      </c>
      <c r="BJ10999" t="s">
        <v>1341</v>
      </c>
      <c r="BK10999" t="s">
        <v>2578</v>
      </c>
    </row>
    <row r="11000" spans="1:65" x14ac:dyDescent="0.3">
      <c r="A11000" t="s">
        <v>3527</v>
      </c>
      <c r="B11000" t="s">
        <v>79297</v>
      </c>
      <c r="C11000" t="s">
        <v>79298</v>
      </c>
      <c r="D11000">
        <v>0.143066</v>
      </c>
      <c r="E11000">
        <v>7.7630900000000003E-3</v>
      </c>
      <c r="F11000">
        <v>1</v>
      </c>
      <c r="G11000">
        <v>1</v>
      </c>
      <c r="H11000">
        <v>1</v>
      </c>
      <c r="I11000" t="s">
        <v>82</v>
      </c>
      <c r="J11000" t="s">
        <v>5113</v>
      </c>
      <c r="K11000" t="s">
        <v>3531</v>
      </c>
      <c r="M11000">
        <v>0</v>
      </c>
      <c r="N11000">
        <v>1070.51215</v>
      </c>
      <c r="AA11000" t="s">
        <v>66884</v>
      </c>
      <c r="AB11000" t="s">
        <v>86</v>
      </c>
      <c r="AC11000" t="s">
        <v>86</v>
      </c>
      <c r="AD11000" t="s">
        <v>86</v>
      </c>
      <c r="AE11000" t="s">
        <v>86</v>
      </c>
      <c r="AF11000" t="s">
        <v>86</v>
      </c>
      <c r="AG11000" t="s">
        <v>86</v>
      </c>
      <c r="AH11000" t="s">
        <v>86</v>
      </c>
      <c r="AI11000">
        <v>6.6429999999999996E-3</v>
      </c>
      <c r="AJ11000">
        <v>0.1244</v>
      </c>
      <c r="AK11000">
        <v>1.5</v>
      </c>
      <c r="AL11000" t="s">
        <v>79299</v>
      </c>
      <c r="AM11000" t="s">
        <v>3527</v>
      </c>
      <c r="AN11000" t="s">
        <v>3533</v>
      </c>
      <c r="AO11000" t="s">
        <v>3534</v>
      </c>
      <c r="AP11000" t="s">
        <v>3535</v>
      </c>
      <c r="AQ11000" t="s">
        <v>3536</v>
      </c>
      <c r="AR11000" t="s">
        <v>3537</v>
      </c>
      <c r="AS11000" t="s">
        <v>3538</v>
      </c>
      <c r="AT11000">
        <v>100</v>
      </c>
      <c r="AU11000">
        <v>835</v>
      </c>
      <c r="AV11000">
        <v>80</v>
      </c>
      <c r="AW11000">
        <v>88</v>
      </c>
      <c r="AX11000">
        <v>79</v>
      </c>
      <c r="AY11000" t="s">
        <v>79300</v>
      </c>
      <c r="AZ11000" t="s">
        <v>79301</v>
      </c>
      <c r="BA11000" t="s">
        <v>96</v>
      </c>
      <c r="BG11000" t="s">
        <v>423</v>
      </c>
      <c r="BH11000" t="s">
        <v>3541</v>
      </c>
      <c r="BI11000" t="s">
        <v>1928</v>
      </c>
      <c r="BJ11000" t="s">
        <v>3542</v>
      </c>
      <c r="BK11000" t="s">
        <v>3543</v>
      </c>
    </row>
    <row r="11001" spans="1:65" x14ac:dyDescent="0.3">
      <c r="A11001" t="s">
        <v>30884</v>
      </c>
      <c r="B11001" t="s">
        <v>79302</v>
      </c>
      <c r="D11001">
        <v>6.9934099999999999E-2</v>
      </c>
      <c r="E11001">
        <v>2.8453900000000002E-3</v>
      </c>
      <c r="F11001">
        <v>1</v>
      </c>
      <c r="G11001">
        <v>1</v>
      </c>
      <c r="H11001">
        <v>1</v>
      </c>
      <c r="I11001" t="s">
        <v>82</v>
      </c>
      <c r="J11001" t="s">
        <v>73197</v>
      </c>
      <c r="K11001" t="s">
        <v>30887</v>
      </c>
      <c r="M11001">
        <v>0</v>
      </c>
      <c r="N11001">
        <v>1015.60875</v>
      </c>
      <c r="AA11001" t="s">
        <v>66884</v>
      </c>
      <c r="AB11001" t="s">
        <v>86</v>
      </c>
      <c r="AC11001" t="s">
        <v>86</v>
      </c>
      <c r="AD11001" t="s">
        <v>86</v>
      </c>
      <c r="AE11001" t="s">
        <v>86</v>
      </c>
      <c r="AF11001" t="s">
        <v>86</v>
      </c>
      <c r="AG11001" t="s">
        <v>86</v>
      </c>
      <c r="AH11001" t="s">
        <v>86</v>
      </c>
      <c r="AI11001">
        <v>2.624E-3</v>
      </c>
      <c r="AJ11001">
        <v>5.7919999999999999E-2</v>
      </c>
      <c r="AK11001">
        <v>1.83</v>
      </c>
      <c r="AL11001" t="s">
        <v>79303</v>
      </c>
      <c r="AM11001" t="s">
        <v>30884</v>
      </c>
      <c r="AN11001" t="s">
        <v>30889</v>
      </c>
      <c r="AO11001" t="s">
        <v>30890</v>
      </c>
      <c r="AP11001" t="s">
        <v>30891</v>
      </c>
      <c r="AQ11001" t="s">
        <v>30892</v>
      </c>
      <c r="AR11001" t="s">
        <v>30893</v>
      </c>
      <c r="AS11001" t="s">
        <v>30894</v>
      </c>
      <c r="AT11001">
        <v>100</v>
      </c>
      <c r="AU11001">
        <v>290</v>
      </c>
      <c r="AV11001">
        <v>225</v>
      </c>
      <c r="AW11001">
        <v>232</v>
      </c>
      <c r="AX11001">
        <v>224</v>
      </c>
      <c r="AY11001" t="s">
        <v>79304</v>
      </c>
      <c r="AZ11001" t="s">
        <v>79305</v>
      </c>
      <c r="BA11001" t="s">
        <v>96</v>
      </c>
      <c r="BG11001" t="s">
        <v>944</v>
      </c>
      <c r="BH11001" t="s">
        <v>30897</v>
      </c>
      <c r="BI11001" t="s">
        <v>7238</v>
      </c>
      <c r="BJ11001" t="s">
        <v>16200</v>
      </c>
      <c r="BL11001" t="s">
        <v>2364</v>
      </c>
    </row>
    <row r="11002" spans="1:65" x14ac:dyDescent="0.3">
      <c r="A11002" t="s">
        <v>79306</v>
      </c>
      <c r="B11002" t="s">
        <v>79307</v>
      </c>
      <c r="D11002">
        <v>1.06021E-2</v>
      </c>
      <c r="E11002">
        <v>7.4283800000000001E-4</v>
      </c>
      <c r="F11002">
        <v>1</v>
      </c>
      <c r="G11002">
        <v>1</v>
      </c>
      <c r="H11002">
        <v>1</v>
      </c>
      <c r="I11002" t="s">
        <v>82</v>
      </c>
      <c r="J11002" t="s">
        <v>79308</v>
      </c>
      <c r="K11002" t="s">
        <v>79309</v>
      </c>
      <c r="M11002">
        <v>0</v>
      </c>
      <c r="N11002">
        <v>1907.07089</v>
      </c>
      <c r="AA11002" t="s">
        <v>66884</v>
      </c>
      <c r="AB11002" t="s">
        <v>170</v>
      </c>
      <c r="AC11002" t="s">
        <v>86</v>
      </c>
      <c r="AD11002" t="s">
        <v>86</v>
      </c>
      <c r="AE11002" t="s">
        <v>86</v>
      </c>
      <c r="AF11002" t="s">
        <v>86</v>
      </c>
      <c r="AG11002" t="s">
        <v>86</v>
      </c>
      <c r="AH11002" t="s">
        <v>86</v>
      </c>
      <c r="AI11002">
        <v>6.0550000000000003E-4</v>
      </c>
      <c r="AJ11002">
        <v>7.724E-3</v>
      </c>
      <c r="AK11002">
        <v>1.58</v>
      </c>
      <c r="AL11002" t="s">
        <v>79310</v>
      </c>
      <c r="AM11002" t="s">
        <v>79306</v>
      </c>
      <c r="AN11002" t="s">
        <v>79311</v>
      </c>
      <c r="AO11002" t="s">
        <v>79312</v>
      </c>
      <c r="AP11002" t="s">
        <v>79313</v>
      </c>
      <c r="AQ11002" t="s">
        <v>79314</v>
      </c>
      <c r="AR11002" t="s">
        <v>79315</v>
      </c>
      <c r="AS11002" t="s">
        <v>79316</v>
      </c>
      <c r="AT11002">
        <v>100</v>
      </c>
      <c r="AU11002">
        <v>856</v>
      </c>
      <c r="AV11002">
        <v>404</v>
      </c>
      <c r="AW11002">
        <v>421</v>
      </c>
      <c r="AX11002">
        <v>403</v>
      </c>
      <c r="AY11002" t="s">
        <v>79317</v>
      </c>
      <c r="AZ11002" t="s">
        <v>79318</v>
      </c>
      <c r="BA11002" t="s">
        <v>96</v>
      </c>
      <c r="BG11002" t="s">
        <v>2005</v>
      </c>
      <c r="BH11002" t="s">
        <v>79319</v>
      </c>
      <c r="BI11002" t="s">
        <v>339</v>
      </c>
      <c r="BJ11002" t="s">
        <v>4320</v>
      </c>
    </row>
    <row r="11003" spans="1:65" x14ac:dyDescent="0.3">
      <c r="A11003" t="s">
        <v>1510</v>
      </c>
      <c r="B11003" t="s">
        <v>79320</v>
      </c>
      <c r="D11003">
        <v>1.8676999999999999E-2</v>
      </c>
      <c r="E11003">
        <v>8.7405200000000005E-4</v>
      </c>
      <c r="F11003">
        <v>1</v>
      </c>
      <c r="G11003">
        <v>1</v>
      </c>
      <c r="H11003">
        <v>1</v>
      </c>
      <c r="I11003" t="s">
        <v>82</v>
      </c>
      <c r="J11003" t="s">
        <v>79321</v>
      </c>
      <c r="K11003" t="s">
        <v>1513</v>
      </c>
      <c r="M11003">
        <v>0</v>
      </c>
      <c r="N11003">
        <v>1129.6099300000001</v>
      </c>
      <c r="AA11003" t="s">
        <v>66884</v>
      </c>
      <c r="AB11003" t="s">
        <v>86</v>
      </c>
      <c r="AC11003" t="s">
        <v>86</v>
      </c>
      <c r="AD11003" t="s">
        <v>86</v>
      </c>
      <c r="AE11003" t="s">
        <v>86</v>
      </c>
      <c r="AF11003" t="s">
        <v>86</v>
      </c>
      <c r="AG11003" t="s">
        <v>86</v>
      </c>
      <c r="AH11003" t="s">
        <v>86</v>
      </c>
      <c r="AI11003">
        <v>7.0180000000000004E-4</v>
      </c>
      <c r="AJ11003">
        <v>1.405E-2</v>
      </c>
      <c r="AK11003">
        <v>1.9</v>
      </c>
      <c r="AL11003" t="s">
        <v>79322</v>
      </c>
      <c r="AM11003" t="s">
        <v>1510</v>
      </c>
      <c r="AN11003" t="s">
        <v>1515</v>
      </c>
      <c r="AO11003" t="s">
        <v>1516</v>
      </c>
      <c r="AP11003" t="s">
        <v>1517</v>
      </c>
      <c r="AQ11003" t="s">
        <v>1518</v>
      </c>
      <c r="AR11003" t="s">
        <v>1519</v>
      </c>
      <c r="AS11003" t="s">
        <v>1520</v>
      </c>
      <c r="AT11003">
        <v>100</v>
      </c>
      <c r="AU11003">
        <v>2871</v>
      </c>
      <c r="AV11003">
        <v>1034</v>
      </c>
      <c r="AW11003">
        <v>1042</v>
      </c>
      <c r="AX11003">
        <v>1033</v>
      </c>
      <c r="AY11003" t="s">
        <v>79323</v>
      </c>
      <c r="AZ11003" t="s">
        <v>79324</v>
      </c>
      <c r="BA11003" t="s">
        <v>96</v>
      </c>
      <c r="BE11003" t="s">
        <v>1523</v>
      </c>
      <c r="BF11003" t="s">
        <v>1524</v>
      </c>
      <c r="BG11003" t="s">
        <v>905</v>
      </c>
      <c r="BH11003" t="s">
        <v>1525</v>
      </c>
      <c r="BI11003" t="s">
        <v>142</v>
      </c>
      <c r="BL11003" t="s">
        <v>1526</v>
      </c>
      <c r="BM11003" t="s">
        <v>125</v>
      </c>
    </row>
    <row r="11004" spans="1:65" x14ac:dyDescent="0.3">
      <c r="A11004" t="s">
        <v>4692</v>
      </c>
      <c r="B11004" t="s">
        <v>79325</v>
      </c>
      <c r="D11004">
        <v>1.30624E-3</v>
      </c>
      <c r="E11004">
        <v>7.5979699999999994E-5</v>
      </c>
      <c r="F11004">
        <v>1</v>
      </c>
      <c r="G11004">
        <v>1</v>
      </c>
      <c r="H11004">
        <v>1</v>
      </c>
      <c r="I11004" t="s">
        <v>82</v>
      </c>
      <c r="J11004" t="s">
        <v>79326</v>
      </c>
      <c r="K11004" t="s">
        <v>4696</v>
      </c>
      <c r="M11004">
        <v>0</v>
      </c>
      <c r="N11004">
        <v>1463.7601199999999</v>
      </c>
      <c r="AA11004" t="s">
        <v>66884</v>
      </c>
      <c r="AB11004" t="s">
        <v>86</v>
      </c>
      <c r="AC11004" t="s">
        <v>86</v>
      </c>
      <c r="AD11004" t="s">
        <v>86</v>
      </c>
      <c r="AE11004" t="s">
        <v>86</v>
      </c>
      <c r="AF11004" t="s">
        <v>86</v>
      </c>
      <c r="AG11004" t="s">
        <v>86</v>
      </c>
      <c r="AH11004" t="s">
        <v>86</v>
      </c>
      <c r="AI11004">
        <v>1.0349999999999999E-4</v>
      </c>
      <c r="AJ11004">
        <v>8.3100000000000003E-4</v>
      </c>
      <c r="AK11004">
        <v>3.82</v>
      </c>
      <c r="AL11004" t="s">
        <v>79327</v>
      </c>
      <c r="AM11004" t="s">
        <v>4692</v>
      </c>
      <c r="AN11004" t="s">
        <v>4698</v>
      </c>
      <c r="AO11004" t="s">
        <v>4699</v>
      </c>
      <c r="AP11004" t="s">
        <v>4700</v>
      </c>
      <c r="AQ11004" t="s">
        <v>4701</v>
      </c>
      <c r="AR11004" t="s">
        <v>4702</v>
      </c>
      <c r="AS11004" t="s">
        <v>4703</v>
      </c>
      <c r="AT11004">
        <v>100</v>
      </c>
      <c r="AU11004">
        <v>868</v>
      </c>
      <c r="AV11004">
        <v>361</v>
      </c>
      <c r="AW11004">
        <v>373</v>
      </c>
      <c r="AX11004">
        <v>360</v>
      </c>
      <c r="AY11004" t="s">
        <v>79328</v>
      </c>
      <c r="AZ11004" t="s">
        <v>79329</v>
      </c>
      <c r="BA11004" t="s">
        <v>96</v>
      </c>
      <c r="BG11004" t="s">
        <v>2980</v>
      </c>
      <c r="BH11004" t="s">
        <v>4706</v>
      </c>
      <c r="BI11004" t="s">
        <v>715</v>
      </c>
      <c r="BJ11004" t="s">
        <v>4707</v>
      </c>
    </row>
    <row r="11005" spans="1:65" x14ac:dyDescent="0.3">
      <c r="A11005" t="s">
        <v>569</v>
      </c>
      <c r="B11005" t="s">
        <v>79330</v>
      </c>
      <c r="D11005">
        <v>3.5272900000000003E-2</v>
      </c>
      <c r="E11005">
        <v>1.81245E-3</v>
      </c>
      <c r="F11005">
        <v>1</v>
      </c>
      <c r="G11005">
        <v>1</v>
      </c>
      <c r="H11005">
        <v>1</v>
      </c>
      <c r="I11005" t="s">
        <v>82</v>
      </c>
      <c r="J11005" t="s">
        <v>79331</v>
      </c>
      <c r="K11005" t="s">
        <v>572</v>
      </c>
      <c r="M11005">
        <v>0</v>
      </c>
      <c r="N11005">
        <v>1070.54766</v>
      </c>
      <c r="AA11005" t="s">
        <v>66884</v>
      </c>
      <c r="AB11005" t="s">
        <v>86</v>
      </c>
      <c r="AC11005" t="s">
        <v>86</v>
      </c>
      <c r="AD11005" t="s">
        <v>86</v>
      </c>
      <c r="AE11005" t="s">
        <v>86</v>
      </c>
      <c r="AF11005" t="s">
        <v>86</v>
      </c>
      <c r="AG11005" t="s">
        <v>86</v>
      </c>
      <c r="AH11005" t="s">
        <v>86</v>
      </c>
      <c r="AI11005">
        <v>1.547E-3</v>
      </c>
      <c r="AJ11005">
        <v>2.776E-2</v>
      </c>
      <c r="AK11005">
        <v>2.29</v>
      </c>
      <c r="AL11005" t="s">
        <v>79332</v>
      </c>
      <c r="AM11005" t="s">
        <v>569</v>
      </c>
      <c r="AN11005" t="s">
        <v>574</v>
      </c>
      <c r="AO11005" t="s">
        <v>575</v>
      </c>
      <c r="AP11005" t="s">
        <v>576</v>
      </c>
      <c r="AQ11005" t="s">
        <v>577</v>
      </c>
      <c r="AR11005" t="s">
        <v>578</v>
      </c>
      <c r="AS11005" t="s">
        <v>579</v>
      </c>
      <c r="AT11005">
        <v>100</v>
      </c>
      <c r="AU11005">
        <v>644</v>
      </c>
      <c r="AV11005">
        <v>635</v>
      </c>
      <c r="AW11005">
        <v>644</v>
      </c>
      <c r="AX11005">
        <v>634</v>
      </c>
      <c r="AY11005" t="s">
        <v>79333</v>
      </c>
      <c r="AZ11005" t="s">
        <v>79334</v>
      </c>
      <c r="BA11005" t="s">
        <v>96</v>
      </c>
      <c r="BE11005" t="s">
        <v>582</v>
      </c>
      <c r="BF11005" t="s">
        <v>583</v>
      </c>
      <c r="BG11005" t="s">
        <v>98</v>
      </c>
      <c r="BH11005" t="s">
        <v>584</v>
      </c>
      <c r="BI11005" t="s">
        <v>142</v>
      </c>
      <c r="BL11005" t="s">
        <v>585</v>
      </c>
      <c r="BM11005" t="s">
        <v>144</v>
      </c>
    </row>
    <row r="11006" spans="1:65" x14ac:dyDescent="0.3">
      <c r="A11006" t="s">
        <v>23008</v>
      </c>
      <c r="B11006" t="s">
        <v>79335</v>
      </c>
      <c r="D11006">
        <v>8.2781800000000002E-4</v>
      </c>
      <c r="E11006">
        <v>7.5979699999999994E-5</v>
      </c>
      <c r="F11006">
        <v>1</v>
      </c>
      <c r="G11006">
        <v>1</v>
      </c>
      <c r="H11006">
        <v>1</v>
      </c>
      <c r="I11006" t="s">
        <v>82</v>
      </c>
      <c r="J11006" t="s">
        <v>79336</v>
      </c>
      <c r="K11006" t="s">
        <v>23010</v>
      </c>
      <c r="M11006">
        <v>0</v>
      </c>
      <c r="N11006">
        <v>1438.76487</v>
      </c>
      <c r="AA11006" t="s">
        <v>66884</v>
      </c>
      <c r="AB11006" t="s">
        <v>170</v>
      </c>
      <c r="AC11006" t="s">
        <v>86</v>
      </c>
      <c r="AD11006" t="s">
        <v>170</v>
      </c>
      <c r="AE11006" t="s">
        <v>170</v>
      </c>
      <c r="AF11006" t="s">
        <v>86</v>
      </c>
      <c r="AG11006" t="s">
        <v>86</v>
      </c>
      <c r="AH11006" t="s">
        <v>86</v>
      </c>
      <c r="AI11006">
        <v>1.0349999999999999E-4</v>
      </c>
      <c r="AJ11006">
        <v>5.107E-4</v>
      </c>
      <c r="AK11006">
        <v>2.5499999999999998</v>
      </c>
      <c r="AL11006" t="s">
        <v>79337</v>
      </c>
      <c r="AM11006" t="s">
        <v>23008</v>
      </c>
      <c r="AN11006" t="s">
        <v>23012</v>
      </c>
      <c r="AO11006" t="s">
        <v>23013</v>
      </c>
      <c r="AP11006" t="s">
        <v>23014</v>
      </c>
      <c r="AQ11006" t="s">
        <v>23015</v>
      </c>
      <c r="AR11006" t="s">
        <v>23016</v>
      </c>
      <c r="AS11006" t="s">
        <v>23017</v>
      </c>
      <c r="AT11006">
        <v>100</v>
      </c>
      <c r="AU11006">
        <v>529</v>
      </c>
      <c r="AV11006">
        <v>97</v>
      </c>
      <c r="AW11006">
        <v>109</v>
      </c>
      <c r="AX11006">
        <v>96</v>
      </c>
      <c r="AY11006" t="s">
        <v>79338</v>
      </c>
      <c r="AZ11006" t="s">
        <v>79339</v>
      </c>
      <c r="BA11006" t="s">
        <v>96</v>
      </c>
      <c r="BE11006" t="s">
        <v>23020</v>
      </c>
      <c r="BF11006" t="s">
        <v>23021</v>
      </c>
      <c r="BG11006" t="s">
        <v>98</v>
      </c>
      <c r="BH11006" t="s">
        <v>23022</v>
      </c>
      <c r="BI11006" t="s">
        <v>2863</v>
      </c>
      <c r="BJ11006" t="s">
        <v>274</v>
      </c>
      <c r="BK11006" t="s">
        <v>2231</v>
      </c>
      <c r="BM11006" t="s">
        <v>204</v>
      </c>
    </row>
    <row r="11007" spans="1:65" x14ac:dyDescent="0.3">
      <c r="A11007" t="s">
        <v>59955</v>
      </c>
      <c r="B11007" t="s">
        <v>79340</v>
      </c>
      <c r="D11007">
        <v>2.1227199999999998E-3</v>
      </c>
      <c r="E11007">
        <v>7.5979699999999994E-5</v>
      </c>
      <c r="F11007">
        <v>1</v>
      </c>
      <c r="G11007">
        <v>1</v>
      </c>
      <c r="H11007">
        <v>1</v>
      </c>
      <c r="I11007" t="s">
        <v>82</v>
      </c>
      <c r="J11007" t="s">
        <v>30772</v>
      </c>
      <c r="K11007" t="s">
        <v>59958</v>
      </c>
      <c r="M11007">
        <v>0</v>
      </c>
      <c r="N11007">
        <v>1306.74776</v>
      </c>
      <c r="AA11007" t="s">
        <v>66884</v>
      </c>
      <c r="AB11007" t="s">
        <v>170</v>
      </c>
      <c r="AC11007" t="s">
        <v>86</v>
      </c>
      <c r="AD11007" t="s">
        <v>86</v>
      </c>
      <c r="AE11007" t="s">
        <v>86</v>
      </c>
      <c r="AF11007" t="s">
        <v>86</v>
      </c>
      <c r="AG11007" t="s">
        <v>86</v>
      </c>
      <c r="AH11007" t="s">
        <v>86</v>
      </c>
      <c r="AI11007">
        <v>1.0349999999999999E-4</v>
      </c>
      <c r="AJ11007">
        <v>1.4009999999999999E-3</v>
      </c>
      <c r="AK11007">
        <v>2.66</v>
      </c>
      <c r="AL11007" t="s">
        <v>79341</v>
      </c>
      <c r="AM11007" t="s">
        <v>59955</v>
      </c>
      <c r="AN11007" t="s">
        <v>59960</v>
      </c>
      <c r="AO11007" t="s">
        <v>59961</v>
      </c>
      <c r="AP11007" t="s">
        <v>59962</v>
      </c>
      <c r="AQ11007" t="s">
        <v>59963</v>
      </c>
      <c r="AR11007" t="s">
        <v>59964</v>
      </c>
      <c r="AS11007" t="s">
        <v>59965</v>
      </c>
      <c r="AT11007">
        <v>100</v>
      </c>
      <c r="AU11007">
        <v>512</v>
      </c>
      <c r="AV11007">
        <v>99</v>
      </c>
      <c r="AW11007">
        <v>109</v>
      </c>
      <c r="AX11007">
        <v>98</v>
      </c>
      <c r="AY11007" t="s">
        <v>79342</v>
      </c>
      <c r="AZ11007" t="s">
        <v>79343</v>
      </c>
      <c r="BA11007" t="s">
        <v>96</v>
      </c>
      <c r="BE11007" t="s">
        <v>59967</v>
      </c>
      <c r="BF11007" t="s">
        <v>59968</v>
      </c>
      <c r="BG11007" t="s">
        <v>1073</v>
      </c>
      <c r="BH11007" t="s">
        <v>59969</v>
      </c>
      <c r="BI11007" t="s">
        <v>3225</v>
      </c>
      <c r="BJ11007" t="s">
        <v>5192</v>
      </c>
      <c r="BK11007" t="s">
        <v>2908</v>
      </c>
      <c r="BL11007" t="s">
        <v>7240</v>
      </c>
    </row>
    <row r="11008" spans="1:65" x14ac:dyDescent="0.3">
      <c r="A11008" t="s">
        <v>11074</v>
      </c>
      <c r="B11008" t="s">
        <v>79344</v>
      </c>
      <c r="D11008">
        <v>2.80745E-4</v>
      </c>
      <c r="E11008">
        <v>7.5979699999999994E-5</v>
      </c>
      <c r="F11008">
        <v>1</v>
      </c>
      <c r="G11008">
        <v>1</v>
      </c>
      <c r="H11008">
        <v>1</v>
      </c>
      <c r="I11008" t="s">
        <v>82</v>
      </c>
      <c r="J11008" t="s">
        <v>49394</v>
      </c>
      <c r="K11008" t="s">
        <v>11077</v>
      </c>
      <c r="M11008">
        <v>0</v>
      </c>
      <c r="N11008">
        <v>1411.80898</v>
      </c>
      <c r="AA11008" t="s">
        <v>66884</v>
      </c>
      <c r="AB11008" t="s">
        <v>86</v>
      </c>
      <c r="AC11008" t="s">
        <v>86</v>
      </c>
      <c r="AD11008" t="s">
        <v>86</v>
      </c>
      <c r="AE11008" t="s">
        <v>86</v>
      </c>
      <c r="AF11008" t="s">
        <v>86</v>
      </c>
      <c r="AG11008" t="s">
        <v>86</v>
      </c>
      <c r="AH11008" t="s">
        <v>86</v>
      </c>
      <c r="AI11008">
        <v>1.0349999999999999E-4</v>
      </c>
      <c r="AJ11008">
        <v>1.628E-4</v>
      </c>
      <c r="AK11008">
        <v>2.56</v>
      </c>
      <c r="AL11008" t="s">
        <v>79345</v>
      </c>
      <c r="AM11008" t="s">
        <v>11074</v>
      </c>
      <c r="AN11008" t="s">
        <v>11079</v>
      </c>
      <c r="AO11008" t="s">
        <v>11080</v>
      </c>
      <c r="AP11008" t="s">
        <v>11081</v>
      </c>
      <c r="AQ11008" t="s">
        <v>11082</v>
      </c>
      <c r="AR11008" t="s">
        <v>11083</v>
      </c>
      <c r="AS11008" t="s">
        <v>11084</v>
      </c>
      <c r="AT11008">
        <v>100</v>
      </c>
      <c r="AU11008">
        <v>745</v>
      </c>
      <c r="AV11008">
        <v>178</v>
      </c>
      <c r="AW11008">
        <v>191</v>
      </c>
      <c r="AX11008">
        <v>177</v>
      </c>
      <c r="AY11008" t="s">
        <v>79346</v>
      </c>
      <c r="AZ11008" t="s">
        <v>79347</v>
      </c>
      <c r="BA11008" t="s">
        <v>96</v>
      </c>
      <c r="BE11008" t="s">
        <v>11087</v>
      </c>
      <c r="BF11008" t="s">
        <v>11088</v>
      </c>
      <c r="BG11008" t="s">
        <v>161</v>
      </c>
      <c r="BH11008" t="s">
        <v>11089</v>
      </c>
      <c r="BI11008" t="s">
        <v>202</v>
      </c>
      <c r="BJ11008" t="s">
        <v>311</v>
      </c>
      <c r="BL11008" t="s">
        <v>11090</v>
      </c>
    </row>
    <row r="11009" spans="1:65" x14ac:dyDescent="0.3">
      <c r="A11009" t="s">
        <v>11074</v>
      </c>
      <c r="B11009" t="s">
        <v>79344</v>
      </c>
      <c r="C11009" t="s">
        <v>67686</v>
      </c>
      <c r="D11009">
        <v>2.8568000000000001E-3</v>
      </c>
      <c r="E11009">
        <v>1.71607E-4</v>
      </c>
      <c r="F11009">
        <v>1</v>
      </c>
      <c r="G11009">
        <v>1</v>
      </c>
      <c r="H11009">
        <v>1</v>
      </c>
      <c r="I11009" t="s">
        <v>82</v>
      </c>
      <c r="J11009" t="s">
        <v>49394</v>
      </c>
      <c r="K11009" t="s">
        <v>11077</v>
      </c>
      <c r="M11009">
        <v>0</v>
      </c>
      <c r="N11009">
        <v>1427.8039000000001</v>
      </c>
      <c r="AA11009" t="s">
        <v>66884</v>
      </c>
      <c r="AB11009" t="s">
        <v>86</v>
      </c>
      <c r="AC11009" t="s">
        <v>86</v>
      </c>
      <c r="AD11009" t="s">
        <v>86</v>
      </c>
      <c r="AE11009" t="s">
        <v>86</v>
      </c>
      <c r="AF11009" t="s">
        <v>86</v>
      </c>
      <c r="AG11009" t="s">
        <v>86</v>
      </c>
      <c r="AH11009" t="s">
        <v>86</v>
      </c>
      <c r="AI11009">
        <v>1.696E-4</v>
      </c>
      <c r="AJ11009">
        <v>1.921E-3</v>
      </c>
      <c r="AK11009">
        <v>3.7</v>
      </c>
      <c r="AL11009" t="s">
        <v>79345</v>
      </c>
      <c r="AM11009" t="s">
        <v>11074</v>
      </c>
      <c r="AN11009" t="s">
        <v>11079</v>
      </c>
      <c r="AO11009" t="s">
        <v>11080</v>
      </c>
      <c r="AP11009" t="s">
        <v>11081</v>
      </c>
      <c r="AQ11009" t="s">
        <v>11082</v>
      </c>
      <c r="AR11009" t="s">
        <v>11083</v>
      </c>
      <c r="AS11009" t="s">
        <v>11084</v>
      </c>
      <c r="AT11009">
        <v>100</v>
      </c>
      <c r="AU11009">
        <v>745</v>
      </c>
      <c r="AV11009">
        <v>178</v>
      </c>
      <c r="AW11009">
        <v>191</v>
      </c>
      <c r="AX11009">
        <v>177</v>
      </c>
      <c r="AY11009" t="s">
        <v>79346</v>
      </c>
      <c r="AZ11009" t="s">
        <v>79347</v>
      </c>
      <c r="BA11009" t="s">
        <v>96</v>
      </c>
      <c r="BE11009" t="s">
        <v>11087</v>
      </c>
      <c r="BF11009" t="s">
        <v>11088</v>
      </c>
      <c r="BG11009" t="s">
        <v>161</v>
      </c>
      <c r="BH11009" t="s">
        <v>11089</v>
      </c>
      <c r="BI11009" t="s">
        <v>202</v>
      </c>
      <c r="BJ11009" t="s">
        <v>311</v>
      </c>
      <c r="BL11009" t="s">
        <v>11090</v>
      </c>
    </row>
    <row r="11010" spans="1:65" x14ac:dyDescent="0.3">
      <c r="A11010" t="s">
        <v>569</v>
      </c>
      <c r="B11010" t="s">
        <v>1890</v>
      </c>
      <c r="D11010">
        <v>2.0041300000000001E-5</v>
      </c>
      <c r="E11010">
        <v>7.5979699999999994E-5</v>
      </c>
      <c r="F11010">
        <v>1</v>
      </c>
      <c r="G11010">
        <v>1</v>
      </c>
      <c r="H11010">
        <v>1</v>
      </c>
      <c r="I11010" t="s">
        <v>82</v>
      </c>
      <c r="J11010" t="s">
        <v>1891</v>
      </c>
      <c r="K11010" t="s">
        <v>572</v>
      </c>
      <c r="M11010">
        <v>0</v>
      </c>
      <c r="N11010">
        <v>1718.8667700000001</v>
      </c>
      <c r="AA11010" t="s">
        <v>66884</v>
      </c>
      <c r="AB11010" t="s">
        <v>170</v>
      </c>
      <c r="AC11010" t="s">
        <v>170</v>
      </c>
      <c r="AD11010" t="s">
        <v>170</v>
      </c>
      <c r="AE11010" t="s">
        <v>170</v>
      </c>
      <c r="AF11010" t="s">
        <v>86</v>
      </c>
      <c r="AG11010" t="s">
        <v>170</v>
      </c>
      <c r="AH11010" t="s">
        <v>86</v>
      </c>
      <c r="AI11010">
        <v>1.0349999999999999E-4</v>
      </c>
      <c r="AJ11010">
        <v>9.8300000000000008E-6</v>
      </c>
      <c r="AK11010">
        <v>4.4800000000000004</v>
      </c>
      <c r="AL11010" t="s">
        <v>1892</v>
      </c>
      <c r="AM11010" t="s">
        <v>569</v>
      </c>
      <c r="AN11010" t="s">
        <v>574</v>
      </c>
      <c r="AO11010" t="s">
        <v>575</v>
      </c>
      <c r="AP11010" t="s">
        <v>576</v>
      </c>
      <c r="AQ11010" t="s">
        <v>577</v>
      </c>
      <c r="AR11010" t="s">
        <v>578</v>
      </c>
      <c r="AS11010" t="s">
        <v>579</v>
      </c>
      <c r="AT11010">
        <v>100</v>
      </c>
      <c r="AU11010">
        <v>644</v>
      </c>
      <c r="AV11010">
        <v>501</v>
      </c>
      <c r="AW11010">
        <v>518</v>
      </c>
      <c r="AX11010">
        <v>500</v>
      </c>
      <c r="AY11010" t="s">
        <v>1893</v>
      </c>
      <c r="AZ11010" t="s">
        <v>1894</v>
      </c>
      <c r="BA11010" t="s">
        <v>96</v>
      </c>
      <c r="BE11010" t="s">
        <v>582</v>
      </c>
      <c r="BF11010" t="s">
        <v>583</v>
      </c>
      <c r="BG11010" t="s">
        <v>98</v>
      </c>
      <c r="BH11010" t="s">
        <v>584</v>
      </c>
      <c r="BI11010" t="s">
        <v>142</v>
      </c>
      <c r="BL11010" t="s">
        <v>585</v>
      </c>
    </row>
    <row r="11011" spans="1:65" x14ac:dyDescent="0.3">
      <c r="A11011" t="s">
        <v>569</v>
      </c>
      <c r="B11011" t="s">
        <v>1020</v>
      </c>
      <c r="D11011">
        <v>1.7411900000000001E-3</v>
      </c>
      <c r="E11011">
        <v>7.5979699999999994E-5</v>
      </c>
      <c r="F11011">
        <v>1</v>
      </c>
      <c r="G11011">
        <v>1</v>
      </c>
      <c r="H11011">
        <v>1</v>
      </c>
      <c r="I11011" t="s">
        <v>82</v>
      </c>
      <c r="J11011" t="s">
        <v>1021</v>
      </c>
      <c r="K11011" t="s">
        <v>572</v>
      </c>
      <c r="M11011">
        <v>0</v>
      </c>
      <c r="N11011">
        <v>1346.66588</v>
      </c>
      <c r="AA11011" t="s">
        <v>66884</v>
      </c>
      <c r="AB11011" t="s">
        <v>170</v>
      </c>
      <c r="AC11011" t="s">
        <v>170</v>
      </c>
      <c r="AD11011" t="s">
        <v>86</v>
      </c>
      <c r="AE11011" t="s">
        <v>86</v>
      </c>
      <c r="AF11011" t="s">
        <v>170</v>
      </c>
      <c r="AG11011" t="s">
        <v>86</v>
      </c>
      <c r="AH11011" t="s">
        <v>86</v>
      </c>
      <c r="AI11011">
        <v>1.0349999999999999E-4</v>
      </c>
      <c r="AJ11011">
        <v>1.129E-3</v>
      </c>
      <c r="AK11011">
        <v>2.44</v>
      </c>
      <c r="AL11011" t="s">
        <v>1022</v>
      </c>
      <c r="AM11011" t="s">
        <v>569</v>
      </c>
      <c r="AN11011" t="s">
        <v>574</v>
      </c>
      <c r="AO11011" t="s">
        <v>575</v>
      </c>
      <c r="AP11011" t="s">
        <v>576</v>
      </c>
      <c r="AQ11011" t="s">
        <v>577</v>
      </c>
      <c r="AR11011" t="s">
        <v>578</v>
      </c>
      <c r="AS11011" t="s">
        <v>579</v>
      </c>
      <c r="AT11011">
        <v>100</v>
      </c>
      <c r="AU11011">
        <v>644</v>
      </c>
      <c r="AV11011">
        <v>505</v>
      </c>
      <c r="AW11011">
        <v>518</v>
      </c>
      <c r="AX11011">
        <v>504</v>
      </c>
      <c r="AY11011" t="s">
        <v>1023</v>
      </c>
      <c r="AZ11011" t="s">
        <v>1024</v>
      </c>
      <c r="BA11011" t="s">
        <v>96</v>
      </c>
      <c r="BE11011" t="s">
        <v>582</v>
      </c>
      <c r="BF11011" t="s">
        <v>583</v>
      </c>
      <c r="BG11011" t="s">
        <v>98</v>
      </c>
      <c r="BH11011" t="s">
        <v>584</v>
      </c>
      <c r="BI11011" t="s">
        <v>142</v>
      </c>
      <c r="BL11011" t="s">
        <v>585</v>
      </c>
      <c r="BM11011" t="s">
        <v>125</v>
      </c>
    </row>
    <row r="11012" spans="1:65" x14ac:dyDescent="0.3">
      <c r="A11012" t="s">
        <v>11074</v>
      </c>
      <c r="B11012" t="s">
        <v>79344</v>
      </c>
      <c r="C11012" t="s">
        <v>81</v>
      </c>
      <c r="D11012">
        <v>1.5524E-2</v>
      </c>
      <c r="E11012">
        <v>8.7405200000000005E-4</v>
      </c>
      <c r="F11012">
        <v>1</v>
      </c>
      <c r="G11012">
        <v>1</v>
      </c>
      <c r="H11012">
        <v>1</v>
      </c>
      <c r="I11012" t="s">
        <v>82</v>
      </c>
      <c r="J11012" t="s">
        <v>49394</v>
      </c>
      <c r="K11012" t="s">
        <v>11077</v>
      </c>
      <c r="M11012">
        <v>0</v>
      </c>
      <c r="N11012">
        <v>1716.01613</v>
      </c>
      <c r="AA11012" t="s">
        <v>85</v>
      </c>
      <c r="AB11012" t="s">
        <v>86</v>
      </c>
      <c r="AC11012" t="s">
        <v>86</v>
      </c>
      <c r="AD11012" t="s">
        <v>86</v>
      </c>
      <c r="AE11012" t="s">
        <v>86</v>
      </c>
      <c r="AF11012" t="s">
        <v>86</v>
      </c>
      <c r="AG11012" t="s">
        <v>86</v>
      </c>
      <c r="AH11012" t="s">
        <v>86</v>
      </c>
      <c r="AI11012">
        <v>7.0180000000000004E-4</v>
      </c>
      <c r="AJ11012">
        <v>1.162E-2</v>
      </c>
      <c r="AK11012">
        <v>1.64</v>
      </c>
      <c r="AL11012" t="s">
        <v>79345</v>
      </c>
      <c r="AM11012" t="s">
        <v>11074</v>
      </c>
      <c r="AN11012" t="s">
        <v>11079</v>
      </c>
      <c r="AO11012" t="s">
        <v>11080</v>
      </c>
      <c r="AP11012" t="s">
        <v>11081</v>
      </c>
      <c r="AQ11012" t="s">
        <v>11082</v>
      </c>
      <c r="AR11012" t="s">
        <v>11083</v>
      </c>
      <c r="AS11012" t="s">
        <v>11084</v>
      </c>
      <c r="AT11012">
        <v>100</v>
      </c>
      <c r="AU11012">
        <v>745</v>
      </c>
      <c r="AV11012">
        <v>178</v>
      </c>
      <c r="AW11012">
        <v>191</v>
      </c>
      <c r="AX11012">
        <v>177</v>
      </c>
      <c r="AY11012" t="s">
        <v>79346</v>
      </c>
      <c r="AZ11012" t="s">
        <v>79347</v>
      </c>
      <c r="BA11012" t="s">
        <v>96</v>
      </c>
      <c r="BE11012" t="s">
        <v>11087</v>
      </c>
      <c r="BF11012" t="s">
        <v>11088</v>
      </c>
      <c r="BG11012" t="s">
        <v>161</v>
      </c>
      <c r="BH11012" t="s">
        <v>11089</v>
      </c>
      <c r="BI11012" t="s">
        <v>202</v>
      </c>
      <c r="BJ11012" t="s">
        <v>311</v>
      </c>
      <c r="BL11012" t="s">
        <v>11090</v>
      </c>
    </row>
    <row r="11013" spans="1:65" x14ac:dyDescent="0.3">
      <c r="A11013" t="s">
        <v>21648</v>
      </c>
      <c r="B11013" t="s">
        <v>79348</v>
      </c>
      <c r="D11013">
        <v>4.3275099999999997E-3</v>
      </c>
      <c r="E11013">
        <v>1.71607E-4</v>
      </c>
      <c r="F11013">
        <v>1</v>
      </c>
      <c r="G11013">
        <v>1</v>
      </c>
      <c r="H11013">
        <v>1</v>
      </c>
      <c r="I11013" t="s">
        <v>82</v>
      </c>
      <c r="J11013" t="s">
        <v>79349</v>
      </c>
      <c r="K11013" t="s">
        <v>21651</v>
      </c>
      <c r="M11013">
        <v>0</v>
      </c>
      <c r="N11013">
        <v>1551.8125500000001</v>
      </c>
      <c r="AA11013" t="s">
        <v>66884</v>
      </c>
      <c r="AB11013" t="s">
        <v>86</v>
      </c>
      <c r="AC11013" t="s">
        <v>86</v>
      </c>
      <c r="AD11013" t="s">
        <v>86</v>
      </c>
      <c r="AE11013" t="s">
        <v>86</v>
      </c>
      <c r="AF11013" t="s">
        <v>86</v>
      </c>
      <c r="AG11013" t="s">
        <v>86</v>
      </c>
      <c r="AH11013" t="s">
        <v>86</v>
      </c>
      <c r="AI11013">
        <v>1.696E-4</v>
      </c>
      <c r="AJ11013">
        <v>2.9759999999999999E-3</v>
      </c>
      <c r="AK11013">
        <v>3.29</v>
      </c>
      <c r="AL11013" t="s">
        <v>79350</v>
      </c>
      <c r="AM11013" t="s">
        <v>21648</v>
      </c>
      <c r="AN11013" t="s">
        <v>21653</v>
      </c>
      <c r="AO11013" t="s">
        <v>21654</v>
      </c>
      <c r="AP11013" t="s">
        <v>21655</v>
      </c>
      <c r="AQ11013" t="s">
        <v>21656</v>
      </c>
      <c r="AR11013" t="s">
        <v>21657</v>
      </c>
      <c r="AS11013" t="s">
        <v>21658</v>
      </c>
      <c r="AT11013">
        <v>100</v>
      </c>
      <c r="AU11013">
        <v>953</v>
      </c>
      <c r="AV11013">
        <v>602</v>
      </c>
      <c r="AW11013">
        <v>615</v>
      </c>
      <c r="AX11013">
        <v>601</v>
      </c>
      <c r="AY11013" t="s">
        <v>79351</v>
      </c>
      <c r="AZ11013" t="s">
        <v>79352</v>
      </c>
      <c r="BA11013" t="s">
        <v>96</v>
      </c>
      <c r="BF11013" t="s">
        <v>21661</v>
      </c>
      <c r="BG11013" t="s">
        <v>644</v>
      </c>
      <c r="BH11013" t="s">
        <v>21662</v>
      </c>
      <c r="BI11013" t="s">
        <v>5527</v>
      </c>
    </row>
    <row r="11014" spans="1:65" x14ac:dyDescent="0.3">
      <c r="A11014" t="s">
        <v>3509</v>
      </c>
      <c r="B11014" t="s">
        <v>79353</v>
      </c>
      <c r="D11014">
        <v>3.4937999999999997E-2</v>
      </c>
      <c r="E11014">
        <v>1.81245E-3</v>
      </c>
      <c r="F11014">
        <v>1</v>
      </c>
      <c r="G11014">
        <v>1</v>
      </c>
      <c r="H11014">
        <v>1</v>
      </c>
      <c r="I11014" t="s">
        <v>82</v>
      </c>
      <c r="J11014" t="s">
        <v>79354</v>
      </c>
      <c r="K11014" t="s">
        <v>3513</v>
      </c>
      <c r="M11014">
        <v>0</v>
      </c>
      <c r="N11014">
        <v>990.52144999999996</v>
      </c>
      <c r="AA11014" t="s">
        <v>66884</v>
      </c>
      <c r="AB11014" t="s">
        <v>86</v>
      </c>
      <c r="AC11014" t="s">
        <v>86</v>
      </c>
      <c r="AD11014" t="s">
        <v>86</v>
      </c>
      <c r="AE11014" t="s">
        <v>86</v>
      </c>
      <c r="AF11014" t="s">
        <v>86</v>
      </c>
      <c r="AG11014" t="s">
        <v>86</v>
      </c>
      <c r="AH11014" t="s">
        <v>86</v>
      </c>
      <c r="AI11014">
        <v>1.547E-3</v>
      </c>
      <c r="AJ11014">
        <v>2.7539999999999999E-2</v>
      </c>
      <c r="AK11014">
        <v>2.23</v>
      </c>
      <c r="AL11014" t="s">
        <v>79355</v>
      </c>
      <c r="AM11014" t="s">
        <v>3509</v>
      </c>
      <c r="AN11014" t="s">
        <v>3515</v>
      </c>
      <c r="AO11014" t="s">
        <v>3516</v>
      </c>
      <c r="AP11014" t="s">
        <v>3517</v>
      </c>
      <c r="AQ11014" t="s">
        <v>3518</v>
      </c>
      <c r="AR11014" t="s">
        <v>3519</v>
      </c>
      <c r="AS11014" t="s">
        <v>3520</v>
      </c>
      <c r="AT11014">
        <v>100</v>
      </c>
      <c r="AU11014">
        <v>1172</v>
      </c>
      <c r="AV11014">
        <v>870</v>
      </c>
      <c r="AW11014">
        <v>878</v>
      </c>
      <c r="AX11014">
        <v>869</v>
      </c>
      <c r="AY11014" t="s">
        <v>79356</v>
      </c>
      <c r="AZ11014" t="s">
        <v>79357</v>
      </c>
      <c r="BA11014" t="s">
        <v>96</v>
      </c>
      <c r="BE11014" t="s">
        <v>3523</v>
      </c>
      <c r="BF11014" t="s">
        <v>3524</v>
      </c>
      <c r="BG11014" t="s">
        <v>2005</v>
      </c>
      <c r="BH11014" t="s">
        <v>3525</v>
      </c>
      <c r="BI11014" t="s">
        <v>163</v>
      </c>
      <c r="BJ11014" t="s">
        <v>311</v>
      </c>
      <c r="BL11014" t="s">
        <v>3526</v>
      </c>
    </row>
    <row r="11015" spans="1:65" x14ac:dyDescent="0.3">
      <c r="A11015" t="s">
        <v>11074</v>
      </c>
      <c r="B11015" t="s">
        <v>79344</v>
      </c>
      <c r="C11015" t="s">
        <v>1201</v>
      </c>
      <c r="D11015">
        <v>1.6141099999999999E-2</v>
      </c>
      <c r="E11015">
        <v>8.7405200000000005E-4</v>
      </c>
      <c r="F11015">
        <v>1</v>
      </c>
      <c r="G11015">
        <v>1</v>
      </c>
      <c r="H11015">
        <v>1</v>
      </c>
      <c r="I11015" t="s">
        <v>82</v>
      </c>
      <c r="J11015" t="s">
        <v>49394</v>
      </c>
      <c r="K11015" t="s">
        <v>11077</v>
      </c>
      <c r="M11015">
        <v>0</v>
      </c>
      <c r="N11015">
        <v>1732.0110400000001</v>
      </c>
      <c r="AA11015" t="s">
        <v>85</v>
      </c>
      <c r="AB11015" t="s">
        <v>86</v>
      </c>
      <c r="AC11015" t="s">
        <v>86</v>
      </c>
      <c r="AD11015" t="s">
        <v>86</v>
      </c>
      <c r="AE11015" t="s">
        <v>86</v>
      </c>
      <c r="AF11015" t="s">
        <v>86</v>
      </c>
      <c r="AG11015" t="s">
        <v>86</v>
      </c>
      <c r="AH11015" t="s">
        <v>86</v>
      </c>
      <c r="AI11015">
        <v>7.0180000000000004E-4</v>
      </c>
      <c r="AJ11015">
        <v>1.206E-2</v>
      </c>
      <c r="AK11015">
        <v>1.52</v>
      </c>
      <c r="AL11015" t="s">
        <v>79345</v>
      </c>
      <c r="AM11015" t="s">
        <v>11074</v>
      </c>
      <c r="AN11015" t="s">
        <v>11079</v>
      </c>
      <c r="AO11015" t="s">
        <v>11080</v>
      </c>
      <c r="AP11015" t="s">
        <v>11081</v>
      </c>
      <c r="AQ11015" t="s">
        <v>11082</v>
      </c>
      <c r="AR11015" t="s">
        <v>11083</v>
      </c>
      <c r="AS11015" t="s">
        <v>11084</v>
      </c>
      <c r="AT11015">
        <v>100</v>
      </c>
      <c r="AU11015">
        <v>745</v>
      </c>
      <c r="AV11015">
        <v>178</v>
      </c>
      <c r="AW11015">
        <v>191</v>
      </c>
      <c r="AX11015">
        <v>177</v>
      </c>
      <c r="AY11015" t="s">
        <v>79346</v>
      </c>
      <c r="AZ11015" t="s">
        <v>79347</v>
      </c>
      <c r="BA11015" t="s">
        <v>96</v>
      </c>
      <c r="BE11015" t="s">
        <v>11087</v>
      </c>
      <c r="BF11015" t="s">
        <v>11088</v>
      </c>
      <c r="BG11015" t="s">
        <v>161</v>
      </c>
      <c r="BH11015" t="s">
        <v>11089</v>
      </c>
      <c r="BI11015" t="s">
        <v>202</v>
      </c>
      <c r="BJ11015" t="s">
        <v>311</v>
      </c>
      <c r="BL11015" t="s">
        <v>11090</v>
      </c>
    </row>
    <row r="11016" spans="1:65" x14ac:dyDescent="0.3">
      <c r="A11016" t="s">
        <v>10258</v>
      </c>
      <c r="B11016" t="s">
        <v>79358</v>
      </c>
      <c r="D11016">
        <v>4.43125E-4</v>
      </c>
      <c r="E11016">
        <v>7.5979699999999994E-5</v>
      </c>
      <c r="F11016">
        <v>1</v>
      </c>
      <c r="G11016">
        <v>1</v>
      </c>
      <c r="H11016">
        <v>1</v>
      </c>
      <c r="I11016" t="s">
        <v>82</v>
      </c>
      <c r="J11016" t="s">
        <v>79359</v>
      </c>
      <c r="K11016" t="s">
        <v>10262</v>
      </c>
      <c r="M11016">
        <v>0</v>
      </c>
      <c r="N11016">
        <v>1450.83764</v>
      </c>
      <c r="AA11016" t="s">
        <v>66884</v>
      </c>
      <c r="AB11016" t="s">
        <v>86</v>
      </c>
      <c r="AC11016" t="s">
        <v>86</v>
      </c>
      <c r="AD11016" t="s">
        <v>86</v>
      </c>
      <c r="AE11016" t="s">
        <v>86</v>
      </c>
      <c r="AF11016" t="s">
        <v>86</v>
      </c>
      <c r="AG11016" t="s">
        <v>86</v>
      </c>
      <c r="AH11016" t="s">
        <v>86</v>
      </c>
      <c r="AI11016">
        <v>1.0349999999999999E-4</v>
      </c>
      <c r="AJ11016">
        <v>2.6410000000000002E-4</v>
      </c>
      <c r="AK11016">
        <v>2.87</v>
      </c>
      <c r="AL11016" t="s">
        <v>79360</v>
      </c>
      <c r="AM11016" t="s">
        <v>10258</v>
      </c>
      <c r="AN11016" t="s">
        <v>10264</v>
      </c>
      <c r="AO11016" t="s">
        <v>10265</v>
      </c>
      <c r="AP11016" t="s">
        <v>10266</v>
      </c>
      <c r="AQ11016" t="s">
        <v>10267</v>
      </c>
      <c r="AR11016" t="s">
        <v>10268</v>
      </c>
      <c r="AS11016" t="s">
        <v>10269</v>
      </c>
      <c r="AT11016">
        <v>100</v>
      </c>
      <c r="AU11016">
        <v>440</v>
      </c>
      <c r="AV11016">
        <v>334</v>
      </c>
      <c r="AW11016">
        <v>346</v>
      </c>
      <c r="AX11016">
        <v>333</v>
      </c>
      <c r="AY11016" t="s">
        <v>79361</v>
      </c>
      <c r="AZ11016" t="s">
        <v>79362</v>
      </c>
      <c r="BA11016" t="s">
        <v>96</v>
      </c>
      <c r="BC11016" t="s">
        <v>746</v>
      </c>
      <c r="BD11016" t="s">
        <v>747</v>
      </c>
      <c r="BE11016" t="s">
        <v>10272</v>
      </c>
      <c r="BF11016" t="s">
        <v>10273</v>
      </c>
      <c r="BG11016" t="s">
        <v>670</v>
      </c>
      <c r="BH11016" t="s">
        <v>10274</v>
      </c>
      <c r="BI11016" t="s">
        <v>339</v>
      </c>
    </row>
    <row r="11017" spans="1:65" x14ac:dyDescent="0.3">
      <c r="A11017" t="s">
        <v>79363</v>
      </c>
      <c r="B11017" t="s">
        <v>79364</v>
      </c>
      <c r="C11017" t="s">
        <v>1914</v>
      </c>
      <c r="D11017">
        <v>5.5698300000000002E-5</v>
      </c>
      <c r="E11017">
        <v>7.5979699999999994E-5</v>
      </c>
      <c r="F11017">
        <v>1</v>
      </c>
      <c r="G11017">
        <v>1</v>
      </c>
      <c r="H11017">
        <v>1</v>
      </c>
      <c r="I11017" t="s">
        <v>82</v>
      </c>
      <c r="J11017" t="s">
        <v>79365</v>
      </c>
      <c r="K11017" t="s">
        <v>79366</v>
      </c>
      <c r="M11017">
        <v>0</v>
      </c>
      <c r="N11017">
        <v>3289.6547700000001</v>
      </c>
      <c r="AA11017" t="s">
        <v>66975</v>
      </c>
      <c r="AB11017" t="s">
        <v>86</v>
      </c>
      <c r="AC11017" t="s">
        <v>86</v>
      </c>
      <c r="AD11017" t="s">
        <v>86</v>
      </c>
      <c r="AE11017" t="s">
        <v>86</v>
      </c>
      <c r="AF11017" t="s">
        <v>86</v>
      </c>
      <c r="AG11017" t="s">
        <v>86</v>
      </c>
      <c r="AH11017" t="s">
        <v>86</v>
      </c>
      <c r="AI11017">
        <v>1.0349999999999999E-4</v>
      </c>
      <c r="AJ11017">
        <v>2.9009999999999998E-5</v>
      </c>
      <c r="AK11017">
        <v>4.53</v>
      </c>
      <c r="AL11017" t="s">
        <v>79367</v>
      </c>
      <c r="AM11017" t="s">
        <v>79363</v>
      </c>
      <c r="AN11017" t="s">
        <v>79368</v>
      </c>
      <c r="AO11017" t="s">
        <v>79369</v>
      </c>
      <c r="AP11017" t="s">
        <v>79370</v>
      </c>
      <c r="AQ11017" t="s">
        <v>79371</v>
      </c>
      <c r="AR11017" t="s">
        <v>79372</v>
      </c>
      <c r="AS11017" t="s">
        <v>79373</v>
      </c>
      <c r="AT11017">
        <v>100</v>
      </c>
      <c r="AU11017">
        <v>158</v>
      </c>
      <c r="AV11017">
        <v>70</v>
      </c>
      <c r="AW11017">
        <v>95</v>
      </c>
      <c r="AX11017">
        <v>69</v>
      </c>
      <c r="AY11017" t="s">
        <v>79374</v>
      </c>
      <c r="AZ11017" t="s">
        <v>79375</v>
      </c>
      <c r="BA11017" t="s">
        <v>96</v>
      </c>
      <c r="BF11017" t="s">
        <v>79376</v>
      </c>
      <c r="BG11017" t="s">
        <v>386</v>
      </c>
      <c r="BH11017" t="s">
        <v>79377</v>
      </c>
      <c r="BI11017" t="s">
        <v>2500</v>
      </c>
      <c r="BK11017" t="s">
        <v>1265</v>
      </c>
    </row>
    <row r="11018" spans="1:65" x14ac:dyDescent="0.3">
      <c r="A11018" t="s">
        <v>3061</v>
      </c>
      <c r="B11018" t="s">
        <v>79378</v>
      </c>
      <c r="D11018">
        <v>1.02033E-4</v>
      </c>
      <c r="E11018">
        <v>7.5979699999999994E-5</v>
      </c>
      <c r="F11018">
        <v>1</v>
      </c>
      <c r="G11018">
        <v>1</v>
      </c>
      <c r="H11018">
        <v>1</v>
      </c>
      <c r="I11018" t="s">
        <v>82</v>
      </c>
      <c r="J11018" t="s">
        <v>79379</v>
      </c>
      <c r="K11018" t="s">
        <v>3064</v>
      </c>
      <c r="M11018">
        <v>0</v>
      </c>
      <c r="N11018">
        <v>1548.7652599999999</v>
      </c>
      <c r="AA11018" t="s">
        <v>66884</v>
      </c>
      <c r="AB11018" t="s">
        <v>86</v>
      </c>
      <c r="AC11018" t="s">
        <v>86</v>
      </c>
      <c r="AD11018" t="s">
        <v>86</v>
      </c>
      <c r="AE11018" t="s">
        <v>86</v>
      </c>
      <c r="AF11018" t="s">
        <v>86</v>
      </c>
      <c r="AG11018" t="s">
        <v>86</v>
      </c>
      <c r="AH11018" t="s">
        <v>86</v>
      </c>
      <c r="AI11018">
        <v>1.0349999999999999E-4</v>
      </c>
      <c r="AJ11018">
        <v>5.5139999999999997E-5</v>
      </c>
      <c r="AK11018">
        <v>2.83</v>
      </c>
      <c r="AL11018" t="s">
        <v>79380</v>
      </c>
      <c r="AM11018" t="s">
        <v>3061</v>
      </c>
      <c r="AN11018" t="s">
        <v>3066</v>
      </c>
      <c r="AO11018" t="s">
        <v>3067</v>
      </c>
      <c r="AP11018" t="s">
        <v>3068</v>
      </c>
      <c r="AQ11018" t="s">
        <v>3069</v>
      </c>
      <c r="AR11018" t="s">
        <v>3070</v>
      </c>
      <c r="AS11018" t="s">
        <v>3071</v>
      </c>
      <c r="AT11018">
        <v>100</v>
      </c>
      <c r="AU11018">
        <v>2201</v>
      </c>
      <c r="AV11018">
        <v>902</v>
      </c>
      <c r="AW11018">
        <v>914</v>
      </c>
      <c r="AX11018">
        <v>901</v>
      </c>
      <c r="AY11018" t="s">
        <v>79381</v>
      </c>
      <c r="AZ11018" t="s">
        <v>79382</v>
      </c>
      <c r="BA11018" t="s">
        <v>96</v>
      </c>
      <c r="BE11018" t="s">
        <v>3074</v>
      </c>
      <c r="BF11018" t="s">
        <v>3075</v>
      </c>
      <c r="BG11018" t="s">
        <v>386</v>
      </c>
      <c r="BH11018" t="s">
        <v>3076</v>
      </c>
      <c r="BI11018" t="s">
        <v>3077</v>
      </c>
      <c r="BJ11018" t="s">
        <v>311</v>
      </c>
      <c r="BL11018" t="s">
        <v>3078</v>
      </c>
    </row>
    <row r="11019" spans="1:65" x14ac:dyDescent="0.3">
      <c r="A11019" t="s">
        <v>79383</v>
      </c>
      <c r="B11019" t="s">
        <v>79384</v>
      </c>
      <c r="C11019" t="s">
        <v>79385</v>
      </c>
      <c r="D11019">
        <v>1.43051E-6</v>
      </c>
      <c r="E11019">
        <v>7.5979699999999994E-5</v>
      </c>
      <c r="F11019">
        <v>1</v>
      </c>
      <c r="G11019">
        <v>1</v>
      </c>
      <c r="H11019">
        <v>1</v>
      </c>
      <c r="I11019" t="s">
        <v>82</v>
      </c>
      <c r="J11019" t="s">
        <v>79386</v>
      </c>
      <c r="K11019" t="s">
        <v>79387</v>
      </c>
      <c r="M11019">
        <v>0</v>
      </c>
      <c r="N11019">
        <v>3169.5418300000001</v>
      </c>
      <c r="AA11019" t="s">
        <v>66884</v>
      </c>
      <c r="AB11019" t="s">
        <v>86</v>
      </c>
      <c r="AC11019" t="s">
        <v>86</v>
      </c>
      <c r="AD11019" t="s">
        <v>86</v>
      </c>
      <c r="AE11019" t="s">
        <v>86</v>
      </c>
      <c r="AF11019" t="s">
        <v>86</v>
      </c>
      <c r="AG11019" t="s">
        <v>86</v>
      </c>
      <c r="AH11019" t="s">
        <v>86</v>
      </c>
      <c r="AI11019">
        <v>1.0349999999999999E-4</v>
      </c>
      <c r="AJ11019">
        <v>5.947E-7</v>
      </c>
      <c r="AK11019">
        <v>6.15</v>
      </c>
      <c r="AL11019" t="s">
        <v>79388</v>
      </c>
      <c r="AM11019" t="s">
        <v>79383</v>
      </c>
      <c r="AN11019" t="s">
        <v>79389</v>
      </c>
      <c r="AO11019" t="s">
        <v>79390</v>
      </c>
      <c r="AP11019" t="s">
        <v>79391</v>
      </c>
      <c r="AQ11019" t="s">
        <v>79392</v>
      </c>
      <c r="AR11019" t="s">
        <v>79393</v>
      </c>
      <c r="AS11019" t="s">
        <v>79394</v>
      </c>
      <c r="AT11019">
        <v>100</v>
      </c>
      <c r="AU11019">
        <v>521</v>
      </c>
      <c r="AV11019">
        <v>165</v>
      </c>
      <c r="AW11019">
        <v>192</v>
      </c>
      <c r="AX11019">
        <v>164</v>
      </c>
      <c r="AY11019" t="s">
        <v>79395</v>
      </c>
      <c r="AZ11019" t="s">
        <v>79396</v>
      </c>
      <c r="BA11019" t="s">
        <v>96</v>
      </c>
      <c r="BE11019" t="s">
        <v>79397</v>
      </c>
      <c r="BG11019" t="s">
        <v>2980</v>
      </c>
      <c r="BH11019" t="s">
        <v>79398</v>
      </c>
      <c r="BI11019" t="s">
        <v>2347</v>
      </c>
      <c r="BJ11019" t="s">
        <v>1889</v>
      </c>
    </row>
    <row r="11020" spans="1:65" x14ac:dyDescent="0.3">
      <c r="A11020" t="s">
        <v>19240</v>
      </c>
      <c r="B11020" t="s">
        <v>79399</v>
      </c>
      <c r="D11020">
        <v>6.8032999999999996E-2</v>
      </c>
      <c r="E11020">
        <v>2.8453900000000002E-3</v>
      </c>
      <c r="F11020">
        <v>1</v>
      </c>
      <c r="G11020">
        <v>1</v>
      </c>
      <c r="H11020">
        <v>1</v>
      </c>
      <c r="I11020" t="s">
        <v>82</v>
      </c>
      <c r="J11020" t="s">
        <v>79400</v>
      </c>
      <c r="K11020" t="s">
        <v>19243</v>
      </c>
      <c r="M11020">
        <v>0</v>
      </c>
      <c r="N11020">
        <v>972.54727000000003</v>
      </c>
      <c r="AA11020" t="s">
        <v>66884</v>
      </c>
      <c r="AB11020" t="s">
        <v>86</v>
      </c>
      <c r="AC11020" t="s">
        <v>86</v>
      </c>
      <c r="AD11020" t="s">
        <v>86</v>
      </c>
      <c r="AE11020" t="s">
        <v>86</v>
      </c>
      <c r="AF11020" t="s">
        <v>86</v>
      </c>
      <c r="AG11020" t="s">
        <v>86</v>
      </c>
      <c r="AH11020" t="s">
        <v>86</v>
      </c>
      <c r="AI11020">
        <v>2.624E-3</v>
      </c>
      <c r="AJ11020">
        <v>5.6000000000000001E-2</v>
      </c>
      <c r="AK11020">
        <v>2.34</v>
      </c>
      <c r="AL11020" t="s">
        <v>79401</v>
      </c>
      <c r="AM11020" t="s">
        <v>19240</v>
      </c>
      <c r="AN11020" t="s">
        <v>19245</v>
      </c>
      <c r="AO11020" t="s">
        <v>19246</v>
      </c>
      <c r="AP11020" t="s">
        <v>19247</v>
      </c>
      <c r="AQ11020" t="s">
        <v>19248</v>
      </c>
      <c r="AR11020" t="s">
        <v>19249</v>
      </c>
      <c r="AS11020" t="s">
        <v>19250</v>
      </c>
      <c r="AT11020">
        <v>100</v>
      </c>
      <c r="AU11020">
        <v>1382</v>
      </c>
      <c r="AV11020">
        <v>582</v>
      </c>
      <c r="AW11020">
        <v>589</v>
      </c>
      <c r="AX11020">
        <v>581</v>
      </c>
      <c r="AY11020" t="s">
        <v>79402</v>
      </c>
      <c r="AZ11020" t="s">
        <v>79403</v>
      </c>
      <c r="BA11020" t="s">
        <v>96</v>
      </c>
      <c r="BC11020" t="s">
        <v>746</v>
      </c>
      <c r="BD11020" t="s">
        <v>747</v>
      </c>
      <c r="BG11020" t="s">
        <v>604</v>
      </c>
      <c r="BH11020" t="s">
        <v>19253</v>
      </c>
      <c r="BI11020" t="s">
        <v>339</v>
      </c>
      <c r="BJ11020" t="s">
        <v>3456</v>
      </c>
      <c r="BK11020" t="s">
        <v>5720</v>
      </c>
    </row>
    <row r="11021" spans="1:65" x14ac:dyDescent="0.3">
      <c r="A11021" t="s">
        <v>408</v>
      </c>
      <c r="B11021" t="s">
        <v>79404</v>
      </c>
      <c r="D11021">
        <v>9.7710900000000003E-2</v>
      </c>
      <c r="E11021">
        <v>4.5659400000000001E-3</v>
      </c>
      <c r="F11021">
        <v>1</v>
      </c>
      <c r="G11021">
        <v>1</v>
      </c>
      <c r="H11021">
        <v>1</v>
      </c>
      <c r="I11021" t="s">
        <v>82</v>
      </c>
      <c r="J11021" t="s">
        <v>79405</v>
      </c>
      <c r="K11021" t="s">
        <v>411</v>
      </c>
      <c r="M11021">
        <v>0</v>
      </c>
      <c r="N11021">
        <v>869.48796000000004</v>
      </c>
      <c r="AA11021" t="s">
        <v>66884</v>
      </c>
      <c r="AB11021" t="s">
        <v>86</v>
      </c>
      <c r="AC11021" t="s">
        <v>86</v>
      </c>
      <c r="AD11021" t="s">
        <v>86</v>
      </c>
      <c r="AE11021" t="s">
        <v>86</v>
      </c>
      <c r="AF11021" t="s">
        <v>86</v>
      </c>
      <c r="AG11021" t="s">
        <v>86</v>
      </c>
      <c r="AH11021" t="s">
        <v>86</v>
      </c>
      <c r="AI11021">
        <v>3.9849999999999998E-3</v>
      </c>
      <c r="AJ11021">
        <v>8.2799999999999999E-2</v>
      </c>
      <c r="AK11021">
        <v>1.87</v>
      </c>
      <c r="AL11021" t="s">
        <v>79406</v>
      </c>
      <c r="AM11021" t="s">
        <v>408</v>
      </c>
      <c r="AN11021" t="s">
        <v>413</v>
      </c>
      <c r="AO11021" t="s">
        <v>414</v>
      </c>
      <c r="AP11021" t="s">
        <v>415</v>
      </c>
      <c r="AQ11021" t="s">
        <v>416</v>
      </c>
      <c r="AR11021" t="s">
        <v>417</v>
      </c>
      <c r="AS11021" t="s">
        <v>418</v>
      </c>
      <c r="AT11021">
        <v>100</v>
      </c>
      <c r="AU11021">
        <v>476</v>
      </c>
      <c r="AV11021">
        <v>388</v>
      </c>
      <c r="AW11021">
        <v>394</v>
      </c>
      <c r="AX11021">
        <v>387</v>
      </c>
      <c r="AY11021" t="s">
        <v>79407</v>
      </c>
      <c r="AZ11021" t="s">
        <v>79408</v>
      </c>
      <c r="BA11021" t="s">
        <v>96</v>
      </c>
      <c r="BE11021" t="s">
        <v>421</v>
      </c>
      <c r="BF11021" t="s">
        <v>422</v>
      </c>
      <c r="BG11021" t="s">
        <v>423</v>
      </c>
      <c r="BH11021" t="s">
        <v>424</v>
      </c>
      <c r="BI11021" t="s">
        <v>425</v>
      </c>
    </row>
    <row r="11022" spans="1:65" x14ac:dyDescent="0.3">
      <c r="A11022" t="s">
        <v>22703</v>
      </c>
      <c r="B11022" t="s">
        <v>79409</v>
      </c>
      <c r="C11022" t="s">
        <v>1914</v>
      </c>
      <c r="D11022">
        <v>2.7459199999999998E-3</v>
      </c>
      <c r="E11022">
        <v>1.71607E-4</v>
      </c>
      <c r="F11022">
        <v>1</v>
      </c>
      <c r="G11022">
        <v>1</v>
      </c>
      <c r="H11022">
        <v>1</v>
      </c>
      <c r="I11022" t="s">
        <v>82</v>
      </c>
      <c r="J11022" t="s">
        <v>79410</v>
      </c>
      <c r="K11022" t="s">
        <v>22707</v>
      </c>
      <c r="M11022">
        <v>0</v>
      </c>
      <c r="N11022">
        <v>2535.3825099999999</v>
      </c>
      <c r="AA11022" t="s">
        <v>66975</v>
      </c>
      <c r="AB11022" t="s">
        <v>170</v>
      </c>
      <c r="AC11022" t="s">
        <v>86</v>
      </c>
      <c r="AD11022" t="s">
        <v>86</v>
      </c>
      <c r="AE11022" t="s">
        <v>86</v>
      </c>
      <c r="AF11022" t="s">
        <v>86</v>
      </c>
      <c r="AG11022" t="s">
        <v>86</v>
      </c>
      <c r="AH11022" t="s">
        <v>86</v>
      </c>
      <c r="AI11022">
        <v>1.696E-4</v>
      </c>
      <c r="AJ11022">
        <v>1.8339999999999999E-3</v>
      </c>
      <c r="AK11022">
        <v>2.33</v>
      </c>
      <c r="AL11022" t="s">
        <v>79411</v>
      </c>
      <c r="AM11022" t="s">
        <v>22703</v>
      </c>
      <c r="AN11022" t="s">
        <v>22709</v>
      </c>
      <c r="AO11022" t="s">
        <v>22710</v>
      </c>
      <c r="AP11022" t="s">
        <v>22711</v>
      </c>
      <c r="AQ11022" t="s">
        <v>22712</v>
      </c>
      <c r="AR11022" t="s">
        <v>22713</v>
      </c>
      <c r="AS11022" t="s">
        <v>22714</v>
      </c>
      <c r="AT11022">
        <v>100</v>
      </c>
      <c r="AU11022">
        <v>399</v>
      </c>
      <c r="AV11022">
        <v>137</v>
      </c>
      <c r="AW11022">
        <v>155</v>
      </c>
      <c r="AX11022">
        <v>136</v>
      </c>
      <c r="AY11022" t="s">
        <v>79412</v>
      </c>
      <c r="AZ11022" t="s">
        <v>79413</v>
      </c>
      <c r="BA11022" t="s">
        <v>96</v>
      </c>
      <c r="BE11022" t="s">
        <v>22717</v>
      </c>
      <c r="BF11022" t="s">
        <v>22718</v>
      </c>
      <c r="BG11022" t="s">
        <v>644</v>
      </c>
      <c r="BH11022" t="s">
        <v>22719</v>
      </c>
      <c r="BI11022" t="s">
        <v>3958</v>
      </c>
      <c r="BK11022" t="s">
        <v>2147</v>
      </c>
    </row>
    <row r="11023" spans="1:65" x14ac:dyDescent="0.3">
      <c r="A11023" t="s">
        <v>63963</v>
      </c>
      <c r="B11023" t="s">
        <v>79414</v>
      </c>
      <c r="C11023" t="s">
        <v>67176</v>
      </c>
      <c r="D11023">
        <v>2.5431000000000001E-5</v>
      </c>
      <c r="E11023">
        <v>7.5979699999999994E-5</v>
      </c>
      <c r="F11023">
        <v>1</v>
      </c>
      <c r="G11023">
        <v>1</v>
      </c>
      <c r="H11023">
        <v>1</v>
      </c>
      <c r="I11023" t="s">
        <v>82</v>
      </c>
      <c r="J11023" t="s">
        <v>60923</v>
      </c>
      <c r="K11023" t="s">
        <v>63966</v>
      </c>
      <c r="M11023">
        <v>0</v>
      </c>
      <c r="N11023">
        <v>2847.4305300000001</v>
      </c>
      <c r="AA11023" t="s">
        <v>66884</v>
      </c>
      <c r="AB11023" t="s">
        <v>170</v>
      </c>
      <c r="AC11023" t="s">
        <v>86</v>
      </c>
      <c r="AD11023" t="s">
        <v>86</v>
      </c>
      <c r="AE11023" t="s">
        <v>86</v>
      </c>
      <c r="AF11023" t="s">
        <v>86</v>
      </c>
      <c r="AG11023" t="s">
        <v>86</v>
      </c>
      <c r="AH11023" t="s">
        <v>86</v>
      </c>
      <c r="AI11023">
        <v>1.0349999999999999E-4</v>
      </c>
      <c r="AJ11023">
        <v>1.2629999999999999E-5</v>
      </c>
      <c r="AK11023">
        <v>5.35</v>
      </c>
      <c r="AL11023" t="s">
        <v>79415</v>
      </c>
      <c r="AM11023" t="s">
        <v>63963</v>
      </c>
      <c r="AN11023" t="s">
        <v>63968</v>
      </c>
      <c r="AO11023" t="s">
        <v>63969</v>
      </c>
      <c r="AP11023" t="s">
        <v>63970</v>
      </c>
      <c r="AQ11023" t="s">
        <v>63971</v>
      </c>
      <c r="AR11023" t="s">
        <v>63972</v>
      </c>
      <c r="AS11023" t="s">
        <v>63973</v>
      </c>
      <c r="AT11023">
        <v>100</v>
      </c>
      <c r="AU11023">
        <v>307</v>
      </c>
      <c r="AV11023">
        <v>268</v>
      </c>
      <c r="AW11023">
        <v>292</v>
      </c>
      <c r="AX11023">
        <v>267</v>
      </c>
      <c r="AY11023" t="s">
        <v>79416</v>
      </c>
      <c r="AZ11023" t="s">
        <v>79417</v>
      </c>
      <c r="BA11023" t="s">
        <v>96</v>
      </c>
      <c r="BC11023" t="s">
        <v>746</v>
      </c>
      <c r="BD11023" t="s">
        <v>747</v>
      </c>
      <c r="BF11023" t="s">
        <v>63976</v>
      </c>
      <c r="BG11023" t="s">
        <v>161</v>
      </c>
      <c r="BH11023" t="s">
        <v>63977</v>
      </c>
      <c r="BI11023" t="s">
        <v>855</v>
      </c>
    </row>
    <row r="11024" spans="1:65" x14ac:dyDescent="0.3">
      <c r="A11024" t="s">
        <v>50188</v>
      </c>
      <c r="B11024" t="s">
        <v>79418</v>
      </c>
      <c r="D11024">
        <v>2.5118800000000002E-3</v>
      </c>
      <c r="E11024">
        <v>7.5979699999999994E-5</v>
      </c>
      <c r="F11024">
        <v>1</v>
      </c>
      <c r="G11024">
        <v>1</v>
      </c>
      <c r="H11024">
        <v>1</v>
      </c>
      <c r="I11024" t="s">
        <v>82</v>
      </c>
      <c r="J11024" t="s">
        <v>54888</v>
      </c>
      <c r="K11024" t="s">
        <v>50191</v>
      </c>
      <c r="M11024">
        <v>0</v>
      </c>
      <c r="N11024">
        <v>1303.7157299999999</v>
      </c>
      <c r="AA11024" t="s">
        <v>66884</v>
      </c>
      <c r="AB11024" t="s">
        <v>86</v>
      </c>
      <c r="AC11024" t="s">
        <v>86</v>
      </c>
      <c r="AD11024" t="s">
        <v>86</v>
      </c>
      <c r="AE11024" t="s">
        <v>86</v>
      </c>
      <c r="AF11024" t="s">
        <v>86</v>
      </c>
      <c r="AG11024" t="s">
        <v>86</v>
      </c>
      <c r="AH11024" t="s">
        <v>86</v>
      </c>
      <c r="AI11024">
        <v>1.0349999999999999E-4</v>
      </c>
      <c r="AJ11024">
        <v>1.665E-3</v>
      </c>
      <c r="AK11024">
        <v>2.4300000000000002</v>
      </c>
      <c r="AL11024" t="s">
        <v>79419</v>
      </c>
      <c r="AM11024" t="s">
        <v>50188</v>
      </c>
      <c r="AN11024" t="s">
        <v>50193</v>
      </c>
      <c r="AO11024" t="s">
        <v>50194</v>
      </c>
      <c r="AP11024" t="s">
        <v>50195</v>
      </c>
      <c r="AQ11024" t="s">
        <v>50196</v>
      </c>
      <c r="AR11024" t="s">
        <v>50197</v>
      </c>
      <c r="AS11024" t="s">
        <v>50198</v>
      </c>
      <c r="AT11024">
        <v>100</v>
      </c>
      <c r="AU11024">
        <v>529</v>
      </c>
      <c r="AV11024">
        <v>414</v>
      </c>
      <c r="AW11024">
        <v>424</v>
      </c>
      <c r="AX11024">
        <v>413</v>
      </c>
      <c r="AY11024" t="s">
        <v>79420</v>
      </c>
      <c r="AZ11024" t="s">
        <v>79421</v>
      </c>
      <c r="BA11024" t="s">
        <v>96</v>
      </c>
      <c r="BF11024" t="s">
        <v>50201</v>
      </c>
      <c r="BG11024" t="s">
        <v>1073</v>
      </c>
      <c r="BH11024" t="s">
        <v>50202</v>
      </c>
      <c r="BI11024" t="s">
        <v>50203</v>
      </c>
      <c r="BJ11024" t="s">
        <v>5192</v>
      </c>
      <c r="BK11024" t="s">
        <v>7891</v>
      </c>
      <c r="BL11024" t="s">
        <v>7892</v>
      </c>
    </row>
    <row r="11025" spans="1:64" x14ac:dyDescent="0.3">
      <c r="A11025" t="s">
        <v>8870</v>
      </c>
      <c r="B11025" t="s">
        <v>79422</v>
      </c>
      <c r="D11025">
        <v>9.1797400000000001E-2</v>
      </c>
      <c r="E11025">
        <v>3.9116899999999998E-3</v>
      </c>
      <c r="F11025">
        <v>1</v>
      </c>
      <c r="G11025">
        <v>2</v>
      </c>
      <c r="H11025">
        <v>1</v>
      </c>
      <c r="I11025" t="s">
        <v>82</v>
      </c>
      <c r="J11025" t="s">
        <v>79423</v>
      </c>
      <c r="K11025" t="s">
        <v>8874</v>
      </c>
      <c r="M11025">
        <v>0</v>
      </c>
      <c r="N11025">
        <v>830.50942999999995</v>
      </c>
      <c r="AA11025" t="s">
        <v>66884</v>
      </c>
      <c r="AB11025" t="s">
        <v>170</v>
      </c>
      <c r="AC11025" t="s">
        <v>170</v>
      </c>
      <c r="AD11025" t="s">
        <v>86</v>
      </c>
      <c r="AE11025" t="s">
        <v>170</v>
      </c>
      <c r="AF11025" t="s">
        <v>86</v>
      </c>
      <c r="AG11025" t="s">
        <v>86</v>
      </c>
      <c r="AH11025" t="s">
        <v>86</v>
      </c>
      <c r="AI11025">
        <v>3.4849999999999998E-3</v>
      </c>
      <c r="AJ11025">
        <v>7.7240000000000003E-2</v>
      </c>
      <c r="AK11025">
        <v>1.54</v>
      </c>
      <c r="AL11025" t="s">
        <v>79424</v>
      </c>
      <c r="AM11025" t="s">
        <v>8870</v>
      </c>
      <c r="AN11025" t="s">
        <v>8876</v>
      </c>
      <c r="AO11025" t="s">
        <v>8877</v>
      </c>
      <c r="AP11025" t="s">
        <v>8878</v>
      </c>
      <c r="AQ11025" t="s">
        <v>8879</v>
      </c>
      <c r="AR11025" t="s">
        <v>8880</v>
      </c>
      <c r="AS11025" t="s">
        <v>8881</v>
      </c>
      <c r="AT11025">
        <v>100</v>
      </c>
      <c r="AU11025">
        <v>906</v>
      </c>
      <c r="AV11025">
        <v>130</v>
      </c>
      <c r="AW11025">
        <v>137</v>
      </c>
      <c r="AX11025">
        <v>129</v>
      </c>
      <c r="AY11025" t="s">
        <v>79425</v>
      </c>
      <c r="AZ11025" t="s">
        <v>79426</v>
      </c>
      <c r="BA11025" t="s">
        <v>96</v>
      </c>
      <c r="BC11025" t="s">
        <v>746</v>
      </c>
      <c r="BD11025" t="s">
        <v>747</v>
      </c>
      <c r="BF11025" t="s">
        <v>8884</v>
      </c>
      <c r="BG11025" t="s">
        <v>944</v>
      </c>
      <c r="BH11025" t="s">
        <v>8885</v>
      </c>
      <c r="BI11025" t="s">
        <v>142</v>
      </c>
      <c r="BJ11025" t="s">
        <v>311</v>
      </c>
    </row>
    <row r="11026" spans="1:64" x14ac:dyDescent="0.3">
      <c r="A11026" t="s">
        <v>29885</v>
      </c>
      <c r="B11026" t="s">
        <v>79427</v>
      </c>
      <c r="D11026">
        <v>2.7797299999999999E-4</v>
      </c>
      <c r="E11026">
        <v>7.5979699999999994E-5</v>
      </c>
      <c r="F11026">
        <v>3</v>
      </c>
      <c r="G11026">
        <v>4</v>
      </c>
      <c r="H11026">
        <v>1</v>
      </c>
      <c r="I11026" t="s">
        <v>279</v>
      </c>
      <c r="J11026" t="s">
        <v>79428</v>
      </c>
      <c r="K11026" t="s">
        <v>79429</v>
      </c>
      <c r="M11026">
        <v>0</v>
      </c>
      <c r="N11026">
        <v>1615.8359800000001</v>
      </c>
      <c r="AA11026" t="s">
        <v>66884</v>
      </c>
      <c r="AB11026" t="s">
        <v>86</v>
      </c>
      <c r="AC11026" t="s">
        <v>86</v>
      </c>
      <c r="AD11026" t="s">
        <v>86</v>
      </c>
      <c r="AE11026" t="s">
        <v>86</v>
      </c>
      <c r="AF11026" t="s">
        <v>86</v>
      </c>
      <c r="AG11026" t="s">
        <v>86</v>
      </c>
      <c r="AH11026" t="s">
        <v>86</v>
      </c>
      <c r="AI11026">
        <v>1.0349999999999999E-4</v>
      </c>
      <c r="AJ11026">
        <v>1.6139999999999999E-4</v>
      </c>
      <c r="AK11026">
        <v>3.23</v>
      </c>
      <c r="AL11026" t="s">
        <v>79430</v>
      </c>
      <c r="AM11026" t="s">
        <v>29885</v>
      </c>
      <c r="AN11026" t="s">
        <v>29891</v>
      </c>
      <c r="AO11026" t="s">
        <v>29892</v>
      </c>
      <c r="AP11026" t="s">
        <v>29893</v>
      </c>
      <c r="AQ11026" t="s">
        <v>20750</v>
      </c>
      <c r="AR11026" t="s">
        <v>29894</v>
      </c>
      <c r="AS11026" t="s">
        <v>29895</v>
      </c>
      <c r="AT11026">
        <v>100</v>
      </c>
      <c r="AU11026">
        <v>445</v>
      </c>
      <c r="AV11026">
        <v>63</v>
      </c>
      <c r="AW11026">
        <v>77</v>
      </c>
      <c r="AX11026">
        <v>62</v>
      </c>
      <c r="AY11026" t="s">
        <v>79431</v>
      </c>
      <c r="AZ11026" t="s">
        <v>79432</v>
      </c>
      <c r="BA11026" t="s">
        <v>96</v>
      </c>
      <c r="BC11026" t="s">
        <v>5585</v>
      </c>
      <c r="BD11026" t="s">
        <v>5586</v>
      </c>
      <c r="BE11026" t="s">
        <v>29898</v>
      </c>
      <c r="BF11026" t="s">
        <v>29899</v>
      </c>
      <c r="BG11026" t="s">
        <v>905</v>
      </c>
      <c r="BH11026" t="s">
        <v>29900</v>
      </c>
      <c r="BI11026" t="s">
        <v>1657</v>
      </c>
      <c r="BL11026" t="s">
        <v>2364</v>
      </c>
    </row>
    <row r="11027" spans="1:64" x14ac:dyDescent="0.3">
      <c r="A11027" t="s">
        <v>45761</v>
      </c>
      <c r="B11027" t="s">
        <v>79433</v>
      </c>
      <c r="C11027" t="s">
        <v>1328</v>
      </c>
      <c r="D11027">
        <v>2.4626299999999999E-3</v>
      </c>
      <c r="E11027">
        <v>7.5979699999999994E-5</v>
      </c>
      <c r="F11027">
        <v>1</v>
      </c>
      <c r="G11027">
        <v>1</v>
      </c>
      <c r="H11027">
        <v>1</v>
      </c>
      <c r="I11027" t="s">
        <v>82</v>
      </c>
      <c r="J11027" t="s">
        <v>79434</v>
      </c>
      <c r="K11027" t="s">
        <v>45763</v>
      </c>
      <c r="M11027">
        <v>1</v>
      </c>
      <c r="N11027">
        <v>3245.6279</v>
      </c>
      <c r="AA11027" t="s">
        <v>66975</v>
      </c>
      <c r="AB11027" t="s">
        <v>86</v>
      </c>
      <c r="AC11027" t="s">
        <v>86</v>
      </c>
      <c r="AD11027" t="s">
        <v>86</v>
      </c>
      <c r="AE11027" t="s">
        <v>86</v>
      </c>
      <c r="AF11027" t="s">
        <v>86</v>
      </c>
      <c r="AG11027" t="s">
        <v>86</v>
      </c>
      <c r="AH11027" t="s">
        <v>86</v>
      </c>
      <c r="AI11027">
        <v>1.0349999999999999E-4</v>
      </c>
      <c r="AJ11027">
        <v>1.6260000000000001E-3</v>
      </c>
      <c r="AK11027">
        <v>3.09</v>
      </c>
      <c r="AL11027" t="s">
        <v>79435</v>
      </c>
      <c r="AM11027" t="s">
        <v>45761</v>
      </c>
      <c r="AN11027" t="s">
        <v>45765</v>
      </c>
      <c r="AO11027" t="s">
        <v>45766</v>
      </c>
      <c r="AP11027" t="s">
        <v>45767</v>
      </c>
      <c r="AQ11027" t="s">
        <v>45768</v>
      </c>
      <c r="AR11027" t="s">
        <v>45769</v>
      </c>
      <c r="AS11027" t="s">
        <v>45770</v>
      </c>
      <c r="AT11027">
        <v>100</v>
      </c>
      <c r="AU11027">
        <v>121</v>
      </c>
      <c r="AV11027">
        <v>38</v>
      </c>
      <c r="AW11027">
        <v>63</v>
      </c>
      <c r="AX11027">
        <v>37</v>
      </c>
      <c r="AY11027" t="s">
        <v>79436</v>
      </c>
      <c r="AZ11027" t="s">
        <v>79437</v>
      </c>
      <c r="BA11027" t="s">
        <v>96</v>
      </c>
      <c r="BF11027" t="s">
        <v>45773</v>
      </c>
      <c r="BG11027" t="s">
        <v>1073</v>
      </c>
      <c r="BH11027" t="s">
        <v>45774</v>
      </c>
      <c r="BI11027" t="s">
        <v>339</v>
      </c>
    </row>
    <row r="11028" spans="1:64" x14ac:dyDescent="0.3">
      <c r="A11028" t="s">
        <v>45761</v>
      </c>
      <c r="B11028" t="s">
        <v>79438</v>
      </c>
      <c r="C11028" t="s">
        <v>1328</v>
      </c>
      <c r="D11028">
        <v>6.0300400000000003E-5</v>
      </c>
      <c r="E11028">
        <v>7.5979699999999994E-5</v>
      </c>
      <c r="F11028">
        <v>1</v>
      </c>
      <c r="G11028">
        <v>1</v>
      </c>
      <c r="H11028">
        <v>1</v>
      </c>
      <c r="I11028" t="s">
        <v>82</v>
      </c>
      <c r="J11028" t="s">
        <v>79439</v>
      </c>
      <c r="K11028" t="s">
        <v>45763</v>
      </c>
      <c r="M11028">
        <v>0</v>
      </c>
      <c r="N11028">
        <v>3089.5267899999999</v>
      </c>
      <c r="AA11028" t="s">
        <v>66975</v>
      </c>
      <c r="AB11028" t="s">
        <v>86</v>
      </c>
      <c r="AC11028" t="s">
        <v>86</v>
      </c>
      <c r="AD11028" t="s">
        <v>86</v>
      </c>
      <c r="AE11028" t="s">
        <v>86</v>
      </c>
      <c r="AF11028" t="s">
        <v>86</v>
      </c>
      <c r="AG11028" t="s">
        <v>86</v>
      </c>
      <c r="AH11028" t="s">
        <v>86</v>
      </c>
      <c r="AI11028">
        <v>1.0349999999999999E-4</v>
      </c>
      <c r="AJ11028">
        <v>3.1560000000000003E-5</v>
      </c>
      <c r="AK11028">
        <v>4.1399999999999997</v>
      </c>
      <c r="AL11028" t="s">
        <v>79440</v>
      </c>
      <c r="AM11028" t="s">
        <v>45761</v>
      </c>
      <c r="AN11028" t="s">
        <v>45765</v>
      </c>
      <c r="AO11028" t="s">
        <v>45766</v>
      </c>
      <c r="AP11028" t="s">
        <v>45767</v>
      </c>
      <c r="AQ11028" t="s">
        <v>45768</v>
      </c>
      <c r="AR11028" t="s">
        <v>45769</v>
      </c>
      <c r="AS11028" t="s">
        <v>45770</v>
      </c>
      <c r="AT11028">
        <v>100</v>
      </c>
      <c r="AU11028">
        <v>121</v>
      </c>
      <c r="AV11028">
        <v>38</v>
      </c>
      <c r="AW11028">
        <v>62</v>
      </c>
      <c r="AX11028">
        <v>37</v>
      </c>
      <c r="AY11028" t="s">
        <v>79441</v>
      </c>
      <c r="AZ11028" t="s">
        <v>79437</v>
      </c>
      <c r="BA11028" t="s">
        <v>96</v>
      </c>
      <c r="BF11028" t="s">
        <v>45773</v>
      </c>
      <c r="BG11028" t="s">
        <v>1073</v>
      </c>
      <c r="BH11028" t="s">
        <v>45774</v>
      </c>
      <c r="BI11028" t="s">
        <v>339</v>
      </c>
    </row>
    <row r="11029" spans="1:64" x14ac:dyDescent="0.3">
      <c r="A11029" t="s">
        <v>66256</v>
      </c>
      <c r="B11029" t="s">
        <v>79442</v>
      </c>
      <c r="D11029">
        <v>4.1067899999999997E-2</v>
      </c>
      <c r="E11029">
        <v>2.0139099999999998E-3</v>
      </c>
      <c r="F11029">
        <v>1</v>
      </c>
      <c r="G11029">
        <v>1</v>
      </c>
      <c r="H11029">
        <v>1</v>
      </c>
      <c r="I11029" t="s">
        <v>82</v>
      </c>
      <c r="J11029" t="s">
        <v>79443</v>
      </c>
      <c r="K11029" t="s">
        <v>66258</v>
      </c>
      <c r="M11029">
        <v>1</v>
      </c>
      <c r="N11029">
        <v>1319.68013</v>
      </c>
      <c r="AA11029" t="s">
        <v>66884</v>
      </c>
      <c r="AB11029" t="s">
        <v>86</v>
      </c>
      <c r="AC11029" t="s">
        <v>86</v>
      </c>
      <c r="AD11029" t="s">
        <v>86</v>
      </c>
      <c r="AE11029" t="s">
        <v>86</v>
      </c>
      <c r="AF11029" t="s">
        <v>86</v>
      </c>
      <c r="AG11029" t="s">
        <v>86</v>
      </c>
      <c r="AH11029" t="s">
        <v>86</v>
      </c>
      <c r="AI11029">
        <v>1.7669999999999999E-3</v>
      </c>
      <c r="AJ11029">
        <v>3.2759999999999997E-2</v>
      </c>
      <c r="AK11029">
        <v>2.81</v>
      </c>
      <c r="AL11029" t="s">
        <v>79444</v>
      </c>
      <c r="AM11029" t="s">
        <v>66256</v>
      </c>
      <c r="AN11029" t="s">
        <v>66260</v>
      </c>
      <c r="AO11029" t="s">
        <v>66261</v>
      </c>
      <c r="AP11029" t="s">
        <v>66262</v>
      </c>
      <c r="AQ11029" t="s">
        <v>8060</v>
      </c>
      <c r="AR11029" t="s">
        <v>66263</v>
      </c>
      <c r="AS11029" t="s">
        <v>66264</v>
      </c>
      <c r="AT11029">
        <v>100</v>
      </c>
      <c r="AU11029">
        <v>275</v>
      </c>
      <c r="AV11029">
        <v>264</v>
      </c>
      <c r="AW11029">
        <v>275</v>
      </c>
      <c r="AX11029">
        <v>263</v>
      </c>
      <c r="AY11029" t="s">
        <v>79445</v>
      </c>
      <c r="AZ11029" t="s">
        <v>79446</v>
      </c>
      <c r="BA11029" t="s">
        <v>96</v>
      </c>
      <c r="BE11029" t="s">
        <v>66267</v>
      </c>
      <c r="BF11029" t="s">
        <v>66268</v>
      </c>
      <c r="BG11029" t="s">
        <v>423</v>
      </c>
      <c r="BH11029" t="s">
        <v>66269</v>
      </c>
      <c r="BI11029" t="s">
        <v>339</v>
      </c>
    </row>
    <row r="11030" spans="1:64" x14ac:dyDescent="0.3">
      <c r="A11030" t="s">
        <v>4670</v>
      </c>
      <c r="B11030" t="s">
        <v>79447</v>
      </c>
      <c r="C11030" t="s">
        <v>68571</v>
      </c>
      <c r="D11030">
        <v>1.3944099999999999E-2</v>
      </c>
      <c r="E11030">
        <v>8.21757E-4</v>
      </c>
      <c r="F11030">
        <v>1</v>
      </c>
      <c r="G11030">
        <v>2</v>
      </c>
      <c r="H11030">
        <v>1</v>
      </c>
      <c r="I11030" t="s">
        <v>82</v>
      </c>
      <c r="J11030" t="s">
        <v>21228</v>
      </c>
      <c r="K11030" t="s">
        <v>4674</v>
      </c>
      <c r="M11030">
        <v>0</v>
      </c>
      <c r="N11030">
        <v>1048.54556</v>
      </c>
      <c r="AA11030" t="s">
        <v>66884</v>
      </c>
      <c r="AB11030" t="s">
        <v>86</v>
      </c>
      <c r="AC11030" t="s">
        <v>86</v>
      </c>
      <c r="AD11030" t="s">
        <v>86</v>
      </c>
      <c r="AE11030" t="s">
        <v>86</v>
      </c>
      <c r="AF11030" t="s">
        <v>86</v>
      </c>
      <c r="AG11030" t="s">
        <v>86</v>
      </c>
      <c r="AH11030" t="s">
        <v>86</v>
      </c>
      <c r="AI11030">
        <v>6.6509999999999996E-4</v>
      </c>
      <c r="AJ11030">
        <v>1.0279999999999999E-2</v>
      </c>
      <c r="AK11030">
        <v>2.1800000000000002</v>
      </c>
      <c r="AL11030" t="s">
        <v>79448</v>
      </c>
      <c r="AM11030" t="s">
        <v>4670</v>
      </c>
      <c r="AN11030" t="s">
        <v>4676</v>
      </c>
      <c r="AO11030" t="s">
        <v>4677</v>
      </c>
      <c r="AP11030" t="s">
        <v>4678</v>
      </c>
      <c r="AQ11030" t="s">
        <v>4679</v>
      </c>
      <c r="AR11030" t="s">
        <v>4680</v>
      </c>
      <c r="AS11030" t="s">
        <v>4681</v>
      </c>
      <c r="AT11030">
        <v>100</v>
      </c>
      <c r="AU11030">
        <v>335</v>
      </c>
      <c r="AV11030">
        <v>240</v>
      </c>
      <c r="AW11030">
        <v>248</v>
      </c>
      <c r="AX11030">
        <v>239</v>
      </c>
      <c r="AY11030" t="s">
        <v>79449</v>
      </c>
      <c r="AZ11030" t="s">
        <v>79450</v>
      </c>
      <c r="BA11030" t="s">
        <v>96</v>
      </c>
      <c r="BC11030" t="s">
        <v>79451</v>
      </c>
      <c r="BD11030" t="s">
        <v>79452</v>
      </c>
      <c r="BE11030" t="s">
        <v>4686</v>
      </c>
      <c r="BF11030" t="s">
        <v>4687</v>
      </c>
      <c r="BG11030" t="s">
        <v>98</v>
      </c>
      <c r="BH11030" t="s">
        <v>4688</v>
      </c>
      <c r="BI11030" t="s">
        <v>4689</v>
      </c>
      <c r="BJ11030" t="s">
        <v>4690</v>
      </c>
      <c r="BK11030" t="s">
        <v>4691</v>
      </c>
      <c r="BL11030" t="s">
        <v>4273</v>
      </c>
    </row>
    <row r="11031" spans="1:64" x14ac:dyDescent="0.3">
      <c r="A11031" t="s">
        <v>66256</v>
      </c>
      <c r="B11031" t="s">
        <v>79453</v>
      </c>
      <c r="D11031">
        <v>9.6059200000000002E-4</v>
      </c>
      <c r="E11031">
        <v>7.5979699999999994E-5</v>
      </c>
      <c r="F11031">
        <v>1</v>
      </c>
      <c r="G11031">
        <v>1</v>
      </c>
      <c r="H11031">
        <v>1</v>
      </c>
      <c r="I11031" t="s">
        <v>82</v>
      </c>
      <c r="J11031" t="s">
        <v>75451</v>
      </c>
      <c r="K11031" t="s">
        <v>66258</v>
      </c>
      <c r="M11031">
        <v>0</v>
      </c>
      <c r="N11031">
        <v>1190.6375399999999</v>
      </c>
      <c r="AA11031" t="s">
        <v>66884</v>
      </c>
      <c r="AB11031" t="s">
        <v>86</v>
      </c>
      <c r="AC11031" t="s">
        <v>86</v>
      </c>
      <c r="AD11031" t="s">
        <v>86</v>
      </c>
      <c r="AE11031" t="s">
        <v>86</v>
      </c>
      <c r="AF11031" t="s">
        <v>86</v>
      </c>
      <c r="AG11031" t="s">
        <v>86</v>
      </c>
      <c r="AH11031" t="s">
        <v>86</v>
      </c>
      <c r="AI11031">
        <v>1.0349999999999999E-4</v>
      </c>
      <c r="AJ11031">
        <v>5.9889999999999997E-4</v>
      </c>
      <c r="AK11031">
        <v>3.05</v>
      </c>
      <c r="AL11031" t="s">
        <v>79454</v>
      </c>
      <c r="AM11031" t="s">
        <v>66256</v>
      </c>
      <c r="AN11031" t="s">
        <v>66260</v>
      </c>
      <c r="AO11031" t="s">
        <v>66261</v>
      </c>
      <c r="AP11031" t="s">
        <v>66262</v>
      </c>
      <c r="AQ11031" t="s">
        <v>8060</v>
      </c>
      <c r="AR11031" t="s">
        <v>66263</v>
      </c>
      <c r="AS11031" t="s">
        <v>66264</v>
      </c>
      <c r="AT11031">
        <v>100</v>
      </c>
      <c r="AU11031">
        <v>275</v>
      </c>
      <c r="AV11031">
        <v>264</v>
      </c>
      <c r="AW11031">
        <v>274</v>
      </c>
      <c r="AX11031">
        <v>263</v>
      </c>
      <c r="AY11031" t="s">
        <v>79455</v>
      </c>
      <c r="AZ11031" t="s">
        <v>79446</v>
      </c>
      <c r="BA11031" t="s">
        <v>96</v>
      </c>
      <c r="BE11031" t="s">
        <v>66267</v>
      </c>
      <c r="BF11031" t="s">
        <v>66268</v>
      </c>
      <c r="BG11031" t="s">
        <v>423</v>
      </c>
      <c r="BH11031" t="s">
        <v>66269</v>
      </c>
      <c r="BI11031" t="s">
        <v>339</v>
      </c>
    </row>
    <row r="11032" spans="1:64" x14ac:dyDescent="0.3">
      <c r="A11032" t="s">
        <v>1397</v>
      </c>
      <c r="B11032" t="s">
        <v>79456</v>
      </c>
      <c r="D11032">
        <v>1.277E-2</v>
      </c>
      <c r="E11032">
        <v>8.21757E-4</v>
      </c>
      <c r="F11032">
        <v>1</v>
      </c>
      <c r="G11032">
        <v>1</v>
      </c>
      <c r="H11032">
        <v>1</v>
      </c>
      <c r="I11032" t="s">
        <v>82</v>
      </c>
      <c r="J11032" t="s">
        <v>46390</v>
      </c>
      <c r="K11032" t="s">
        <v>1401</v>
      </c>
      <c r="M11032">
        <v>0</v>
      </c>
      <c r="N11032">
        <v>960.51088000000004</v>
      </c>
      <c r="AA11032" t="s">
        <v>66884</v>
      </c>
      <c r="AB11032" t="s">
        <v>170</v>
      </c>
      <c r="AC11032" t="s">
        <v>86</v>
      </c>
      <c r="AD11032" t="s">
        <v>86</v>
      </c>
      <c r="AE11032" t="s">
        <v>86</v>
      </c>
      <c r="AF11032" t="s">
        <v>86</v>
      </c>
      <c r="AG11032" t="s">
        <v>86</v>
      </c>
      <c r="AH11032" t="s">
        <v>86</v>
      </c>
      <c r="AI11032">
        <v>6.6509999999999996E-4</v>
      </c>
      <c r="AJ11032">
        <v>9.4479999999999998E-3</v>
      </c>
      <c r="AK11032">
        <v>2.5299999999999998</v>
      </c>
      <c r="AL11032" t="s">
        <v>79457</v>
      </c>
      <c r="AM11032" t="s">
        <v>1397</v>
      </c>
      <c r="AN11032" t="s">
        <v>1403</v>
      </c>
      <c r="AO11032" t="s">
        <v>1404</v>
      </c>
      <c r="AP11032" t="s">
        <v>1405</v>
      </c>
      <c r="AQ11032" t="s">
        <v>1406</v>
      </c>
      <c r="AR11032" t="s">
        <v>1407</v>
      </c>
      <c r="AS11032" t="s">
        <v>1408</v>
      </c>
      <c r="AT11032">
        <v>100</v>
      </c>
      <c r="AU11032">
        <v>573</v>
      </c>
      <c r="AV11032">
        <v>421</v>
      </c>
      <c r="AW11032">
        <v>429</v>
      </c>
      <c r="AX11032">
        <v>420</v>
      </c>
      <c r="AY11032" t="s">
        <v>79458</v>
      </c>
      <c r="AZ11032" t="s">
        <v>79459</v>
      </c>
      <c r="BA11032" t="s">
        <v>96</v>
      </c>
      <c r="BC11032" t="s">
        <v>746</v>
      </c>
      <c r="BD11032" t="s">
        <v>747</v>
      </c>
      <c r="BE11032" t="s">
        <v>1411</v>
      </c>
      <c r="BG11032" t="s">
        <v>644</v>
      </c>
      <c r="BH11032" t="s">
        <v>1412</v>
      </c>
      <c r="BI11032" t="s">
        <v>1413</v>
      </c>
      <c r="BJ11032" t="s">
        <v>407</v>
      </c>
      <c r="BK11032" t="s">
        <v>1414</v>
      </c>
      <c r="BL11032" t="s">
        <v>1415</v>
      </c>
    </row>
    <row r="11033" spans="1:64" x14ac:dyDescent="0.3">
      <c r="A11033" t="s">
        <v>65158</v>
      </c>
      <c r="B11033" t="s">
        <v>79460</v>
      </c>
      <c r="C11033" t="s">
        <v>79461</v>
      </c>
      <c r="D11033">
        <v>2.1651800000000001E-3</v>
      </c>
      <c r="E11033">
        <v>7.5979699999999994E-5</v>
      </c>
      <c r="F11033">
        <v>1</v>
      </c>
      <c r="G11033">
        <v>1</v>
      </c>
      <c r="H11033">
        <v>1</v>
      </c>
      <c r="I11033" t="s">
        <v>82</v>
      </c>
      <c r="J11033" t="s">
        <v>79462</v>
      </c>
      <c r="K11033" t="s">
        <v>65161</v>
      </c>
      <c r="M11033">
        <v>0</v>
      </c>
      <c r="N11033">
        <v>1824.81158</v>
      </c>
      <c r="AA11033" t="s">
        <v>66884</v>
      </c>
      <c r="AB11033" t="s">
        <v>86</v>
      </c>
      <c r="AC11033" t="s">
        <v>86</v>
      </c>
      <c r="AD11033" t="s">
        <v>86</v>
      </c>
      <c r="AE11033" t="s">
        <v>170</v>
      </c>
      <c r="AF11033" t="s">
        <v>86</v>
      </c>
      <c r="AG11033" t="s">
        <v>86</v>
      </c>
      <c r="AH11033" t="s">
        <v>86</v>
      </c>
      <c r="AI11033">
        <v>1.0349999999999999E-4</v>
      </c>
      <c r="AJ11033">
        <v>1.4170000000000001E-3</v>
      </c>
      <c r="AK11033">
        <v>3.61</v>
      </c>
      <c r="AL11033" t="s">
        <v>79463</v>
      </c>
      <c r="AM11033" t="s">
        <v>65158</v>
      </c>
      <c r="AN11033" t="s">
        <v>65163</v>
      </c>
      <c r="AO11033" t="s">
        <v>65164</v>
      </c>
      <c r="AP11033" t="s">
        <v>65165</v>
      </c>
      <c r="AQ11033" t="s">
        <v>65166</v>
      </c>
      <c r="AR11033" t="s">
        <v>65167</v>
      </c>
      <c r="AS11033" t="s">
        <v>65168</v>
      </c>
      <c r="AT11033">
        <v>100</v>
      </c>
      <c r="AU11033">
        <v>2068</v>
      </c>
      <c r="AV11033">
        <v>419</v>
      </c>
      <c r="AW11033">
        <v>434</v>
      </c>
      <c r="AX11033">
        <v>418</v>
      </c>
      <c r="AY11033" t="s">
        <v>79464</v>
      </c>
      <c r="AZ11033" t="s">
        <v>79465</v>
      </c>
      <c r="BA11033" t="s">
        <v>96</v>
      </c>
      <c r="BF11033" t="s">
        <v>65171</v>
      </c>
      <c r="BG11033" t="s">
        <v>2005</v>
      </c>
      <c r="BH11033" t="s">
        <v>65172</v>
      </c>
      <c r="BI11033" t="s">
        <v>65173</v>
      </c>
      <c r="BJ11033" t="s">
        <v>5798</v>
      </c>
      <c r="BK11033" t="s">
        <v>7961</v>
      </c>
      <c r="BL11033" t="s">
        <v>13601</v>
      </c>
    </row>
    <row r="11034" spans="1:64" x14ac:dyDescent="0.3">
      <c r="A11034" t="s">
        <v>13764</v>
      </c>
      <c r="B11034" t="s">
        <v>79466</v>
      </c>
      <c r="D11034">
        <v>6.6798400000000003E-3</v>
      </c>
      <c r="E11034">
        <v>2.7344499999999998E-4</v>
      </c>
      <c r="F11034">
        <v>1</v>
      </c>
      <c r="G11034">
        <v>1</v>
      </c>
      <c r="H11034">
        <v>1</v>
      </c>
      <c r="I11034" t="s">
        <v>82</v>
      </c>
      <c r="J11034" t="s">
        <v>79467</v>
      </c>
      <c r="K11034" t="s">
        <v>13767</v>
      </c>
      <c r="M11034">
        <v>0</v>
      </c>
      <c r="N11034">
        <v>1181.61608</v>
      </c>
      <c r="AA11034" t="s">
        <v>66884</v>
      </c>
      <c r="AB11034" t="s">
        <v>86</v>
      </c>
      <c r="AC11034" t="s">
        <v>86</v>
      </c>
      <c r="AD11034" t="s">
        <v>86</v>
      </c>
      <c r="AE11034" t="s">
        <v>86</v>
      </c>
      <c r="AF11034" t="s">
        <v>86</v>
      </c>
      <c r="AG11034" t="s">
        <v>86</v>
      </c>
      <c r="AH11034" t="s">
        <v>86</v>
      </c>
      <c r="AI11034">
        <v>1.696E-4</v>
      </c>
      <c r="AJ11034">
        <v>4.7239999999999999E-3</v>
      </c>
      <c r="AK11034">
        <v>2.2599999999999998</v>
      </c>
      <c r="AL11034" t="s">
        <v>79468</v>
      </c>
      <c r="AM11034" t="s">
        <v>13764</v>
      </c>
      <c r="AN11034" t="s">
        <v>13769</v>
      </c>
      <c r="AO11034" t="s">
        <v>13770</v>
      </c>
      <c r="AP11034" t="s">
        <v>13771</v>
      </c>
      <c r="AQ11034" t="s">
        <v>13772</v>
      </c>
      <c r="AR11034" t="s">
        <v>13773</v>
      </c>
      <c r="AS11034" t="s">
        <v>13774</v>
      </c>
      <c r="AT11034">
        <v>100</v>
      </c>
      <c r="AU11034">
        <v>5890</v>
      </c>
      <c r="AV11034">
        <v>157</v>
      </c>
      <c r="AW11034">
        <v>167</v>
      </c>
      <c r="AX11034">
        <v>156</v>
      </c>
      <c r="AY11034" t="s">
        <v>79469</v>
      </c>
      <c r="AZ11034" t="s">
        <v>79470</v>
      </c>
      <c r="BA11034" t="s">
        <v>96</v>
      </c>
      <c r="BC11034" t="s">
        <v>746</v>
      </c>
      <c r="BD11034" t="s">
        <v>747</v>
      </c>
      <c r="BF11034" t="s">
        <v>13779</v>
      </c>
      <c r="BG11034" t="s">
        <v>1926</v>
      </c>
      <c r="BH11034" t="s">
        <v>13780</v>
      </c>
      <c r="BI11034" t="s">
        <v>715</v>
      </c>
    </row>
    <row r="11035" spans="1:64" x14ac:dyDescent="0.3">
      <c r="A11035" t="s">
        <v>29885</v>
      </c>
      <c r="B11035" t="s">
        <v>79427</v>
      </c>
      <c r="C11035" t="s">
        <v>69284</v>
      </c>
      <c r="D11035">
        <v>3.62226E-3</v>
      </c>
      <c r="E11035">
        <v>1.71607E-4</v>
      </c>
      <c r="F11035">
        <v>3</v>
      </c>
      <c r="G11035">
        <v>4</v>
      </c>
      <c r="H11035">
        <v>1</v>
      </c>
      <c r="I11035" t="s">
        <v>279</v>
      </c>
      <c r="J11035" t="s">
        <v>79428</v>
      </c>
      <c r="K11035" t="s">
        <v>79429</v>
      </c>
      <c r="M11035">
        <v>0</v>
      </c>
      <c r="N11035">
        <v>1631.8308999999999</v>
      </c>
      <c r="AA11035" t="s">
        <v>66884</v>
      </c>
      <c r="AB11035" t="s">
        <v>86</v>
      </c>
      <c r="AC11035" t="s">
        <v>86</v>
      </c>
      <c r="AD11035" t="s">
        <v>86</v>
      </c>
      <c r="AE11035" t="s">
        <v>86</v>
      </c>
      <c r="AF11035" t="s">
        <v>86</v>
      </c>
      <c r="AG11035" t="s">
        <v>86</v>
      </c>
      <c r="AH11035" t="s">
        <v>86</v>
      </c>
      <c r="AI11035">
        <v>1.696E-4</v>
      </c>
      <c r="AJ11035">
        <v>2.4719999999999998E-3</v>
      </c>
      <c r="AK11035">
        <v>2.5099999999999998</v>
      </c>
      <c r="AL11035" t="s">
        <v>79430</v>
      </c>
      <c r="AM11035" t="s">
        <v>29885</v>
      </c>
      <c r="AN11035" t="s">
        <v>29891</v>
      </c>
      <c r="AO11035" t="s">
        <v>29892</v>
      </c>
      <c r="AP11035" t="s">
        <v>29893</v>
      </c>
      <c r="AQ11035" t="s">
        <v>20750</v>
      </c>
      <c r="AR11035" t="s">
        <v>29894</v>
      </c>
      <c r="AS11035" t="s">
        <v>29895</v>
      </c>
      <c r="AT11035">
        <v>100</v>
      </c>
      <c r="AU11035">
        <v>445</v>
      </c>
      <c r="AV11035">
        <v>63</v>
      </c>
      <c r="AW11035">
        <v>77</v>
      </c>
      <c r="AX11035">
        <v>62</v>
      </c>
      <c r="AY11035" t="s">
        <v>79431</v>
      </c>
      <c r="AZ11035" t="s">
        <v>79432</v>
      </c>
      <c r="BA11035" t="s">
        <v>96</v>
      </c>
      <c r="BC11035" t="s">
        <v>5585</v>
      </c>
      <c r="BD11035" t="s">
        <v>5586</v>
      </c>
      <c r="BE11035" t="s">
        <v>29898</v>
      </c>
      <c r="BF11035" t="s">
        <v>29899</v>
      </c>
      <c r="BG11035" t="s">
        <v>905</v>
      </c>
      <c r="BH11035" t="s">
        <v>29900</v>
      </c>
      <c r="BI11035" t="s">
        <v>1657</v>
      </c>
      <c r="BL11035" t="s">
        <v>2364</v>
      </c>
    </row>
    <row r="11036" spans="1:64" x14ac:dyDescent="0.3">
      <c r="A11036" t="s">
        <v>22863</v>
      </c>
      <c r="B11036" t="s">
        <v>79471</v>
      </c>
      <c r="D11036">
        <v>1.2933599999999999E-3</v>
      </c>
      <c r="E11036">
        <v>7.5979699999999994E-5</v>
      </c>
      <c r="F11036">
        <v>1</v>
      </c>
      <c r="G11036">
        <v>1</v>
      </c>
      <c r="H11036">
        <v>1</v>
      </c>
      <c r="I11036" t="s">
        <v>82</v>
      </c>
      <c r="J11036" t="s">
        <v>79472</v>
      </c>
      <c r="K11036" t="s">
        <v>22866</v>
      </c>
      <c r="M11036">
        <v>0</v>
      </c>
      <c r="N11036">
        <v>1330.72261</v>
      </c>
      <c r="AA11036" t="s">
        <v>66884</v>
      </c>
      <c r="AB11036" t="s">
        <v>86</v>
      </c>
      <c r="AC11036" t="s">
        <v>86</v>
      </c>
      <c r="AD11036" t="s">
        <v>86</v>
      </c>
      <c r="AE11036" t="s">
        <v>86</v>
      </c>
      <c r="AF11036" t="s">
        <v>86</v>
      </c>
      <c r="AG11036" t="s">
        <v>86</v>
      </c>
      <c r="AH11036" t="s">
        <v>86</v>
      </c>
      <c r="AI11036">
        <v>1.0349999999999999E-4</v>
      </c>
      <c r="AJ11036">
        <v>8.2649999999999998E-4</v>
      </c>
      <c r="AK11036">
        <v>2.93</v>
      </c>
      <c r="AL11036" t="s">
        <v>79473</v>
      </c>
      <c r="AM11036" t="s">
        <v>22863</v>
      </c>
      <c r="AN11036" t="s">
        <v>22868</v>
      </c>
      <c r="AO11036" t="s">
        <v>22869</v>
      </c>
      <c r="AP11036" t="s">
        <v>22870</v>
      </c>
      <c r="AQ11036" t="s">
        <v>22871</v>
      </c>
      <c r="AR11036" t="s">
        <v>22872</v>
      </c>
      <c r="AS11036" t="s">
        <v>22873</v>
      </c>
      <c r="AT11036">
        <v>100</v>
      </c>
      <c r="AU11036">
        <v>2511</v>
      </c>
      <c r="AV11036">
        <v>1052</v>
      </c>
      <c r="AW11036">
        <v>1063</v>
      </c>
      <c r="AX11036">
        <v>1051</v>
      </c>
      <c r="AY11036" t="s">
        <v>79474</v>
      </c>
      <c r="AZ11036" t="s">
        <v>79475</v>
      </c>
      <c r="BA11036" t="s">
        <v>96</v>
      </c>
      <c r="BC11036" t="s">
        <v>746</v>
      </c>
      <c r="BD11036" t="s">
        <v>747</v>
      </c>
      <c r="BE11036" t="s">
        <v>22876</v>
      </c>
      <c r="BF11036" t="s">
        <v>22877</v>
      </c>
      <c r="BG11036" t="s">
        <v>161</v>
      </c>
      <c r="BH11036" t="s">
        <v>22878</v>
      </c>
      <c r="BI11036" t="s">
        <v>22879</v>
      </c>
      <c r="BJ11036" t="s">
        <v>6127</v>
      </c>
      <c r="BK11036" t="s">
        <v>22880</v>
      </c>
      <c r="BL11036" t="s">
        <v>1077</v>
      </c>
    </row>
    <row r="11037" spans="1:64" x14ac:dyDescent="0.3">
      <c r="A11037" t="s">
        <v>79476</v>
      </c>
      <c r="B11037" t="s">
        <v>79477</v>
      </c>
      <c r="D11037">
        <v>0.108635</v>
      </c>
      <c r="E11037">
        <v>4.9673E-3</v>
      </c>
      <c r="F11037">
        <v>1</v>
      </c>
      <c r="G11037">
        <v>1</v>
      </c>
      <c r="H11037">
        <v>1</v>
      </c>
      <c r="I11037" t="s">
        <v>82</v>
      </c>
      <c r="J11037" t="s">
        <v>49094</v>
      </c>
      <c r="K11037" t="s">
        <v>79478</v>
      </c>
      <c r="M11037">
        <v>0</v>
      </c>
      <c r="N11037">
        <v>821.45158000000004</v>
      </c>
      <c r="AA11037" t="s">
        <v>66884</v>
      </c>
      <c r="AB11037" t="s">
        <v>86</v>
      </c>
      <c r="AC11037" t="s">
        <v>86</v>
      </c>
      <c r="AD11037" t="s">
        <v>86</v>
      </c>
      <c r="AE11037" t="s">
        <v>86</v>
      </c>
      <c r="AF11037" t="s">
        <v>86</v>
      </c>
      <c r="AG11037" t="s">
        <v>86</v>
      </c>
      <c r="AH11037" t="s">
        <v>86</v>
      </c>
      <c r="AI11037">
        <v>4.398E-3</v>
      </c>
      <c r="AJ11037">
        <v>9.3020000000000005E-2</v>
      </c>
      <c r="AK11037">
        <v>1.72</v>
      </c>
      <c r="AL11037" t="s">
        <v>79479</v>
      </c>
      <c r="AM11037" t="s">
        <v>79476</v>
      </c>
      <c r="AN11037" t="s">
        <v>79480</v>
      </c>
      <c r="AO11037" t="s">
        <v>79481</v>
      </c>
      <c r="AP11037" t="s">
        <v>79482</v>
      </c>
      <c r="AQ11037" t="s">
        <v>79483</v>
      </c>
      <c r="AR11037" t="s">
        <v>79484</v>
      </c>
      <c r="AS11037" t="s">
        <v>79485</v>
      </c>
      <c r="AT11037">
        <v>100</v>
      </c>
      <c r="AU11037">
        <v>675</v>
      </c>
      <c r="AV11037">
        <v>178</v>
      </c>
      <c r="AW11037">
        <v>184</v>
      </c>
      <c r="AX11037">
        <v>177</v>
      </c>
      <c r="AY11037" t="s">
        <v>79486</v>
      </c>
      <c r="AZ11037" t="s">
        <v>79487</v>
      </c>
      <c r="BA11037" t="s">
        <v>96</v>
      </c>
      <c r="BE11037" t="s">
        <v>79488</v>
      </c>
      <c r="BF11037" t="s">
        <v>79489</v>
      </c>
      <c r="BG11037" t="s">
        <v>476</v>
      </c>
      <c r="BH11037" t="s">
        <v>79490</v>
      </c>
      <c r="BI11037" t="s">
        <v>9882</v>
      </c>
      <c r="BJ11037" t="s">
        <v>9723</v>
      </c>
      <c r="BL11037" t="s">
        <v>59854</v>
      </c>
    </row>
    <row r="11038" spans="1:64" x14ac:dyDescent="0.3">
      <c r="A11038" t="s">
        <v>733</v>
      </c>
      <c r="B11038" t="s">
        <v>79491</v>
      </c>
      <c r="D11038">
        <v>0.10488</v>
      </c>
      <c r="E11038">
        <v>4.6048699999999996E-3</v>
      </c>
      <c r="F11038">
        <v>1</v>
      </c>
      <c r="G11038">
        <v>1</v>
      </c>
      <c r="H11038">
        <v>1</v>
      </c>
      <c r="I11038" t="s">
        <v>82</v>
      </c>
      <c r="J11038" t="s">
        <v>79492</v>
      </c>
      <c r="K11038" t="s">
        <v>736</v>
      </c>
      <c r="M11038">
        <v>0</v>
      </c>
      <c r="N11038">
        <v>901.45263999999997</v>
      </c>
      <c r="AA11038" t="s">
        <v>66884</v>
      </c>
      <c r="AB11038" t="s">
        <v>86</v>
      </c>
      <c r="AC11038" t="s">
        <v>86</v>
      </c>
      <c r="AD11038" t="s">
        <v>86</v>
      </c>
      <c r="AE11038" t="s">
        <v>86</v>
      </c>
      <c r="AF11038" t="s">
        <v>86</v>
      </c>
      <c r="AG11038" t="s">
        <v>86</v>
      </c>
      <c r="AH11038" t="s">
        <v>86</v>
      </c>
      <c r="AI11038">
        <v>4.1229999999999999E-3</v>
      </c>
      <c r="AJ11038">
        <v>8.974E-2</v>
      </c>
      <c r="AK11038">
        <v>1.55</v>
      </c>
      <c r="AL11038" t="s">
        <v>79493</v>
      </c>
      <c r="AM11038" t="s">
        <v>733</v>
      </c>
      <c r="AN11038" t="s">
        <v>738</v>
      </c>
      <c r="AO11038" t="s">
        <v>739</v>
      </c>
      <c r="AP11038" t="s">
        <v>740</v>
      </c>
      <c r="AQ11038" t="s">
        <v>741</v>
      </c>
      <c r="AR11038" t="s">
        <v>742</v>
      </c>
      <c r="AS11038" t="s">
        <v>743</v>
      </c>
      <c r="AT11038">
        <v>100</v>
      </c>
      <c r="AU11038">
        <v>1822</v>
      </c>
      <c r="AV11038">
        <v>1546</v>
      </c>
      <c r="AW11038">
        <v>1552</v>
      </c>
      <c r="AX11038">
        <v>1545</v>
      </c>
      <c r="AY11038" t="s">
        <v>79494</v>
      </c>
      <c r="AZ11038" t="s">
        <v>79495</v>
      </c>
      <c r="BA11038" t="s">
        <v>96</v>
      </c>
      <c r="BE11038" t="s">
        <v>748</v>
      </c>
      <c r="BF11038" t="s">
        <v>749</v>
      </c>
      <c r="BG11038" t="s">
        <v>161</v>
      </c>
      <c r="BH11038" t="s">
        <v>750</v>
      </c>
      <c r="BI11038" t="s">
        <v>751</v>
      </c>
      <c r="BJ11038" t="s">
        <v>311</v>
      </c>
      <c r="BK11038" t="s">
        <v>752</v>
      </c>
      <c r="BL11038" t="s">
        <v>753</v>
      </c>
    </row>
    <row r="11039" spans="1:64" x14ac:dyDescent="0.3">
      <c r="A11039" t="s">
        <v>629</v>
      </c>
      <c r="B11039" t="s">
        <v>79496</v>
      </c>
      <c r="D11039">
        <v>1.74365E-4</v>
      </c>
      <c r="E11039">
        <v>7.5979699999999994E-5</v>
      </c>
      <c r="F11039">
        <v>1</v>
      </c>
      <c r="G11039">
        <v>1</v>
      </c>
      <c r="H11039">
        <v>2</v>
      </c>
      <c r="I11039" t="s">
        <v>82</v>
      </c>
      <c r="J11039" t="s">
        <v>79497</v>
      </c>
      <c r="K11039" t="s">
        <v>632</v>
      </c>
      <c r="M11039">
        <v>0</v>
      </c>
      <c r="N11039">
        <v>1593.81188</v>
      </c>
      <c r="AA11039" t="s">
        <v>66884</v>
      </c>
      <c r="AB11039" t="s">
        <v>86</v>
      </c>
      <c r="AC11039" t="s">
        <v>86</v>
      </c>
      <c r="AD11039" t="s">
        <v>86</v>
      </c>
      <c r="AE11039" t="s">
        <v>86</v>
      </c>
      <c r="AF11039" t="s">
        <v>86</v>
      </c>
      <c r="AG11039" t="s">
        <v>86</v>
      </c>
      <c r="AH11039" t="s">
        <v>86</v>
      </c>
      <c r="AI11039">
        <v>1.0349999999999999E-4</v>
      </c>
      <c r="AJ11039">
        <v>9.7479999999999995E-5</v>
      </c>
      <c r="AK11039">
        <v>3.85</v>
      </c>
      <c r="AL11039" t="s">
        <v>79498</v>
      </c>
      <c r="AM11039" t="s">
        <v>629</v>
      </c>
      <c r="AN11039" t="s">
        <v>634</v>
      </c>
      <c r="AO11039" t="s">
        <v>635</v>
      </c>
      <c r="AP11039" t="s">
        <v>636</v>
      </c>
      <c r="AQ11039" t="s">
        <v>637</v>
      </c>
      <c r="AR11039" t="s">
        <v>638</v>
      </c>
      <c r="AS11039" t="s">
        <v>639</v>
      </c>
      <c r="AT11039">
        <v>100</v>
      </c>
      <c r="AU11039">
        <v>2477</v>
      </c>
      <c r="AV11039">
        <v>1913</v>
      </c>
      <c r="AW11039">
        <v>1926</v>
      </c>
      <c r="AX11039">
        <v>1912</v>
      </c>
      <c r="AY11039" t="s">
        <v>79499</v>
      </c>
      <c r="AZ11039" t="s">
        <v>79500</v>
      </c>
      <c r="BA11039" t="s">
        <v>96</v>
      </c>
      <c r="BE11039" t="s">
        <v>642</v>
      </c>
      <c r="BF11039" t="s">
        <v>643</v>
      </c>
      <c r="BG11039" t="s">
        <v>644</v>
      </c>
      <c r="BH11039" t="s">
        <v>645</v>
      </c>
      <c r="BI11039" t="s">
        <v>646</v>
      </c>
      <c r="BJ11039" t="s">
        <v>647</v>
      </c>
      <c r="BK11039" t="s">
        <v>648</v>
      </c>
      <c r="BL11039" t="s">
        <v>649</v>
      </c>
    </row>
    <row r="11040" spans="1:64" x14ac:dyDescent="0.3">
      <c r="A11040" t="s">
        <v>8870</v>
      </c>
      <c r="B11040" t="s">
        <v>79501</v>
      </c>
      <c r="C11040" t="s">
        <v>78191</v>
      </c>
      <c r="D11040">
        <v>7.5012999999999995E-5</v>
      </c>
      <c r="E11040">
        <v>7.5979699999999994E-5</v>
      </c>
      <c r="F11040">
        <v>1</v>
      </c>
      <c r="G11040">
        <v>2</v>
      </c>
      <c r="H11040">
        <v>1</v>
      </c>
      <c r="I11040" t="s">
        <v>82</v>
      </c>
      <c r="J11040" t="s">
        <v>79502</v>
      </c>
      <c r="K11040" t="s">
        <v>8874</v>
      </c>
      <c r="M11040">
        <v>0</v>
      </c>
      <c r="N11040">
        <v>1881.9044699999999</v>
      </c>
      <c r="AA11040" t="s">
        <v>66884</v>
      </c>
      <c r="AB11040" t="s">
        <v>86</v>
      </c>
      <c r="AC11040" t="s">
        <v>86</v>
      </c>
      <c r="AD11040" t="s">
        <v>86</v>
      </c>
      <c r="AE11040" t="s">
        <v>86</v>
      </c>
      <c r="AF11040" t="s">
        <v>86</v>
      </c>
      <c r="AG11040" t="s">
        <v>86</v>
      </c>
      <c r="AH11040" t="s">
        <v>86</v>
      </c>
      <c r="AI11040">
        <v>1.0349999999999999E-4</v>
      </c>
      <c r="AJ11040">
        <v>4.0110000000000001E-5</v>
      </c>
      <c r="AK11040">
        <v>4.3099999999999996</v>
      </c>
      <c r="AL11040" t="s">
        <v>79503</v>
      </c>
      <c r="AM11040" t="s">
        <v>8870</v>
      </c>
      <c r="AN11040" t="s">
        <v>8876</v>
      </c>
      <c r="AO11040" t="s">
        <v>8877</v>
      </c>
      <c r="AP11040" t="s">
        <v>8878</v>
      </c>
      <c r="AQ11040" t="s">
        <v>8879</v>
      </c>
      <c r="AR11040" t="s">
        <v>8880</v>
      </c>
      <c r="AS11040" t="s">
        <v>8881</v>
      </c>
      <c r="AT11040">
        <v>100</v>
      </c>
      <c r="AU11040">
        <v>906</v>
      </c>
      <c r="AV11040">
        <v>309</v>
      </c>
      <c r="AW11040">
        <v>326</v>
      </c>
      <c r="AX11040">
        <v>308</v>
      </c>
      <c r="AY11040" t="s">
        <v>79504</v>
      </c>
      <c r="AZ11040" t="s">
        <v>79505</v>
      </c>
      <c r="BA11040" t="s">
        <v>96</v>
      </c>
      <c r="BF11040" t="s">
        <v>8884</v>
      </c>
      <c r="BG11040" t="s">
        <v>944</v>
      </c>
      <c r="BH11040" t="s">
        <v>8885</v>
      </c>
      <c r="BI11040" t="s">
        <v>142</v>
      </c>
      <c r="BJ11040" t="s">
        <v>311</v>
      </c>
    </row>
    <row r="11041" spans="1:65" x14ac:dyDescent="0.3">
      <c r="A11041" t="s">
        <v>34757</v>
      </c>
      <c r="B11041" t="s">
        <v>79506</v>
      </c>
      <c r="D11041">
        <v>6.4217099999999997E-3</v>
      </c>
      <c r="E11041">
        <v>1.71607E-4</v>
      </c>
      <c r="F11041">
        <v>1</v>
      </c>
      <c r="G11041">
        <v>1</v>
      </c>
      <c r="H11041">
        <v>1</v>
      </c>
      <c r="I11041" t="s">
        <v>82</v>
      </c>
      <c r="J11041" t="s">
        <v>10584</v>
      </c>
      <c r="K11041" t="s">
        <v>34760</v>
      </c>
      <c r="M11041">
        <v>0</v>
      </c>
      <c r="N11041">
        <v>1443.8239599999999</v>
      </c>
      <c r="AA11041" t="s">
        <v>66884</v>
      </c>
      <c r="AB11041" t="s">
        <v>86</v>
      </c>
      <c r="AC11041" t="s">
        <v>86</v>
      </c>
      <c r="AD11041" t="s">
        <v>86</v>
      </c>
      <c r="AE11041" t="s">
        <v>86</v>
      </c>
      <c r="AF11041" t="s">
        <v>86</v>
      </c>
      <c r="AG11041" t="s">
        <v>86</v>
      </c>
      <c r="AH11041" t="s">
        <v>86</v>
      </c>
      <c r="AI11041">
        <v>1.696E-4</v>
      </c>
      <c r="AJ11041">
        <v>4.5409999999999999E-3</v>
      </c>
      <c r="AK11041">
        <v>3.12</v>
      </c>
      <c r="AL11041" t="s">
        <v>79507</v>
      </c>
      <c r="AM11041" t="s">
        <v>34757</v>
      </c>
      <c r="AN11041" t="s">
        <v>34762</v>
      </c>
      <c r="AO11041" t="s">
        <v>34763</v>
      </c>
      <c r="AP11041" t="s">
        <v>34764</v>
      </c>
      <c r="AQ11041" t="s">
        <v>34765</v>
      </c>
      <c r="AR11041" t="s">
        <v>34766</v>
      </c>
      <c r="AS11041" t="s">
        <v>34767</v>
      </c>
      <c r="AT11041">
        <v>100</v>
      </c>
      <c r="AU11041">
        <v>454</v>
      </c>
      <c r="AV11041">
        <v>414</v>
      </c>
      <c r="AW11041">
        <v>426</v>
      </c>
      <c r="AX11041">
        <v>413</v>
      </c>
      <c r="AY11041" t="s">
        <v>79508</v>
      </c>
      <c r="AZ11041" t="s">
        <v>79509</v>
      </c>
      <c r="BA11041" t="s">
        <v>96</v>
      </c>
      <c r="BF11041" t="s">
        <v>34770</v>
      </c>
      <c r="BG11041" t="s">
        <v>2980</v>
      </c>
      <c r="BH11041" t="s">
        <v>34771</v>
      </c>
      <c r="BI11041" t="s">
        <v>8123</v>
      </c>
      <c r="BJ11041" t="s">
        <v>10028</v>
      </c>
      <c r="BK11041" t="s">
        <v>2908</v>
      </c>
      <c r="BL11041" t="s">
        <v>20849</v>
      </c>
    </row>
    <row r="11042" spans="1:65" x14ac:dyDescent="0.3">
      <c r="A11042" t="s">
        <v>4875</v>
      </c>
      <c r="B11042" t="s">
        <v>79510</v>
      </c>
      <c r="D11042">
        <v>1.9065400000000001E-4</v>
      </c>
      <c r="E11042">
        <v>7.5979699999999994E-5</v>
      </c>
      <c r="F11042">
        <v>1</v>
      </c>
      <c r="G11042">
        <v>1</v>
      </c>
      <c r="H11042">
        <v>1</v>
      </c>
      <c r="I11042" t="s">
        <v>82</v>
      </c>
      <c r="J11042" t="s">
        <v>79511</v>
      </c>
      <c r="K11042" t="s">
        <v>4879</v>
      </c>
      <c r="M11042">
        <v>0</v>
      </c>
      <c r="N11042">
        <v>1841.95381</v>
      </c>
      <c r="AA11042" t="s">
        <v>66884</v>
      </c>
      <c r="AB11042" t="s">
        <v>86</v>
      </c>
      <c r="AC11042" t="s">
        <v>86</v>
      </c>
      <c r="AD11042" t="s">
        <v>86</v>
      </c>
      <c r="AE11042" t="s">
        <v>86</v>
      </c>
      <c r="AF11042" t="s">
        <v>86</v>
      </c>
      <c r="AG11042" t="s">
        <v>86</v>
      </c>
      <c r="AH11042" t="s">
        <v>86</v>
      </c>
      <c r="AI11042">
        <v>1.0349999999999999E-4</v>
      </c>
      <c r="AJ11042">
        <v>1.076E-4</v>
      </c>
      <c r="AK11042">
        <v>2.8</v>
      </c>
      <c r="AL11042" t="s">
        <v>79512</v>
      </c>
      <c r="AM11042" t="s">
        <v>4875</v>
      </c>
      <c r="AN11042" t="s">
        <v>4881</v>
      </c>
      <c r="AO11042" t="s">
        <v>4882</v>
      </c>
      <c r="AP11042" t="s">
        <v>4883</v>
      </c>
      <c r="AQ11042" t="s">
        <v>4884</v>
      </c>
      <c r="AR11042" t="s">
        <v>4885</v>
      </c>
      <c r="AS11042" t="s">
        <v>4886</v>
      </c>
      <c r="AT11042">
        <v>100</v>
      </c>
      <c r="AU11042">
        <v>1049</v>
      </c>
      <c r="AV11042">
        <v>129</v>
      </c>
      <c r="AW11042">
        <v>144</v>
      </c>
      <c r="AX11042">
        <v>128</v>
      </c>
      <c r="AY11042" t="s">
        <v>79513</v>
      </c>
      <c r="AZ11042" t="s">
        <v>79514</v>
      </c>
      <c r="BA11042" t="s">
        <v>96</v>
      </c>
      <c r="BE11042" t="s">
        <v>4889</v>
      </c>
      <c r="BF11042" t="s">
        <v>4890</v>
      </c>
      <c r="BG11042" t="s">
        <v>271</v>
      </c>
      <c r="BH11042" t="s">
        <v>4891</v>
      </c>
      <c r="BI11042" t="s">
        <v>4892</v>
      </c>
      <c r="BJ11042" t="s">
        <v>311</v>
      </c>
      <c r="BL11042" t="s">
        <v>4893</v>
      </c>
    </row>
    <row r="11043" spans="1:65" x14ac:dyDescent="0.3">
      <c r="A11043" t="s">
        <v>54939</v>
      </c>
      <c r="B11043" t="s">
        <v>79515</v>
      </c>
      <c r="D11043">
        <v>9.9461400000000005E-2</v>
      </c>
      <c r="E11043">
        <v>4.6048699999999996E-3</v>
      </c>
      <c r="F11043">
        <v>1</v>
      </c>
      <c r="G11043">
        <v>1</v>
      </c>
      <c r="H11043">
        <v>1</v>
      </c>
      <c r="I11043" t="s">
        <v>82</v>
      </c>
      <c r="J11043" t="s">
        <v>79516</v>
      </c>
      <c r="K11043" t="s">
        <v>54941</v>
      </c>
      <c r="M11043">
        <v>0</v>
      </c>
      <c r="N11043">
        <v>860.49886000000004</v>
      </c>
      <c r="AA11043" t="s">
        <v>66884</v>
      </c>
      <c r="AB11043" t="s">
        <v>86</v>
      </c>
      <c r="AC11043" t="s">
        <v>86</v>
      </c>
      <c r="AD11043" t="s">
        <v>86</v>
      </c>
      <c r="AE11043" t="s">
        <v>86</v>
      </c>
      <c r="AF11043" t="s">
        <v>86</v>
      </c>
      <c r="AG11043" t="s">
        <v>86</v>
      </c>
      <c r="AH11043" t="s">
        <v>86</v>
      </c>
      <c r="AI11043">
        <v>4.0800000000000003E-3</v>
      </c>
      <c r="AJ11043">
        <v>8.4690000000000001E-2</v>
      </c>
      <c r="AK11043">
        <v>1.94</v>
      </c>
      <c r="AL11043" t="s">
        <v>79517</v>
      </c>
      <c r="AM11043" t="s">
        <v>54939</v>
      </c>
      <c r="AN11043" t="s">
        <v>54943</v>
      </c>
      <c r="AO11043" t="s">
        <v>54944</v>
      </c>
      <c r="AP11043" t="s">
        <v>54945</v>
      </c>
      <c r="AQ11043" t="s">
        <v>54946</v>
      </c>
      <c r="AR11043" t="s">
        <v>54947</v>
      </c>
      <c r="AS11043" t="s">
        <v>54948</v>
      </c>
      <c r="AT11043">
        <v>100</v>
      </c>
      <c r="AU11043">
        <v>276</v>
      </c>
      <c r="AV11043">
        <v>155</v>
      </c>
      <c r="AW11043">
        <v>161</v>
      </c>
      <c r="AX11043">
        <v>154</v>
      </c>
      <c r="AY11043" t="s">
        <v>79518</v>
      </c>
      <c r="AZ11043" t="s">
        <v>79519</v>
      </c>
      <c r="BA11043" t="s">
        <v>96</v>
      </c>
      <c r="BE11043" t="s">
        <v>54951</v>
      </c>
      <c r="BF11043" t="s">
        <v>54952</v>
      </c>
      <c r="BG11043" t="s">
        <v>423</v>
      </c>
      <c r="BH11043" t="s">
        <v>54953</v>
      </c>
      <c r="BI11043" t="s">
        <v>54954</v>
      </c>
      <c r="BJ11043" t="s">
        <v>13929</v>
      </c>
      <c r="BK11043" t="s">
        <v>2657</v>
      </c>
      <c r="BL11043" t="s">
        <v>27855</v>
      </c>
    </row>
    <row r="11044" spans="1:65" x14ac:dyDescent="0.3">
      <c r="A11044" t="s">
        <v>79520</v>
      </c>
      <c r="B11044" t="s">
        <v>79521</v>
      </c>
      <c r="D11044">
        <v>5.3530699999999999E-5</v>
      </c>
      <c r="E11044">
        <v>7.5979699999999994E-5</v>
      </c>
      <c r="F11044">
        <v>1</v>
      </c>
      <c r="G11044">
        <v>1</v>
      </c>
      <c r="H11044">
        <v>1</v>
      </c>
      <c r="I11044" t="s">
        <v>82</v>
      </c>
      <c r="J11044" t="s">
        <v>79522</v>
      </c>
      <c r="K11044" t="s">
        <v>79523</v>
      </c>
      <c r="M11044">
        <v>0</v>
      </c>
      <c r="N11044">
        <v>3035.5180999999998</v>
      </c>
      <c r="AA11044" t="s">
        <v>66884</v>
      </c>
      <c r="AB11044" t="s">
        <v>170</v>
      </c>
      <c r="AC11044" t="s">
        <v>170</v>
      </c>
      <c r="AD11044" t="s">
        <v>86</v>
      </c>
      <c r="AE11044" t="s">
        <v>170</v>
      </c>
      <c r="AF11044" t="s">
        <v>86</v>
      </c>
      <c r="AG11044" t="s">
        <v>170</v>
      </c>
      <c r="AH11044" t="s">
        <v>86</v>
      </c>
      <c r="AI11044">
        <v>1.0349999999999999E-4</v>
      </c>
      <c r="AJ11044">
        <v>2.7780000000000002E-5</v>
      </c>
      <c r="AK11044">
        <v>4.49</v>
      </c>
      <c r="AL11044" t="s">
        <v>79524</v>
      </c>
      <c r="AM11044" t="s">
        <v>79520</v>
      </c>
      <c r="AN11044" t="s">
        <v>79525</v>
      </c>
      <c r="AO11044" t="s">
        <v>79526</v>
      </c>
      <c r="AP11044" t="s">
        <v>79527</v>
      </c>
      <c r="AQ11044" t="s">
        <v>79528</v>
      </c>
      <c r="AR11044" t="s">
        <v>79529</v>
      </c>
      <c r="AS11044" t="s">
        <v>79530</v>
      </c>
      <c r="AT11044">
        <v>100</v>
      </c>
      <c r="AU11044">
        <v>405</v>
      </c>
      <c r="AV11044">
        <v>375</v>
      </c>
      <c r="AW11044">
        <v>405</v>
      </c>
      <c r="AX11044">
        <v>374</v>
      </c>
      <c r="AY11044" t="s">
        <v>79531</v>
      </c>
      <c r="AZ11044" t="s">
        <v>79532</v>
      </c>
      <c r="BA11044" t="s">
        <v>96</v>
      </c>
      <c r="BE11044" t="s">
        <v>79533</v>
      </c>
      <c r="BF11044" t="s">
        <v>79534</v>
      </c>
      <c r="BG11044" t="s">
        <v>713</v>
      </c>
      <c r="BH11044" t="s">
        <v>79535</v>
      </c>
      <c r="BI11044" t="s">
        <v>45895</v>
      </c>
      <c r="BJ11044" t="s">
        <v>57354</v>
      </c>
      <c r="BK11044" t="s">
        <v>2908</v>
      </c>
      <c r="BL11044" t="s">
        <v>2364</v>
      </c>
    </row>
    <row r="11045" spans="1:65" x14ac:dyDescent="0.3">
      <c r="A11045" t="s">
        <v>17541</v>
      </c>
      <c r="B11045" t="s">
        <v>79536</v>
      </c>
      <c r="D11045">
        <v>2.88521E-3</v>
      </c>
      <c r="E11045">
        <v>1.71607E-4</v>
      </c>
      <c r="F11045">
        <v>1</v>
      </c>
      <c r="G11045">
        <v>1</v>
      </c>
      <c r="H11045">
        <v>1</v>
      </c>
      <c r="I11045" t="s">
        <v>82</v>
      </c>
      <c r="J11045" t="s">
        <v>16337</v>
      </c>
      <c r="K11045" t="s">
        <v>17545</v>
      </c>
      <c r="M11045">
        <v>0</v>
      </c>
      <c r="N11045">
        <v>1373.62916</v>
      </c>
      <c r="AA11045" t="s">
        <v>66884</v>
      </c>
      <c r="AB11045" t="s">
        <v>86</v>
      </c>
      <c r="AC11045" t="s">
        <v>86</v>
      </c>
      <c r="AD11045" t="s">
        <v>86</v>
      </c>
      <c r="AE11045" t="s">
        <v>86</v>
      </c>
      <c r="AF11045" t="s">
        <v>86</v>
      </c>
      <c r="AG11045" t="s">
        <v>86</v>
      </c>
      <c r="AH11045" t="s">
        <v>86</v>
      </c>
      <c r="AI11045">
        <v>1.696E-4</v>
      </c>
      <c r="AJ11045">
        <v>1.9369999999999999E-3</v>
      </c>
      <c r="AK11045">
        <v>2.75</v>
      </c>
      <c r="AL11045" t="s">
        <v>79537</v>
      </c>
      <c r="AM11045" t="s">
        <v>17541</v>
      </c>
      <c r="AN11045" t="s">
        <v>17547</v>
      </c>
      <c r="AO11045" t="s">
        <v>17548</v>
      </c>
      <c r="AP11045" t="s">
        <v>17549</v>
      </c>
      <c r="AQ11045" t="s">
        <v>17550</v>
      </c>
      <c r="AR11045" t="s">
        <v>17551</v>
      </c>
      <c r="AS11045" t="s">
        <v>17552</v>
      </c>
      <c r="AT11045">
        <v>100</v>
      </c>
      <c r="AU11045">
        <v>248</v>
      </c>
      <c r="AV11045">
        <v>16</v>
      </c>
      <c r="AW11045">
        <v>27</v>
      </c>
      <c r="AX11045">
        <v>15</v>
      </c>
      <c r="AY11045" t="s">
        <v>79538</v>
      </c>
      <c r="AZ11045" t="s">
        <v>79539</v>
      </c>
      <c r="BA11045" t="s">
        <v>96</v>
      </c>
      <c r="BG11045" t="s">
        <v>423</v>
      </c>
      <c r="BH11045" t="s">
        <v>17555</v>
      </c>
      <c r="BI11045" t="s">
        <v>183</v>
      </c>
      <c r="BK11045" t="s">
        <v>17556</v>
      </c>
      <c r="BL11045" t="s">
        <v>184</v>
      </c>
    </row>
    <row r="11046" spans="1:65" x14ac:dyDescent="0.3">
      <c r="A11046" t="s">
        <v>10463</v>
      </c>
      <c r="B11046" t="s">
        <v>79540</v>
      </c>
      <c r="C11046" t="s">
        <v>3585</v>
      </c>
      <c r="D11046">
        <v>1.3279300000000001E-2</v>
      </c>
      <c r="E11046">
        <v>8.21757E-4</v>
      </c>
      <c r="F11046">
        <v>1</v>
      </c>
      <c r="G11046">
        <v>1</v>
      </c>
      <c r="H11046">
        <v>1</v>
      </c>
      <c r="I11046" t="s">
        <v>82</v>
      </c>
      <c r="J11046" t="s">
        <v>79541</v>
      </c>
      <c r="K11046" t="s">
        <v>10467</v>
      </c>
      <c r="M11046">
        <v>0</v>
      </c>
      <c r="N11046">
        <v>1979.1244899999999</v>
      </c>
      <c r="AA11046" t="s">
        <v>66975</v>
      </c>
      <c r="AB11046" t="s">
        <v>170</v>
      </c>
      <c r="AC11046" t="s">
        <v>86</v>
      </c>
      <c r="AD11046" t="s">
        <v>86</v>
      </c>
      <c r="AE11046" t="s">
        <v>86</v>
      </c>
      <c r="AF11046" t="s">
        <v>86</v>
      </c>
      <c r="AG11046" t="s">
        <v>86</v>
      </c>
      <c r="AH11046" t="s">
        <v>86</v>
      </c>
      <c r="AI11046">
        <v>6.6509999999999996E-4</v>
      </c>
      <c r="AJ11046">
        <v>9.8060000000000005E-3</v>
      </c>
      <c r="AK11046">
        <v>1.58</v>
      </c>
      <c r="AL11046" t="s">
        <v>79542</v>
      </c>
      <c r="AM11046" t="s">
        <v>10463</v>
      </c>
      <c r="AN11046" t="s">
        <v>10469</v>
      </c>
      <c r="AO11046" t="s">
        <v>10470</v>
      </c>
      <c r="AP11046" t="s">
        <v>10471</v>
      </c>
      <c r="AQ11046" t="s">
        <v>10472</v>
      </c>
      <c r="AR11046" t="s">
        <v>10473</v>
      </c>
      <c r="AS11046" t="s">
        <v>10474</v>
      </c>
      <c r="AT11046">
        <v>100</v>
      </c>
      <c r="AU11046">
        <v>178</v>
      </c>
      <c r="AV11046">
        <v>40</v>
      </c>
      <c r="AW11046">
        <v>54</v>
      </c>
      <c r="AX11046">
        <v>39</v>
      </c>
      <c r="AY11046" t="s">
        <v>79543</v>
      </c>
      <c r="AZ11046" t="s">
        <v>79544</v>
      </c>
      <c r="BA11046" t="s">
        <v>96</v>
      </c>
      <c r="BG11046" t="s">
        <v>2005</v>
      </c>
      <c r="BH11046" t="s">
        <v>10479</v>
      </c>
      <c r="BI11046" t="s">
        <v>2780</v>
      </c>
      <c r="BK11046" t="s">
        <v>1989</v>
      </c>
      <c r="BL11046" t="s">
        <v>2562</v>
      </c>
    </row>
    <row r="11047" spans="1:65" x14ac:dyDescent="0.3">
      <c r="A11047" t="s">
        <v>6973</v>
      </c>
      <c r="B11047" t="s">
        <v>79545</v>
      </c>
      <c r="C11047" t="s">
        <v>1328</v>
      </c>
      <c r="D11047">
        <v>3.1852600000000001E-3</v>
      </c>
      <c r="E11047">
        <v>1.71607E-4</v>
      </c>
      <c r="F11047">
        <v>1</v>
      </c>
      <c r="G11047">
        <v>1</v>
      </c>
      <c r="H11047">
        <v>1</v>
      </c>
      <c r="I11047" t="s">
        <v>82</v>
      </c>
      <c r="J11047" t="s">
        <v>2081</v>
      </c>
      <c r="K11047" t="s">
        <v>6977</v>
      </c>
      <c r="M11047">
        <v>0</v>
      </c>
      <c r="N11047">
        <v>2684.3585800000001</v>
      </c>
      <c r="AA11047" t="s">
        <v>66975</v>
      </c>
      <c r="AB11047" t="s">
        <v>86</v>
      </c>
      <c r="AC11047" t="s">
        <v>86</v>
      </c>
      <c r="AD11047" t="s">
        <v>86</v>
      </c>
      <c r="AE11047" t="s">
        <v>86</v>
      </c>
      <c r="AF11047" t="s">
        <v>86</v>
      </c>
      <c r="AG11047" t="s">
        <v>86</v>
      </c>
      <c r="AH11047" t="s">
        <v>86</v>
      </c>
      <c r="AI11047">
        <v>1.696E-4</v>
      </c>
      <c r="AJ11047">
        <v>2.1380000000000001E-3</v>
      </c>
      <c r="AK11047">
        <v>2.1800000000000002</v>
      </c>
      <c r="AL11047" t="s">
        <v>79546</v>
      </c>
      <c r="AM11047" t="s">
        <v>6973</v>
      </c>
      <c r="AN11047" t="s">
        <v>6979</v>
      </c>
      <c r="AO11047" t="s">
        <v>6980</v>
      </c>
      <c r="AP11047" t="s">
        <v>6981</v>
      </c>
      <c r="AQ11047" t="s">
        <v>6982</v>
      </c>
      <c r="AR11047" t="s">
        <v>6983</v>
      </c>
      <c r="AS11047" t="s">
        <v>6984</v>
      </c>
      <c r="AT11047">
        <v>100</v>
      </c>
      <c r="AU11047">
        <v>800</v>
      </c>
      <c r="AV11047">
        <v>447</v>
      </c>
      <c r="AW11047">
        <v>467</v>
      </c>
      <c r="AX11047">
        <v>446</v>
      </c>
      <c r="AY11047" t="s">
        <v>79547</v>
      </c>
      <c r="AZ11047" t="s">
        <v>79548</v>
      </c>
      <c r="BA11047" t="s">
        <v>96</v>
      </c>
      <c r="BG11047" t="s">
        <v>1926</v>
      </c>
      <c r="BH11047" t="s">
        <v>6987</v>
      </c>
      <c r="BI11047" t="s">
        <v>183</v>
      </c>
      <c r="BJ11047" t="s">
        <v>2522</v>
      </c>
      <c r="BL11047" t="s">
        <v>6988</v>
      </c>
    </row>
    <row r="11048" spans="1:65" x14ac:dyDescent="0.3">
      <c r="A11048" t="s">
        <v>17084</v>
      </c>
      <c r="B11048" t="s">
        <v>79549</v>
      </c>
      <c r="C11048" t="s">
        <v>2598</v>
      </c>
      <c r="D11048">
        <v>3.2992300000000002E-2</v>
      </c>
      <c r="E11048">
        <v>1.7364500000000001E-3</v>
      </c>
      <c r="F11048">
        <v>1</v>
      </c>
      <c r="G11048">
        <v>1</v>
      </c>
      <c r="H11048">
        <v>1</v>
      </c>
      <c r="I11048" t="s">
        <v>82</v>
      </c>
      <c r="J11048" t="s">
        <v>79550</v>
      </c>
      <c r="K11048" t="s">
        <v>17087</v>
      </c>
      <c r="M11048">
        <v>0</v>
      </c>
      <c r="N11048">
        <v>2083.1943000000001</v>
      </c>
      <c r="AA11048" t="s">
        <v>66975</v>
      </c>
      <c r="AB11048" t="s">
        <v>170</v>
      </c>
      <c r="AC11048" t="s">
        <v>170</v>
      </c>
      <c r="AD11048" t="s">
        <v>86</v>
      </c>
      <c r="AE11048" t="s">
        <v>86</v>
      </c>
      <c r="AF11048" t="s">
        <v>86</v>
      </c>
      <c r="AG11048" t="s">
        <v>86</v>
      </c>
      <c r="AH11048" t="s">
        <v>86</v>
      </c>
      <c r="AI11048">
        <v>1.49E-3</v>
      </c>
      <c r="AJ11048">
        <v>2.5899999999999999E-2</v>
      </c>
      <c r="AK11048">
        <v>1.8</v>
      </c>
      <c r="AL11048" t="s">
        <v>79551</v>
      </c>
      <c r="AM11048" t="s">
        <v>17084</v>
      </c>
      <c r="AN11048" t="s">
        <v>17089</v>
      </c>
      <c r="AO11048" t="s">
        <v>17090</v>
      </c>
      <c r="AP11048" t="s">
        <v>17091</v>
      </c>
      <c r="AQ11048" t="s">
        <v>17092</v>
      </c>
      <c r="AR11048" t="s">
        <v>17093</v>
      </c>
      <c r="AS11048" t="s">
        <v>17094</v>
      </c>
      <c r="AT11048">
        <v>100</v>
      </c>
      <c r="AU11048">
        <v>2541</v>
      </c>
      <c r="AV11048">
        <v>1957</v>
      </c>
      <c r="AW11048">
        <v>1973</v>
      </c>
      <c r="AX11048">
        <v>1956</v>
      </c>
      <c r="AY11048" t="s">
        <v>79552</v>
      </c>
      <c r="AZ11048" t="s">
        <v>79553</v>
      </c>
      <c r="BA11048" t="s">
        <v>96</v>
      </c>
      <c r="BG11048" t="s">
        <v>386</v>
      </c>
      <c r="BH11048" t="s">
        <v>17097</v>
      </c>
      <c r="BI11048" t="s">
        <v>715</v>
      </c>
      <c r="BJ11048" t="s">
        <v>407</v>
      </c>
    </row>
    <row r="11049" spans="1:65" x14ac:dyDescent="0.3">
      <c r="A11049" t="s">
        <v>10199</v>
      </c>
      <c r="B11049" t="s">
        <v>79554</v>
      </c>
      <c r="C11049" t="s">
        <v>67649</v>
      </c>
      <c r="D11049">
        <v>4.1067899999999997E-2</v>
      </c>
      <c r="E11049">
        <v>2.0139099999999998E-3</v>
      </c>
      <c r="F11049">
        <v>1</v>
      </c>
      <c r="G11049">
        <v>1</v>
      </c>
      <c r="H11049">
        <v>1</v>
      </c>
      <c r="I11049" t="s">
        <v>82</v>
      </c>
      <c r="J11049" t="s">
        <v>79555</v>
      </c>
      <c r="K11049" t="s">
        <v>10202</v>
      </c>
      <c r="M11049">
        <v>1</v>
      </c>
      <c r="N11049">
        <v>2488.18851</v>
      </c>
      <c r="AA11049" t="s">
        <v>66884</v>
      </c>
      <c r="AB11049" t="s">
        <v>86</v>
      </c>
      <c r="AC11049" t="s">
        <v>86</v>
      </c>
      <c r="AD11049" t="s">
        <v>86</v>
      </c>
      <c r="AE11049" t="s">
        <v>86</v>
      </c>
      <c r="AF11049" t="s">
        <v>86</v>
      </c>
      <c r="AG11049" t="s">
        <v>86</v>
      </c>
      <c r="AH11049" t="s">
        <v>86</v>
      </c>
      <c r="AI11049">
        <v>1.7669999999999999E-3</v>
      </c>
      <c r="AJ11049">
        <v>3.2660000000000002E-2</v>
      </c>
      <c r="AK11049">
        <v>3.1</v>
      </c>
      <c r="AL11049" t="s">
        <v>79556</v>
      </c>
      <c r="AM11049" t="s">
        <v>10199</v>
      </c>
      <c r="AN11049" t="s">
        <v>10204</v>
      </c>
      <c r="AO11049" t="s">
        <v>10205</v>
      </c>
      <c r="AP11049" t="s">
        <v>10206</v>
      </c>
      <c r="AQ11049" t="s">
        <v>10207</v>
      </c>
      <c r="AR11049" t="s">
        <v>10208</v>
      </c>
      <c r="AS11049" t="s">
        <v>10209</v>
      </c>
      <c r="AT11049">
        <v>100</v>
      </c>
      <c r="AU11049">
        <v>533</v>
      </c>
      <c r="AV11049">
        <v>248</v>
      </c>
      <c r="AW11049">
        <v>270</v>
      </c>
      <c r="AX11049">
        <v>247</v>
      </c>
      <c r="AY11049" t="s">
        <v>79557</v>
      </c>
      <c r="AZ11049" t="s">
        <v>79558</v>
      </c>
      <c r="BA11049" t="s">
        <v>96</v>
      </c>
      <c r="BC11049" t="s">
        <v>746</v>
      </c>
      <c r="BD11049" t="s">
        <v>747</v>
      </c>
      <c r="BF11049" t="s">
        <v>10214</v>
      </c>
      <c r="BG11049" t="s">
        <v>2005</v>
      </c>
      <c r="BH11049" t="s">
        <v>10215</v>
      </c>
      <c r="BI11049" t="s">
        <v>2907</v>
      </c>
      <c r="BJ11049" t="s">
        <v>10216</v>
      </c>
      <c r="BK11049" t="s">
        <v>2908</v>
      </c>
      <c r="BL11049" t="s">
        <v>2364</v>
      </c>
    </row>
    <row r="11050" spans="1:65" x14ac:dyDescent="0.3">
      <c r="A11050" t="s">
        <v>9672</v>
      </c>
      <c r="B11050" t="s">
        <v>79559</v>
      </c>
      <c r="C11050" t="s">
        <v>2598</v>
      </c>
      <c r="D11050">
        <v>1.49301E-2</v>
      </c>
      <c r="E11050">
        <v>8.7405200000000005E-4</v>
      </c>
      <c r="F11050">
        <v>1</v>
      </c>
      <c r="G11050">
        <v>1</v>
      </c>
      <c r="H11050">
        <v>1</v>
      </c>
      <c r="I11050" t="s">
        <v>82</v>
      </c>
      <c r="J11050" t="s">
        <v>66185</v>
      </c>
      <c r="K11050" t="s">
        <v>9676</v>
      </c>
      <c r="M11050">
        <v>0</v>
      </c>
      <c r="N11050">
        <v>1348.8483200000001</v>
      </c>
      <c r="AA11050" t="s">
        <v>66975</v>
      </c>
      <c r="AB11050" t="s">
        <v>86</v>
      </c>
      <c r="AC11050" t="s">
        <v>86</v>
      </c>
      <c r="AD11050" t="s">
        <v>86</v>
      </c>
      <c r="AE11050" t="s">
        <v>86</v>
      </c>
      <c r="AF11050" t="s">
        <v>86</v>
      </c>
      <c r="AG11050" t="s">
        <v>86</v>
      </c>
      <c r="AH11050" t="s">
        <v>86</v>
      </c>
      <c r="AI11050">
        <v>7.0180000000000004E-4</v>
      </c>
      <c r="AJ11050">
        <v>1.116E-2</v>
      </c>
      <c r="AK11050">
        <v>1.77</v>
      </c>
      <c r="AL11050" t="s">
        <v>79560</v>
      </c>
      <c r="AM11050" t="s">
        <v>9672</v>
      </c>
      <c r="AN11050" t="s">
        <v>9678</v>
      </c>
      <c r="AO11050" t="s">
        <v>9679</v>
      </c>
      <c r="AP11050" t="s">
        <v>9680</v>
      </c>
      <c r="AQ11050" t="s">
        <v>9681</v>
      </c>
      <c r="AR11050" t="s">
        <v>9682</v>
      </c>
      <c r="AS11050" t="s">
        <v>9683</v>
      </c>
      <c r="AT11050">
        <v>100</v>
      </c>
      <c r="AU11050">
        <v>193</v>
      </c>
      <c r="AV11050">
        <v>41</v>
      </c>
      <c r="AW11050">
        <v>49</v>
      </c>
      <c r="AX11050">
        <v>40</v>
      </c>
      <c r="AY11050" t="s">
        <v>79561</v>
      </c>
      <c r="AZ11050" t="s">
        <v>79562</v>
      </c>
      <c r="BA11050" t="s">
        <v>96</v>
      </c>
      <c r="BE11050" t="s">
        <v>9686</v>
      </c>
      <c r="BF11050" t="s">
        <v>9687</v>
      </c>
      <c r="BG11050" t="s">
        <v>1926</v>
      </c>
      <c r="BH11050" t="s">
        <v>9688</v>
      </c>
      <c r="BI11050" t="s">
        <v>9689</v>
      </c>
      <c r="BJ11050" t="s">
        <v>9690</v>
      </c>
      <c r="BK11050" t="s">
        <v>6261</v>
      </c>
      <c r="BL11050" t="s">
        <v>184</v>
      </c>
    </row>
    <row r="11051" spans="1:65" x14ac:dyDescent="0.3">
      <c r="A11051" t="s">
        <v>56535</v>
      </c>
      <c r="B11051" t="s">
        <v>79563</v>
      </c>
      <c r="D11051">
        <v>0.16077</v>
      </c>
      <c r="E11051">
        <v>9.1897200000000002E-3</v>
      </c>
      <c r="F11051">
        <v>1</v>
      </c>
      <c r="G11051">
        <v>1</v>
      </c>
      <c r="H11051">
        <v>1</v>
      </c>
      <c r="I11051" t="s">
        <v>82</v>
      </c>
      <c r="J11051" t="s">
        <v>53330</v>
      </c>
      <c r="K11051" t="s">
        <v>56537</v>
      </c>
      <c r="M11051">
        <v>0</v>
      </c>
      <c r="N11051">
        <v>803.51378999999997</v>
      </c>
      <c r="AA11051" t="s">
        <v>66884</v>
      </c>
      <c r="AB11051" t="s">
        <v>170</v>
      </c>
      <c r="AC11051" t="s">
        <v>170</v>
      </c>
      <c r="AD11051" t="s">
        <v>86</v>
      </c>
      <c r="AE11051" t="s">
        <v>170</v>
      </c>
      <c r="AF11051" t="s">
        <v>170</v>
      </c>
      <c r="AG11051" t="s">
        <v>170</v>
      </c>
      <c r="AH11051" t="s">
        <v>86</v>
      </c>
      <c r="AI11051">
        <v>7.8899999999999994E-3</v>
      </c>
      <c r="AJ11051">
        <v>0.1416</v>
      </c>
      <c r="AK11051">
        <v>1.58</v>
      </c>
      <c r="AL11051" t="s">
        <v>79564</v>
      </c>
      <c r="AM11051" t="s">
        <v>56535</v>
      </c>
      <c r="AN11051" t="s">
        <v>56539</v>
      </c>
      <c r="AO11051" t="s">
        <v>56540</v>
      </c>
      <c r="AP11051" t="s">
        <v>56541</v>
      </c>
      <c r="AQ11051" t="s">
        <v>56542</v>
      </c>
      <c r="AR11051" t="s">
        <v>56543</v>
      </c>
      <c r="AS11051" t="s">
        <v>56544</v>
      </c>
      <c r="AT11051">
        <v>100</v>
      </c>
      <c r="AU11051">
        <v>483</v>
      </c>
      <c r="AV11051">
        <v>284</v>
      </c>
      <c r="AW11051">
        <v>290</v>
      </c>
      <c r="AX11051">
        <v>283</v>
      </c>
      <c r="AY11051" t="s">
        <v>79565</v>
      </c>
      <c r="AZ11051" t="s">
        <v>79566</v>
      </c>
      <c r="BA11051" t="s">
        <v>96</v>
      </c>
      <c r="BG11051" t="s">
        <v>1310</v>
      </c>
      <c r="BH11051" t="s">
        <v>56547</v>
      </c>
      <c r="BI11051" t="s">
        <v>3892</v>
      </c>
      <c r="BJ11051" t="s">
        <v>56548</v>
      </c>
    </row>
    <row r="11052" spans="1:65" x14ac:dyDescent="0.3">
      <c r="A11052" t="s">
        <v>1895</v>
      </c>
      <c r="B11052" t="s">
        <v>52113</v>
      </c>
      <c r="C11052" t="s">
        <v>69013</v>
      </c>
      <c r="D11052">
        <v>4.3893999999999997E-5</v>
      </c>
      <c r="E11052">
        <v>7.5979699999999994E-5</v>
      </c>
      <c r="F11052">
        <v>2</v>
      </c>
      <c r="G11052">
        <v>2</v>
      </c>
      <c r="H11052">
        <v>1</v>
      </c>
      <c r="I11052" t="s">
        <v>187</v>
      </c>
      <c r="J11052" t="s">
        <v>52114</v>
      </c>
      <c r="K11052" t="s">
        <v>1899</v>
      </c>
      <c r="M11052">
        <v>0</v>
      </c>
      <c r="N11052">
        <v>1552.7271599999999</v>
      </c>
      <c r="AA11052" t="s">
        <v>66884</v>
      </c>
      <c r="AB11052" t="s">
        <v>86</v>
      </c>
      <c r="AC11052" t="s">
        <v>170</v>
      </c>
      <c r="AD11052" t="s">
        <v>86</v>
      </c>
      <c r="AE11052" t="s">
        <v>86</v>
      </c>
      <c r="AF11052" t="s">
        <v>86</v>
      </c>
      <c r="AG11052" t="s">
        <v>86</v>
      </c>
      <c r="AH11052" t="s">
        <v>86</v>
      </c>
      <c r="AI11052">
        <v>1.0349999999999999E-4</v>
      </c>
      <c r="AJ11052">
        <v>2.2560000000000001E-5</v>
      </c>
      <c r="AK11052">
        <v>3.38</v>
      </c>
      <c r="AL11052" t="s">
        <v>52115</v>
      </c>
      <c r="AM11052" t="s">
        <v>1895</v>
      </c>
      <c r="AN11052" t="s">
        <v>1901</v>
      </c>
      <c r="AO11052" t="s">
        <v>1902</v>
      </c>
      <c r="AP11052" t="s">
        <v>1903</v>
      </c>
      <c r="AQ11052" t="s">
        <v>1904</v>
      </c>
      <c r="AR11052" t="s">
        <v>1905</v>
      </c>
      <c r="AS11052" t="s">
        <v>1906</v>
      </c>
      <c r="AT11052">
        <v>100</v>
      </c>
      <c r="AU11052">
        <v>520</v>
      </c>
      <c r="AV11052">
        <v>287</v>
      </c>
      <c r="AW11052">
        <v>300</v>
      </c>
      <c r="AX11052">
        <v>286</v>
      </c>
      <c r="AY11052" t="s">
        <v>52116</v>
      </c>
      <c r="AZ11052" t="s">
        <v>52117</v>
      </c>
      <c r="BA11052" t="s">
        <v>96</v>
      </c>
      <c r="BE11052" t="s">
        <v>1909</v>
      </c>
      <c r="BF11052" t="s">
        <v>1910</v>
      </c>
      <c r="BG11052" t="s">
        <v>98</v>
      </c>
      <c r="BH11052" t="s">
        <v>1911</v>
      </c>
      <c r="BI11052" t="s">
        <v>202</v>
      </c>
      <c r="BL11052" t="s">
        <v>102</v>
      </c>
      <c r="BM11052" t="s">
        <v>204</v>
      </c>
    </row>
    <row r="11053" spans="1:65" x14ac:dyDescent="0.3">
      <c r="A11053" t="s">
        <v>1895</v>
      </c>
      <c r="B11053" t="s">
        <v>52113</v>
      </c>
      <c r="D11053">
        <v>3.8966099999999999E-5</v>
      </c>
      <c r="E11053">
        <v>7.5979699999999994E-5</v>
      </c>
      <c r="F11053">
        <v>2</v>
      </c>
      <c r="G11053">
        <v>2</v>
      </c>
      <c r="H11053">
        <v>4</v>
      </c>
      <c r="I11053" t="s">
        <v>187</v>
      </c>
      <c r="J11053" t="s">
        <v>52114</v>
      </c>
      <c r="K11053" t="s">
        <v>1899</v>
      </c>
      <c r="M11053">
        <v>0</v>
      </c>
      <c r="N11053">
        <v>1536.73225</v>
      </c>
      <c r="AA11053" t="s">
        <v>66884</v>
      </c>
      <c r="AB11053" t="s">
        <v>86</v>
      </c>
      <c r="AC11053" t="s">
        <v>86</v>
      </c>
      <c r="AD11053" t="s">
        <v>86</v>
      </c>
      <c r="AE11053" t="s">
        <v>86</v>
      </c>
      <c r="AF11053" t="s">
        <v>86</v>
      </c>
      <c r="AG11053" t="s">
        <v>86</v>
      </c>
      <c r="AH11053" t="s">
        <v>86</v>
      </c>
      <c r="AI11053">
        <v>1.0349999999999999E-4</v>
      </c>
      <c r="AJ11053">
        <v>1.9879999999999999E-5</v>
      </c>
      <c r="AK11053">
        <v>3.63</v>
      </c>
      <c r="AL11053" t="s">
        <v>52115</v>
      </c>
      <c r="AM11053" t="s">
        <v>1895</v>
      </c>
      <c r="AN11053" t="s">
        <v>1901</v>
      </c>
      <c r="AO11053" t="s">
        <v>1902</v>
      </c>
      <c r="AP11053" t="s">
        <v>1903</v>
      </c>
      <c r="AQ11053" t="s">
        <v>1904</v>
      </c>
      <c r="AR11053" t="s">
        <v>1905</v>
      </c>
      <c r="AS11053" t="s">
        <v>1906</v>
      </c>
      <c r="AT11053">
        <v>100</v>
      </c>
      <c r="AU11053">
        <v>520</v>
      </c>
      <c r="AV11053">
        <v>287</v>
      </c>
      <c r="AW11053">
        <v>300</v>
      </c>
      <c r="AX11053">
        <v>286</v>
      </c>
      <c r="AY11053" t="s">
        <v>52116</v>
      </c>
      <c r="AZ11053" t="s">
        <v>52117</v>
      </c>
      <c r="BA11053" t="s">
        <v>96</v>
      </c>
      <c r="BE11053" t="s">
        <v>1909</v>
      </c>
      <c r="BF11053" t="s">
        <v>1910</v>
      </c>
      <c r="BG11053" t="s">
        <v>98</v>
      </c>
      <c r="BH11053" t="s">
        <v>1911</v>
      </c>
      <c r="BI11053" t="s">
        <v>202</v>
      </c>
      <c r="BL11053" t="s">
        <v>102</v>
      </c>
      <c r="BM11053" t="s">
        <v>204</v>
      </c>
    </row>
    <row r="11054" spans="1:65" x14ac:dyDescent="0.3">
      <c r="A11054" t="s">
        <v>77699</v>
      </c>
      <c r="B11054" t="s">
        <v>79567</v>
      </c>
      <c r="C11054" t="s">
        <v>69169</v>
      </c>
      <c r="D11054">
        <v>3.0315400000000001E-3</v>
      </c>
      <c r="E11054">
        <v>1.71607E-4</v>
      </c>
      <c r="F11054">
        <v>1</v>
      </c>
      <c r="G11054">
        <v>2</v>
      </c>
      <c r="H11054">
        <v>1</v>
      </c>
      <c r="I11054" t="s">
        <v>82</v>
      </c>
      <c r="J11054" t="s">
        <v>60522</v>
      </c>
      <c r="K11054" t="s">
        <v>77701</v>
      </c>
      <c r="M11054">
        <v>0</v>
      </c>
      <c r="N11054">
        <v>1340.5973300000001</v>
      </c>
      <c r="AA11054" t="s">
        <v>66884</v>
      </c>
      <c r="AB11054" t="s">
        <v>86</v>
      </c>
      <c r="AC11054" t="s">
        <v>86</v>
      </c>
      <c r="AD11054" t="s">
        <v>86</v>
      </c>
      <c r="AE11054" t="s">
        <v>86</v>
      </c>
      <c r="AF11054" t="s">
        <v>86</v>
      </c>
      <c r="AG11054" t="s">
        <v>86</v>
      </c>
      <c r="AH11054" t="s">
        <v>86</v>
      </c>
      <c r="AI11054">
        <v>1.696E-4</v>
      </c>
      <c r="AJ11054">
        <v>2.0379999999999999E-3</v>
      </c>
      <c r="AK11054">
        <v>2.16</v>
      </c>
      <c r="AL11054" t="s">
        <v>79568</v>
      </c>
      <c r="AM11054" t="s">
        <v>77699</v>
      </c>
      <c r="AN11054" t="s">
        <v>77703</v>
      </c>
      <c r="AO11054" t="s">
        <v>77704</v>
      </c>
      <c r="AP11054" t="s">
        <v>77705</v>
      </c>
      <c r="AQ11054" t="s">
        <v>77706</v>
      </c>
      <c r="AR11054" t="s">
        <v>77707</v>
      </c>
      <c r="AS11054" t="s">
        <v>77708</v>
      </c>
      <c r="AT11054">
        <v>100</v>
      </c>
      <c r="AU11054">
        <v>240</v>
      </c>
      <c r="AV11054">
        <v>40</v>
      </c>
      <c r="AW11054">
        <v>49</v>
      </c>
      <c r="AX11054">
        <v>39</v>
      </c>
      <c r="AY11054" t="s">
        <v>79569</v>
      </c>
      <c r="AZ11054" t="s">
        <v>79570</v>
      </c>
      <c r="BA11054" t="s">
        <v>96</v>
      </c>
      <c r="BF11054" t="s">
        <v>77711</v>
      </c>
      <c r="BG11054" t="s">
        <v>1556</v>
      </c>
      <c r="BH11054" t="s">
        <v>77712</v>
      </c>
      <c r="BI11054" t="s">
        <v>142</v>
      </c>
      <c r="BJ11054" t="s">
        <v>2522</v>
      </c>
      <c r="BK11054" t="s">
        <v>3365</v>
      </c>
      <c r="BL11054" t="s">
        <v>5094</v>
      </c>
    </row>
    <row r="11055" spans="1:65" x14ac:dyDescent="0.3">
      <c r="A11055" t="s">
        <v>2830</v>
      </c>
      <c r="B11055" t="s">
        <v>79571</v>
      </c>
      <c r="D11055">
        <v>1.1724E-4</v>
      </c>
      <c r="E11055">
        <v>7.5979699999999994E-5</v>
      </c>
      <c r="F11055">
        <v>1</v>
      </c>
      <c r="G11055">
        <v>1</v>
      </c>
      <c r="H11055">
        <v>1</v>
      </c>
      <c r="I11055" t="s">
        <v>82</v>
      </c>
      <c r="J11055" t="s">
        <v>79572</v>
      </c>
      <c r="K11055" t="s">
        <v>2833</v>
      </c>
      <c r="M11055">
        <v>0</v>
      </c>
      <c r="N11055">
        <v>1886.89192</v>
      </c>
      <c r="AA11055" t="s">
        <v>66884</v>
      </c>
      <c r="AB11055" t="s">
        <v>86</v>
      </c>
      <c r="AC11055" t="s">
        <v>86</v>
      </c>
      <c r="AD11055" t="s">
        <v>86</v>
      </c>
      <c r="AE11055" t="s">
        <v>86</v>
      </c>
      <c r="AF11055" t="s">
        <v>86</v>
      </c>
      <c r="AG11055" t="s">
        <v>86</v>
      </c>
      <c r="AH11055" t="s">
        <v>86</v>
      </c>
      <c r="AI11055">
        <v>1.0349999999999999E-4</v>
      </c>
      <c r="AJ11055">
        <v>6.4289999999999996E-5</v>
      </c>
      <c r="AK11055">
        <v>3.66</v>
      </c>
      <c r="AL11055" t="s">
        <v>79573</v>
      </c>
      <c r="AM11055" t="s">
        <v>2830</v>
      </c>
      <c r="AN11055" t="s">
        <v>2835</v>
      </c>
      <c r="AO11055" t="s">
        <v>2836</v>
      </c>
      <c r="AP11055" t="s">
        <v>2837</v>
      </c>
      <c r="AQ11055" t="s">
        <v>2838</v>
      </c>
      <c r="AR11055" t="s">
        <v>2839</v>
      </c>
      <c r="AS11055" t="s">
        <v>2840</v>
      </c>
      <c r="AT11055">
        <v>100</v>
      </c>
      <c r="AU11055">
        <v>5088</v>
      </c>
      <c r="AV11055">
        <v>831</v>
      </c>
      <c r="AW11055">
        <v>846</v>
      </c>
      <c r="AX11055">
        <v>830</v>
      </c>
      <c r="AY11055" t="s">
        <v>79574</v>
      </c>
      <c r="AZ11055" t="s">
        <v>79575</v>
      </c>
      <c r="BA11055" t="s">
        <v>96</v>
      </c>
      <c r="BE11055" t="s">
        <v>2843</v>
      </c>
      <c r="BF11055" t="s">
        <v>2844</v>
      </c>
      <c r="BG11055" t="s">
        <v>1310</v>
      </c>
      <c r="BH11055" t="s">
        <v>2845</v>
      </c>
      <c r="BI11055" t="s">
        <v>715</v>
      </c>
      <c r="BL11055" t="s">
        <v>2364</v>
      </c>
    </row>
    <row r="11056" spans="1:65" x14ac:dyDescent="0.3">
      <c r="A11056" t="s">
        <v>42495</v>
      </c>
      <c r="B11056" t="s">
        <v>79576</v>
      </c>
      <c r="C11056" t="s">
        <v>66957</v>
      </c>
      <c r="D11056">
        <v>2.3250699999999999E-4</v>
      </c>
      <c r="E11056">
        <v>7.5979699999999994E-5</v>
      </c>
      <c r="F11056">
        <v>1</v>
      </c>
      <c r="G11056">
        <v>1</v>
      </c>
      <c r="H11056">
        <v>1</v>
      </c>
      <c r="I11056" t="s">
        <v>82</v>
      </c>
      <c r="J11056" t="s">
        <v>59152</v>
      </c>
      <c r="K11056" t="s">
        <v>42499</v>
      </c>
      <c r="M11056">
        <v>0</v>
      </c>
      <c r="N11056">
        <v>1557.8417400000001</v>
      </c>
      <c r="AA11056" t="s">
        <v>66884</v>
      </c>
      <c r="AB11056" t="s">
        <v>86</v>
      </c>
      <c r="AC11056" t="s">
        <v>86</v>
      </c>
      <c r="AD11056" t="s">
        <v>86</v>
      </c>
      <c r="AE11056" t="s">
        <v>86</v>
      </c>
      <c r="AF11056" t="s">
        <v>86</v>
      </c>
      <c r="AG11056" t="s">
        <v>86</v>
      </c>
      <c r="AH11056" t="s">
        <v>86</v>
      </c>
      <c r="AI11056">
        <v>1.0349999999999999E-4</v>
      </c>
      <c r="AJ11056">
        <v>1.327E-4</v>
      </c>
      <c r="AK11056">
        <v>2.93</v>
      </c>
      <c r="AL11056" t="s">
        <v>79577</v>
      </c>
      <c r="AM11056" t="s">
        <v>42495</v>
      </c>
      <c r="AN11056" t="s">
        <v>42501</v>
      </c>
      <c r="AO11056" t="s">
        <v>42502</v>
      </c>
      <c r="AP11056" t="s">
        <v>42503</v>
      </c>
      <c r="AQ11056" t="s">
        <v>42504</v>
      </c>
      <c r="AR11056" t="s">
        <v>42505</v>
      </c>
      <c r="AS11056" t="s">
        <v>42506</v>
      </c>
      <c r="AT11056">
        <v>100</v>
      </c>
      <c r="AU11056">
        <v>720</v>
      </c>
      <c r="AV11056">
        <v>447</v>
      </c>
      <c r="AW11056">
        <v>461</v>
      </c>
      <c r="AX11056">
        <v>446</v>
      </c>
      <c r="AY11056" t="s">
        <v>79578</v>
      </c>
      <c r="AZ11056" t="s">
        <v>79579</v>
      </c>
      <c r="BA11056" t="s">
        <v>96</v>
      </c>
      <c r="BC11056" t="s">
        <v>746</v>
      </c>
      <c r="BD11056" t="s">
        <v>747</v>
      </c>
      <c r="BE11056" t="s">
        <v>42509</v>
      </c>
      <c r="BG11056" t="s">
        <v>644</v>
      </c>
      <c r="BH11056" t="s">
        <v>42510</v>
      </c>
      <c r="BI11056" t="s">
        <v>42511</v>
      </c>
      <c r="BJ11056" t="s">
        <v>2723</v>
      </c>
      <c r="BK11056" t="s">
        <v>6867</v>
      </c>
      <c r="BL11056" t="s">
        <v>184</v>
      </c>
    </row>
    <row r="11057" spans="1:65" x14ac:dyDescent="0.3">
      <c r="A11057" t="s">
        <v>18755</v>
      </c>
      <c r="B11057" t="s">
        <v>79580</v>
      </c>
      <c r="D11057">
        <v>8.0534999999999999E-3</v>
      </c>
      <c r="E11057">
        <v>3.7637E-4</v>
      </c>
      <c r="F11057">
        <v>1</v>
      </c>
      <c r="G11057">
        <v>1</v>
      </c>
      <c r="H11057">
        <v>1</v>
      </c>
      <c r="I11057" t="s">
        <v>82</v>
      </c>
      <c r="J11057" t="s">
        <v>68545</v>
      </c>
      <c r="K11057" t="s">
        <v>18758</v>
      </c>
      <c r="M11057">
        <v>0</v>
      </c>
      <c r="N11057">
        <v>1213.6575499999999</v>
      </c>
      <c r="AA11057" t="s">
        <v>66884</v>
      </c>
      <c r="AB11057" t="s">
        <v>86</v>
      </c>
      <c r="AC11057" t="s">
        <v>86</v>
      </c>
      <c r="AD11057" t="s">
        <v>86</v>
      </c>
      <c r="AE11057" t="s">
        <v>86</v>
      </c>
      <c r="AF11057" t="s">
        <v>86</v>
      </c>
      <c r="AG11057" t="s">
        <v>86</v>
      </c>
      <c r="AH11057" t="s">
        <v>86</v>
      </c>
      <c r="AI11057">
        <v>3.2670000000000003E-4</v>
      </c>
      <c r="AJ11057">
        <v>5.7819999999999998E-3</v>
      </c>
      <c r="AK11057">
        <v>2.63</v>
      </c>
      <c r="AL11057" t="s">
        <v>79581</v>
      </c>
      <c r="AM11057" t="s">
        <v>18755</v>
      </c>
      <c r="AN11057" t="s">
        <v>18760</v>
      </c>
      <c r="AO11057" t="s">
        <v>18761</v>
      </c>
      <c r="AP11057" t="s">
        <v>18762</v>
      </c>
      <c r="AQ11057" t="s">
        <v>18763</v>
      </c>
      <c r="AR11057" t="s">
        <v>18764</v>
      </c>
      <c r="AS11057" t="s">
        <v>18765</v>
      </c>
      <c r="AT11057">
        <v>100</v>
      </c>
      <c r="AU11057">
        <v>1264</v>
      </c>
      <c r="AV11057">
        <v>138</v>
      </c>
      <c r="AW11057">
        <v>147</v>
      </c>
      <c r="AX11057">
        <v>137</v>
      </c>
      <c r="AY11057" t="s">
        <v>79582</v>
      </c>
      <c r="AZ11057" t="s">
        <v>79583</v>
      </c>
      <c r="BA11057" t="s">
        <v>96</v>
      </c>
      <c r="BC11057" t="s">
        <v>746</v>
      </c>
      <c r="BD11057" t="s">
        <v>747</v>
      </c>
      <c r="BF11057" t="s">
        <v>18768</v>
      </c>
      <c r="BG11057" t="s">
        <v>905</v>
      </c>
      <c r="BH11057" t="s">
        <v>18769</v>
      </c>
      <c r="BI11057" t="s">
        <v>2907</v>
      </c>
      <c r="BJ11057" t="s">
        <v>220</v>
      </c>
      <c r="BK11057" t="s">
        <v>10969</v>
      </c>
      <c r="BL11057" t="s">
        <v>7914</v>
      </c>
    </row>
    <row r="11058" spans="1:65" x14ac:dyDescent="0.3">
      <c r="A11058" t="s">
        <v>760</v>
      </c>
      <c r="B11058" t="s">
        <v>79584</v>
      </c>
      <c r="D11058">
        <v>1.09372E-4</v>
      </c>
      <c r="E11058">
        <v>7.5979699999999994E-5</v>
      </c>
      <c r="F11058">
        <v>1</v>
      </c>
      <c r="G11058">
        <v>1</v>
      </c>
      <c r="H11058">
        <v>2</v>
      </c>
      <c r="I11058" t="s">
        <v>82</v>
      </c>
      <c r="J11058" t="s">
        <v>10201</v>
      </c>
      <c r="K11058" t="s">
        <v>763</v>
      </c>
      <c r="M11058">
        <v>0</v>
      </c>
      <c r="N11058">
        <v>2133.1815000000001</v>
      </c>
      <c r="AA11058" t="s">
        <v>66884</v>
      </c>
      <c r="AB11058" t="s">
        <v>170</v>
      </c>
      <c r="AC11058" t="s">
        <v>86</v>
      </c>
      <c r="AD11058" t="s">
        <v>170</v>
      </c>
      <c r="AE11058" t="s">
        <v>86</v>
      </c>
      <c r="AF11058" t="s">
        <v>170</v>
      </c>
      <c r="AG11058" t="s">
        <v>86</v>
      </c>
      <c r="AH11058" t="s">
        <v>86</v>
      </c>
      <c r="AI11058">
        <v>1.0349999999999999E-4</v>
      </c>
      <c r="AJ11058">
        <v>5.9509999999999998E-5</v>
      </c>
      <c r="AK11058">
        <v>4.54</v>
      </c>
      <c r="AL11058" t="s">
        <v>79585</v>
      </c>
      <c r="AM11058" t="s">
        <v>760</v>
      </c>
      <c r="AN11058" t="s">
        <v>765</v>
      </c>
      <c r="AO11058" t="s">
        <v>766</v>
      </c>
      <c r="AP11058" t="s">
        <v>767</v>
      </c>
      <c r="AQ11058" t="s">
        <v>768</v>
      </c>
      <c r="AR11058" t="s">
        <v>769</v>
      </c>
      <c r="AS11058" t="s">
        <v>770</v>
      </c>
      <c r="AT11058">
        <v>100</v>
      </c>
      <c r="AU11058">
        <v>205</v>
      </c>
      <c r="AV11058">
        <v>55</v>
      </c>
      <c r="AW11058">
        <v>75</v>
      </c>
      <c r="AX11058">
        <v>54</v>
      </c>
      <c r="AY11058" t="s">
        <v>79586</v>
      </c>
      <c r="AZ11058" t="s">
        <v>79587</v>
      </c>
      <c r="BA11058" t="s">
        <v>96</v>
      </c>
      <c r="BE11058" t="s">
        <v>773</v>
      </c>
      <c r="BF11058" t="s">
        <v>774</v>
      </c>
      <c r="BG11058" t="s">
        <v>476</v>
      </c>
      <c r="BH11058" t="s">
        <v>775</v>
      </c>
      <c r="BI11058" t="s">
        <v>202</v>
      </c>
      <c r="BJ11058" t="s">
        <v>776</v>
      </c>
      <c r="BK11058" t="s">
        <v>673</v>
      </c>
      <c r="BL11058" t="s">
        <v>777</v>
      </c>
      <c r="BM11058" t="s">
        <v>204</v>
      </c>
    </row>
    <row r="11059" spans="1:65" x14ac:dyDescent="0.3">
      <c r="A11059" t="s">
        <v>15286</v>
      </c>
      <c r="B11059" t="s">
        <v>79588</v>
      </c>
      <c r="D11059">
        <v>2.54577E-2</v>
      </c>
      <c r="E11059">
        <v>1.2773299999999999E-3</v>
      </c>
      <c r="F11059">
        <v>1</v>
      </c>
      <c r="G11059">
        <v>1</v>
      </c>
      <c r="H11059">
        <v>1</v>
      </c>
      <c r="I11059" t="s">
        <v>82</v>
      </c>
      <c r="J11059" t="s">
        <v>79589</v>
      </c>
      <c r="K11059" t="s">
        <v>15290</v>
      </c>
      <c r="M11059">
        <v>0</v>
      </c>
      <c r="N11059">
        <v>1025.6102000000001</v>
      </c>
      <c r="AA11059" t="s">
        <v>66884</v>
      </c>
      <c r="AB11059" t="s">
        <v>86</v>
      </c>
      <c r="AC11059" t="s">
        <v>86</v>
      </c>
      <c r="AD11059" t="s">
        <v>86</v>
      </c>
      <c r="AE11059" t="s">
        <v>86</v>
      </c>
      <c r="AF11059" t="s">
        <v>86</v>
      </c>
      <c r="AG11059" t="s">
        <v>86</v>
      </c>
      <c r="AH11059" t="s">
        <v>86</v>
      </c>
      <c r="AI11059">
        <v>1.078E-3</v>
      </c>
      <c r="AJ11059">
        <v>1.966E-2</v>
      </c>
      <c r="AK11059">
        <v>2.37</v>
      </c>
      <c r="AL11059" t="s">
        <v>79590</v>
      </c>
      <c r="AM11059" t="s">
        <v>15286</v>
      </c>
      <c r="AN11059" t="s">
        <v>15292</v>
      </c>
      <c r="AO11059" t="s">
        <v>15293</v>
      </c>
      <c r="AP11059" t="s">
        <v>15294</v>
      </c>
      <c r="AQ11059" t="s">
        <v>15295</v>
      </c>
      <c r="AR11059" t="s">
        <v>15296</v>
      </c>
      <c r="AS11059" t="s">
        <v>15297</v>
      </c>
      <c r="AT11059">
        <v>100</v>
      </c>
      <c r="AU11059">
        <v>1657</v>
      </c>
      <c r="AV11059">
        <v>327</v>
      </c>
      <c r="AW11059">
        <v>336</v>
      </c>
      <c r="AX11059">
        <v>326</v>
      </c>
      <c r="AY11059" t="s">
        <v>79591</v>
      </c>
      <c r="AZ11059" t="s">
        <v>79592</v>
      </c>
      <c r="BA11059" t="s">
        <v>96</v>
      </c>
      <c r="BC11059" t="s">
        <v>746</v>
      </c>
      <c r="BD11059" t="s">
        <v>747</v>
      </c>
      <c r="BG11059" t="s">
        <v>1073</v>
      </c>
      <c r="BH11059" t="s">
        <v>15300</v>
      </c>
      <c r="BI11059" t="s">
        <v>715</v>
      </c>
      <c r="BJ11059" t="s">
        <v>407</v>
      </c>
      <c r="BK11059" t="s">
        <v>3044</v>
      </c>
    </row>
    <row r="11060" spans="1:65" x14ac:dyDescent="0.3">
      <c r="A11060" t="s">
        <v>11052</v>
      </c>
      <c r="B11060" t="s">
        <v>79593</v>
      </c>
      <c r="D11060">
        <v>7.8867100000000001E-7</v>
      </c>
      <c r="E11060">
        <v>7.5979699999999994E-5</v>
      </c>
      <c r="F11060">
        <v>1</v>
      </c>
      <c r="G11060">
        <v>1</v>
      </c>
      <c r="H11060">
        <v>1</v>
      </c>
      <c r="I11060" t="s">
        <v>82</v>
      </c>
      <c r="J11060" t="s">
        <v>79594</v>
      </c>
      <c r="K11060" t="s">
        <v>11056</v>
      </c>
      <c r="M11060">
        <v>0</v>
      </c>
      <c r="N11060">
        <v>2643.3413099999998</v>
      </c>
      <c r="AA11060" t="s">
        <v>66884</v>
      </c>
      <c r="AB11060" t="s">
        <v>86</v>
      </c>
      <c r="AC11060" t="s">
        <v>86</v>
      </c>
      <c r="AD11060" t="s">
        <v>86</v>
      </c>
      <c r="AE11060" t="s">
        <v>86</v>
      </c>
      <c r="AF11060" t="s">
        <v>86</v>
      </c>
      <c r="AG11060" t="s">
        <v>86</v>
      </c>
      <c r="AH11060" t="s">
        <v>86</v>
      </c>
      <c r="AI11060">
        <v>1.0349999999999999E-4</v>
      </c>
      <c r="AJ11060">
        <v>3.1559999999999999E-7</v>
      </c>
      <c r="AK11060">
        <v>5.31</v>
      </c>
      <c r="AL11060" t="s">
        <v>79595</v>
      </c>
      <c r="AM11060" t="s">
        <v>11052</v>
      </c>
      <c r="AN11060" t="s">
        <v>11058</v>
      </c>
      <c r="AO11060" t="s">
        <v>11059</v>
      </c>
      <c r="AP11060" t="s">
        <v>11060</v>
      </c>
      <c r="AQ11060" t="s">
        <v>11061</v>
      </c>
      <c r="AR11060" t="s">
        <v>11062</v>
      </c>
      <c r="AS11060" t="s">
        <v>11063</v>
      </c>
      <c r="AT11060">
        <v>100</v>
      </c>
      <c r="AU11060">
        <v>400</v>
      </c>
      <c r="AV11060">
        <v>241</v>
      </c>
      <c r="AW11060">
        <v>266</v>
      </c>
      <c r="AX11060">
        <v>240</v>
      </c>
      <c r="AY11060" t="s">
        <v>79596</v>
      </c>
      <c r="AZ11060" t="s">
        <v>79597</v>
      </c>
      <c r="BA11060" t="s">
        <v>96</v>
      </c>
      <c r="BG11060" t="s">
        <v>2980</v>
      </c>
      <c r="BH11060" t="s">
        <v>11066</v>
      </c>
      <c r="BI11060" t="s">
        <v>11067</v>
      </c>
      <c r="BJ11060" t="s">
        <v>3439</v>
      </c>
      <c r="BL11060" t="s">
        <v>11068</v>
      </c>
    </row>
    <row r="11061" spans="1:65" x14ac:dyDescent="0.3">
      <c r="A11061" t="s">
        <v>11052</v>
      </c>
      <c r="B11061" t="s">
        <v>79593</v>
      </c>
      <c r="C11061" t="s">
        <v>81</v>
      </c>
      <c r="D11061">
        <v>6.5896200000000002E-4</v>
      </c>
      <c r="E11061">
        <v>7.5979699999999994E-5</v>
      </c>
      <c r="F11061">
        <v>1</v>
      </c>
      <c r="G11061">
        <v>1</v>
      </c>
      <c r="H11061">
        <v>1</v>
      </c>
      <c r="I11061" t="s">
        <v>82</v>
      </c>
      <c r="J11061" t="s">
        <v>79594</v>
      </c>
      <c r="K11061" t="s">
        <v>11056</v>
      </c>
      <c r="M11061">
        <v>0</v>
      </c>
      <c r="N11061">
        <v>2947.5484499999998</v>
      </c>
      <c r="AA11061" t="s">
        <v>85</v>
      </c>
      <c r="AB11061" t="s">
        <v>86</v>
      </c>
      <c r="AC11061" t="s">
        <v>86</v>
      </c>
      <c r="AD11061" t="s">
        <v>86</v>
      </c>
      <c r="AE11061" t="s">
        <v>86</v>
      </c>
      <c r="AF11061" t="s">
        <v>86</v>
      </c>
      <c r="AG11061" t="s">
        <v>86</v>
      </c>
      <c r="AH11061" t="s">
        <v>86</v>
      </c>
      <c r="AI11061">
        <v>1.0349999999999999E-4</v>
      </c>
      <c r="AJ11061">
        <v>4.038E-4</v>
      </c>
      <c r="AK11061">
        <v>3.28</v>
      </c>
      <c r="AL11061" t="s">
        <v>79595</v>
      </c>
      <c r="AM11061" t="s">
        <v>11052</v>
      </c>
      <c r="AN11061" t="s">
        <v>11058</v>
      </c>
      <c r="AO11061" t="s">
        <v>11059</v>
      </c>
      <c r="AP11061" t="s">
        <v>11060</v>
      </c>
      <c r="AQ11061" t="s">
        <v>11061</v>
      </c>
      <c r="AR11061" t="s">
        <v>11062</v>
      </c>
      <c r="AS11061" t="s">
        <v>11063</v>
      </c>
      <c r="AT11061">
        <v>100</v>
      </c>
      <c r="AU11061">
        <v>400</v>
      </c>
      <c r="AV11061">
        <v>241</v>
      </c>
      <c r="AW11061">
        <v>266</v>
      </c>
      <c r="AX11061">
        <v>240</v>
      </c>
      <c r="AY11061" t="s">
        <v>79596</v>
      </c>
      <c r="AZ11061" t="s">
        <v>79597</v>
      </c>
      <c r="BA11061" t="s">
        <v>96</v>
      </c>
      <c r="BG11061" t="s">
        <v>2980</v>
      </c>
      <c r="BH11061" t="s">
        <v>11066</v>
      </c>
      <c r="BI11061" t="s">
        <v>11067</v>
      </c>
      <c r="BJ11061" t="s">
        <v>3439</v>
      </c>
      <c r="BL11061" t="s">
        <v>11068</v>
      </c>
    </row>
    <row r="11062" spans="1:65" x14ac:dyDescent="0.3">
      <c r="A11062" t="s">
        <v>79598</v>
      </c>
      <c r="B11062" t="s">
        <v>79599</v>
      </c>
      <c r="C11062" t="s">
        <v>813</v>
      </c>
      <c r="D11062">
        <v>5.9224899999999997E-2</v>
      </c>
      <c r="E11062">
        <v>2.5653099999999999E-3</v>
      </c>
      <c r="F11062">
        <v>1</v>
      </c>
      <c r="G11062">
        <v>1</v>
      </c>
      <c r="H11062">
        <v>1</v>
      </c>
      <c r="I11062" t="s">
        <v>82</v>
      </c>
      <c r="J11062" t="s">
        <v>68122</v>
      </c>
      <c r="K11062" t="s">
        <v>79600</v>
      </c>
      <c r="M11062">
        <v>0</v>
      </c>
      <c r="N11062">
        <v>2511.38501</v>
      </c>
      <c r="AA11062" t="s">
        <v>66975</v>
      </c>
      <c r="AB11062" t="s">
        <v>170</v>
      </c>
      <c r="AC11062" t="s">
        <v>170</v>
      </c>
      <c r="AD11062" t="s">
        <v>86</v>
      </c>
      <c r="AE11062" t="s">
        <v>86</v>
      </c>
      <c r="AF11062" t="s">
        <v>86</v>
      </c>
      <c r="AG11062" t="s">
        <v>86</v>
      </c>
      <c r="AH11062" t="s">
        <v>86</v>
      </c>
      <c r="AI11062">
        <v>2.3579999999999999E-3</v>
      </c>
      <c r="AJ11062">
        <v>4.845E-2</v>
      </c>
      <c r="AK11062">
        <v>1.87</v>
      </c>
      <c r="AL11062" t="s">
        <v>79601</v>
      </c>
      <c r="AM11062" t="s">
        <v>79598</v>
      </c>
      <c r="AN11062" t="s">
        <v>79602</v>
      </c>
      <c r="AO11062" t="s">
        <v>79603</v>
      </c>
      <c r="AP11062" t="s">
        <v>79604</v>
      </c>
      <c r="AQ11062" t="s">
        <v>79605</v>
      </c>
      <c r="AR11062" t="s">
        <v>79606</v>
      </c>
      <c r="AS11062" t="s">
        <v>79607</v>
      </c>
      <c r="AT11062">
        <v>100</v>
      </c>
      <c r="AU11062">
        <v>176</v>
      </c>
      <c r="AV11062">
        <v>152</v>
      </c>
      <c r="AW11062">
        <v>171</v>
      </c>
      <c r="AX11062">
        <v>151</v>
      </c>
      <c r="AY11062" t="s">
        <v>79608</v>
      </c>
      <c r="AZ11062" t="s">
        <v>79609</v>
      </c>
      <c r="BA11062" t="s">
        <v>96</v>
      </c>
      <c r="BF11062" t="s">
        <v>79610</v>
      </c>
      <c r="BG11062" t="s">
        <v>161</v>
      </c>
      <c r="BH11062" t="s">
        <v>79611</v>
      </c>
      <c r="BI11062" t="s">
        <v>339</v>
      </c>
      <c r="BJ11062" t="s">
        <v>79612</v>
      </c>
    </row>
    <row r="11063" spans="1:65" x14ac:dyDescent="0.3">
      <c r="A11063" t="s">
        <v>3061</v>
      </c>
      <c r="B11063" t="s">
        <v>79613</v>
      </c>
      <c r="D11063">
        <v>5.1975500000000001E-2</v>
      </c>
      <c r="E11063">
        <v>2.2126400000000001E-3</v>
      </c>
      <c r="F11063">
        <v>1</v>
      </c>
      <c r="G11063">
        <v>1</v>
      </c>
      <c r="H11063">
        <v>1</v>
      </c>
      <c r="I11063" t="s">
        <v>82</v>
      </c>
      <c r="J11063" t="s">
        <v>79614</v>
      </c>
      <c r="K11063" t="s">
        <v>3064</v>
      </c>
      <c r="M11063">
        <v>0</v>
      </c>
      <c r="N11063">
        <v>906.54073000000005</v>
      </c>
      <c r="AA11063" t="s">
        <v>66884</v>
      </c>
      <c r="AB11063" t="s">
        <v>86</v>
      </c>
      <c r="AC11063" t="s">
        <v>86</v>
      </c>
      <c r="AD11063" t="s">
        <v>86</v>
      </c>
      <c r="AE11063" t="s">
        <v>86</v>
      </c>
      <c r="AF11063" t="s">
        <v>86</v>
      </c>
      <c r="AG11063" t="s">
        <v>86</v>
      </c>
      <c r="AH11063" t="s">
        <v>86</v>
      </c>
      <c r="AI11063">
        <v>2.0929999999999998E-3</v>
      </c>
      <c r="AJ11063">
        <v>4.2259999999999999E-2</v>
      </c>
      <c r="AK11063">
        <v>1.5</v>
      </c>
      <c r="AL11063" t="s">
        <v>79615</v>
      </c>
      <c r="AM11063" t="s">
        <v>3061</v>
      </c>
      <c r="AN11063" t="s">
        <v>3066</v>
      </c>
      <c r="AO11063" t="s">
        <v>3067</v>
      </c>
      <c r="AP11063" t="s">
        <v>3068</v>
      </c>
      <c r="AQ11063" t="s">
        <v>3069</v>
      </c>
      <c r="AR11063" t="s">
        <v>3070</v>
      </c>
      <c r="AS11063" t="s">
        <v>3071</v>
      </c>
      <c r="AT11063">
        <v>100</v>
      </c>
      <c r="AU11063">
        <v>2201</v>
      </c>
      <c r="AV11063">
        <v>1415</v>
      </c>
      <c r="AW11063">
        <v>1422</v>
      </c>
      <c r="AX11063">
        <v>1414</v>
      </c>
      <c r="AY11063" t="s">
        <v>79616</v>
      </c>
      <c r="AZ11063" t="s">
        <v>79617</v>
      </c>
      <c r="BA11063" t="s">
        <v>96</v>
      </c>
      <c r="BE11063" t="s">
        <v>3074</v>
      </c>
      <c r="BF11063" t="s">
        <v>3075</v>
      </c>
      <c r="BG11063" t="s">
        <v>386</v>
      </c>
      <c r="BH11063" t="s">
        <v>3076</v>
      </c>
      <c r="BI11063" t="s">
        <v>3077</v>
      </c>
      <c r="BJ11063" t="s">
        <v>311</v>
      </c>
      <c r="BL11063" t="s">
        <v>3078</v>
      </c>
    </row>
    <row r="11064" spans="1:65" x14ac:dyDescent="0.3">
      <c r="A11064" t="s">
        <v>4875</v>
      </c>
      <c r="B11064" t="s">
        <v>79510</v>
      </c>
      <c r="C11064" t="s">
        <v>70592</v>
      </c>
      <c r="D11064">
        <v>1.57693E-3</v>
      </c>
      <c r="E11064">
        <v>7.5979699999999994E-5</v>
      </c>
      <c r="F11064">
        <v>1</v>
      </c>
      <c r="G11064">
        <v>1</v>
      </c>
      <c r="H11064">
        <v>1</v>
      </c>
      <c r="I11064" t="s">
        <v>82</v>
      </c>
      <c r="J11064" t="s">
        <v>79511</v>
      </c>
      <c r="K11064" t="s">
        <v>4879</v>
      </c>
      <c r="M11064">
        <v>0</v>
      </c>
      <c r="N11064">
        <v>1857.9487200000001</v>
      </c>
      <c r="AA11064" t="s">
        <v>66884</v>
      </c>
      <c r="AB11064" t="s">
        <v>86</v>
      </c>
      <c r="AC11064" t="s">
        <v>86</v>
      </c>
      <c r="AD11064" t="s">
        <v>86</v>
      </c>
      <c r="AE11064" t="s">
        <v>86</v>
      </c>
      <c r="AF11064" t="s">
        <v>86</v>
      </c>
      <c r="AG11064" t="s">
        <v>86</v>
      </c>
      <c r="AH11064" t="s">
        <v>86</v>
      </c>
      <c r="AI11064">
        <v>1.0349999999999999E-4</v>
      </c>
      <c r="AJ11064">
        <v>1.0150000000000001E-3</v>
      </c>
      <c r="AK11064">
        <v>2.34</v>
      </c>
      <c r="AL11064" t="s">
        <v>79512</v>
      </c>
      <c r="AM11064" t="s">
        <v>4875</v>
      </c>
      <c r="AN11064" t="s">
        <v>4881</v>
      </c>
      <c r="AO11064" t="s">
        <v>4882</v>
      </c>
      <c r="AP11064" t="s">
        <v>4883</v>
      </c>
      <c r="AQ11064" t="s">
        <v>4884</v>
      </c>
      <c r="AR11064" t="s">
        <v>4885</v>
      </c>
      <c r="AS11064" t="s">
        <v>4886</v>
      </c>
      <c r="AT11064">
        <v>100</v>
      </c>
      <c r="AU11064">
        <v>1049</v>
      </c>
      <c r="AV11064">
        <v>129</v>
      </c>
      <c r="AW11064">
        <v>144</v>
      </c>
      <c r="AX11064">
        <v>128</v>
      </c>
      <c r="AY11064" t="s">
        <v>79513</v>
      </c>
      <c r="AZ11064" t="s">
        <v>79514</v>
      </c>
      <c r="BA11064" t="s">
        <v>96</v>
      </c>
      <c r="BE11064" t="s">
        <v>4889</v>
      </c>
      <c r="BF11064" t="s">
        <v>4890</v>
      </c>
      <c r="BG11064" t="s">
        <v>271</v>
      </c>
      <c r="BH11064" t="s">
        <v>4891</v>
      </c>
      <c r="BI11064" t="s">
        <v>4892</v>
      </c>
      <c r="BJ11064" t="s">
        <v>311</v>
      </c>
      <c r="BL11064" t="s">
        <v>4893</v>
      </c>
    </row>
    <row r="11065" spans="1:65" x14ac:dyDescent="0.3">
      <c r="A11065" t="s">
        <v>56535</v>
      </c>
      <c r="B11065" t="s">
        <v>79618</v>
      </c>
      <c r="D11065">
        <v>1.49301E-2</v>
      </c>
      <c r="E11065">
        <v>8.7405200000000005E-4</v>
      </c>
      <c r="F11065">
        <v>1</v>
      </c>
      <c r="G11065">
        <v>1</v>
      </c>
      <c r="H11065">
        <v>1</v>
      </c>
      <c r="I11065" t="s">
        <v>82</v>
      </c>
      <c r="J11065" t="s">
        <v>31459</v>
      </c>
      <c r="K11065" t="s">
        <v>56537</v>
      </c>
      <c r="M11065">
        <v>0</v>
      </c>
      <c r="N11065">
        <v>1117.5676699999999</v>
      </c>
      <c r="AA11065" t="s">
        <v>66884</v>
      </c>
      <c r="AB11065" t="s">
        <v>86</v>
      </c>
      <c r="AC11065" t="s">
        <v>86</v>
      </c>
      <c r="AD11065" t="s">
        <v>86</v>
      </c>
      <c r="AE11065" t="s">
        <v>86</v>
      </c>
      <c r="AF11065" t="s">
        <v>86</v>
      </c>
      <c r="AG11065" t="s">
        <v>86</v>
      </c>
      <c r="AH11065" t="s">
        <v>86</v>
      </c>
      <c r="AI11065">
        <v>7.0180000000000004E-4</v>
      </c>
      <c r="AJ11065">
        <v>1.116E-2</v>
      </c>
      <c r="AK11065">
        <v>2.1800000000000002</v>
      </c>
      <c r="AL11065" t="s">
        <v>79619</v>
      </c>
      <c r="AM11065" t="s">
        <v>56535</v>
      </c>
      <c r="AN11065" t="s">
        <v>56539</v>
      </c>
      <c r="AO11065" t="s">
        <v>56540</v>
      </c>
      <c r="AP11065" t="s">
        <v>56541</v>
      </c>
      <c r="AQ11065" t="s">
        <v>56542</v>
      </c>
      <c r="AR11065" t="s">
        <v>56543</v>
      </c>
      <c r="AS11065" t="s">
        <v>56544</v>
      </c>
      <c r="AT11065">
        <v>100</v>
      </c>
      <c r="AU11065">
        <v>483</v>
      </c>
      <c r="AV11065">
        <v>108</v>
      </c>
      <c r="AW11065">
        <v>116</v>
      </c>
      <c r="AX11065">
        <v>107</v>
      </c>
      <c r="AY11065" t="s">
        <v>79620</v>
      </c>
      <c r="AZ11065" t="s">
        <v>79621</v>
      </c>
      <c r="BA11065" t="s">
        <v>96</v>
      </c>
      <c r="BG11065" t="s">
        <v>1310</v>
      </c>
      <c r="BH11065" t="s">
        <v>56547</v>
      </c>
      <c r="BI11065" t="s">
        <v>3892</v>
      </c>
      <c r="BJ11065" t="s">
        <v>56548</v>
      </c>
    </row>
    <row r="11066" spans="1:65" x14ac:dyDescent="0.3">
      <c r="A11066" t="s">
        <v>31571</v>
      </c>
      <c r="B11066" t="s">
        <v>79622</v>
      </c>
      <c r="D11066">
        <v>6.0334699999999998E-2</v>
      </c>
      <c r="E11066">
        <v>2.5653099999999999E-3</v>
      </c>
      <c r="F11066">
        <v>1</v>
      </c>
      <c r="G11066">
        <v>3</v>
      </c>
      <c r="H11066">
        <v>1</v>
      </c>
      <c r="I11066" t="s">
        <v>82</v>
      </c>
      <c r="J11066" t="s">
        <v>78982</v>
      </c>
      <c r="K11066" t="s">
        <v>31574</v>
      </c>
      <c r="M11066">
        <v>0</v>
      </c>
      <c r="N11066">
        <v>971.56325000000004</v>
      </c>
      <c r="AA11066" t="s">
        <v>66884</v>
      </c>
      <c r="AB11066" t="s">
        <v>86</v>
      </c>
      <c r="AC11066" t="s">
        <v>86</v>
      </c>
      <c r="AD11066" t="s">
        <v>86</v>
      </c>
      <c r="AE11066" t="s">
        <v>86</v>
      </c>
      <c r="AF11066" t="s">
        <v>86</v>
      </c>
      <c r="AG11066" t="s">
        <v>86</v>
      </c>
      <c r="AH11066" t="s">
        <v>86</v>
      </c>
      <c r="AI11066">
        <v>2.3579999999999999E-3</v>
      </c>
      <c r="AJ11066">
        <v>4.9599999999999998E-2</v>
      </c>
      <c r="AK11066">
        <v>2.39</v>
      </c>
      <c r="AL11066" t="s">
        <v>79623</v>
      </c>
      <c r="AM11066" t="s">
        <v>31571</v>
      </c>
      <c r="AN11066" t="s">
        <v>31576</v>
      </c>
      <c r="AO11066" t="s">
        <v>31577</v>
      </c>
      <c r="AP11066" t="s">
        <v>31578</v>
      </c>
      <c r="AQ11066" t="s">
        <v>31579</v>
      </c>
      <c r="AR11066" t="s">
        <v>31580</v>
      </c>
      <c r="AS11066" t="s">
        <v>31581</v>
      </c>
      <c r="AT11066">
        <v>100</v>
      </c>
      <c r="AU11066">
        <v>326</v>
      </c>
      <c r="AV11066">
        <v>77</v>
      </c>
      <c r="AW11066">
        <v>85</v>
      </c>
      <c r="AX11066">
        <v>76</v>
      </c>
      <c r="AY11066" t="s">
        <v>79624</v>
      </c>
      <c r="AZ11066" t="s">
        <v>79625</v>
      </c>
      <c r="BA11066" t="s">
        <v>96</v>
      </c>
      <c r="BG11066" t="s">
        <v>423</v>
      </c>
      <c r="BH11066" t="s">
        <v>31584</v>
      </c>
      <c r="BI11066" t="s">
        <v>715</v>
      </c>
      <c r="BK11066" t="s">
        <v>1076</v>
      </c>
    </row>
    <row r="11067" spans="1:65" x14ac:dyDescent="0.3">
      <c r="A11067" t="s">
        <v>17003</v>
      </c>
      <c r="B11067" t="s">
        <v>79626</v>
      </c>
      <c r="D11067">
        <v>1.5483499999999998E-5</v>
      </c>
      <c r="E11067">
        <v>7.5979699999999994E-5</v>
      </c>
      <c r="F11067">
        <v>1</v>
      </c>
      <c r="G11067">
        <v>1</v>
      </c>
      <c r="H11067">
        <v>1</v>
      </c>
      <c r="I11067" t="s">
        <v>82</v>
      </c>
      <c r="J11067" t="s">
        <v>79627</v>
      </c>
      <c r="K11067" t="s">
        <v>17005</v>
      </c>
      <c r="M11067">
        <v>0</v>
      </c>
      <c r="N11067">
        <v>1808.9501</v>
      </c>
      <c r="AA11067" t="s">
        <v>66884</v>
      </c>
      <c r="AB11067" t="s">
        <v>86</v>
      </c>
      <c r="AC11067" t="s">
        <v>86</v>
      </c>
      <c r="AD11067" t="s">
        <v>86</v>
      </c>
      <c r="AE11067" t="s">
        <v>86</v>
      </c>
      <c r="AF11067" t="s">
        <v>86</v>
      </c>
      <c r="AG11067" t="s">
        <v>86</v>
      </c>
      <c r="AH11067" t="s">
        <v>86</v>
      </c>
      <c r="AI11067">
        <v>1.0349999999999999E-4</v>
      </c>
      <c r="AJ11067">
        <v>7.503E-6</v>
      </c>
      <c r="AK11067">
        <v>3.41</v>
      </c>
      <c r="AL11067" t="s">
        <v>79628</v>
      </c>
      <c r="AM11067" t="s">
        <v>17003</v>
      </c>
      <c r="AN11067" t="s">
        <v>17007</v>
      </c>
      <c r="AO11067" t="s">
        <v>17008</v>
      </c>
      <c r="AP11067" t="s">
        <v>17009</v>
      </c>
      <c r="AQ11067" t="s">
        <v>17010</v>
      </c>
      <c r="AR11067" t="s">
        <v>17011</v>
      </c>
      <c r="AS11067" t="s">
        <v>17012</v>
      </c>
      <c r="AT11067">
        <v>100</v>
      </c>
      <c r="AU11067">
        <v>1058</v>
      </c>
      <c r="AV11067">
        <v>369</v>
      </c>
      <c r="AW11067">
        <v>384</v>
      </c>
      <c r="AX11067">
        <v>368</v>
      </c>
      <c r="AY11067" t="s">
        <v>79629</v>
      </c>
      <c r="AZ11067" t="s">
        <v>79630</v>
      </c>
      <c r="BA11067" t="s">
        <v>96</v>
      </c>
      <c r="BC11067" t="s">
        <v>746</v>
      </c>
      <c r="BD11067" t="s">
        <v>747</v>
      </c>
      <c r="BG11067" t="s">
        <v>119</v>
      </c>
      <c r="BH11067" t="s">
        <v>17015</v>
      </c>
      <c r="BI11067" t="s">
        <v>17016</v>
      </c>
      <c r="BJ11067" t="s">
        <v>6542</v>
      </c>
      <c r="BK11067" t="s">
        <v>6867</v>
      </c>
      <c r="BL11067" t="s">
        <v>17017</v>
      </c>
    </row>
    <row r="11068" spans="1:65" x14ac:dyDescent="0.3">
      <c r="A11068" t="s">
        <v>79631</v>
      </c>
      <c r="B11068" t="s">
        <v>79632</v>
      </c>
      <c r="C11068" t="s">
        <v>81</v>
      </c>
      <c r="D11068">
        <v>1.7448399999999999E-2</v>
      </c>
      <c r="E11068">
        <v>8.7405200000000005E-4</v>
      </c>
      <c r="F11068">
        <v>1</v>
      </c>
      <c r="G11068">
        <v>1</v>
      </c>
      <c r="H11068">
        <v>1</v>
      </c>
      <c r="I11068" t="s">
        <v>82</v>
      </c>
      <c r="J11068" t="s">
        <v>15571</v>
      </c>
      <c r="K11068" t="s">
        <v>79633</v>
      </c>
      <c r="M11068">
        <v>0</v>
      </c>
      <c r="N11068">
        <v>1372.7656500000001</v>
      </c>
      <c r="AA11068" t="s">
        <v>85</v>
      </c>
      <c r="AB11068" t="s">
        <v>86</v>
      </c>
      <c r="AC11068" t="s">
        <v>86</v>
      </c>
      <c r="AD11068" t="s">
        <v>86</v>
      </c>
      <c r="AE11068" t="s">
        <v>86</v>
      </c>
      <c r="AF11068" t="s">
        <v>86</v>
      </c>
      <c r="AG11068" t="s">
        <v>86</v>
      </c>
      <c r="AH11068" t="s">
        <v>86</v>
      </c>
      <c r="AI11068">
        <v>7.0180000000000004E-4</v>
      </c>
      <c r="AJ11068">
        <v>1.306E-2</v>
      </c>
      <c r="AK11068">
        <v>1.78</v>
      </c>
      <c r="AL11068" t="s">
        <v>79634</v>
      </c>
      <c r="AM11068" t="s">
        <v>79631</v>
      </c>
      <c r="AN11068" t="s">
        <v>79635</v>
      </c>
      <c r="AO11068" t="s">
        <v>79636</v>
      </c>
      <c r="AP11068" t="s">
        <v>79637</v>
      </c>
      <c r="AQ11068" t="s">
        <v>79638</v>
      </c>
      <c r="AR11068" t="s">
        <v>79639</v>
      </c>
      <c r="AS11068" t="s">
        <v>79640</v>
      </c>
      <c r="AT11068">
        <v>100</v>
      </c>
      <c r="AU11068">
        <v>334</v>
      </c>
      <c r="AV11068">
        <v>32</v>
      </c>
      <c r="AW11068">
        <v>41</v>
      </c>
      <c r="AX11068">
        <v>31</v>
      </c>
      <c r="AY11068" t="s">
        <v>79641</v>
      </c>
      <c r="AZ11068" t="s">
        <v>79642</v>
      </c>
      <c r="BA11068" t="s">
        <v>1160</v>
      </c>
      <c r="BC11068" t="s">
        <v>1161</v>
      </c>
      <c r="BD11068" t="s">
        <v>1162</v>
      </c>
      <c r="BF11068" t="s">
        <v>79643</v>
      </c>
      <c r="BG11068" t="s">
        <v>905</v>
      </c>
      <c r="BH11068" t="s">
        <v>79644</v>
      </c>
      <c r="BI11068" t="s">
        <v>3942</v>
      </c>
      <c r="BL11068" t="s">
        <v>79645</v>
      </c>
    </row>
    <row r="11069" spans="1:65" x14ac:dyDescent="0.3">
      <c r="A11069" t="s">
        <v>126</v>
      </c>
      <c r="B11069" t="s">
        <v>27591</v>
      </c>
      <c r="C11069" t="s">
        <v>67649</v>
      </c>
      <c r="D11069">
        <v>9.0601100000000006E-6</v>
      </c>
      <c r="E11069">
        <v>7.5979699999999994E-5</v>
      </c>
      <c r="F11069">
        <v>1</v>
      </c>
      <c r="G11069">
        <v>1</v>
      </c>
      <c r="H11069">
        <v>9</v>
      </c>
      <c r="I11069" t="s">
        <v>82</v>
      </c>
      <c r="J11069" t="s">
        <v>27592</v>
      </c>
      <c r="K11069" t="s">
        <v>129</v>
      </c>
      <c r="M11069">
        <v>0</v>
      </c>
      <c r="N11069">
        <v>1410.6794199999999</v>
      </c>
      <c r="AA11069" t="s">
        <v>66884</v>
      </c>
      <c r="AB11069" t="s">
        <v>86</v>
      </c>
      <c r="AC11069" t="s">
        <v>86</v>
      </c>
      <c r="AD11069" t="s">
        <v>86</v>
      </c>
      <c r="AE11069" t="s">
        <v>86</v>
      </c>
      <c r="AF11069" t="s">
        <v>86</v>
      </c>
      <c r="AG11069" t="s">
        <v>86</v>
      </c>
      <c r="AH11069" t="s">
        <v>86</v>
      </c>
      <c r="AI11069">
        <v>1.0349999999999999E-4</v>
      </c>
      <c r="AJ11069">
        <v>4.2239999999999997E-6</v>
      </c>
      <c r="AK11069">
        <v>3.37</v>
      </c>
      <c r="AL11069" t="s">
        <v>27593</v>
      </c>
      <c r="AM11069" t="s">
        <v>126</v>
      </c>
      <c r="AN11069" t="s">
        <v>131</v>
      </c>
      <c r="AO11069" t="s">
        <v>132</v>
      </c>
      <c r="AP11069" t="s">
        <v>133</v>
      </c>
      <c r="AQ11069" t="s">
        <v>134</v>
      </c>
      <c r="AR11069" t="s">
        <v>135</v>
      </c>
      <c r="AS11069" t="s">
        <v>136</v>
      </c>
      <c r="AT11069">
        <v>100</v>
      </c>
      <c r="AU11069">
        <v>590</v>
      </c>
      <c r="AV11069">
        <v>49</v>
      </c>
      <c r="AW11069">
        <v>63</v>
      </c>
      <c r="AX11069">
        <v>48</v>
      </c>
      <c r="AY11069" t="s">
        <v>27594</v>
      </c>
      <c r="AZ11069" t="s">
        <v>15767</v>
      </c>
      <c r="BA11069" t="s">
        <v>96</v>
      </c>
      <c r="BE11069" t="s">
        <v>139</v>
      </c>
      <c r="BF11069" t="s">
        <v>140</v>
      </c>
      <c r="BG11069" t="s">
        <v>98</v>
      </c>
      <c r="BH11069" t="s">
        <v>141</v>
      </c>
      <c r="BI11069" t="s">
        <v>142</v>
      </c>
      <c r="BL11069" t="s">
        <v>143</v>
      </c>
    </row>
    <row r="11070" spans="1:65" x14ac:dyDescent="0.3">
      <c r="A11070" t="s">
        <v>126</v>
      </c>
      <c r="B11070" t="s">
        <v>79646</v>
      </c>
      <c r="C11070" t="s">
        <v>67649</v>
      </c>
      <c r="D11070">
        <v>0.10959199999999999</v>
      </c>
      <c r="E11070">
        <v>5.0336499999999998E-3</v>
      </c>
      <c r="F11070">
        <v>1</v>
      </c>
      <c r="G11070">
        <v>1</v>
      </c>
      <c r="H11070">
        <v>1</v>
      </c>
      <c r="I11070" t="s">
        <v>82</v>
      </c>
      <c r="J11070" t="s">
        <v>20774</v>
      </c>
      <c r="K11070" t="s">
        <v>129</v>
      </c>
      <c r="M11070">
        <v>0</v>
      </c>
      <c r="N11070">
        <v>1110.5248200000001</v>
      </c>
      <c r="AA11070" t="s">
        <v>66884</v>
      </c>
      <c r="AB11070" t="s">
        <v>86</v>
      </c>
      <c r="AC11070" t="s">
        <v>86</v>
      </c>
      <c r="AD11070" t="s">
        <v>86</v>
      </c>
      <c r="AE11070" t="s">
        <v>86</v>
      </c>
      <c r="AF11070" t="s">
        <v>86</v>
      </c>
      <c r="AG11070" t="s">
        <v>86</v>
      </c>
      <c r="AH11070" t="s">
        <v>86</v>
      </c>
      <c r="AI11070">
        <v>4.45E-3</v>
      </c>
      <c r="AJ11070">
        <v>9.4130000000000005E-2</v>
      </c>
      <c r="AK11070">
        <v>1.93</v>
      </c>
      <c r="AL11070" t="s">
        <v>79647</v>
      </c>
      <c r="AM11070" t="s">
        <v>126</v>
      </c>
      <c r="AN11070" t="s">
        <v>131</v>
      </c>
      <c r="AO11070" t="s">
        <v>132</v>
      </c>
      <c r="AP11070" t="s">
        <v>133</v>
      </c>
      <c r="AQ11070" t="s">
        <v>134</v>
      </c>
      <c r="AR11070" t="s">
        <v>135</v>
      </c>
      <c r="AS11070" t="s">
        <v>136</v>
      </c>
      <c r="AT11070">
        <v>100</v>
      </c>
      <c r="AU11070">
        <v>590</v>
      </c>
      <c r="AV11070">
        <v>49</v>
      </c>
      <c r="AW11070">
        <v>60</v>
      </c>
      <c r="AX11070">
        <v>48</v>
      </c>
      <c r="AY11070" t="s">
        <v>79648</v>
      </c>
      <c r="AZ11070" t="s">
        <v>15767</v>
      </c>
      <c r="BA11070" t="s">
        <v>96</v>
      </c>
      <c r="BE11070" t="s">
        <v>139</v>
      </c>
      <c r="BF11070" t="s">
        <v>140</v>
      </c>
      <c r="BG11070" t="s">
        <v>98</v>
      </c>
      <c r="BH11070" t="s">
        <v>141</v>
      </c>
      <c r="BI11070" t="s">
        <v>142</v>
      </c>
      <c r="BL11070" t="s">
        <v>143</v>
      </c>
    </row>
    <row r="11071" spans="1:65" x14ac:dyDescent="0.3">
      <c r="A11071" t="s">
        <v>9656</v>
      </c>
      <c r="B11071" t="s">
        <v>79649</v>
      </c>
      <c r="C11071" t="s">
        <v>79650</v>
      </c>
      <c r="D11071">
        <v>4.9131599999999997E-2</v>
      </c>
      <c r="E11071">
        <v>2.2126400000000001E-3</v>
      </c>
      <c r="F11071">
        <v>1</v>
      </c>
      <c r="G11071">
        <v>1</v>
      </c>
      <c r="H11071">
        <v>1</v>
      </c>
      <c r="I11071" t="s">
        <v>82</v>
      </c>
      <c r="J11071" t="s">
        <v>79651</v>
      </c>
      <c r="K11071" t="s">
        <v>9660</v>
      </c>
      <c r="M11071">
        <v>0</v>
      </c>
      <c r="N11071">
        <v>3181.73504</v>
      </c>
      <c r="AA11071" t="s">
        <v>66975</v>
      </c>
      <c r="AB11071" t="s">
        <v>86</v>
      </c>
      <c r="AC11071" t="s">
        <v>86</v>
      </c>
      <c r="AD11071" t="s">
        <v>86</v>
      </c>
      <c r="AE11071" t="s">
        <v>86</v>
      </c>
      <c r="AF11071" t="s">
        <v>86</v>
      </c>
      <c r="AG11071" t="s">
        <v>86</v>
      </c>
      <c r="AH11071" t="s">
        <v>86</v>
      </c>
      <c r="AI11071">
        <v>2.0929999999999998E-3</v>
      </c>
      <c r="AJ11071">
        <v>3.9719999999999998E-2</v>
      </c>
      <c r="AK11071">
        <v>2.19</v>
      </c>
      <c r="AL11071" t="s">
        <v>79652</v>
      </c>
      <c r="AM11071" t="s">
        <v>9656</v>
      </c>
      <c r="AN11071" t="s">
        <v>9662</v>
      </c>
      <c r="AO11071" t="s">
        <v>9663</v>
      </c>
      <c r="AP11071" t="s">
        <v>9664</v>
      </c>
      <c r="AQ11071" t="s">
        <v>9665</v>
      </c>
      <c r="AR11071" t="s">
        <v>9666</v>
      </c>
      <c r="AS11071" t="s">
        <v>9667</v>
      </c>
      <c r="AT11071">
        <v>100</v>
      </c>
      <c r="AU11071">
        <v>803</v>
      </c>
      <c r="AV11071">
        <v>558</v>
      </c>
      <c r="AW11071">
        <v>578</v>
      </c>
      <c r="AX11071">
        <v>557</v>
      </c>
      <c r="AY11071" t="s">
        <v>79653</v>
      </c>
      <c r="AZ11071" t="s">
        <v>79654</v>
      </c>
      <c r="BA11071" t="s">
        <v>96</v>
      </c>
      <c r="BF11071" t="s">
        <v>9670</v>
      </c>
      <c r="BG11071" t="s">
        <v>98</v>
      </c>
      <c r="BH11071" t="s">
        <v>9671</v>
      </c>
      <c r="BI11071" t="s">
        <v>183</v>
      </c>
      <c r="BK11071" t="s">
        <v>673</v>
      </c>
      <c r="BL11071" t="s">
        <v>184</v>
      </c>
    </row>
    <row r="11072" spans="1:65" x14ac:dyDescent="0.3">
      <c r="A11072" t="s">
        <v>818</v>
      </c>
      <c r="B11072" t="s">
        <v>79655</v>
      </c>
      <c r="D11072">
        <v>0.103046</v>
      </c>
      <c r="E11072">
        <v>4.6048699999999996E-3</v>
      </c>
      <c r="F11072">
        <v>2</v>
      </c>
      <c r="G11072">
        <v>3</v>
      </c>
      <c r="H11072">
        <v>1</v>
      </c>
      <c r="I11072" t="s">
        <v>187</v>
      </c>
      <c r="J11072" t="s">
        <v>79656</v>
      </c>
      <c r="K11072" t="s">
        <v>2388</v>
      </c>
      <c r="M11072">
        <v>0</v>
      </c>
      <c r="N11072">
        <v>890.55705</v>
      </c>
      <c r="AA11072" t="s">
        <v>66884</v>
      </c>
      <c r="AB11072" t="s">
        <v>86</v>
      </c>
      <c r="AC11072" t="s">
        <v>86</v>
      </c>
      <c r="AD11072" t="s">
        <v>86</v>
      </c>
      <c r="AE11072" t="s">
        <v>86</v>
      </c>
      <c r="AF11072" t="s">
        <v>86</v>
      </c>
      <c r="AG11072" t="s">
        <v>86</v>
      </c>
      <c r="AH11072" t="s">
        <v>86</v>
      </c>
      <c r="AI11072">
        <v>4.1229999999999999E-3</v>
      </c>
      <c r="AJ11072">
        <v>8.7929999999999994E-2</v>
      </c>
      <c r="AK11072">
        <v>1.34</v>
      </c>
      <c r="AL11072" t="s">
        <v>50039</v>
      </c>
      <c r="AM11072" t="s">
        <v>818</v>
      </c>
      <c r="AN11072" t="s">
        <v>824</v>
      </c>
      <c r="AO11072" t="s">
        <v>825</v>
      </c>
      <c r="AP11072" t="s">
        <v>826</v>
      </c>
      <c r="AQ11072" t="s">
        <v>827</v>
      </c>
      <c r="AR11072" t="s">
        <v>828</v>
      </c>
      <c r="AS11072" t="s">
        <v>829</v>
      </c>
      <c r="AT11072">
        <v>100</v>
      </c>
      <c r="AU11072">
        <v>375</v>
      </c>
      <c r="AV11072">
        <v>170</v>
      </c>
      <c r="AW11072">
        <v>177</v>
      </c>
      <c r="AX11072">
        <v>169</v>
      </c>
      <c r="AY11072" t="s">
        <v>79657</v>
      </c>
      <c r="AZ11072" t="s">
        <v>79658</v>
      </c>
      <c r="BA11072" t="s">
        <v>96</v>
      </c>
      <c r="BF11072" t="s">
        <v>832</v>
      </c>
      <c r="BG11072" t="s">
        <v>476</v>
      </c>
      <c r="BH11072" t="s">
        <v>833</v>
      </c>
      <c r="BI11072" t="s">
        <v>142</v>
      </c>
      <c r="BL11072" t="s">
        <v>834</v>
      </c>
      <c r="BM11072" t="s">
        <v>125</v>
      </c>
    </row>
    <row r="11073" spans="1:64" x14ac:dyDescent="0.3">
      <c r="A11073" t="s">
        <v>79659</v>
      </c>
      <c r="B11073" t="s">
        <v>79660</v>
      </c>
      <c r="D11073">
        <v>1.5984600000000002E-2</v>
      </c>
      <c r="E11073">
        <v>8.7405200000000005E-4</v>
      </c>
      <c r="F11073">
        <v>1</v>
      </c>
      <c r="G11073">
        <v>1</v>
      </c>
      <c r="H11073">
        <v>1</v>
      </c>
      <c r="I11073" t="s">
        <v>82</v>
      </c>
      <c r="J11073" t="s">
        <v>79661</v>
      </c>
      <c r="K11073" t="s">
        <v>79662</v>
      </c>
      <c r="M11073">
        <v>0</v>
      </c>
      <c r="N11073">
        <v>1330.71138</v>
      </c>
      <c r="AA11073" t="s">
        <v>66884</v>
      </c>
      <c r="AB11073" t="s">
        <v>86</v>
      </c>
      <c r="AC11073" t="s">
        <v>86</v>
      </c>
      <c r="AD11073" t="s">
        <v>86</v>
      </c>
      <c r="AE11073" t="s">
        <v>86</v>
      </c>
      <c r="AF11073" t="s">
        <v>86</v>
      </c>
      <c r="AG11073" t="s">
        <v>86</v>
      </c>
      <c r="AH11073" t="s">
        <v>86</v>
      </c>
      <c r="AI11073">
        <v>7.0180000000000004E-4</v>
      </c>
      <c r="AJ11073">
        <v>1.1939999999999999E-2</v>
      </c>
      <c r="AK11073">
        <v>2.2000000000000002</v>
      </c>
      <c r="AL11073" t="s">
        <v>79663</v>
      </c>
      <c r="AM11073" t="s">
        <v>79659</v>
      </c>
      <c r="AN11073" t="s">
        <v>79664</v>
      </c>
      <c r="AO11073" t="s">
        <v>79665</v>
      </c>
      <c r="AP11073" t="s">
        <v>79666</v>
      </c>
      <c r="AQ11073" t="s">
        <v>79667</v>
      </c>
      <c r="AR11073" t="s">
        <v>79668</v>
      </c>
      <c r="AS11073" t="s">
        <v>79669</v>
      </c>
      <c r="AT11073">
        <v>100</v>
      </c>
      <c r="AU11073">
        <v>267</v>
      </c>
      <c r="AV11073">
        <v>161</v>
      </c>
      <c r="AW11073">
        <v>173</v>
      </c>
      <c r="AX11073">
        <v>160</v>
      </c>
      <c r="AY11073" t="s">
        <v>79670</v>
      </c>
      <c r="AZ11073" t="s">
        <v>79671</v>
      </c>
      <c r="BA11073" t="s">
        <v>96</v>
      </c>
      <c r="BC11073" t="s">
        <v>79672</v>
      </c>
      <c r="BD11073" t="s">
        <v>79673</v>
      </c>
      <c r="BE11073" t="s">
        <v>79674</v>
      </c>
      <c r="BG11073" t="s">
        <v>423</v>
      </c>
      <c r="BH11073" t="s">
        <v>79675</v>
      </c>
      <c r="BI11073" t="s">
        <v>79676</v>
      </c>
      <c r="BK11073" t="s">
        <v>2657</v>
      </c>
      <c r="BL11073" t="s">
        <v>184</v>
      </c>
    </row>
    <row r="11074" spans="1:64" x14ac:dyDescent="0.3">
      <c r="A11074" t="s">
        <v>2983</v>
      </c>
      <c r="B11074" t="s">
        <v>79677</v>
      </c>
      <c r="D11074">
        <v>2.74965E-2</v>
      </c>
      <c r="E11074">
        <v>1.4396400000000001E-3</v>
      </c>
      <c r="F11074">
        <v>1</v>
      </c>
      <c r="G11074">
        <v>1</v>
      </c>
      <c r="H11074">
        <v>1</v>
      </c>
      <c r="I11074" t="s">
        <v>82</v>
      </c>
      <c r="J11074" t="s">
        <v>20828</v>
      </c>
      <c r="K11074" t="s">
        <v>2986</v>
      </c>
      <c r="M11074">
        <v>0</v>
      </c>
      <c r="N11074">
        <v>1093.63642</v>
      </c>
      <c r="AA11074" t="s">
        <v>66884</v>
      </c>
      <c r="AB11074" t="s">
        <v>86</v>
      </c>
      <c r="AC11074" t="s">
        <v>86</v>
      </c>
      <c r="AD11074" t="s">
        <v>86</v>
      </c>
      <c r="AE11074" t="s">
        <v>86</v>
      </c>
      <c r="AF11074" t="s">
        <v>86</v>
      </c>
      <c r="AG11074" t="s">
        <v>86</v>
      </c>
      <c r="AH11074" t="s">
        <v>86</v>
      </c>
      <c r="AI11074">
        <v>1.201E-3</v>
      </c>
      <c r="AJ11074">
        <v>2.1389999999999999E-2</v>
      </c>
      <c r="AK11074">
        <v>1.67</v>
      </c>
      <c r="AL11074" t="s">
        <v>79678</v>
      </c>
      <c r="AM11074" t="s">
        <v>2983</v>
      </c>
      <c r="AN11074" t="s">
        <v>2988</v>
      </c>
      <c r="AO11074" t="s">
        <v>2989</v>
      </c>
      <c r="AP11074" t="s">
        <v>2990</v>
      </c>
      <c r="AQ11074" t="s">
        <v>2991</v>
      </c>
      <c r="AR11074" t="s">
        <v>2992</v>
      </c>
      <c r="AS11074" t="s">
        <v>2993</v>
      </c>
      <c r="AT11074">
        <v>100</v>
      </c>
      <c r="AU11074">
        <v>601</v>
      </c>
      <c r="AV11074">
        <v>85</v>
      </c>
      <c r="AW11074">
        <v>94</v>
      </c>
      <c r="AX11074">
        <v>84</v>
      </c>
      <c r="AY11074" t="s">
        <v>79679</v>
      </c>
      <c r="AZ11074" t="s">
        <v>79680</v>
      </c>
      <c r="BA11074" t="s">
        <v>96</v>
      </c>
      <c r="BE11074" t="s">
        <v>2996</v>
      </c>
      <c r="BF11074" t="s">
        <v>2997</v>
      </c>
      <c r="BG11074" t="s">
        <v>2005</v>
      </c>
      <c r="BH11074" t="s">
        <v>2998</v>
      </c>
      <c r="BI11074" t="s">
        <v>339</v>
      </c>
      <c r="BK11074" t="s">
        <v>2999</v>
      </c>
    </row>
    <row r="11075" spans="1:64" x14ac:dyDescent="0.3">
      <c r="A11075" t="s">
        <v>39764</v>
      </c>
      <c r="B11075" t="s">
        <v>79681</v>
      </c>
      <c r="C11075" t="s">
        <v>10862</v>
      </c>
      <c r="D11075">
        <v>1.47852E-2</v>
      </c>
      <c r="E11075">
        <v>8.7405200000000005E-4</v>
      </c>
      <c r="F11075">
        <v>1</v>
      </c>
      <c r="G11075">
        <v>1</v>
      </c>
      <c r="H11075">
        <v>1</v>
      </c>
      <c r="I11075" t="s">
        <v>82</v>
      </c>
      <c r="J11075" t="s">
        <v>79682</v>
      </c>
      <c r="K11075" t="s">
        <v>39767</v>
      </c>
      <c r="M11075">
        <v>0</v>
      </c>
      <c r="N11075">
        <v>2116.3171699999998</v>
      </c>
      <c r="AA11075" t="s">
        <v>66975</v>
      </c>
      <c r="AB11075" t="s">
        <v>170</v>
      </c>
      <c r="AC11075" t="s">
        <v>86</v>
      </c>
      <c r="AD11075" t="s">
        <v>86</v>
      </c>
      <c r="AE11075" t="s">
        <v>86</v>
      </c>
      <c r="AF11075" t="s">
        <v>86</v>
      </c>
      <c r="AG11075" t="s">
        <v>86</v>
      </c>
      <c r="AH11075" t="s">
        <v>86</v>
      </c>
      <c r="AI11075">
        <v>7.0180000000000004E-4</v>
      </c>
      <c r="AJ11075">
        <v>1.1050000000000001E-2</v>
      </c>
      <c r="AK11075">
        <v>2.0099999999999998</v>
      </c>
      <c r="AL11075" t="s">
        <v>79683</v>
      </c>
      <c r="AM11075" t="s">
        <v>39764</v>
      </c>
      <c r="AN11075" t="s">
        <v>39769</v>
      </c>
      <c r="AO11075" t="s">
        <v>39770</v>
      </c>
      <c r="AP11075" t="s">
        <v>39771</v>
      </c>
      <c r="AQ11075" t="s">
        <v>39772</v>
      </c>
      <c r="AR11075" t="s">
        <v>39773</v>
      </c>
      <c r="AS11075" t="s">
        <v>39774</v>
      </c>
      <c r="AT11075">
        <v>100</v>
      </c>
      <c r="AU11075">
        <v>851</v>
      </c>
      <c r="AV11075">
        <v>589</v>
      </c>
      <c r="AW11075">
        <v>601</v>
      </c>
      <c r="AX11075">
        <v>588</v>
      </c>
      <c r="AY11075" t="s">
        <v>79684</v>
      </c>
      <c r="AZ11075" t="s">
        <v>79685</v>
      </c>
      <c r="BA11075" t="s">
        <v>96</v>
      </c>
      <c r="BF11075" t="s">
        <v>39777</v>
      </c>
      <c r="BG11075" t="s">
        <v>98</v>
      </c>
      <c r="BH11075" t="s">
        <v>39778</v>
      </c>
      <c r="BI11075" t="s">
        <v>39779</v>
      </c>
      <c r="BJ11075" t="s">
        <v>39780</v>
      </c>
      <c r="BK11075" t="s">
        <v>3326</v>
      </c>
      <c r="BL11075" t="s">
        <v>2364</v>
      </c>
    </row>
    <row r="11076" spans="1:64" x14ac:dyDescent="0.3">
      <c r="A11076" t="s">
        <v>9028</v>
      </c>
      <c r="B11076" t="s">
        <v>79686</v>
      </c>
      <c r="C11076" t="s">
        <v>81</v>
      </c>
      <c r="D11076">
        <v>7.4225500000000004E-4</v>
      </c>
      <c r="E11076">
        <v>7.5979699999999994E-5</v>
      </c>
      <c r="F11076">
        <v>1</v>
      </c>
      <c r="G11076">
        <v>1</v>
      </c>
      <c r="H11076">
        <v>1</v>
      </c>
      <c r="I11076" t="s">
        <v>82</v>
      </c>
      <c r="J11076" t="s">
        <v>79687</v>
      </c>
      <c r="K11076" t="s">
        <v>9031</v>
      </c>
      <c r="M11076">
        <v>0</v>
      </c>
      <c r="N11076">
        <v>2744.3963100000001</v>
      </c>
      <c r="AA11076" t="s">
        <v>85</v>
      </c>
      <c r="AB11076" t="s">
        <v>170</v>
      </c>
      <c r="AC11076" t="s">
        <v>86</v>
      </c>
      <c r="AD11076" t="s">
        <v>86</v>
      </c>
      <c r="AE11076" t="s">
        <v>86</v>
      </c>
      <c r="AF11076" t="s">
        <v>86</v>
      </c>
      <c r="AG11076" t="s">
        <v>86</v>
      </c>
      <c r="AH11076" t="s">
        <v>86</v>
      </c>
      <c r="AI11076">
        <v>1.0349999999999999E-4</v>
      </c>
      <c r="AJ11076">
        <v>4.5859999999999998E-4</v>
      </c>
      <c r="AK11076">
        <v>2.66</v>
      </c>
      <c r="AL11076" t="s">
        <v>79688</v>
      </c>
      <c r="AM11076" t="s">
        <v>9028</v>
      </c>
      <c r="AN11076" t="s">
        <v>9033</v>
      </c>
      <c r="AO11076" t="s">
        <v>9034</v>
      </c>
      <c r="AP11076" t="s">
        <v>9035</v>
      </c>
      <c r="AQ11076" t="s">
        <v>9036</v>
      </c>
      <c r="AR11076" t="s">
        <v>9037</v>
      </c>
      <c r="AS11076" t="s">
        <v>9038</v>
      </c>
      <c r="AT11076">
        <v>100</v>
      </c>
      <c r="AU11076">
        <v>2647</v>
      </c>
      <c r="AV11076">
        <v>2052</v>
      </c>
      <c r="AW11076">
        <v>2073</v>
      </c>
      <c r="AX11076">
        <v>2051</v>
      </c>
      <c r="AY11076" t="s">
        <v>79689</v>
      </c>
      <c r="AZ11076" t="s">
        <v>79690</v>
      </c>
      <c r="BA11076" t="s">
        <v>96</v>
      </c>
      <c r="BC11076" t="s">
        <v>746</v>
      </c>
      <c r="BD11076" t="s">
        <v>747</v>
      </c>
      <c r="BE11076" t="s">
        <v>9043</v>
      </c>
      <c r="BF11076" t="s">
        <v>9044</v>
      </c>
      <c r="BG11076" t="s">
        <v>119</v>
      </c>
      <c r="BH11076" t="s">
        <v>9045</v>
      </c>
      <c r="BI11076" t="s">
        <v>3347</v>
      </c>
      <c r="BJ11076" t="s">
        <v>9046</v>
      </c>
      <c r="BK11076" t="s">
        <v>1184</v>
      </c>
      <c r="BL11076" t="s">
        <v>9047</v>
      </c>
    </row>
    <row r="11077" spans="1:64" x14ac:dyDescent="0.3">
      <c r="A11077" t="s">
        <v>9028</v>
      </c>
      <c r="B11077" t="s">
        <v>79686</v>
      </c>
      <c r="D11077">
        <v>2.0436799999999999E-4</v>
      </c>
      <c r="E11077">
        <v>7.5979699999999994E-5</v>
      </c>
      <c r="F11077">
        <v>1</v>
      </c>
      <c r="G11077">
        <v>1</v>
      </c>
      <c r="H11077">
        <v>1</v>
      </c>
      <c r="I11077" t="s">
        <v>82</v>
      </c>
      <c r="J11077" t="s">
        <v>79687</v>
      </c>
      <c r="K11077" t="s">
        <v>9031</v>
      </c>
      <c r="M11077">
        <v>0</v>
      </c>
      <c r="N11077">
        <v>2440.1891599999999</v>
      </c>
      <c r="AA11077" t="s">
        <v>66884</v>
      </c>
      <c r="AB11077" t="s">
        <v>86</v>
      </c>
      <c r="AC11077" t="s">
        <v>86</v>
      </c>
      <c r="AD11077" t="s">
        <v>86</v>
      </c>
      <c r="AE11077" t="s">
        <v>86</v>
      </c>
      <c r="AF11077" t="s">
        <v>86</v>
      </c>
      <c r="AG11077" t="s">
        <v>86</v>
      </c>
      <c r="AH11077" t="s">
        <v>86</v>
      </c>
      <c r="AI11077">
        <v>1.0349999999999999E-4</v>
      </c>
      <c r="AJ11077">
        <v>1.1629999999999999E-4</v>
      </c>
      <c r="AK11077">
        <v>5.07</v>
      </c>
      <c r="AL11077" t="s">
        <v>79688</v>
      </c>
      <c r="AM11077" t="s">
        <v>9028</v>
      </c>
      <c r="AN11077" t="s">
        <v>9033</v>
      </c>
      <c r="AO11077" t="s">
        <v>9034</v>
      </c>
      <c r="AP11077" t="s">
        <v>9035</v>
      </c>
      <c r="AQ11077" t="s">
        <v>9036</v>
      </c>
      <c r="AR11077" t="s">
        <v>9037</v>
      </c>
      <c r="AS11077" t="s">
        <v>9038</v>
      </c>
      <c r="AT11077">
        <v>100</v>
      </c>
      <c r="AU11077">
        <v>2647</v>
      </c>
      <c r="AV11077">
        <v>2052</v>
      </c>
      <c r="AW11077">
        <v>2073</v>
      </c>
      <c r="AX11077">
        <v>2051</v>
      </c>
      <c r="AY11077" t="s">
        <v>79689</v>
      </c>
      <c r="AZ11077" t="s">
        <v>79690</v>
      </c>
      <c r="BA11077" t="s">
        <v>96</v>
      </c>
      <c r="BC11077" t="s">
        <v>746</v>
      </c>
      <c r="BD11077" t="s">
        <v>747</v>
      </c>
      <c r="BE11077" t="s">
        <v>9043</v>
      </c>
      <c r="BF11077" t="s">
        <v>9044</v>
      </c>
      <c r="BG11077" t="s">
        <v>119</v>
      </c>
      <c r="BH11077" t="s">
        <v>9045</v>
      </c>
      <c r="BI11077" t="s">
        <v>3347</v>
      </c>
      <c r="BJ11077" t="s">
        <v>9046</v>
      </c>
      <c r="BK11077" t="s">
        <v>1184</v>
      </c>
      <c r="BL11077" t="s">
        <v>9047</v>
      </c>
    </row>
    <row r="11078" spans="1:64" x14ac:dyDescent="0.3">
      <c r="A11078" t="s">
        <v>79691</v>
      </c>
      <c r="B11078" t="s">
        <v>79692</v>
      </c>
      <c r="D11078">
        <v>1.5524E-2</v>
      </c>
      <c r="E11078">
        <v>8.7405200000000005E-4</v>
      </c>
      <c r="F11078">
        <v>1</v>
      </c>
      <c r="G11078">
        <v>1</v>
      </c>
      <c r="H11078">
        <v>1</v>
      </c>
      <c r="I11078" t="s">
        <v>82</v>
      </c>
      <c r="J11078" t="s">
        <v>79693</v>
      </c>
      <c r="K11078" t="s">
        <v>79694</v>
      </c>
      <c r="M11078">
        <v>0</v>
      </c>
      <c r="N11078">
        <v>2786.4835499999999</v>
      </c>
      <c r="AA11078" t="s">
        <v>66884</v>
      </c>
      <c r="AB11078" t="s">
        <v>86</v>
      </c>
      <c r="AC11078" t="s">
        <v>86</v>
      </c>
      <c r="AD11078" t="s">
        <v>86</v>
      </c>
      <c r="AE11078" t="s">
        <v>86</v>
      </c>
      <c r="AF11078" t="s">
        <v>86</v>
      </c>
      <c r="AG11078" t="s">
        <v>86</v>
      </c>
      <c r="AH11078" t="s">
        <v>86</v>
      </c>
      <c r="AI11078">
        <v>7.0180000000000004E-4</v>
      </c>
      <c r="AJ11078">
        <v>1.153E-2</v>
      </c>
      <c r="AK11078">
        <v>3.3</v>
      </c>
      <c r="AL11078" t="s">
        <v>79695</v>
      </c>
      <c r="AM11078" t="s">
        <v>79691</v>
      </c>
      <c r="AN11078" t="s">
        <v>79696</v>
      </c>
      <c r="AO11078" t="s">
        <v>79697</v>
      </c>
      <c r="AP11078" t="s">
        <v>79698</v>
      </c>
      <c r="AQ11078" t="s">
        <v>79699</v>
      </c>
      <c r="AR11078" t="s">
        <v>79700</v>
      </c>
      <c r="AS11078" t="s">
        <v>79701</v>
      </c>
      <c r="AT11078">
        <v>100</v>
      </c>
      <c r="AU11078">
        <v>984</v>
      </c>
      <c r="AV11078">
        <v>524</v>
      </c>
      <c r="AW11078">
        <v>550</v>
      </c>
      <c r="AX11078">
        <v>523</v>
      </c>
      <c r="AY11078" t="s">
        <v>79702</v>
      </c>
      <c r="AZ11078" t="s">
        <v>79703</v>
      </c>
      <c r="BA11078" t="s">
        <v>96</v>
      </c>
      <c r="BG11078" t="s">
        <v>2005</v>
      </c>
      <c r="BH11078" t="s">
        <v>79704</v>
      </c>
      <c r="BI11078" t="s">
        <v>12251</v>
      </c>
      <c r="BJ11078" t="s">
        <v>79705</v>
      </c>
      <c r="BK11078" t="s">
        <v>1948</v>
      </c>
    </row>
    <row r="11079" spans="1:64" x14ac:dyDescent="0.3">
      <c r="A11079" t="s">
        <v>1782</v>
      </c>
      <c r="B11079" t="s">
        <v>79706</v>
      </c>
      <c r="D11079">
        <v>0.110556</v>
      </c>
      <c r="E11079">
        <v>5.0336499999999998E-3</v>
      </c>
      <c r="F11079">
        <v>1</v>
      </c>
      <c r="G11079">
        <v>1</v>
      </c>
      <c r="H11079">
        <v>1</v>
      </c>
      <c r="I11079" t="s">
        <v>82</v>
      </c>
      <c r="J11079" t="s">
        <v>79707</v>
      </c>
      <c r="K11079" t="s">
        <v>1785</v>
      </c>
      <c r="M11079">
        <v>0</v>
      </c>
      <c r="N11079">
        <v>1042.58914</v>
      </c>
      <c r="AA11079" t="s">
        <v>66884</v>
      </c>
      <c r="AB11079" t="s">
        <v>86</v>
      </c>
      <c r="AC11079" t="s">
        <v>86</v>
      </c>
      <c r="AD11079" t="s">
        <v>86</v>
      </c>
      <c r="AE11079" t="s">
        <v>86</v>
      </c>
      <c r="AF11079" t="s">
        <v>86</v>
      </c>
      <c r="AG11079" t="s">
        <v>86</v>
      </c>
      <c r="AH11079" t="s">
        <v>86</v>
      </c>
      <c r="AI11079">
        <v>4.45E-3</v>
      </c>
      <c r="AJ11079">
        <v>9.4500000000000001E-2</v>
      </c>
      <c r="AK11079">
        <v>2.17</v>
      </c>
      <c r="AL11079" t="s">
        <v>79708</v>
      </c>
      <c r="AM11079" t="s">
        <v>1782</v>
      </c>
      <c r="AN11079" t="s">
        <v>1787</v>
      </c>
      <c r="AO11079" t="s">
        <v>1788</v>
      </c>
      <c r="AP11079" t="s">
        <v>1789</v>
      </c>
      <c r="AQ11079" t="s">
        <v>1790</v>
      </c>
      <c r="AR11079" t="s">
        <v>1791</v>
      </c>
      <c r="AS11079" t="s">
        <v>1792</v>
      </c>
      <c r="AT11079">
        <v>100</v>
      </c>
      <c r="AU11079">
        <v>4684</v>
      </c>
      <c r="AV11079">
        <v>1671</v>
      </c>
      <c r="AW11079">
        <v>1679</v>
      </c>
      <c r="AX11079">
        <v>1670</v>
      </c>
      <c r="AY11079" t="s">
        <v>79709</v>
      </c>
      <c r="AZ11079" t="s">
        <v>79710</v>
      </c>
      <c r="BA11079" t="s">
        <v>96</v>
      </c>
      <c r="BC11079" t="s">
        <v>746</v>
      </c>
      <c r="BD11079" t="s">
        <v>747</v>
      </c>
      <c r="BE11079" t="s">
        <v>1795</v>
      </c>
      <c r="BG11079" t="s">
        <v>1310</v>
      </c>
      <c r="BH11079" t="s">
        <v>1796</v>
      </c>
      <c r="BI11079" t="s">
        <v>202</v>
      </c>
      <c r="BK11079" t="s">
        <v>1184</v>
      </c>
      <c r="BL11079" t="s">
        <v>1797</v>
      </c>
    </row>
    <row r="11080" spans="1:64" x14ac:dyDescent="0.3">
      <c r="A11080" t="s">
        <v>31354</v>
      </c>
      <c r="B11080" t="s">
        <v>79711</v>
      </c>
      <c r="C11080" t="s">
        <v>5722</v>
      </c>
      <c r="D11080">
        <v>5.5670100000000005E-4</v>
      </c>
      <c r="E11080">
        <v>7.5979699999999994E-5</v>
      </c>
      <c r="F11080">
        <v>1</v>
      </c>
      <c r="G11080">
        <v>1</v>
      </c>
      <c r="H11080">
        <v>1</v>
      </c>
      <c r="I11080" t="s">
        <v>82</v>
      </c>
      <c r="J11080" t="s">
        <v>79712</v>
      </c>
      <c r="K11080" t="s">
        <v>31356</v>
      </c>
      <c r="M11080">
        <v>0</v>
      </c>
      <c r="N11080">
        <v>3752.90506</v>
      </c>
      <c r="AA11080" t="s">
        <v>66975</v>
      </c>
      <c r="AB11080" t="s">
        <v>86</v>
      </c>
      <c r="AC11080" t="s">
        <v>86</v>
      </c>
      <c r="AD11080" t="s">
        <v>86</v>
      </c>
      <c r="AE11080" t="s">
        <v>86</v>
      </c>
      <c r="AF11080" t="s">
        <v>86</v>
      </c>
      <c r="AG11080" t="s">
        <v>86</v>
      </c>
      <c r="AH11080" t="s">
        <v>86</v>
      </c>
      <c r="AI11080">
        <v>1.0349999999999999E-4</v>
      </c>
      <c r="AJ11080">
        <v>3.368E-4</v>
      </c>
      <c r="AK11080">
        <v>3.41</v>
      </c>
      <c r="AL11080" t="s">
        <v>79713</v>
      </c>
      <c r="AM11080" t="s">
        <v>31354</v>
      </c>
      <c r="AN11080" t="s">
        <v>31358</v>
      </c>
      <c r="AO11080" t="s">
        <v>31359</v>
      </c>
      <c r="AP11080" t="s">
        <v>31360</v>
      </c>
      <c r="AQ11080" t="s">
        <v>31361</v>
      </c>
      <c r="AR11080" t="s">
        <v>31362</v>
      </c>
      <c r="AS11080" t="s">
        <v>31363</v>
      </c>
      <c r="AT11080">
        <v>100</v>
      </c>
      <c r="AU11080">
        <v>152</v>
      </c>
      <c r="AV11080">
        <v>110</v>
      </c>
      <c r="AW11080">
        <v>141</v>
      </c>
      <c r="AX11080">
        <v>109</v>
      </c>
      <c r="AY11080" t="s">
        <v>79714</v>
      </c>
      <c r="AZ11080" t="s">
        <v>79715</v>
      </c>
      <c r="BA11080" t="s">
        <v>96</v>
      </c>
      <c r="BC11080" t="s">
        <v>4684</v>
      </c>
      <c r="BD11080" t="s">
        <v>4685</v>
      </c>
      <c r="BF11080" t="s">
        <v>31366</v>
      </c>
      <c r="BG11080" t="s">
        <v>98</v>
      </c>
      <c r="BH11080" t="s">
        <v>31367</v>
      </c>
      <c r="BI11080" t="s">
        <v>2124</v>
      </c>
      <c r="BJ11080" t="s">
        <v>6811</v>
      </c>
      <c r="BK11080" t="s">
        <v>2147</v>
      </c>
      <c r="BL11080" t="s">
        <v>184</v>
      </c>
    </row>
    <row r="11081" spans="1:64" x14ac:dyDescent="0.3">
      <c r="A11081" t="s">
        <v>25490</v>
      </c>
      <c r="B11081" t="s">
        <v>79716</v>
      </c>
      <c r="C11081" t="s">
        <v>813</v>
      </c>
      <c r="D11081">
        <v>3.88179E-3</v>
      </c>
      <c r="E11081">
        <v>1.71607E-4</v>
      </c>
      <c r="F11081">
        <v>1</v>
      </c>
      <c r="G11081">
        <v>1</v>
      </c>
      <c r="H11081">
        <v>1</v>
      </c>
      <c r="I11081" t="s">
        <v>82</v>
      </c>
      <c r="J11081" t="s">
        <v>79717</v>
      </c>
      <c r="K11081" t="s">
        <v>25493</v>
      </c>
      <c r="M11081">
        <v>1</v>
      </c>
      <c r="N11081">
        <v>2683.3932</v>
      </c>
      <c r="AA11081" t="s">
        <v>66975</v>
      </c>
      <c r="AB11081" t="s">
        <v>170</v>
      </c>
      <c r="AC11081" t="s">
        <v>86</v>
      </c>
      <c r="AD11081" t="s">
        <v>86</v>
      </c>
      <c r="AE11081" t="s">
        <v>86</v>
      </c>
      <c r="AF11081" t="s">
        <v>86</v>
      </c>
      <c r="AG11081" t="s">
        <v>86</v>
      </c>
      <c r="AH11081" t="s">
        <v>86</v>
      </c>
      <c r="AI11081">
        <v>1.696E-4</v>
      </c>
      <c r="AJ11081">
        <v>2.6549999999999998E-3</v>
      </c>
      <c r="AK11081">
        <v>3.27</v>
      </c>
      <c r="AL11081" t="s">
        <v>79718</v>
      </c>
      <c r="AM11081" t="s">
        <v>25490</v>
      </c>
      <c r="AN11081" t="s">
        <v>25495</v>
      </c>
      <c r="AO11081" t="s">
        <v>25496</v>
      </c>
      <c r="AP11081" t="s">
        <v>25497</v>
      </c>
      <c r="AQ11081" t="s">
        <v>25498</v>
      </c>
      <c r="AR11081" t="s">
        <v>25499</v>
      </c>
      <c r="AS11081" t="s">
        <v>25500</v>
      </c>
      <c r="AT11081">
        <v>100</v>
      </c>
      <c r="AU11081">
        <v>585</v>
      </c>
      <c r="AV11081">
        <v>419</v>
      </c>
      <c r="AW11081">
        <v>437</v>
      </c>
      <c r="AX11081">
        <v>418</v>
      </c>
      <c r="AY11081" t="s">
        <v>79719</v>
      </c>
      <c r="AZ11081" t="s">
        <v>79720</v>
      </c>
      <c r="BA11081" t="s">
        <v>96</v>
      </c>
      <c r="BF11081" t="s">
        <v>25503</v>
      </c>
      <c r="BG11081" t="s">
        <v>1926</v>
      </c>
      <c r="BH11081" t="s">
        <v>25504</v>
      </c>
      <c r="BI11081" t="s">
        <v>339</v>
      </c>
      <c r="BK11081" t="s">
        <v>444</v>
      </c>
    </row>
    <row r="11082" spans="1:64" x14ac:dyDescent="0.3">
      <c r="A11082" t="s">
        <v>21139</v>
      </c>
      <c r="B11082" t="s">
        <v>79721</v>
      </c>
      <c r="D11082">
        <v>9.4246199999999999E-3</v>
      </c>
      <c r="E11082">
        <v>5.6842999999999998E-4</v>
      </c>
      <c r="F11082">
        <v>1</v>
      </c>
      <c r="G11082">
        <v>1</v>
      </c>
      <c r="H11082">
        <v>1</v>
      </c>
      <c r="I11082" t="s">
        <v>82</v>
      </c>
      <c r="J11082" t="s">
        <v>39766</v>
      </c>
      <c r="K11082" t="s">
        <v>21142</v>
      </c>
      <c r="M11082">
        <v>0</v>
      </c>
      <c r="N11082">
        <v>1440.77802</v>
      </c>
      <c r="AA11082" t="s">
        <v>66884</v>
      </c>
      <c r="AB11082" t="s">
        <v>170</v>
      </c>
      <c r="AC11082" t="s">
        <v>86</v>
      </c>
      <c r="AD11082" t="s">
        <v>86</v>
      </c>
      <c r="AE11082" t="s">
        <v>86</v>
      </c>
      <c r="AF11082" t="s">
        <v>86</v>
      </c>
      <c r="AG11082" t="s">
        <v>86</v>
      </c>
      <c r="AH11082" t="s">
        <v>86</v>
      </c>
      <c r="AI11082">
        <v>4.7310000000000001E-4</v>
      </c>
      <c r="AJ11082">
        <v>6.8399999999999997E-3</v>
      </c>
      <c r="AK11082">
        <v>2.14</v>
      </c>
      <c r="AL11082" t="s">
        <v>79722</v>
      </c>
      <c r="AM11082" t="s">
        <v>21139</v>
      </c>
      <c r="AN11082" t="s">
        <v>21144</v>
      </c>
      <c r="AO11082" t="s">
        <v>21145</v>
      </c>
      <c r="AP11082" t="s">
        <v>21146</v>
      </c>
      <c r="AQ11082" t="s">
        <v>21147</v>
      </c>
      <c r="AR11082" t="s">
        <v>21148</v>
      </c>
      <c r="AS11082" t="s">
        <v>21149</v>
      </c>
      <c r="AT11082">
        <v>100</v>
      </c>
      <c r="AU11082">
        <v>623</v>
      </c>
      <c r="AV11082">
        <v>211</v>
      </c>
      <c r="AW11082">
        <v>223</v>
      </c>
      <c r="AX11082">
        <v>210</v>
      </c>
      <c r="AY11082" t="s">
        <v>79723</v>
      </c>
      <c r="AZ11082" t="s">
        <v>79724</v>
      </c>
      <c r="BA11082" t="s">
        <v>96</v>
      </c>
      <c r="BG11082" t="s">
        <v>476</v>
      </c>
      <c r="BH11082" t="s">
        <v>21152</v>
      </c>
      <c r="BI11082" t="s">
        <v>2347</v>
      </c>
    </row>
    <row r="11083" spans="1:64" x14ac:dyDescent="0.3">
      <c r="A11083" t="s">
        <v>16464</v>
      </c>
      <c r="B11083" t="s">
        <v>79725</v>
      </c>
      <c r="D11083">
        <v>2.0185000000000002E-2</v>
      </c>
      <c r="E11083">
        <v>9.6028200000000002E-4</v>
      </c>
      <c r="F11083">
        <v>1</v>
      </c>
      <c r="G11083">
        <v>1</v>
      </c>
      <c r="H11083">
        <v>1</v>
      </c>
      <c r="I11083" t="s">
        <v>82</v>
      </c>
      <c r="J11083" t="s">
        <v>79726</v>
      </c>
      <c r="K11083" t="s">
        <v>16467</v>
      </c>
      <c r="M11083">
        <v>0</v>
      </c>
      <c r="N11083">
        <v>983.62478999999996</v>
      </c>
      <c r="AA11083" t="s">
        <v>66884</v>
      </c>
      <c r="AB11083" t="s">
        <v>86</v>
      </c>
      <c r="AC11083" t="s">
        <v>86</v>
      </c>
      <c r="AD11083" t="s">
        <v>86</v>
      </c>
      <c r="AE11083" t="s">
        <v>86</v>
      </c>
      <c r="AF11083" t="s">
        <v>86</v>
      </c>
      <c r="AG11083" t="s">
        <v>86</v>
      </c>
      <c r="AH11083" t="s">
        <v>86</v>
      </c>
      <c r="AI11083">
        <v>8.3810000000000004E-4</v>
      </c>
      <c r="AJ11083">
        <v>1.528E-2</v>
      </c>
      <c r="AK11083">
        <v>2.2000000000000002</v>
      </c>
      <c r="AL11083" t="s">
        <v>79727</v>
      </c>
      <c r="AM11083" t="s">
        <v>16464</v>
      </c>
      <c r="AN11083" t="s">
        <v>16469</v>
      </c>
      <c r="AO11083" t="s">
        <v>16470</v>
      </c>
      <c r="AP11083" t="s">
        <v>16471</v>
      </c>
      <c r="AQ11083" t="s">
        <v>16472</v>
      </c>
      <c r="AR11083" t="s">
        <v>16473</v>
      </c>
      <c r="AS11083" t="s">
        <v>16474</v>
      </c>
      <c r="AT11083">
        <v>100</v>
      </c>
      <c r="AU11083">
        <v>3177</v>
      </c>
      <c r="AV11083">
        <v>1976</v>
      </c>
      <c r="AW11083">
        <v>1984</v>
      </c>
      <c r="AX11083">
        <v>1975</v>
      </c>
      <c r="AY11083" t="s">
        <v>79728</v>
      </c>
      <c r="AZ11083" t="s">
        <v>79729</v>
      </c>
      <c r="BA11083" t="s">
        <v>96</v>
      </c>
      <c r="BE11083" t="s">
        <v>16477</v>
      </c>
      <c r="BF11083" t="s">
        <v>16478</v>
      </c>
      <c r="BG11083" t="s">
        <v>644</v>
      </c>
      <c r="BH11083" t="s">
        <v>16479</v>
      </c>
      <c r="BI11083" t="s">
        <v>163</v>
      </c>
      <c r="BJ11083" t="s">
        <v>311</v>
      </c>
      <c r="BK11083" t="s">
        <v>6015</v>
      </c>
      <c r="BL11083" t="s">
        <v>16480</v>
      </c>
    </row>
    <row r="11084" spans="1:64" x14ac:dyDescent="0.3">
      <c r="A11084" t="s">
        <v>6850</v>
      </c>
      <c r="B11084" t="s">
        <v>79730</v>
      </c>
      <c r="D11084">
        <v>4.2251400000000001E-2</v>
      </c>
      <c r="E11084">
        <v>2.0139099999999998E-3</v>
      </c>
      <c r="F11084">
        <v>1</v>
      </c>
      <c r="G11084">
        <v>1</v>
      </c>
      <c r="H11084">
        <v>1</v>
      </c>
      <c r="I11084" t="s">
        <v>82</v>
      </c>
      <c r="J11084" t="s">
        <v>79731</v>
      </c>
      <c r="K11084" t="s">
        <v>6853</v>
      </c>
      <c r="M11084">
        <v>0</v>
      </c>
      <c r="N11084">
        <v>1028.57348</v>
      </c>
      <c r="AA11084" t="s">
        <v>66884</v>
      </c>
      <c r="AB11084" t="s">
        <v>86</v>
      </c>
      <c r="AC11084" t="s">
        <v>86</v>
      </c>
      <c r="AD11084" t="s">
        <v>86</v>
      </c>
      <c r="AE11084" t="s">
        <v>86</v>
      </c>
      <c r="AF11084" t="s">
        <v>86</v>
      </c>
      <c r="AG11084" t="s">
        <v>86</v>
      </c>
      <c r="AH11084" t="s">
        <v>86</v>
      </c>
      <c r="AI11084">
        <v>1.7669999999999999E-3</v>
      </c>
      <c r="AJ11084">
        <v>3.363E-2</v>
      </c>
      <c r="AK11084">
        <v>2.2000000000000002</v>
      </c>
      <c r="AL11084" t="s">
        <v>79732</v>
      </c>
      <c r="AM11084" t="s">
        <v>6850</v>
      </c>
      <c r="AN11084" t="s">
        <v>6855</v>
      </c>
      <c r="AO11084" t="s">
        <v>6856</v>
      </c>
      <c r="AP11084" t="s">
        <v>6857</v>
      </c>
      <c r="AQ11084" t="s">
        <v>6858</v>
      </c>
      <c r="AR11084" t="s">
        <v>6859</v>
      </c>
      <c r="AS11084" t="s">
        <v>6860</v>
      </c>
      <c r="AT11084">
        <v>100</v>
      </c>
      <c r="AU11084">
        <v>474</v>
      </c>
      <c r="AV11084">
        <v>222</v>
      </c>
      <c r="AW11084">
        <v>230</v>
      </c>
      <c r="AX11084">
        <v>221</v>
      </c>
      <c r="AY11084" t="s">
        <v>79733</v>
      </c>
      <c r="AZ11084" t="s">
        <v>79734</v>
      </c>
      <c r="BA11084" t="s">
        <v>96</v>
      </c>
      <c r="BC11084" t="s">
        <v>746</v>
      </c>
      <c r="BD11084" t="s">
        <v>747</v>
      </c>
      <c r="BF11084" t="s">
        <v>6863</v>
      </c>
      <c r="BG11084" t="s">
        <v>1556</v>
      </c>
      <c r="BH11084" t="s">
        <v>6864</v>
      </c>
      <c r="BI11084" t="s">
        <v>6865</v>
      </c>
      <c r="BJ11084" t="s">
        <v>6866</v>
      </c>
      <c r="BK11084" t="s">
        <v>6867</v>
      </c>
      <c r="BL11084" t="s">
        <v>6868</v>
      </c>
    </row>
    <row r="11085" spans="1:64" x14ac:dyDescent="0.3">
      <c r="A11085" t="s">
        <v>25447</v>
      </c>
      <c r="B11085" t="s">
        <v>79735</v>
      </c>
      <c r="D11085">
        <v>2.43837E-3</v>
      </c>
      <c r="E11085">
        <v>7.5979699999999994E-5</v>
      </c>
      <c r="F11085">
        <v>1</v>
      </c>
      <c r="G11085">
        <v>1</v>
      </c>
      <c r="H11085">
        <v>1</v>
      </c>
      <c r="I11085" t="s">
        <v>82</v>
      </c>
      <c r="J11085" t="s">
        <v>79736</v>
      </c>
      <c r="K11085" t="s">
        <v>25451</v>
      </c>
      <c r="M11085">
        <v>0</v>
      </c>
      <c r="N11085">
        <v>1617.8383699999999</v>
      </c>
      <c r="AA11085" t="s">
        <v>66884</v>
      </c>
      <c r="AB11085" t="s">
        <v>86</v>
      </c>
      <c r="AC11085" t="s">
        <v>86</v>
      </c>
      <c r="AD11085" t="s">
        <v>86</v>
      </c>
      <c r="AE11085" t="s">
        <v>86</v>
      </c>
      <c r="AF11085" t="s">
        <v>86</v>
      </c>
      <c r="AG11085" t="s">
        <v>86</v>
      </c>
      <c r="AH11085" t="s">
        <v>86</v>
      </c>
      <c r="AI11085">
        <v>1.0349999999999999E-4</v>
      </c>
      <c r="AJ11085">
        <v>1.6180000000000001E-3</v>
      </c>
      <c r="AK11085">
        <v>3.2</v>
      </c>
      <c r="AL11085" t="s">
        <v>79737</v>
      </c>
      <c r="AM11085" t="s">
        <v>25447</v>
      </c>
      <c r="AN11085" t="s">
        <v>25453</v>
      </c>
      <c r="AO11085" t="s">
        <v>25454</v>
      </c>
      <c r="AP11085" t="s">
        <v>25455</v>
      </c>
      <c r="AQ11085" t="s">
        <v>25456</v>
      </c>
      <c r="AR11085" t="s">
        <v>25457</v>
      </c>
      <c r="AS11085" t="s">
        <v>25458</v>
      </c>
      <c r="AT11085">
        <v>100</v>
      </c>
      <c r="AU11085">
        <v>647</v>
      </c>
      <c r="AV11085">
        <v>622</v>
      </c>
      <c r="AW11085">
        <v>636</v>
      </c>
      <c r="AX11085">
        <v>621</v>
      </c>
      <c r="AY11085" t="s">
        <v>79738</v>
      </c>
      <c r="AZ11085" t="s">
        <v>79739</v>
      </c>
      <c r="BA11085" t="s">
        <v>96</v>
      </c>
      <c r="BE11085" t="s">
        <v>25461</v>
      </c>
      <c r="BG11085" t="s">
        <v>1926</v>
      </c>
      <c r="BH11085" t="s">
        <v>25462</v>
      </c>
      <c r="BI11085" t="s">
        <v>16652</v>
      </c>
      <c r="BJ11085" t="s">
        <v>16653</v>
      </c>
      <c r="BK11085" t="s">
        <v>6687</v>
      </c>
    </row>
    <row r="11086" spans="1:64" x14ac:dyDescent="0.3">
      <c r="A11086" t="s">
        <v>24139</v>
      </c>
      <c r="B11086" t="s">
        <v>79740</v>
      </c>
      <c r="D11086">
        <v>1.1693500000000001E-2</v>
      </c>
      <c r="E11086">
        <v>7.4283800000000001E-4</v>
      </c>
      <c r="F11086">
        <v>1</v>
      </c>
      <c r="G11086">
        <v>1</v>
      </c>
      <c r="H11086">
        <v>1</v>
      </c>
      <c r="I11086" t="s">
        <v>82</v>
      </c>
      <c r="J11086" t="s">
        <v>22369</v>
      </c>
      <c r="K11086" t="s">
        <v>24142</v>
      </c>
      <c r="M11086">
        <v>0</v>
      </c>
      <c r="N11086">
        <v>1169.5949499999999</v>
      </c>
      <c r="AA11086" t="s">
        <v>66884</v>
      </c>
      <c r="AB11086" t="s">
        <v>86</v>
      </c>
      <c r="AC11086" t="s">
        <v>86</v>
      </c>
      <c r="AD11086" t="s">
        <v>86</v>
      </c>
      <c r="AE11086" t="s">
        <v>86</v>
      </c>
      <c r="AF11086" t="s">
        <v>86</v>
      </c>
      <c r="AG11086" t="s">
        <v>86</v>
      </c>
      <c r="AH11086" t="s">
        <v>86</v>
      </c>
      <c r="AI11086">
        <v>6.0550000000000003E-4</v>
      </c>
      <c r="AJ11086">
        <v>8.5760000000000003E-3</v>
      </c>
      <c r="AK11086">
        <v>1.95</v>
      </c>
      <c r="AL11086" t="s">
        <v>79741</v>
      </c>
      <c r="AM11086" t="s">
        <v>24139</v>
      </c>
      <c r="AN11086" t="s">
        <v>24144</v>
      </c>
      <c r="AO11086" t="s">
        <v>24145</v>
      </c>
      <c r="AP11086" t="s">
        <v>24146</v>
      </c>
      <c r="AQ11086" t="s">
        <v>24147</v>
      </c>
      <c r="AR11086" t="s">
        <v>24148</v>
      </c>
      <c r="AS11086" t="s">
        <v>24149</v>
      </c>
      <c r="AT11086">
        <v>100</v>
      </c>
      <c r="AU11086">
        <v>293</v>
      </c>
      <c r="AV11086">
        <v>34</v>
      </c>
      <c r="AW11086">
        <v>43</v>
      </c>
      <c r="AX11086">
        <v>33</v>
      </c>
      <c r="AY11086" t="s">
        <v>79742</v>
      </c>
      <c r="AZ11086" t="s">
        <v>79743</v>
      </c>
      <c r="BA11086" t="s">
        <v>96</v>
      </c>
      <c r="BC11086" t="s">
        <v>746</v>
      </c>
      <c r="BD11086" t="s">
        <v>747</v>
      </c>
      <c r="BG11086" t="s">
        <v>2057</v>
      </c>
      <c r="BH11086" t="s">
        <v>24152</v>
      </c>
      <c r="BI11086" t="s">
        <v>339</v>
      </c>
      <c r="BJ11086" t="s">
        <v>24153</v>
      </c>
      <c r="BK11086" t="s">
        <v>12366</v>
      </c>
    </row>
    <row r="11087" spans="1:64" x14ac:dyDescent="0.3">
      <c r="A11087" t="s">
        <v>79744</v>
      </c>
      <c r="B11087" t="s">
        <v>79745</v>
      </c>
      <c r="C11087" t="s">
        <v>79746</v>
      </c>
      <c r="D11087">
        <v>1.6570300000000001E-3</v>
      </c>
      <c r="E11087">
        <v>7.5979699999999994E-5</v>
      </c>
      <c r="F11087">
        <v>1</v>
      </c>
      <c r="G11087">
        <v>1</v>
      </c>
      <c r="H11087">
        <v>1</v>
      </c>
      <c r="I11087" t="s">
        <v>82</v>
      </c>
      <c r="J11087" t="s">
        <v>79747</v>
      </c>
      <c r="K11087" t="s">
        <v>79748</v>
      </c>
      <c r="M11087">
        <v>0</v>
      </c>
      <c r="N11087">
        <v>2918.36186</v>
      </c>
      <c r="AA11087" t="s">
        <v>66884</v>
      </c>
      <c r="AB11087" t="s">
        <v>86</v>
      </c>
      <c r="AC11087" t="s">
        <v>86</v>
      </c>
      <c r="AD11087" t="s">
        <v>86</v>
      </c>
      <c r="AE11087" t="s">
        <v>86</v>
      </c>
      <c r="AF11087" t="s">
        <v>86</v>
      </c>
      <c r="AG11087" t="s">
        <v>86</v>
      </c>
      <c r="AH11087" t="s">
        <v>86</v>
      </c>
      <c r="AI11087">
        <v>1.0349999999999999E-4</v>
      </c>
      <c r="AJ11087">
        <v>1.073E-3</v>
      </c>
      <c r="AK11087">
        <v>3.37</v>
      </c>
      <c r="AL11087" t="s">
        <v>79749</v>
      </c>
      <c r="AM11087" t="s">
        <v>79744</v>
      </c>
      <c r="AN11087" t="s">
        <v>79750</v>
      </c>
      <c r="AO11087" t="s">
        <v>79751</v>
      </c>
      <c r="AP11087" t="s">
        <v>79752</v>
      </c>
      <c r="AQ11087" t="s">
        <v>79753</v>
      </c>
      <c r="AR11087" t="s">
        <v>79754</v>
      </c>
      <c r="AS11087" t="s">
        <v>79755</v>
      </c>
      <c r="AT11087">
        <v>100</v>
      </c>
      <c r="AU11087">
        <v>313</v>
      </c>
      <c r="AV11087">
        <v>46</v>
      </c>
      <c r="AW11087">
        <v>72</v>
      </c>
      <c r="AX11087">
        <v>45</v>
      </c>
      <c r="AY11087" t="s">
        <v>79756</v>
      </c>
      <c r="AZ11087" t="s">
        <v>79757</v>
      </c>
      <c r="BA11087" t="s">
        <v>96</v>
      </c>
      <c r="BE11087" t="s">
        <v>79758</v>
      </c>
      <c r="BF11087" t="s">
        <v>79759</v>
      </c>
      <c r="BG11087" t="s">
        <v>670</v>
      </c>
      <c r="BH11087" t="s">
        <v>79760</v>
      </c>
      <c r="BI11087" t="s">
        <v>339</v>
      </c>
      <c r="BK11087" t="s">
        <v>2908</v>
      </c>
    </row>
    <row r="11088" spans="1:64" x14ac:dyDescent="0.3">
      <c r="A11088" t="s">
        <v>49137</v>
      </c>
      <c r="B11088" t="s">
        <v>79761</v>
      </c>
      <c r="D11088">
        <v>1.01025E-4</v>
      </c>
      <c r="E11088">
        <v>7.5979699999999994E-5</v>
      </c>
      <c r="F11088">
        <v>1</v>
      </c>
      <c r="G11088">
        <v>1</v>
      </c>
      <c r="H11088">
        <v>1</v>
      </c>
      <c r="I11088" t="s">
        <v>82</v>
      </c>
      <c r="J11088" t="s">
        <v>79762</v>
      </c>
      <c r="K11088" t="s">
        <v>49140</v>
      </c>
      <c r="M11088">
        <v>0</v>
      </c>
      <c r="N11088">
        <v>1687.9377500000001</v>
      </c>
      <c r="AA11088" t="s">
        <v>66884</v>
      </c>
      <c r="AB11088" t="s">
        <v>86</v>
      </c>
      <c r="AC11088" t="s">
        <v>86</v>
      </c>
      <c r="AD11088" t="s">
        <v>86</v>
      </c>
      <c r="AE11088" t="s">
        <v>86</v>
      </c>
      <c r="AF11088" t="s">
        <v>86</v>
      </c>
      <c r="AG11088" t="s">
        <v>86</v>
      </c>
      <c r="AH11088" t="s">
        <v>86</v>
      </c>
      <c r="AI11088">
        <v>1.0349999999999999E-4</v>
      </c>
      <c r="AJ11088">
        <v>5.4799999999999997E-5</v>
      </c>
      <c r="AK11088">
        <v>3.2</v>
      </c>
      <c r="AL11088" t="s">
        <v>79763</v>
      </c>
      <c r="AM11088" t="s">
        <v>49137</v>
      </c>
      <c r="AN11088" t="s">
        <v>49142</v>
      </c>
      <c r="AO11088" t="s">
        <v>49143</v>
      </c>
      <c r="AP11088" t="s">
        <v>49144</v>
      </c>
      <c r="AQ11088" t="s">
        <v>49145</v>
      </c>
      <c r="AR11088" t="s">
        <v>49146</v>
      </c>
      <c r="AS11088" t="s">
        <v>49147</v>
      </c>
      <c r="AT11088">
        <v>100</v>
      </c>
      <c r="AU11088">
        <v>456</v>
      </c>
      <c r="AV11088">
        <v>318</v>
      </c>
      <c r="AW11088">
        <v>333</v>
      </c>
      <c r="AX11088">
        <v>317</v>
      </c>
      <c r="AY11088" t="s">
        <v>79764</v>
      </c>
      <c r="AZ11088" t="s">
        <v>79765</v>
      </c>
      <c r="BA11088" t="s">
        <v>96</v>
      </c>
      <c r="BC11088" t="s">
        <v>746</v>
      </c>
      <c r="BD11088" t="s">
        <v>747</v>
      </c>
      <c r="BF11088" t="s">
        <v>49150</v>
      </c>
      <c r="BG11088" t="s">
        <v>2980</v>
      </c>
      <c r="BH11088" t="s">
        <v>49151</v>
      </c>
      <c r="BI11088" t="s">
        <v>1928</v>
      </c>
      <c r="BJ11088" t="s">
        <v>49152</v>
      </c>
      <c r="BK11088" t="s">
        <v>14318</v>
      </c>
    </row>
    <row r="11089" spans="1:64" x14ac:dyDescent="0.3">
      <c r="A11089" t="s">
        <v>760</v>
      </c>
      <c r="B11089" t="s">
        <v>79766</v>
      </c>
      <c r="D11089">
        <v>3.2169299999999998E-3</v>
      </c>
      <c r="E11089">
        <v>1.71607E-4</v>
      </c>
      <c r="F11089">
        <v>1</v>
      </c>
      <c r="G11089">
        <v>1</v>
      </c>
      <c r="H11089">
        <v>15</v>
      </c>
      <c r="I11089" t="s">
        <v>82</v>
      </c>
      <c r="J11089" t="s">
        <v>18616</v>
      </c>
      <c r="K11089" t="s">
        <v>763</v>
      </c>
      <c r="M11089">
        <v>0</v>
      </c>
      <c r="N11089">
        <v>1163.62077</v>
      </c>
      <c r="AA11089" t="s">
        <v>66884</v>
      </c>
      <c r="AB11089" t="s">
        <v>86</v>
      </c>
      <c r="AC11089" t="s">
        <v>86</v>
      </c>
      <c r="AD11089" t="s">
        <v>86</v>
      </c>
      <c r="AE11089" t="s">
        <v>86</v>
      </c>
      <c r="AF11089" t="s">
        <v>86</v>
      </c>
      <c r="AG11089" t="s">
        <v>86</v>
      </c>
      <c r="AH11089" t="s">
        <v>86</v>
      </c>
      <c r="AI11089">
        <v>1.696E-4</v>
      </c>
      <c r="AJ11089">
        <v>2.166E-3</v>
      </c>
      <c r="AK11089">
        <v>2.11</v>
      </c>
      <c r="AL11089" t="s">
        <v>79767</v>
      </c>
      <c r="AM11089" t="s">
        <v>760</v>
      </c>
      <c r="AN11089" t="s">
        <v>765</v>
      </c>
      <c r="AO11089" t="s">
        <v>766</v>
      </c>
      <c r="AP11089" t="s">
        <v>767</v>
      </c>
      <c r="AQ11089" t="s">
        <v>768</v>
      </c>
      <c r="AR11089" t="s">
        <v>769</v>
      </c>
      <c r="AS11089" t="s">
        <v>770</v>
      </c>
      <c r="AT11089">
        <v>100</v>
      </c>
      <c r="AU11089">
        <v>205</v>
      </c>
      <c r="AV11089">
        <v>28</v>
      </c>
      <c r="AW11089">
        <v>37</v>
      </c>
      <c r="AX11089">
        <v>27</v>
      </c>
      <c r="AY11089" t="s">
        <v>79768</v>
      </c>
      <c r="AZ11089" t="s">
        <v>79769</v>
      </c>
      <c r="BA11089" t="s">
        <v>96</v>
      </c>
      <c r="BC11089" t="s">
        <v>746</v>
      </c>
      <c r="BD11089" t="s">
        <v>747</v>
      </c>
      <c r="BE11089" t="s">
        <v>773</v>
      </c>
      <c r="BF11089" t="s">
        <v>774</v>
      </c>
      <c r="BG11089" t="s">
        <v>476</v>
      </c>
      <c r="BH11089" t="s">
        <v>775</v>
      </c>
      <c r="BI11089" t="s">
        <v>202</v>
      </c>
      <c r="BJ11089" t="s">
        <v>776</v>
      </c>
      <c r="BK11089" t="s">
        <v>673</v>
      </c>
      <c r="BL11089" t="s">
        <v>777</v>
      </c>
    </row>
    <row r="11090" spans="1:64" x14ac:dyDescent="0.3">
      <c r="A11090" t="s">
        <v>36262</v>
      </c>
      <c r="B11090" t="s">
        <v>79770</v>
      </c>
      <c r="D11090">
        <v>2.2345899999999999E-4</v>
      </c>
      <c r="E11090">
        <v>7.5979699999999994E-5</v>
      </c>
      <c r="F11090">
        <v>1</v>
      </c>
      <c r="G11090">
        <v>1</v>
      </c>
      <c r="H11090">
        <v>1</v>
      </c>
      <c r="I11090" t="s">
        <v>82</v>
      </c>
      <c r="J11090" t="s">
        <v>55208</v>
      </c>
      <c r="K11090" t="s">
        <v>36265</v>
      </c>
      <c r="M11090">
        <v>0</v>
      </c>
      <c r="N11090">
        <v>1486.7900199999999</v>
      </c>
      <c r="AA11090" t="s">
        <v>66884</v>
      </c>
      <c r="AB11090" t="s">
        <v>86</v>
      </c>
      <c r="AC11090" t="s">
        <v>86</v>
      </c>
      <c r="AD11090" t="s">
        <v>86</v>
      </c>
      <c r="AE11090" t="s">
        <v>86</v>
      </c>
      <c r="AF11090" t="s">
        <v>86</v>
      </c>
      <c r="AG11090" t="s">
        <v>86</v>
      </c>
      <c r="AH11090" t="s">
        <v>86</v>
      </c>
      <c r="AI11090">
        <v>1.0349999999999999E-4</v>
      </c>
      <c r="AJ11090">
        <v>1.281E-4</v>
      </c>
      <c r="AK11090">
        <v>3.28</v>
      </c>
      <c r="AL11090" t="s">
        <v>79771</v>
      </c>
      <c r="AM11090" t="s">
        <v>36262</v>
      </c>
      <c r="AN11090" t="s">
        <v>36267</v>
      </c>
      <c r="AO11090" t="s">
        <v>36268</v>
      </c>
      <c r="AP11090" t="s">
        <v>36269</v>
      </c>
      <c r="AQ11090" t="s">
        <v>36270</v>
      </c>
      <c r="AR11090" t="s">
        <v>36271</v>
      </c>
      <c r="AS11090" t="s">
        <v>36272</v>
      </c>
      <c r="AT11090">
        <v>100</v>
      </c>
      <c r="AU11090">
        <v>264</v>
      </c>
      <c r="AV11090">
        <v>219</v>
      </c>
      <c r="AW11090">
        <v>231</v>
      </c>
      <c r="AX11090">
        <v>218</v>
      </c>
      <c r="AY11090" t="s">
        <v>79772</v>
      </c>
      <c r="AZ11090" t="s">
        <v>79773</v>
      </c>
      <c r="BA11090" t="s">
        <v>96</v>
      </c>
      <c r="BC11090" t="s">
        <v>746</v>
      </c>
      <c r="BD11090" t="s">
        <v>747</v>
      </c>
      <c r="BE11090" t="s">
        <v>36275</v>
      </c>
      <c r="BG11090" t="s">
        <v>1926</v>
      </c>
      <c r="BH11090" t="s">
        <v>36276</v>
      </c>
      <c r="BI11090" t="s">
        <v>2907</v>
      </c>
      <c r="BJ11090" t="s">
        <v>2230</v>
      </c>
      <c r="BK11090" t="s">
        <v>18999</v>
      </c>
      <c r="BL11090" t="s">
        <v>275</v>
      </c>
    </row>
    <row r="11091" spans="1:64" x14ac:dyDescent="0.3">
      <c r="A11091" t="s">
        <v>21297</v>
      </c>
      <c r="B11091" t="s">
        <v>79774</v>
      </c>
      <c r="C11091" t="s">
        <v>69698</v>
      </c>
      <c r="D11091">
        <v>1.9255499999999999E-4</v>
      </c>
      <c r="E11091">
        <v>7.5979699999999994E-5</v>
      </c>
      <c r="F11091">
        <v>1</v>
      </c>
      <c r="G11091">
        <v>1</v>
      </c>
      <c r="H11091">
        <v>1</v>
      </c>
      <c r="I11091" t="s">
        <v>82</v>
      </c>
      <c r="J11091" t="s">
        <v>16794</v>
      </c>
      <c r="K11091" t="s">
        <v>21300</v>
      </c>
      <c r="M11091">
        <v>0</v>
      </c>
      <c r="N11091">
        <v>1697.8526999999999</v>
      </c>
      <c r="AA11091" t="s">
        <v>66884</v>
      </c>
      <c r="AB11091" t="s">
        <v>86</v>
      </c>
      <c r="AC11091" t="s">
        <v>86</v>
      </c>
      <c r="AD11091" t="s">
        <v>86</v>
      </c>
      <c r="AE11091" t="s">
        <v>86</v>
      </c>
      <c r="AF11091" t="s">
        <v>86</v>
      </c>
      <c r="AG11091" t="s">
        <v>86</v>
      </c>
      <c r="AH11091" t="s">
        <v>86</v>
      </c>
      <c r="AI11091">
        <v>1.0349999999999999E-4</v>
      </c>
      <c r="AJ11091">
        <v>1.083E-4</v>
      </c>
      <c r="AK11091">
        <v>2.62</v>
      </c>
      <c r="AL11091" t="s">
        <v>79775</v>
      </c>
      <c r="AM11091" t="s">
        <v>21297</v>
      </c>
      <c r="AN11091" t="s">
        <v>21302</v>
      </c>
      <c r="AO11091" t="s">
        <v>21303</v>
      </c>
      <c r="AP11091" t="s">
        <v>21304</v>
      </c>
      <c r="AQ11091" t="s">
        <v>21305</v>
      </c>
      <c r="AR11091" t="s">
        <v>21306</v>
      </c>
      <c r="AS11091" t="s">
        <v>21307</v>
      </c>
      <c r="AT11091">
        <v>100</v>
      </c>
      <c r="AU11091">
        <v>491</v>
      </c>
      <c r="AV11091">
        <v>140</v>
      </c>
      <c r="AW11091">
        <v>155</v>
      </c>
      <c r="AX11091">
        <v>139</v>
      </c>
      <c r="AY11091" t="s">
        <v>79776</v>
      </c>
      <c r="AZ11091" t="s">
        <v>79777</v>
      </c>
      <c r="BA11091" t="s">
        <v>96</v>
      </c>
      <c r="BE11091" t="s">
        <v>21310</v>
      </c>
      <c r="BF11091" t="s">
        <v>21311</v>
      </c>
      <c r="BG11091" t="s">
        <v>161</v>
      </c>
      <c r="BH11091" t="s">
        <v>21312</v>
      </c>
      <c r="BI11091" t="s">
        <v>3225</v>
      </c>
      <c r="BJ11091" t="s">
        <v>21313</v>
      </c>
      <c r="BK11091" t="s">
        <v>2908</v>
      </c>
      <c r="BL11091" t="s">
        <v>21314</v>
      </c>
    </row>
    <row r="11092" spans="1:64" x14ac:dyDescent="0.3">
      <c r="A11092" t="s">
        <v>8453</v>
      </c>
      <c r="B11092" t="s">
        <v>79778</v>
      </c>
      <c r="D11092">
        <v>0.154253</v>
      </c>
      <c r="E11092">
        <v>8.5166100000000008E-3</v>
      </c>
      <c r="F11092">
        <v>1</v>
      </c>
      <c r="G11092">
        <v>1</v>
      </c>
      <c r="H11092">
        <v>1</v>
      </c>
      <c r="I11092" t="s">
        <v>82</v>
      </c>
      <c r="J11092" t="s">
        <v>25279</v>
      </c>
      <c r="K11092" t="s">
        <v>8456</v>
      </c>
      <c r="M11092">
        <v>0</v>
      </c>
      <c r="N11092">
        <v>869.48796000000004</v>
      </c>
      <c r="AA11092" t="s">
        <v>66884</v>
      </c>
      <c r="AB11092" t="s">
        <v>86</v>
      </c>
      <c r="AC11092" t="s">
        <v>86</v>
      </c>
      <c r="AD11092" t="s">
        <v>86</v>
      </c>
      <c r="AE11092" t="s">
        <v>86</v>
      </c>
      <c r="AF11092" t="s">
        <v>86</v>
      </c>
      <c r="AG11092" t="s">
        <v>86</v>
      </c>
      <c r="AH11092" t="s">
        <v>86</v>
      </c>
      <c r="AI11092">
        <v>7.3210000000000003E-3</v>
      </c>
      <c r="AJ11092">
        <v>0.1356</v>
      </c>
      <c r="AK11092">
        <v>1.66</v>
      </c>
      <c r="AL11092" t="s">
        <v>79779</v>
      </c>
      <c r="AM11092" t="s">
        <v>8453</v>
      </c>
      <c r="AN11092" t="s">
        <v>8458</v>
      </c>
      <c r="AO11092" t="s">
        <v>8459</v>
      </c>
      <c r="AP11092" t="s">
        <v>8460</v>
      </c>
      <c r="AQ11092" t="s">
        <v>8461</v>
      </c>
      <c r="AR11092" t="s">
        <v>8462</v>
      </c>
      <c r="AS11092" t="s">
        <v>8463</v>
      </c>
      <c r="AT11092">
        <v>100</v>
      </c>
      <c r="AU11092">
        <v>1048</v>
      </c>
      <c r="AV11092">
        <v>541</v>
      </c>
      <c r="AW11092">
        <v>547</v>
      </c>
      <c r="AX11092">
        <v>540</v>
      </c>
      <c r="AY11092" t="s">
        <v>79780</v>
      </c>
      <c r="AZ11092" t="s">
        <v>79781</v>
      </c>
      <c r="BA11092" t="s">
        <v>96</v>
      </c>
      <c r="BG11092" t="s">
        <v>644</v>
      </c>
      <c r="BH11092" t="s">
        <v>8466</v>
      </c>
      <c r="BI11092" t="s">
        <v>8467</v>
      </c>
      <c r="BJ11092" t="s">
        <v>8468</v>
      </c>
      <c r="BK11092" t="s">
        <v>4452</v>
      </c>
      <c r="BL11092" t="s">
        <v>1077</v>
      </c>
    </row>
    <row r="11093" spans="1:64" x14ac:dyDescent="0.3">
      <c r="A11093" t="s">
        <v>42746</v>
      </c>
      <c r="B11093" t="s">
        <v>79782</v>
      </c>
      <c r="D11093">
        <v>6.4853000000000003E-3</v>
      </c>
      <c r="E11093">
        <v>1.71607E-4</v>
      </c>
      <c r="F11093">
        <v>1</v>
      </c>
      <c r="G11093">
        <v>1</v>
      </c>
      <c r="H11093">
        <v>1</v>
      </c>
      <c r="I11093" t="s">
        <v>82</v>
      </c>
      <c r="J11093" t="s">
        <v>54337</v>
      </c>
      <c r="K11093" t="s">
        <v>42748</v>
      </c>
      <c r="M11093">
        <v>0</v>
      </c>
      <c r="N11093">
        <v>1184.5946100000001</v>
      </c>
      <c r="AA11093" t="s">
        <v>66884</v>
      </c>
      <c r="AB11093" t="s">
        <v>86</v>
      </c>
      <c r="AC11093" t="s">
        <v>86</v>
      </c>
      <c r="AD11093" t="s">
        <v>86</v>
      </c>
      <c r="AE11093" t="s">
        <v>86</v>
      </c>
      <c r="AF11093" t="s">
        <v>86</v>
      </c>
      <c r="AG11093" t="s">
        <v>86</v>
      </c>
      <c r="AH11093" t="s">
        <v>86</v>
      </c>
      <c r="AI11093">
        <v>1.696E-4</v>
      </c>
      <c r="AJ11093">
        <v>4.5909999999999996E-3</v>
      </c>
      <c r="AK11093">
        <v>1.8</v>
      </c>
      <c r="AL11093" t="s">
        <v>79783</v>
      </c>
      <c r="AM11093" t="s">
        <v>42746</v>
      </c>
      <c r="AN11093" t="s">
        <v>42750</v>
      </c>
      <c r="AO11093" t="s">
        <v>42751</v>
      </c>
      <c r="AP11093" t="s">
        <v>42752</v>
      </c>
      <c r="AQ11093" t="s">
        <v>42753</v>
      </c>
      <c r="AR11093" t="s">
        <v>42754</v>
      </c>
      <c r="AS11093" t="s">
        <v>42755</v>
      </c>
      <c r="AT11093">
        <v>100</v>
      </c>
      <c r="AU11093">
        <v>1136</v>
      </c>
      <c r="AV11093">
        <v>84</v>
      </c>
      <c r="AW11093">
        <v>93</v>
      </c>
      <c r="AX11093">
        <v>83</v>
      </c>
      <c r="AY11093" t="s">
        <v>79784</v>
      </c>
      <c r="AZ11093" t="s">
        <v>79785</v>
      </c>
      <c r="BA11093" t="s">
        <v>96</v>
      </c>
      <c r="BE11093" t="s">
        <v>42758</v>
      </c>
      <c r="BF11093" t="s">
        <v>42759</v>
      </c>
      <c r="BG11093" t="s">
        <v>644</v>
      </c>
      <c r="BH11093" t="s">
        <v>42760</v>
      </c>
      <c r="BI11093" t="s">
        <v>339</v>
      </c>
      <c r="BK11093" t="s">
        <v>358</v>
      </c>
    </row>
    <row r="11094" spans="1:64" x14ac:dyDescent="0.3">
      <c r="A11094" t="s">
        <v>79786</v>
      </c>
      <c r="B11094" t="s">
        <v>79787</v>
      </c>
      <c r="D11094">
        <v>6.1475799999999997E-4</v>
      </c>
      <c r="E11094">
        <v>7.5979699999999994E-5</v>
      </c>
      <c r="F11094">
        <v>1</v>
      </c>
      <c r="G11094">
        <v>1</v>
      </c>
      <c r="H11094">
        <v>1</v>
      </c>
      <c r="I11094" t="s">
        <v>82</v>
      </c>
      <c r="J11094" t="s">
        <v>38956</v>
      </c>
      <c r="K11094" t="s">
        <v>79788</v>
      </c>
      <c r="M11094">
        <v>0</v>
      </c>
      <c r="N11094">
        <v>1818.88096</v>
      </c>
      <c r="AA11094" t="s">
        <v>66884</v>
      </c>
      <c r="AB11094" t="s">
        <v>86</v>
      </c>
      <c r="AC11094" t="s">
        <v>86</v>
      </c>
      <c r="AD11094" t="s">
        <v>86</v>
      </c>
      <c r="AE11094" t="s">
        <v>86</v>
      </c>
      <c r="AF11094" t="s">
        <v>86</v>
      </c>
      <c r="AG11094" t="s">
        <v>86</v>
      </c>
      <c r="AH11094" t="s">
        <v>86</v>
      </c>
      <c r="AI11094">
        <v>1.0349999999999999E-4</v>
      </c>
      <c r="AJ11094">
        <v>3.7369999999999998E-4</v>
      </c>
      <c r="AK11094">
        <v>2.78</v>
      </c>
      <c r="AL11094" t="s">
        <v>79789</v>
      </c>
      <c r="AM11094" t="s">
        <v>79786</v>
      </c>
      <c r="AN11094" t="s">
        <v>79790</v>
      </c>
      <c r="AO11094" t="s">
        <v>79791</v>
      </c>
      <c r="AP11094" t="s">
        <v>79792</v>
      </c>
      <c r="AQ11094" t="s">
        <v>79793</v>
      </c>
      <c r="AR11094" t="s">
        <v>79794</v>
      </c>
      <c r="AS11094" t="s">
        <v>79795</v>
      </c>
      <c r="AT11094">
        <v>100</v>
      </c>
      <c r="AU11094">
        <v>317</v>
      </c>
      <c r="AV11094">
        <v>246</v>
      </c>
      <c r="AW11094">
        <v>260</v>
      </c>
      <c r="AX11094">
        <v>245</v>
      </c>
      <c r="AY11094" t="s">
        <v>79796</v>
      </c>
      <c r="AZ11094" t="s">
        <v>79797</v>
      </c>
      <c r="BA11094" t="s">
        <v>96</v>
      </c>
      <c r="BE11094" t="s">
        <v>79798</v>
      </c>
      <c r="BF11094" t="s">
        <v>79799</v>
      </c>
      <c r="BG11094" t="s">
        <v>670</v>
      </c>
      <c r="BH11094" t="s">
        <v>79800</v>
      </c>
      <c r="BI11094" t="s">
        <v>3325</v>
      </c>
      <c r="BJ11094" t="s">
        <v>407</v>
      </c>
      <c r="BL11094" t="s">
        <v>19831</v>
      </c>
    </row>
    <row r="11095" spans="1:64" x14ac:dyDescent="0.3">
      <c r="A11095" t="s">
        <v>42288</v>
      </c>
      <c r="B11095" t="s">
        <v>79801</v>
      </c>
      <c r="D11095">
        <v>1.6782200000000001E-2</v>
      </c>
      <c r="E11095">
        <v>8.7405200000000005E-4</v>
      </c>
      <c r="F11095">
        <v>1</v>
      </c>
      <c r="G11095">
        <v>1</v>
      </c>
      <c r="H11095">
        <v>1</v>
      </c>
      <c r="I11095" t="s">
        <v>82</v>
      </c>
      <c r="J11095" t="s">
        <v>31488</v>
      </c>
      <c r="K11095" t="s">
        <v>42290</v>
      </c>
      <c r="M11095">
        <v>0</v>
      </c>
      <c r="N11095">
        <v>983.55201999999997</v>
      </c>
      <c r="AA11095" t="s">
        <v>66884</v>
      </c>
      <c r="AB11095" t="s">
        <v>86</v>
      </c>
      <c r="AC11095" t="s">
        <v>86</v>
      </c>
      <c r="AD11095" t="s">
        <v>86</v>
      </c>
      <c r="AE11095" t="s">
        <v>86</v>
      </c>
      <c r="AF11095" t="s">
        <v>86</v>
      </c>
      <c r="AG11095" t="s">
        <v>86</v>
      </c>
      <c r="AH11095" t="s">
        <v>86</v>
      </c>
      <c r="AI11095">
        <v>7.0180000000000004E-4</v>
      </c>
      <c r="AJ11095">
        <v>1.264E-2</v>
      </c>
      <c r="AK11095">
        <v>1.83</v>
      </c>
      <c r="AL11095" t="s">
        <v>79802</v>
      </c>
      <c r="AM11095" t="s">
        <v>42288</v>
      </c>
      <c r="AN11095" t="s">
        <v>42292</v>
      </c>
      <c r="AO11095" t="s">
        <v>42293</v>
      </c>
      <c r="AP11095" t="s">
        <v>42294</v>
      </c>
      <c r="AQ11095" t="s">
        <v>42295</v>
      </c>
      <c r="AR11095" t="s">
        <v>42296</v>
      </c>
      <c r="AS11095" t="s">
        <v>42297</v>
      </c>
      <c r="AT11095">
        <v>100</v>
      </c>
      <c r="AU11095">
        <v>683</v>
      </c>
      <c r="AV11095">
        <v>296</v>
      </c>
      <c r="AW11095">
        <v>304</v>
      </c>
      <c r="AX11095">
        <v>295</v>
      </c>
      <c r="AY11095" t="s">
        <v>79803</v>
      </c>
      <c r="AZ11095" t="s">
        <v>79804</v>
      </c>
      <c r="BA11095" t="s">
        <v>96</v>
      </c>
      <c r="BE11095" t="s">
        <v>42300</v>
      </c>
      <c r="BF11095" t="s">
        <v>42301</v>
      </c>
      <c r="BG11095" t="s">
        <v>944</v>
      </c>
      <c r="BH11095" t="s">
        <v>42302</v>
      </c>
      <c r="BI11095" t="s">
        <v>163</v>
      </c>
      <c r="BJ11095" t="s">
        <v>11624</v>
      </c>
      <c r="BL11095" t="s">
        <v>42303</v>
      </c>
    </row>
    <row r="11096" spans="1:64" x14ac:dyDescent="0.3">
      <c r="A11096" t="s">
        <v>4655</v>
      </c>
      <c r="B11096" t="s">
        <v>79805</v>
      </c>
      <c r="C11096" t="s">
        <v>68571</v>
      </c>
      <c r="D11096">
        <v>3.35643E-4</v>
      </c>
      <c r="E11096">
        <v>7.5979699999999994E-5</v>
      </c>
      <c r="F11096">
        <v>1</v>
      </c>
      <c r="G11096">
        <v>1</v>
      </c>
      <c r="H11096">
        <v>1</v>
      </c>
      <c r="I11096" t="s">
        <v>82</v>
      </c>
      <c r="J11096" t="s">
        <v>69741</v>
      </c>
      <c r="K11096" t="s">
        <v>4658</v>
      </c>
      <c r="M11096">
        <v>0</v>
      </c>
      <c r="N11096">
        <v>1538.7056399999999</v>
      </c>
      <c r="AA11096" t="s">
        <v>66884</v>
      </c>
      <c r="AB11096" t="s">
        <v>86</v>
      </c>
      <c r="AC11096" t="s">
        <v>86</v>
      </c>
      <c r="AD11096" t="s">
        <v>86</v>
      </c>
      <c r="AE11096" t="s">
        <v>86</v>
      </c>
      <c r="AF11096" t="s">
        <v>86</v>
      </c>
      <c r="AG11096" t="s">
        <v>86</v>
      </c>
      <c r="AH11096" t="s">
        <v>86</v>
      </c>
      <c r="AI11096">
        <v>1.0349999999999999E-4</v>
      </c>
      <c r="AJ11096">
        <v>1.9589999999999999E-4</v>
      </c>
      <c r="AK11096">
        <v>2.75</v>
      </c>
      <c r="AL11096" t="s">
        <v>79806</v>
      </c>
      <c r="AM11096" t="s">
        <v>4655</v>
      </c>
      <c r="AN11096" t="s">
        <v>4660</v>
      </c>
      <c r="AO11096" t="s">
        <v>4661</v>
      </c>
      <c r="AP11096" t="s">
        <v>4662</v>
      </c>
      <c r="AQ11096" t="s">
        <v>4663</v>
      </c>
      <c r="AR11096" t="s">
        <v>4664</v>
      </c>
      <c r="AS11096" t="s">
        <v>4665</v>
      </c>
      <c r="AT11096">
        <v>100</v>
      </c>
      <c r="AU11096">
        <v>474</v>
      </c>
      <c r="AV11096">
        <v>32</v>
      </c>
      <c r="AW11096">
        <v>44</v>
      </c>
      <c r="AX11096">
        <v>31</v>
      </c>
      <c r="AY11096" t="s">
        <v>79807</v>
      </c>
      <c r="AZ11096" t="s">
        <v>79808</v>
      </c>
      <c r="BA11096" t="s">
        <v>96</v>
      </c>
      <c r="BF11096" t="s">
        <v>4668</v>
      </c>
      <c r="BG11096" t="s">
        <v>98</v>
      </c>
      <c r="BH11096" t="s">
        <v>4669</v>
      </c>
      <c r="BI11096" t="s">
        <v>715</v>
      </c>
      <c r="BK11096" t="s">
        <v>1184</v>
      </c>
    </row>
    <row r="11097" spans="1:64" x14ac:dyDescent="0.3">
      <c r="A11097" t="s">
        <v>27084</v>
      </c>
      <c r="B11097" t="s">
        <v>79809</v>
      </c>
      <c r="C11097" t="s">
        <v>79810</v>
      </c>
      <c r="D11097">
        <v>4.2616799999999997E-6</v>
      </c>
      <c r="E11097">
        <v>7.5979699999999994E-5</v>
      </c>
      <c r="F11097">
        <v>1</v>
      </c>
      <c r="G11097">
        <v>1</v>
      </c>
      <c r="H11097">
        <v>1</v>
      </c>
      <c r="I11097" t="s">
        <v>82</v>
      </c>
      <c r="J11097" t="s">
        <v>79811</v>
      </c>
      <c r="K11097" t="s">
        <v>27087</v>
      </c>
      <c r="M11097">
        <v>0</v>
      </c>
      <c r="N11097">
        <v>3708.7791200000001</v>
      </c>
      <c r="AA11097" t="s">
        <v>66975</v>
      </c>
      <c r="AB11097" t="s">
        <v>86</v>
      </c>
      <c r="AC11097" t="s">
        <v>86</v>
      </c>
      <c r="AD11097" t="s">
        <v>86</v>
      </c>
      <c r="AE11097" t="s">
        <v>86</v>
      </c>
      <c r="AF11097" t="s">
        <v>86</v>
      </c>
      <c r="AG11097" t="s">
        <v>86</v>
      </c>
      <c r="AH11097" t="s">
        <v>86</v>
      </c>
      <c r="AI11097">
        <v>1.0349999999999999E-4</v>
      </c>
      <c r="AJ11097">
        <v>1.8950000000000001E-6</v>
      </c>
      <c r="AK11097">
        <v>5.36</v>
      </c>
      <c r="AL11097" t="s">
        <v>79812</v>
      </c>
      <c r="AM11097" t="s">
        <v>27084</v>
      </c>
      <c r="AN11097" t="s">
        <v>27089</v>
      </c>
      <c r="AO11097" t="s">
        <v>27090</v>
      </c>
      <c r="AP11097" t="s">
        <v>27091</v>
      </c>
      <c r="AQ11097" t="s">
        <v>27092</v>
      </c>
      <c r="AR11097" t="s">
        <v>27093</v>
      </c>
      <c r="AS11097" t="s">
        <v>27094</v>
      </c>
      <c r="AT11097">
        <v>100</v>
      </c>
      <c r="AU11097">
        <v>592</v>
      </c>
      <c r="AV11097">
        <v>142</v>
      </c>
      <c r="AW11097">
        <v>171</v>
      </c>
      <c r="AX11097">
        <v>141</v>
      </c>
      <c r="AY11097" t="s">
        <v>79813</v>
      </c>
      <c r="AZ11097" t="s">
        <v>79814</v>
      </c>
      <c r="BA11097" t="s">
        <v>96</v>
      </c>
      <c r="BF11097" t="s">
        <v>27097</v>
      </c>
      <c r="BG11097" t="s">
        <v>644</v>
      </c>
      <c r="BH11097" t="s">
        <v>27098</v>
      </c>
      <c r="BI11097" t="s">
        <v>26999</v>
      </c>
      <c r="BJ11097" t="s">
        <v>19361</v>
      </c>
      <c r="BK11097" t="s">
        <v>27099</v>
      </c>
      <c r="BL11097" t="s">
        <v>27100</v>
      </c>
    </row>
    <row r="11098" spans="1:64" x14ac:dyDescent="0.3">
      <c r="A11098" t="s">
        <v>56987</v>
      </c>
      <c r="B11098" t="s">
        <v>79815</v>
      </c>
      <c r="D11098">
        <v>5.6492399999999998E-3</v>
      </c>
      <c r="E11098">
        <v>1.71607E-4</v>
      </c>
      <c r="F11098">
        <v>1</v>
      </c>
      <c r="G11098">
        <v>1</v>
      </c>
      <c r="H11098">
        <v>1</v>
      </c>
      <c r="I11098" t="s">
        <v>82</v>
      </c>
      <c r="J11098" t="s">
        <v>79816</v>
      </c>
      <c r="K11098" t="s">
        <v>56990</v>
      </c>
      <c r="M11098">
        <v>0</v>
      </c>
      <c r="N11098">
        <v>1806.98946</v>
      </c>
      <c r="AA11098" t="s">
        <v>66884</v>
      </c>
      <c r="AB11098" t="s">
        <v>86</v>
      </c>
      <c r="AC11098" t="s">
        <v>86</v>
      </c>
      <c r="AD11098" t="s">
        <v>86</v>
      </c>
      <c r="AE11098" t="s">
        <v>86</v>
      </c>
      <c r="AF11098" t="s">
        <v>86</v>
      </c>
      <c r="AG11098" t="s">
        <v>86</v>
      </c>
      <c r="AH11098" t="s">
        <v>86</v>
      </c>
      <c r="AI11098">
        <v>1.696E-4</v>
      </c>
      <c r="AJ11098">
        <v>3.96E-3</v>
      </c>
      <c r="AK11098">
        <v>2.31</v>
      </c>
      <c r="AL11098" t="s">
        <v>79817</v>
      </c>
      <c r="AM11098" t="s">
        <v>56987</v>
      </c>
      <c r="AN11098" t="s">
        <v>56992</v>
      </c>
      <c r="AO11098" t="s">
        <v>56993</v>
      </c>
      <c r="AP11098" t="s">
        <v>56994</v>
      </c>
      <c r="AQ11098" t="s">
        <v>56995</v>
      </c>
      <c r="AR11098" t="s">
        <v>56996</v>
      </c>
      <c r="AS11098" t="s">
        <v>56997</v>
      </c>
      <c r="AT11098">
        <v>100</v>
      </c>
      <c r="AU11098">
        <v>1826</v>
      </c>
      <c r="AV11098">
        <v>1253</v>
      </c>
      <c r="AW11098">
        <v>1268</v>
      </c>
      <c r="AX11098">
        <v>1252</v>
      </c>
      <c r="AY11098" t="s">
        <v>79818</v>
      </c>
      <c r="AZ11098" t="s">
        <v>79819</v>
      </c>
      <c r="BA11098" t="s">
        <v>96</v>
      </c>
      <c r="BE11098" t="s">
        <v>57000</v>
      </c>
      <c r="BF11098" t="s">
        <v>57001</v>
      </c>
      <c r="BG11098" t="s">
        <v>1310</v>
      </c>
      <c r="BH11098" t="s">
        <v>57002</v>
      </c>
      <c r="BI11098" t="s">
        <v>715</v>
      </c>
      <c r="BK11098" t="s">
        <v>4921</v>
      </c>
    </row>
    <row r="11099" spans="1:64" x14ac:dyDescent="0.3">
      <c r="A11099" t="s">
        <v>22863</v>
      </c>
      <c r="B11099" t="s">
        <v>79820</v>
      </c>
      <c r="D11099">
        <v>2.7522899999999999E-4</v>
      </c>
      <c r="E11099">
        <v>7.5979699999999994E-5</v>
      </c>
      <c r="F11099">
        <v>1</v>
      </c>
      <c r="G11099">
        <v>1</v>
      </c>
      <c r="H11099">
        <v>1</v>
      </c>
      <c r="I11099" t="s">
        <v>82</v>
      </c>
      <c r="J11099" t="s">
        <v>79821</v>
      </c>
      <c r="K11099" t="s">
        <v>22866</v>
      </c>
      <c r="M11099">
        <v>0</v>
      </c>
      <c r="N11099">
        <v>1888.00353</v>
      </c>
      <c r="AA11099" t="s">
        <v>66884</v>
      </c>
      <c r="AB11099" t="s">
        <v>86</v>
      </c>
      <c r="AC11099" t="s">
        <v>86</v>
      </c>
      <c r="AD11099" t="s">
        <v>86</v>
      </c>
      <c r="AE11099" t="s">
        <v>86</v>
      </c>
      <c r="AF11099" t="s">
        <v>86</v>
      </c>
      <c r="AG11099" t="s">
        <v>86</v>
      </c>
      <c r="AH11099" t="s">
        <v>86</v>
      </c>
      <c r="AI11099">
        <v>1.0349999999999999E-4</v>
      </c>
      <c r="AJ11099">
        <v>1.5860000000000001E-4</v>
      </c>
      <c r="AK11099">
        <v>3.49</v>
      </c>
      <c r="AL11099" t="s">
        <v>79822</v>
      </c>
      <c r="AM11099" t="s">
        <v>22863</v>
      </c>
      <c r="AN11099" t="s">
        <v>22868</v>
      </c>
      <c r="AO11099" t="s">
        <v>22869</v>
      </c>
      <c r="AP11099" t="s">
        <v>22870</v>
      </c>
      <c r="AQ11099" t="s">
        <v>22871</v>
      </c>
      <c r="AR11099" t="s">
        <v>22872</v>
      </c>
      <c r="AS11099" t="s">
        <v>22873</v>
      </c>
      <c r="AT11099">
        <v>100</v>
      </c>
      <c r="AU11099">
        <v>2511</v>
      </c>
      <c r="AV11099">
        <v>1086</v>
      </c>
      <c r="AW11099">
        <v>1104</v>
      </c>
      <c r="AX11099">
        <v>1085</v>
      </c>
      <c r="AY11099" t="s">
        <v>79823</v>
      </c>
      <c r="AZ11099" t="s">
        <v>79824</v>
      </c>
      <c r="BA11099" t="s">
        <v>96</v>
      </c>
      <c r="BC11099" t="s">
        <v>746</v>
      </c>
      <c r="BD11099" t="s">
        <v>747</v>
      </c>
      <c r="BE11099" t="s">
        <v>22876</v>
      </c>
      <c r="BF11099" t="s">
        <v>22877</v>
      </c>
      <c r="BG11099" t="s">
        <v>161</v>
      </c>
      <c r="BH11099" t="s">
        <v>22878</v>
      </c>
      <c r="BI11099" t="s">
        <v>22879</v>
      </c>
      <c r="BJ11099" t="s">
        <v>6127</v>
      </c>
      <c r="BK11099" t="s">
        <v>22880</v>
      </c>
      <c r="BL11099" t="s">
        <v>1077</v>
      </c>
    </row>
    <row r="11100" spans="1:64" x14ac:dyDescent="0.3">
      <c r="A11100" t="s">
        <v>15800</v>
      </c>
      <c r="B11100" t="s">
        <v>79825</v>
      </c>
      <c r="D11100">
        <v>1.59263E-3</v>
      </c>
      <c r="E11100">
        <v>7.5979699999999994E-5</v>
      </c>
      <c r="F11100">
        <v>1</v>
      </c>
      <c r="G11100">
        <v>1</v>
      </c>
      <c r="H11100">
        <v>1</v>
      </c>
      <c r="I11100" t="s">
        <v>82</v>
      </c>
      <c r="J11100" t="s">
        <v>79826</v>
      </c>
      <c r="K11100" t="s">
        <v>15803</v>
      </c>
      <c r="M11100">
        <v>0</v>
      </c>
      <c r="N11100">
        <v>1279.6528599999999</v>
      </c>
      <c r="AA11100" t="s">
        <v>66884</v>
      </c>
      <c r="AB11100" t="s">
        <v>86</v>
      </c>
      <c r="AC11100" t="s">
        <v>86</v>
      </c>
      <c r="AD11100" t="s">
        <v>86</v>
      </c>
      <c r="AE11100" t="s">
        <v>86</v>
      </c>
      <c r="AF11100" t="s">
        <v>86</v>
      </c>
      <c r="AG11100" t="s">
        <v>86</v>
      </c>
      <c r="AH11100" t="s">
        <v>86</v>
      </c>
      <c r="AI11100">
        <v>1.0349999999999999E-4</v>
      </c>
      <c r="AJ11100">
        <v>1.0300000000000001E-3</v>
      </c>
      <c r="AK11100">
        <v>2.69</v>
      </c>
      <c r="AL11100" t="s">
        <v>79827</v>
      </c>
      <c r="AM11100" t="s">
        <v>15800</v>
      </c>
      <c r="AN11100" t="s">
        <v>15805</v>
      </c>
      <c r="AO11100" t="s">
        <v>15806</v>
      </c>
      <c r="AP11100" t="s">
        <v>15807</v>
      </c>
      <c r="AQ11100" t="s">
        <v>15808</v>
      </c>
      <c r="AR11100" t="s">
        <v>15809</v>
      </c>
      <c r="AS11100" t="s">
        <v>15810</v>
      </c>
      <c r="AT11100">
        <v>100</v>
      </c>
      <c r="AU11100">
        <v>1031</v>
      </c>
      <c r="AV11100">
        <v>523</v>
      </c>
      <c r="AW11100">
        <v>533</v>
      </c>
      <c r="AX11100">
        <v>522</v>
      </c>
      <c r="AY11100" t="s">
        <v>79828</v>
      </c>
      <c r="AZ11100" t="s">
        <v>79829</v>
      </c>
      <c r="BA11100" t="s">
        <v>96</v>
      </c>
      <c r="BG11100" t="s">
        <v>944</v>
      </c>
      <c r="BH11100" t="s">
        <v>15813</v>
      </c>
      <c r="BI11100" t="s">
        <v>1928</v>
      </c>
      <c r="BJ11100" t="s">
        <v>2522</v>
      </c>
      <c r="BK11100" t="s">
        <v>2578</v>
      </c>
    </row>
    <row r="11101" spans="1:64" x14ac:dyDescent="0.3">
      <c r="A11101" t="s">
        <v>41519</v>
      </c>
      <c r="B11101" t="s">
        <v>79830</v>
      </c>
      <c r="D11101">
        <v>1.9837399999999999E-4</v>
      </c>
      <c r="E11101">
        <v>7.5979699999999994E-5</v>
      </c>
      <c r="F11101">
        <v>1</v>
      </c>
      <c r="G11101">
        <v>1</v>
      </c>
      <c r="H11101">
        <v>1</v>
      </c>
      <c r="I11101" t="s">
        <v>82</v>
      </c>
      <c r="J11101" t="s">
        <v>24110</v>
      </c>
      <c r="K11101" t="s">
        <v>41521</v>
      </c>
      <c r="M11101">
        <v>0</v>
      </c>
      <c r="N11101">
        <v>1656.85916</v>
      </c>
      <c r="AA11101" t="s">
        <v>66884</v>
      </c>
      <c r="AB11101" t="s">
        <v>86</v>
      </c>
      <c r="AC11101" t="s">
        <v>86</v>
      </c>
      <c r="AD11101" t="s">
        <v>86</v>
      </c>
      <c r="AE11101" t="s">
        <v>86</v>
      </c>
      <c r="AF11101" t="s">
        <v>86</v>
      </c>
      <c r="AG11101" t="s">
        <v>86</v>
      </c>
      <c r="AH11101" t="s">
        <v>86</v>
      </c>
      <c r="AI11101">
        <v>1.0349999999999999E-4</v>
      </c>
      <c r="AJ11101">
        <v>1.122E-4</v>
      </c>
      <c r="AK11101">
        <v>2.92</v>
      </c>
      <c r="AL11101" t="s">
        <v>79831</v>
      </c>
      <c r="AM11101" t="s">
        <v>41519</v>
      </c>
      <c r="AN11101" t="s">
        <v>41523</v>
      </c>
      <c r="AO11101" t="s">
        <v>41524</v>
      </c>
      <c r="AP11101" t="s">
        <v>41525</v>
      </c>
      <c r="AQ11101" t="s">
        <v>41526</v>
      </c>
      <c r="AR11101" t="s">
        <v>41527</v>
      </c>
      <c r="AS11101" t="s">
        <v>41528</v>
      </c>
      <c r="AT11101">
        <v>100</v>
      </c>
      <c r="AU11101">
        <v>522</v>
      </c>
      <c r="AV11101">
        <v>114</v>
      </c>
      <c r="AW11101">
        <v>129</v>
      </c>
      <c r="AX11101">
        <v>113</v>
      </c>
      <c r="AY11101" t="s">
        <v>79832</v>
      </c>
      <c r="AZ11101" t="s">
        <v>79833</v>
      </c>
      <c r="BA11101" t="s">
        <v>96</v>
      </c>
      <c r="BC11101" t="s">
        <v>746</v>
      </c>
      <c r="BD11101" t="s">
        <v>747</v>
      </c>
      <c r="BG11101" t="s">
        <v>386</v>
      </c>
      <c r="BH11101" t="s">
        <v>41531</v>
      </c>
      <c r="BI11101" t="s">
        <v>142</v>
      </c>
      <c r="BJ11101" t="s">
        <v>2522</v>
      </c>
      <c r="BL11101" t="s">
        <v>2524</v>
      </c>
    </row>
    <row r="11102" spans="1:64" x14ac:dyDescent="0.3">
      <c r="A11102" t="s">
        <v>4954</v>
      </c>
      <c r="B11102" t="s">
        <v>79834</v>
      </c>
      <c r="D11102">
        <v>4.51405E-2</v>
      </c>
      <c r="E11102">
        <v>2.2126400000000001E-3</v>
      </c>
      <c r="F11102">
        <v>1</v>
      </c>
      <c r="G11102">
        <v>1</v>
      </c>
      <c r="H11102">
        <v>1</v>
      </c>
      <c r="I11102" t="s">
        <v>82</v>
      </c>
      <c r="J11102" t="s">
        <v>36698</v>
      </c>
      <c r="K11102" t="s">
        <v>4957</v>
      </c>
      <c r="M11102">
        <v>0</v>
      </c>
      <c r="N11102">
        <v>987.51054999999997</v>
      </c>
      <c r="AA11102" t="s">
        <v>66884</v>
      </c>
      <c r="AB11102" t="s">
        <v>86</v>
      </c>
      <c r="AC11102" t="s">
        <v>86</v>
      </c>
      <c r="AD11102" t="s">
        <v>86</v>
      </c>
      <c r="AE11102" t="s">
        <v>86</v>
      </c>
      <c r="AF11102" t="s">
        <v>86</v>
      </c>
      <c r="AG11102" t="s">
        <v>86</v>
      </c>
      <c r="AH11102" t="s">
        <v>86</v>
      </c>
      <c r="AI11102">
        <v>2.0569999999999998E-3</v>
      </c>
      <c r="AJ11102">
        <v>3.6290000000000003E-2</v>
      </c>
      <c r="AK11102">
        <v>2.2200000000000002</v>
      </c>
      <c r="AL11102" t="s">
        <v>79835</v>
      </c>
      <c r="AM11102" t="s">
        <v>4954</v>
      </c>
      <c r="AN11102" t="s">
        <v>4959</v>
      </c>
      <c r="AO11102" t="s">
        <v>4960</v>
      </c>
      <c r="AP11102" t="s">
        <v>4961</v>
      </c>
      <c r="AQ11102" t="s">
        <v>4962</v>
      </c>
      <c r="AR11102" t="s">
        <v>4963</v>
      </c>
      <c r="AS11102" t="s">
        <v>4964</v>
      </c>
      <c r="AT11102">
        <v>100</v>
      </c>
      <c r="AU11102">
        <v>577</v>
      </c>
      <c r="AV11102">
        <v>372</v>
      </c>
      <c r="AW11102">
        <v>379</v>
      </c>
      <c r="AX11102">
        <v>371</v>
      </c>
      <c r="AY11102" t="s">
        <v>79836</v>
      </c>
      <c r="AZ11102" t="s">
        <v>79837</v>
      </c>
      <c r="BA11102" t="s">
        <v>96</v>
      </c>
      <c r="BC11102" t="s">
        <v>746</v>
      </c>
      <c r="BD11102" t="s">
        <v>747</v>
      </c>
      <c r="BF11102" t="s">
        <v>4967</v>
      </c>
      <c r="BG11102" t="s">
        <v>119</v>
      </c>
      <c r="BH11102" t="s">
        <v>4968</v>
      </c>
      <c r="BI11102" t="s">
        <v>4969</v>
      </c>
      <c r="BJ11102" t="s">
        <v>407</v>
      </c>
      <c r="BL11102" t="s">
        <v>102</v>
      </c>
    </row>
    <row r="11103" spans="1:64" x14ac:dyDescent="0.3">
      <c r="A11103" t="s">
        <v>79838</v>
      </c>
      <c r="B11103" t="s">
        <v>79839</v>
      </c>
      <c r="D11103">
        <v>3.6296000000000002E-2</v>
      </c>
      <c r="E11103">
        <v>1.8886899999999999E-3</v>
      </c>
      <c r="F11103">
        <v>1</v>
      </c>
      <c r="G11103">
        <v>1</v>
      </c>
      <c r="H11103">
        <v>1</v>
      </c>
      <c r="I11103" t="s">
        <v>82</v>
      </c>
      <c r="J11103" t="s">
        <v>54283</v>
      </c>
      <c r="K11103" t="s">
        <v>79840</v>
      </c>
      <c r="M11103">
        <v>0</v>
      </c>
      <c r="N11103">
        <v>1297.7011399999999</v>
      </c>
      <c r="AA11103" t="s">
        <v>66884</v>
      </c>
      <c r="AB11103" t="s">
        <v>170</v>
      </c>
      <c r="AC11103" t="s">
        <v>86</v>
      </c>
      <c r="AD11103" t="s">
        <v>170</v>
      </c>
      <c r="AE11103" t="s">
        <v>86</v>
      </c>
      <c r="AF11103" t="s">
        <v>86</v>
      </c>
      <c r="AG11103" t="s">
        <v>86</v>
      </c>
      <c r="AH11103" t="s">
        <v>86</v>
      </c>
      <c r="AI11103">
        <v>1.6069999999999999E-3</v>
      </c>
      <c r="AJ11103">
        <v>2.8819999999999998E-2</v>
      </c>
      <c r="AK11103">
        <v>1.47</v>
      </c>
      <c r="AL11103" t="s">
        <v>79841</v>
      </c>
      <c r="AM11103" t="s">
        <v>79838</v>
      </c>
      <c r="AN11103" t="s">
        <v>79842</v>
      </c>
      <c r="AO11103" t="s">
        <v>79843</v>
      </c>
      <c r="AP11103" t="s">
        <v>79844</v>
      </c>
      <c r="AQ11103" t="s">
        <v>79845</v>
      </c>
      <c r="AR11103" t="s">
        <v>79846</v>
      </c>
      <c r="AS11103" t="s">
        <v>79847</v>
      </c>
      <c r="AT11103">
        <v>100</v>
      </c>
      <c r="AU11103">
        <v>840</v>
      </c>
      <c r="AV11103">
        <v>36</v>
      </c>
      <c r="AW11103">
        <v>46</v>
      </c>
      <c r="AX11103">
        <v>35</v>
      </c>
      <c r="AY11103" t="s">
        <v>79848</v>
      </c>
      <c r="AZ11103" t="s">
        <v>79849</v>
      </c>
      <c r="BA11103" t="s">
        <v>96</v>
      </c>
      <c r="BE11103" t="s">
        <v>79850</v>
      </c>
      <c r="BF11103" t="s">
        <v>79851</v>
      </c>
      <c r="BG11103" t="s">
        <v>905</v>
      </c>
      <c r="BH11103" t="s">
        <v>79852</v>
      </c>
      <c r="BI11103" t="s">
        <v>79853</v>
      </c>
      <c r="BJ11103" t="s">
        <v>5192</v>
      </c>
      <c r="BK11103" t="s">
        <v>3226</v>
      </c>
    </row>
    <row r="11104" spans="1:64" x14ac:dyDescent="0.3">
      <c r="A11104" t="s">
        <v>256</v>
      </c>
      <c r="B11104" t="s">
        <v>79854</v>
      </c>
      <c r="D11104">
        <v>5.0436299999999997E-5</v>
      </c>
      <c r="E11104">
        <v>7.5979699999999994E-5</v>
      </c>
      <c r="F11104">
        <v>1</v>
      </c>
      <c r="G11104">
        <v>1</v>
      </c>
      <c r="H11104">
        <v>2</v>
      </c>
      <c r="I11104" t="s">
        <v>82</v>
      </c>
      <c r="J11104" t="s">
        <v>79855</v>
      </c>
      <c r="K11104" t="s">
        <v>259</v>
      </c>
      <c r="M11104">
        <v>0</v>
      </c>
      <c r="N11104">
        <v>1575.7860599999999</v>
      </c>
      <c r="AA11104" t="s">
        <v>66884</v>
      </c>
      <c r="AB11104" t="s">
        <v>86</v>
      </c>
      <c r="AC11104" t="s">
        <v>86</v>
      </c>
      <c r="AD11104" t="s">
        <v>86</v>
      </c>
      <c r="AE11104" t="s">
        <v>86</v>
      </c>
      <c r="AF11104" t="s">
        <v>86</v>
      </c>
      <c r="AG11104" t="s">
        <v>86</v>
      </c>
      <c r="AH11104" t="s">
        <v>86</v>
      </c>
      <c r="AI11104">
        <v>1.0349999999999999E-4</v>
      </c>
      <c r="AJ11104">
        <v>2.6250000000000001E-5</v>
      </c>
      <c r="AK11104">
        <v>3.9</v>
      </c>
      <c r="AL11104" t="s">
        <v>79856</v>
      </c>
      <c r="AM11104" t="s">
        <v>256</v>
      </c>
      <c r="AN11104" t="s">
        <v>261</v>
      </c>
      <c r="AO11104" t="s">
        <v>262</v>
      </c>
      <c r="AP11104" t="s">
        <v>263</v>
      </c>
      <c r="AQ11104" t="s">
        <v>264</v>
      </c>
      <c r="AR11104" t="s">
        <v>265</v>
      </c>
      <c r="AS11104" t="s">
        <v>266</v>
      </c>
      <c r="AT11104">
        <v>100</v>
      </c>
      <c r="AU11104">
        <v>553</v>
      </c>
      <c r="AV11104">
        <v>59</v>
      </c>
      <c r="AW11104">
        <v>73</v>
      </c>
      <c r="AX11104">
        <v>58</v>
      </c>
      <c r="AY11104" t="s">
        <v>79857</v>
      </c>
      <c r="AZ11104" t="s">
        <v>79858</v>
      </c>
      <c r="BA11104" t="s">
        <v>96</v>
      </c>
      <c r="BC11104" t="s">
        <v>12938</v>
      </c>
      <c r="BD11104" t="s">
        <v>12939</v>
      </c>
      <c r="BE11104" t="s">
        <v>269</v>
      </c>
      <c r="BF11104" t="s">
        <v>270</v>
      </c>
      <c r="BG11104" t="s">
        <v>271</v>
      </c>
      <c r="BH11104" t="s">
        <v>272</v>
      </c>
      <c r="BI11104" t="s">
        <v>273</v>
      </c>
      <c r="BJ11104" t="s">
        <v>274</v>
      </c>
      <c r="BL11104" t="s">
        <v>275</v>
      </c>
    </row>
    <row r="11105" spans="1:65" x14ac:dyDescent="0.3">
      <c r="A11105" t="s">
        <v>28591</v>
      </c>
      <c r="B11105" t="s">
        <v>79859</v>
      </c>
      <c r="D11105">
        <v>6.9979000000000002E-5</v>
      </c>
      <c r="E11105">
        <v>7.5979699999999994E-5</v>
      </c>
      <c r="F11105">
        <v>1</v>
      </c>
      <c r="G11105">
        <v>1</v>
      </c>
      <c r="H11105">
        <v>1</v>
      </c>
      <c r="I11105" t="s">
        <v>82</v>
      </c>
      <c r="J11105" t="s">
        <v>26025</v>
      </c>
      <c r="K11105" t="s">
        <v>28593</v>
      </c>
      <c r="M11105">
        <v>0</v>
      </c>
      <c r="N11105">
        <v>1340.78963</v>
      </c>
      <c r="AA11105" t="s">
        <v>66884</v>
      </c>
      <c r="AB11105" t="s">
        <v>86</v>
      </c>
      <c r="AC11105" t="s">
        <v>86</v>
      </c>
      <c r="AD11105" t="s">
        <v>86</v>
      </c>
      <c r="AE11105" t="s">
        <v>86</v>
      </c>
      <c r="AF11105" t="s">
        <v>86</v>
      </c>
      <c r="AG11105" t="s">
        <v>86</v>
      </c>
      <c r="AH11105" t="s">
        <v>86</v>
      </c>
      <c r="AI11105">
        <v>1.0349999999999999E-4</v>
      </c>
      <c r="AJ11105">
        <v>3.7089999999999999E-5</v>
      </c>
      <c r="AK11105">
        <v>3.3</v>
      </c>
      <c r="AL11105" t="s">
        <v>79860</v>
      </c>
      <c r="AM11105" t="s">
        <v>28591</v>
      </c>
      <c r="AN11105" t="s">
        <v>28595</v>
      </c>
      <c r="AO11105" t="s">
        <v>28596</v>
      </c>
      <c r="AP11105" t="s">
        <v>28597</v>
      </c>
      <c r="AQ11105" t="s">
        <v>20077</v>
      </c>
      <c r="AT11105">
        <v>100</v>
      </c>
      <c r="AU11105">
        <v>123</v>
      </c>
      <c r="AV11105">
        <v>36</v>
      </c>
      <c r="AW11105">
        <v>48</v>
      </c>
      <c r="AX11105">
        <v>35</v>
      </c>
      <c r="AY11105" t="s">
        <v>79861</v>
      </c>
      <c r="AZ11105" t="s">
        <v>79862</v>
      </c>
      <c r="BA11105" t="s">
        <v>96</v>
      </c>
      <c r="BC11105" t="s">
        <v>746</v>
      </c>
      <c r="BD11105" t="s">
        <v>747</v>
      </c>
      <c r="BF11105" t="s">
        <v>28600</v>
      </c>
      <c r="BG11105" t="s">
        <v>1926</v>
      </c>
      <c r="BH11105" t="s">
        <v>28601</v>
      </c>
      <c r="BI11105" t="s">
        <v>339</v>
      </c>
    </row>
    <row r="11106" spans="1:65" x14ac:dyDescent="0.3">
      <c r="A11106" t="s">
        <v>12695</v>
      </c>
      <c r="B11106" t="s">
        <v>79863</v>
      </c>
      <c r="C11106" t="s">
        <v>70592</v>
      </c>
      <c r="D11106">
        <v>4.8241200000000003E-3</v>
      </c>
      <c r="E11106">
        <v>1.71607E-4</v>
      </c>
      <c r="F11106">
        <v>1</v>
      </c>
      <c r="G11106">
        <v>2</v>
      </c>
      <c r="H11106">
        <v>1</v>
      </c>
      <c r="I11106" t="s">
        <v>82</v>
      </c>
      <c r="J11106" t="s">
        <v>69957</v>
      </c>
      <c r="K11106" t="s">
        <v>12698</v>
      </c>
      <c r="M11106">
        <v>0</v>
      </c>
      <c r="N11106">
        <v>1353.6831099999999</v>
      </c>
      <c r="AA11106" t="s">
        <v>66884</v>
      </c>
      <c r="AB11106" t="s">
        <v>86</v>
      </c>
      <c r="AC11106" t="s">
        <v>86</v>
      </c>
      <c r="AD11106" t="s">
        <v>86</v>
      </c>
      <c r="AE11106" t="s">
        <v>86</v>
      </c>
      <c r="AF11106" t="s">
        <v>86</v>
      </c>
      <c r="AG11106" t="s">
        <v>86</v>
      </c>
      <c r="AH11106" t="s">
        <v>86</v>
      </c>
      <c r="AI11106">
        <v>1.696E-4</v>
      </c>
      <c r="AJ11106">
        <v>3.336E-3</v>
      </c>
      <c r="AK11106">
        <v>2.93</v>
      </c>
      <c r="AL11106" t="s">
        <v>79864</v>
      </c>
      <c r="AM11106" t="s">
        <v>12695</v>
      </c>
      <c r="AN11106" t="s">
        <v>12700</v>
      </c>
      <c r="AO11106" t="s">
        <v>12701</v>
      </c>
      <c r="AP11106" t="s">
        <v>12702</v>
      </c>
      <c r="AQ11106" t="s">
        <v>12703</v>
      </c>
      <c r="AR11106" t="s">
        <v>12704</v>
      </c>
      <c r="AS11106" t="s">
        <v>12705</v>
      </c>
      <c r="AT11106">
        <v>100</v>
      </c>
      <c r="AU11106">
        <v>1675</v>
      </c>
      <c r="AV11106">
        <v>177</v>
      </c>
      <c r="AW11106">
        <v>188</v>
      </c>
      <c r="AX11106">
        <v>176</v>
      </c>
      <c r="AY11106" t="s">
        <v>79865</v>
      </c>
      <c r="AZ11106" t="s">
        <v>79866</v>
      </c>
      <c r="BA11106" t="s">
        <v>96</v>
      </c>
      <c r="BC11106" t="s">
        <v>746</v>
      </c>
      <c r="BD11106" t="s">
        <v>747</v>
      </c>
      <c r="BG11106" t="s">
        <v>161</v>
      </c>
      <c r="BH11106" t="s">
        <v>12708</v>
      </c>
      <c r="BI11106" t="s">
        <v>3874</v>
      </c>
      <c r="BJ11106" t="s">
        <v>12709</v>
      </c>
      <c r="BL11106" t="s">
        <v>3827</v>
      </c>
    </row>
    <row r="11107" spans="1:65" x14ac:dyDescent="0.3">
      <c r="A11107" t="s">
        <v>12695</v>
      </c>
      <c r="B11107" t="s">
        <v>79863</v>
      </c>
      <c r="D11107">
        <v>1.8115799999999999E-3</v>
      </c>
      <c r="E11107">
        <v>7.5979699999999994E-5</v>
      </c>
      <c r="F11107">
        <v>1</v>
      </c>
      <c r="G11107">
        <v>2</v>
      </c>
      <c r="H11107">
        <v>1</v>
      </c>
      <c r="I11107" t="s">
        <v>82</v>
      </c>
      <c r="J11107" t="s">
        <v>69957</v>
      </c>
      <c r="K11107" t="s">
        <v>12698</v>
      </c>
      <c r="M11107">
        <v>0</v>
      </c>
      <c r="N11107">
        <v>1337.6882000000001</v>
      </c>
      <c r="AA11107" t="s">
        <v>66884</v>
      </c>
      <c r="AB11107" t="s">
        <v>86</v>
      </c>
      <c r="AC11107" t="s">
        <v>86</v>
      </c>
      <c r="AD11107" t="s">
        <v>86</v>
      </c>
      <c r="AE11107" t="s">
        <v>86</v>
      </c>
      <c r="AF11107" t="s">
        <v>86</v>
      </c>
      <c r="AG11107" t="s">
        <v>86</v>
      </c>
      <c r="AH11107" t="s">
        <v>86</v>
      </c>
      <c r="AI11107">
        <v>1.0349999999999999E-4</v>
      </c>
      <c r="AJ11107">
        <v>1.1720000000000001E-3</v>
      </c>
      <c r="AK11107">
        <v>3.51</v>
      </c>
      <c r="AL11107" t="s">
        <v>79864</v>
      </c>
      <c r="AM11107" t="s">
        <v>12695</v>
      </c>
      <c r="AN11107" t="s">
        <v>12700</v>
      </c>
      <c r="AO11107" t="s">
        <v>12701</v>
      </c>
      <c r="AP11107" t="s">
        <v>12702</v>
      </c>
      <c r="AQ11107" t="s">
        <v>12703</v>
      </c>
      <c r="AR11107" t="s">
        <v>12704</v>
      </c>
      <c r="AS11107" t="s">
        <v>12705</v>
      </c>
      <c r="AT11107">
        <v>100</v>
      </c>
      <c r="AU11107">
        <v>1675</v>
      </c>
      <c r="AV11107">
        <v>177</v>
      </c>
      <c r="AW11107">
        <v>188</v>
      </c>
      <c r="AX11107">
        <v>176</v>
      </c>
      <c r="AY11107" t="s">
        <v>79865</v>
      </c>
      <c r="AZ11107" t="s">
        <v>79866</v>
      </c>
      <c r="BA11107" t="s">
        <v>96</v>
      </c>
      <c r="BC11107" t="s">
        <v>746</v>
      </c>
      <c r="BD11107" t="s">
        <v>747</v>
      </c>
      <c r="BG11107" t="s">
        <v>161</v>
      </c>
      <c r="BH11107" t="s">
        <v>12708</v>
      </c>
      <c r="BI11107" t="s">
        <v>3874</v>
      </c>
      <c r="BJ11107" t="s">
        <v>12709</v>
      </c>
      <c r="BL11107" t="s">
        <v>3827</v>
      </c>
    </row>
    <row r="11108" spans="1:65" x14ac:dyDescent="0.3">
      <c r="A11108" t="s">
        <v>79867</v>
      </c>
      <c r="B11108" t="s">
        <v>79868</v>
      </c>
      <c r="D11108">
        <v>1.1156500000000001E-4</v>
      </c>
      <c r="E11108">
        <v>7.5979699999999994E-5</v>
      </c>
      <c r="F11108">
        <v>1</v>
      </c>
      <c r="G11108">
        <v>1</v>
      </c>
      <c r="H11108">
        <v>1</v>
      </c>
      <c r="I11108" t="s">
        <v>82</v>
      </c>
      <c r="J11108" t="s">
        <v>79869</v>
      </c>
      <c r="K11108" t="s">
        <v>79870</v>
      </c>
      <c r="M11108">
        <v>0</v>
      </c>
      <c r="N11108">
        <v>1745.9432300000001</v>
      </c>
      <c r="AA11108" t="s">
        <v>66884</v>
      </c>
      <c r="AB11108" t="s">
        <v>86</v>
      </c>
      <c r="AC11108" t="s">
        <v>86</v>
      </c>
      <c r="AD11108" t="s">
        <v>86</v>
      </c>
      <c r="AE11108" t="s">
        <v>86</v>
      </c>
      <c r="AF11108" t="s">
        <v>86</v>
      </c>
      <c r="AG11108" t="s">
        <v>86</v>
      </c>
      <c r="AH11108" t="s">
        <v>86</v>
      </c>
      <c r="AI11108">
        <v>1.0349999999999999E-4</v>
      </c>
      <c r="AJ11108">
        <v>6.0779999999999997E-5</v>
      </c>
      <c r="AK11108">
        <v>3.09</v>
      </c>
      <c r="AL11108" t="s">
        <v>79871</v>
      </c>
      <c r="AM11108" t="s">
        <v>79867</v>
      </c>
      <c r="AN11108" t="s">
        <v>79872</v>
      </c>
      <c r="AO11108" t="s">
        <v>79873</v>
      </c>
      <c r="AP11108" t="s">
        <v>79874</v>
      </c>
      <c r="AQ11108" t="s">
        <v>79875</v>
      </c>
      <c r="AR11108" t="s">
        <v>79876</v>
      </c>
      <c r="AS11108" t="s">
        <v>79877</v>
      </c>
      <c r="AT11108">
        <v>100</v>
      </c>
      <c r="AU11108">
        <v>1250</v>
      </c>
      <c r="AV11108">
        <v>632</v>
      </c>
      <c r="AW11108">
        <v>647</v>
      </c>
      <c r="AX11108">
        <v>631</v>
      </c>
      <c r="AY11108" t="s">
        <v>79878</v>
      </c>
      <c r="AZ11108" t="s">
        <v>79879</v>
      </c>
      <c r="BA11108" t="s">
        <v>96</v>
      </c>
      <c r="BG11108" t="s">
        <v>944</v>
      </c>
      <c r="BH11108" t="s">
        <v>79880</v>
      </c>
      <c r="BI11108" t="s">
        <v>339</v>
      </c>
      <c r="BK11108" t="s">
        <v>12366</v>
      </c>
    </row>
    <row r="11109" spans="1:65" x14ac:dyDescent="0.3">
      <c r="A11109" t="s">
        <v>6132</v>
      </c>
      <c r="B11109" t="s">
        <v>79881</v>
      </c>
      <c r="D11109">
        <v>6.5572400000000003E-2</v>
      </c>
      <c r="E11109">
        <v>2.8453900000000002E-3</v>
      </c>
      <c r="F11109">
        <v>1</v>
      </c>
      <c r="G11109">
        <v>1</v>
      </c>
      <c r="H11109">
        <v>1</v>
      </c>
      <c r="I11109" t="s">
        <v>82</v>
      </c>
      <c r="J11109" t="s">
        <v>79882</v>
      </c>
      <c r="K11109" t="s">
        <v>6136</v>
      </c>
      <c r="M11109">
        <v>0</v>
      </c>
      <c r="N11109">
        <v>2158.2455</v>
      </c>
      <c r="AA11109" t="s">
        <v>66884</v>
      </c>
      <c r="AB11109" t="s">
        <v>170</v>
      </c>
      <c r="AC11109" t="s">
        <v>86</v>
      </c>
      <c r="AD11109" t="s">
        <v>86</v>
      </c>
      <c r="AE11109" t="s">
        <v>86</v>
      </c>
      <c r="AF11109" t="s">
        <v>86</v>
      </c>
      <c r="AG11109" t="s">
        <v>86</v>
      </c>
      <c r="AH11109" t="s">
        <v>86</v>
      </c>
      <c r="AI11109">
        <v>2.624E-3</v>
      </c>
      <c r="AJ11109">
        <v>5.416E-2</v>
      </c>
      <c r="AK11109">
        <v>2.04</v>
      </c>
      <c r="AL11109" t="s">
        <v>79883</v>
      </c>
      <c r="AM11109" t="s">
        <v>6132</v>
      </c>
      <c r="AN11109" t="s">
        <v>6138</v>
      </c>
      <c r="AO11109" t="s">
        <v>6139</v>
      </c>
      <c r="AP11109" t="s">
        <v>6140</v>
      </c>
      <c r="AQ11109" t="s">
        <v>6141</v>
      </c>
      <c r="AR11109" t="s">
        <v>6142</v>
      </c>
      <c r="AS11109" t="s">
        <v>6143</v>
      </c>
      <c r="AT11109">
        <v>100</v>
      </c>
      <c r="AU11109">
        <v>806</v>
      </c>
      <c r="AV11109">
        <v>619</v>
      </c>
      <c r="AW11109">
        <v>638</v>
      </c>
      <c r="AX11109">
        <v>618</v>
      </c>
      <c r="AY11109" t="s">
        <v>79884</v>
      </c>
      <c r="AZ11109" t="s">
        <v>79885</v>
      </c>
      <c r="BA11109" t="s">
        <v>96</v>
      </c>
      <c r="BC11109" t="s">
        <v>3266</v>
      </c>
      <c r="BD11109" t="s">
        <v>3267</v>
      </c>
      <c r="BF11109" t="s">
        <v>6146</v>
      </c>
      <c r="BG11109" t="s">
        <v>386</v>
      </c>
      <c r="BH11109" t="s">
        <v>6147</v>
      </c>
      <c r="BI11109" t="s">
        <v>6148</v>
      </c>
      <c r="BJ11109" t="s">
        <v>6149</v>
      </c>
      <c r="BK11109" t="s">
        <v>3226</v>
      </c>
      <c r="BL11109" t="s">
        <v>6150</v>
      </c>
    </row>
    <row r="11110" spans="1:65" x14ac:dyDescent="0.3">
      <c r="A11110" t="s">
        <v>340</v>
      </c>
      <c r="B11110" t="s">
        <v>79886</v>
      </c>
      <c r="D11110">
        <v>0.116496</v>
      </c>
      <c r="E11110">
        <v>5.7528700000000002E-3</v>
      </c>
      <c r="F11110">
        <v>1</v>
      </c>
      <c r="G11110">
        <v>1</v>
      </c>
      <c r="H11110">
        <v>1</v>
      </c>
      <c r="I11110" t="s">
        <v>82</v>
      </c>
      <c r="J11110" t="s">
        <v>79887</v>
      </c>
      <c r="K11110" t="s">
        <v>344</v>
      </c>
      <c r="M11110">
        <v>0</v>
      </c>
      <c r="N11110">
        <v>924.49378000000002</v>
      </c>
      <c r="AA11110" t="s">
        <v>66884</v>
      </c>
      <c r="AB11110" t="s">
        <v>86</v>
      </c>
      <c r="AC11110" t="s">
        <v>86</v>
      </c>
      <c r="AD11110" t="s">
        <v>86</v>
      </c>
      <c r="AE11110" t="s">
        <v>86</v>
      </c>
      <c r="AF11110" t="s">
        <v>86</v>
      </c>
      <c r="AG11110" t="s">
        <v>86</v>
      </c>
      <c r="AH11110" t="s">
        <v>86</v>
      </c>
      <c r="AI11110">
        <v>4.9449999999999997E-3</v>
      </c>
      <c r="AJ11110">
        <v>9.9669999999999995E-2</v>
      </c>
      <c r="AK11110">
        <v>1.71</v>
      </c>
      <c r="AL11110" t="s">
        <v>79888</v>
      </c>
      <c r="AM11110" t="s">
        <v>340</v>
      </c>
      <c r="AN11110" t="s">
        <v>346</v>
      </c>
      <c r="AO11110" t="s">
        <v>347</v>
      </c>
      <c r="AP11110" t="s">
        <v>348</v>
      </c>
      <c r="AQ11110" t="s">
        <v>349</v>
      </c>
      <c r="AR11110" t="s">
        <v>350</v>
      </c>
      <c r="AS11110" t="s">
        <v>351</v>
      </c>
      <c r="AT11110">
        <v>100</v>
      </c>
      <c r="AU11110">
        <v>1960</v>
      </c>
      <c r="AV11110">
        <v>712</v>
      </c>
      <c r="AW11110">
        <v>718</v>
      </c>
      <c r="AX11110">
        <v>711</v>
      </c>
      <c r="AY11110" t="s">
        <v>79889</v>
      </c>
      <c r="AZ11110" t="s">
        <v>79890</v>
      </c>
      <c r="BA11110" t="s">
        <v>96</v>
      </c>
      <c r="BF11110" t="s">
        <v>354</v>
      </c>
      <c r="BG11110" t="s">
        <v>355</v>
      </c>
      <c r="BH11110" t="s">
        <v>356</v>
      </c>
      <c r="BI11110" t="s">
        <v>202</v>
      </c>
      <c r="BJ11110" t="s">
        <v>357</v>
      </c>
      <c r="BK11110" t="s">
        <v>358</v>
      </c>
      <c r="BL11110" t="s">
        <v>359</v>
      </c>
    </row>
    <row r="11111" spans="1:65" x14ac:dyDescent="0.3">
      <c r="A11111" t="s">
        <v>8658</v>
      </c>
      <c r="B11111" t="s">
        <v>79891</v>
      </c>
      <c r="D11111">
        <v>2.7459199999999998E-3</v>
      </c>
      <c r="E11111">
        <v>1.71607E-4</v>
      </c>
      <c r="F11111">
        <v>3</v>
      </c>
      <c r="G11111">
        <v>3</v>
      </c>
      <c r="H11111">
        <v>1</v>
      </c>
      <c r="I11111" t="s">
        <v>279</v>
      </c>
      <c r="J11111" t="s">
        <v>79892</v>
      </c>
      <c r="K11111" t="s">
        <v>79893</v>
      </c>
      <c r="M11111">
        <v>0</v>
      </c>
      <c r="N11111">
        <v>1203.63681</v>
      </c>
      <c r="AA11111" t="s">
        <v>66884</v>
      </c>
      <c r="AB11111" t="s">
        <v>86</v>
      </c>
      <c r="AC11111" t="s">
        <v>86</v>
      </c>
      <c r="AD11111" t="s">
        <v>86</v>
      </c>
      <c r="AE11111" t="s">
        <v>86</v>
      </c>
      <c r="AF11111" t="s">
        <v>86</v>
      </c>
      <c r="AG11111" t="s">
        <v>86</v>
      </c>
      <c r="AH11111" t="s">
        <v>86</v>
      </c>
      <c r="AI11111">
        <v>1.696E-4</v>
      </c>
      <c r="AJ11111">
        <v>1.8270000000000001E-3</v>
      </c>
      <c r="AK11111">
        <v>2.44</v>
      </c>
      <c r="AL11111" t="s">
        <v>79894</v>
      </c>
      <c r="AM11111" t="s">
        <v>8658</v>
      </c>
      <c r="AN11111" t="s">
        <v>8664</v>
      </c>
      <c r="AO11111" t="s">
        <v>8665</v>
      </c>
      <c r="AP11111" t="s">
        <v>8666</v>
      </c>
      <c r="AQ11111" t="s">
        <v>8667</v>
      </c>
      <c r="AR11111" t="s">
        <v>8668</v>
      </c>
      <c r="AS11111" t="s">
        <v>8669</v>
      </c>
      <c r="AT11111">
        <v>100</v>
      </c>
      <c r="AU11111">
        <v>1976</v>
      </c>
      <c r="AV11111">
        <v>753</v>
      </c>
      <c r="AW11111">
        <v>762</v>
      </c>
      <c r="AX11111">
        <v>752</v>
      </c>
      <c r="AY11111" t="s">
        <v>79895</v>
      </c>
      <c r="AZ11111" t="s">
        <v>79896</v>
      </c>
      <c r="BA11111" t="s">
        <v>96</v>
      </c>
      <c r="BF11111" t="s">
        <v>8672</v>
      </c>
      <c r="BG11111" t="s">
        <v>161</v>
      </c>
      <c r="BH11111" t="s">
        <v>8673</v>
      </c>
      <c r="BI11111" t="s">
        <v>3111</v>
      </c>
      <c r="BJ11111" t="s">
        <v>357</v>
      </c>
      <c r="BK11111" t="s">
        <v>358</v>
      </c>
      <c r="BL11111" t="s">
        <v>2364</v>
      </c>
    </row>
    <row r="11112" spans="1:65" x14ac:dyDescent="0.3">
      <c r="A11112" t="s">
        <v>20161</v>
      </c>
      <c r="B11112" t="s">
        <v>79897</v>
      </c>
      <c r="C11112" t="s">
        <v>16604</v>
      </c>
      <c r="D11112">
        <v>0.152976</v>
      </c>
      <c r="E11112">
        <v>8.3765899999999997E-3</v>
      </c>
      <c r="F11112">
        <v>1</v>
      </c>
      <c r="G11112">
        <v>1</v>
      </c>
      <c r="H11112">
        <v>1</v>
      </c>
      <c r="I11112" t="s">
        <v>82</v>
      </c>
      <c r="J11112" t="s">
        <v>79898</v>
      </c>
      <c r="K11112" t="s">
        <v>20165</v>
      </c>
      <c r="M11112">
        <v>0</v>
      </c>
      <c r="N11112">
        <v>2644.4810200000002</v>
      </c>
      <c r="AA11112" t="s">
        <v>66975</v>
      </c>
      <c r="AB11112" t="s">
        <v>170</v>
      </c>
      <c r="AC11112" t="s">
        <v>86</v>
      </c>
      <c r="AD11112" t="s">
        <v>86</v>
      </c>
      <c r="AE11112" t="s">
        <v>86</v>
      </c>
      <c r="AF11112" t="s">
        <v>86</v>
      </c>
      <c r="AG11112" t="s">
        <v>86</v>
      </c>
      <c r="AH11112" t="s">
        <v>86</v>
      </c>
      <c r="AI11112">
        <v>7.267E-3</v>
      </c>
      <c r="AJ11112">
        <v>0.13439999999999999</v>
      </c>
      <c r="AK11112">
        <v>1.44</v>
      </c>
      <c r="AL11112" t="s">
        <v>79899</v>
      </c>
      <c r="AM11112" t="s">
        <v>20161</v>
      </c>
      <c r="AN11112" t="s">
        <v>20167</v>
      </c>
      <c r="AO11112" t="s">
        <v>20168</v>
      </c>
      <c r="AP11112" t="s">
        <v>20169</v>
      </c>
      <c r="AQ11112" t="s">
        <v>20170</v>
      </c>
      <c r="AR11112" t="s">
        <v>20171</v>
      </c>
      <c r="AS11112" t="s">
        <v>20172</v>
      </c>
      <c r="AT11112">
        <v>100</v>
      </c>
      <c r="AU11112">
        <v>165</v>
      </c>
      <c r="AV11112">
        <v>127</v>
      </c>
      <c r="AW11112">
        <v>144</v>
      </c>
      <c r="AX11112">
        <v>126</v>
      </c>
      <c r="AY11112" t="s">
        <v>79900</v>
      </c>
      <c r="AZ11112" t="s">
        <v>79901</v>
      </c>
      <c r="BA11112" t="s">
        <v>96</v>
      </c>
      <c r="BG11112" t="s">
        <v>476</v>
      </c>
      <c r="BH11112" t="s">
        <v>20175</v>
      </c>
      <c r="BI11112" t="s">
        <v>20176</v>
      </c>
      <c r="BJ11112" t="s">
        <v>20177</v>
      </c>
      <c r="BK11112" t="s">
        <v>5845</v>
      </c>
      <c r="BL11112" t="s">
        <v>4273</v>
      </c>
    </row>
    <row r="11113" spans="1:65" x14ac:dyDescent="0.3">
      <c r="A11113" t="s">
        <v>16464</v>
      </c>
      <c r="B11113" t="s">
        <v>79902</v>
      </c>
      <c r="D11113">
        <v>4.20113E-3</v>
      </c>
      <c r="E11113">
        <v>1.71607E-4</v>
      </c>
      <c r="F11113">
        <v>1</v>
      </c>
      <c r="G11113">
        <v>1</v>
      </c>
      <c r="H11113">
        <v>1</v>
      </c>
      <c r="I11113" t="s">
        <v>82</v>
      </c>
      <c r="J11113" t="s">
        <v>79903</v>
      </c>
      <c r="K11113" t="s">
        <v>16467</v>
      </c>
      <c r="M11113">
        <v>0</v>
      </c>
      <c r="N11113">
        <v>1216.61681</v>
      </c>
      <c r="AA11113" t="s">
        <v>66884</v>
      </c>
      <c r="AB11113" t="s">
        <v>86</v>
      </c>
      <c r="AC11113" t="s">
        <v>86</v>
      </c>
      <c r="AD11113" t="s">
        <v>86</v>
      </c>
      <c r="AE11113" t="s">
        <v>86</v>
      </c>
      <c r="AF11113" t="s">
        <v>86</v>
      </c>
      <c r="AG11113" t="s">
        <v>86</v>
      </c>
      <c r="AH11113" t="s">
        <v>86</v>
      </c>
      <c r="AI11113">
        <v>1.696E-4</v>
      </c>
      <c r="AJ11113">
        <v>2.879E-3</v>
      </c>
      <c r="AK11113">
        <v>2.46</v>
      </c>
      <c r="AL11113" t="s">
        <v>79904</v>
      </c>
      <c r="AM11113" t="s">
        <v>16464</v>
      </c>
      <c r="AN11113" t="s">
        <v>16469</v>
      </c>
      <c r="AO11113" t="s">
        <v>16470</v>
      </c>
      <c r="AP11113" t="s">
        <v>16471</v>
      </c>
      <c r="AQ11113" t="s">
        <v>16472</v>
      </c>
      <c r="AR11113" t="s">
        <v>16473</v>
      </c>
      <c r="AS11113" t="s">
        <v>16474</v>
      </c>
      <c r="AT11113">
        <v>100</v>
      </c>
      <c r="AU11113">
        <v>3177</v>
      </c>
      <c r="AV11113">
        <v>1054</v>
      </c>
      <c r="AW11113">
        <v>1064</v>
      </c>
      <c r="AX11113">
        <v>1053</v>
      </c>
      <c r="AY11113" t="s">
        <v>79905</v>
      </c>
      <c r="AZ11113" t="s">
        <v>79906</v>
      </c>
      <c r="BA11113" t="s">
        <v>96</v>
      </c>
      <c r="BE11113" t="s">
        <v>16477</v>
      </c>
      <c r="BF11113" t="s">
        <v>16478</v>
      </c>
      <c r="BG11113" t="s">
        <v>644</v>
      </c>
      <c r="BH11113" t="s">
        <v>16479</v>
      </c>
      <c r="BI11113" t="s">
        <v>163</v>
      </c>
      <c r="BJ11113" t="s">
        <v>311</v>
      </c>
      <c r="BK11113" t="s">
        <v>6015</v>
      </c>
      <c r="BL11113" t="s">
        <v>16480</v>
      </c>
    </row>
    <row r="11114" spans="1:65" x14ac:dyDescent="0.3">
      <c r="A11114" t="s">
        <v>79907</v>
      </c>
      <c r="B11114" t="s">
        <v>79908</v>
      </c>
      <c r="C11114" t="s">
        <v>67418</v>
      </c>
      <c r="D11114">
        <v>5.7923600000000001E-4</v>
      </c>
      <c r="E11114">
        <v>7.5979699999999994E-5</v>
      </c>
      <c r="F11114">
        <v>1</v>
      </c>
      <c r="G11114">
        <v>1</v>
      </c>
      <c r="H11114">
        <v>1</v>
      </c>
      <c r="I11114" t="s">
        <v>82</v>
      </c>
      <c r="J11114" t="s">
        <v>30762</v>
      </c>
      <c r="K11114" t="s">
        <v>79909</v>
      </c>
      <c r="M11114">
        <v>0</v>
      </c>
      <c r="N11114">
        <v>1555.72432</v>
      </c>
      <c r="AA11114" t="s">
        <v>66884</v>
      </c>
      <c r="AB11114" t="s">
        <v>86</v>
      </c>
      <c r="AC11114" t="s">
        <v>86</v>
      </c>
      <c r="AD11114" t="s">
        <v>86</v>
      </c>
      <c r="AE11114" t="s">
        <v>86</v>
      </c>
      <c r="AF11114" t="s">
        <v>86</v>
      </c>
      <c r="AG11114" t="s">
        <v>86</v>
      </c>
      <c r="AH11114" t="s">
        <v>86</v>
      </c>
      <c r="AI11114">
        <v>1.0349999999999999E-4</v>
      </c>
      <c r="AJ11114">
        <v>3.5120000000000003E-4</v>
      </c>
      <c r="AK11114">
        <v>3.01</v>
      </c>
      <c r="AL11114" t="s">
        <v>79910</v>
      </c>
      <c r="AM11114" t="s">
        <v>79907</v>
      </c>
      <c r="AN11114" t="s">
        <v>79911</v>
      </c>
      <c r="AO11114" t="s">
        <v>79912</v>
      </c>
      <c r="AP11114" t="s">
        <v>79913</v>
      </c>
      <c r="AQ11114" t="s">
        <v>79914</v>
      </c>
      <c r="AR11114" t="s">
        <v>79915</v>
      </c>
      <c r="AS11114" t="s">
        <v>79916</v>
      </c>
      <c r="AT11114">
        <v>100</v>
      </c>
      <c r="AU11114">
        <v>253</v>
      </c>
      <c r="AV11114">
        <v>209</v>
      </c>
      <c r="AW11114">
        <v>220</v>
      </c>
      <c r="AX11114">
        <v>208</v>
      </c>
      <c r="AY11114" t="s">
        <v>79917</v>
      </c>
      <c r="AZ11114" t="s">
        <v>79918</v>
      </c>
      <c r="BA11114" t="s">
        <v>96</v>
      </c>
      <c r="BC11114" t="s">
        <v>746</v>
      </c>
      <c r="BD11114" t="s">
        <v>747</v>
      </c>
      <c r="BF11114" t="s">
        <v>79919</v>
      </c>
      <c r="BG11114" t="s">
        <v>1556</v>
      </c>
      <c r="BH11114" t="s">
        <v>79920</v>
      </c>
      <c r="BI11114" t="s">
        <v>79921</v>
      </c>
      <c r="BJ11114" t="s">
        <v>79922</v>
      </c>
      <c r="BK11114" t="s">
        <v>79923</v>
      </c>
      <c r="BL11114" t="s">
        <v>79924</v>
      </c>
    </row>
    <row r="11115" spans="1:65" x14ac:dyDescent="0.3">
      <c r="A11115" t="s">
        <v>9179</v>
      </c>
      <c r="B11115" t="s">
        <v>79925</v>
      </c>
      <c r="D11115">
        <v>2.80304E-2</v>
      </c>
      <c r="E11115">
        <v>1.4396400000000001E-3</v>
      </c>
      <c r="F11115">
        <v>1</v>
      </c>
      <c r="G11115">
        <v>1</v>
      </c>
      <c r="H11115">
        <v>1</v>
      </c>
      <c r="I11115" t="s">
        <v>82</v>
      </c>
      <c r="J11115" t="s">
        <v>40246</v>
      </c>
      <c r="K11115" t="s">
        <v>9183</v>
      </c>
      <c r="M11115">
        <v>0</v>
      </c>
      <c r="N11115">
        <v>1032.58366</v>
      </c>
      <c r="AA11115" t="s">
        <v>66884</v>
      </c>
      <c r="AB11115" t="s">
        <v>86</v>
      </c>
      <c r="AC11115" t="s">
        <v>86</v>
      </c>
      <c r="AD11115" t="s">
        <v>86</v>
      </c>
      <c r="AE11115" t="s">
        <v>86</v>
      </c>
      <c r="AF11115" t="s">
        <v>86</v>
      </c>
      <c r="AG11115" t="s">
        <v>86</v>
      </c>
      <c r="AH11115" t="s">
        <v>86</v>
      </c>
      <c r="AI11115">
        <v>1.201E-3</v>
      </c>
      <c r="AJ11115">
        <v>2.18E-2</v>
      </c>
      <c r="AK11115">
        <v>1.86</v>
      </c>
      <c r="AL11115" t="s">
        <v>79926</v>
      </c>
      <c r="AM11115" t="s">
        <v>9179</v>
      </c>
      <c r="AN11115" t="s">
        <v>9185</v>
      </c>
      <c r="AO11115" t="s">
        <v>9186</v>
      </c>
      <c r="AP11115" t="s">
        <v>9187</v>
      </c>
      <c r="AQ11115" t="s">
        <v>9188</v>
      </c>
      <c r="AR11115" t="s">
        <v>9189</v>
      </c>
      <c r="AS11115" t="s">
        <v>9190</v>
      </c>
      <c r="AT11115">
        <v>100</v>
      </c>
      <c r="AU11115">
        <v>194</v>
      </c>
      <c r="AV11115">
        <v>71</v>
      </c>
      <c r="AW11115">
        <v>79</v>
      </c>
      <c r="AX11115">
        <v>70</v>
      </c>
      <c r="AY11115" t="s">
        <v>79927</v>
      </c>
      <c r="AZ11115" t="s">
        <v>79928</v>
      </c>
      <c r="BA11115" t="s">
        <v>96</v>
      </c>
      <c r="BC11115" t="s">
        <v>746</v>
      </c>
      <c r="BD11115" t="s">
        <v>747</v>
      </c>
      <c r="BG11115" t="s">
        <v>423</v>
      </c>
      <c r="BH11115" t="s">
        <v>9193</v>
      </c>
      <c r="BI11115" t="s">
        <v>1264</v>
      </c>
      <c r="BK11115" t="s">
        <v>1989</v>
      </c>
    </row>
    <row r="11116" spans="1:65" x14ac:dyDescent="0.3">
      <c r="A11116" t="s">
        <v>51172</v>
      </c>
      <c r="B11116" t="s">
        <v>79929</v>
      </c>
      <c r="C11116" t="s">
        <v>79930</v>
      </c>
      <c r="D11116">
        <v>5.2453199999999997E-4</v>
      </c>
      <c r="E11116">
        <v>7.5979699999999994E-5</v>
      </c>
      <c r="F11116">
        <v>1</v>
      </c>
      <c r="G11116">
        <v>1</v>
      </c>
      <c r="H11116">
        <v>1</v>
      </c>
      <c r="I11116" t="s">
        <v>82</v>
      </c>
      <c r="J11116" t="s">
        <v>79931</v>
      </c>
      <c r="K11116" t="s">
        <v>51175</v>
      </c>
      <c r="M11116">
        <v>0</v>
      </c>
      <c r="N11116">
        <v>2740.4056300000002</v>
      </c>
      <c r="AA11116" t="s">
        <v>66975</v>
      </c>
      <c r="AB11116" t="s">
        <v>86</v>
      </c>
      <c r="AC11116" t="s">
        <v>86</v>
      </c>
      <c r="AD11116" t="s">
        <v>86</v>
      </c>
      <c r="AE11116" t="s">
        <v>86</v>
      </c>
      <c r="AF11116" t="s">
        <v>86</v>
      </c>
      <c r="AG11116" t="s">
        <v>86</v>
      </c>
      <c r="AH11116" t="s">
        <v>86</v>
      </c>
      <c r="AI11116">
        <v>1.0349999999999999E-4</v>
      </c>
      <c r="AJ11116">
        <v>3.145E-4</v>
      </c>
      <c r="AK11116">
        <v>2.62</v>
      </c>
      <c r="AL11116" t="s">
        <v>79932</v>
      </c>
      <c r="AM11116" t="s">
        <v>51172</v>
      </c>
      <c r="AN11116" t="s">
        <v>51177</v>
      </c>
      <c r="AO11116" t="s">
        <v>51178</v>
      </c>
      <c r="AP11116" t="s">
        <v>51179</v>
      </c>
      <c r="AQ11116" t="s">
        <v>51180</v>
      </c>
      <c r="AR11116" t="s">
        <v>51181</v>
      </c>
      <c r="AS11116" t="s">
        <v>51182</v>
      </c>
      <c r="AT11116">
        <v>100</v>
      </c>
      <c r="AU11116">
        <v>698</v>
      </c>
      <c r="AV11116">
        <v>329</v>
      </c>
      <c r="AW11116">
        <v>349</v>
      </c>
      <c r="AX11116">
        <v>328</v>
      </c>
      <c r="AY11116" t="s">
        <v>79933</v>
      </c>
      <c r="AZ11116" t="s">
        <v>79934</v>
      </c>
      <c r="BA11116" t="s">
        <v>96</v>
      </c>
      <c r="BE11116" t="s">
        <v>51185</v>
      </c>
      <c r="BF11116" t="s">
        <v>51186</v>
      </c>
      <c r="BG11116" t="s">
        <v>2057</v>
      </c>
      <c r="BH11116" t="s">
        <v>51187</v>
      </c>
      <c r="BI11116" t="s">
        <v>7055</v>
      </c>
      <c r="BJ11116" t="s">
        <v>2723</v>
      </c>
      <c r="BK11116" t="s">
        <v>6867</v>
      </c>
    </row>
    <row r="11117" spans="1:65" x14ac:dyDescent="0.3">
      <c r="A11117" t="s">
        <v>14943</v>
      </c>
      <c r="B11117" t="s">
        <v>79935</v>
      </c>
      <c r="C11117" t="s">
        <v>66957</v>
      </c>
      <c r="D11117">
        <v>5.9224899999999997E-2</v>
      </c>
      <c r="E11117">
        <v>2.5653099999999999E-3</v>
      </c>
      <c r="F11117">
        <v>1</v>
      </c>
      <c r="G11117">
        <v>1</v>
      </c>
      <c r="H11117">
        <v>1</v>
      </c>
      <c r="I11117" t="s">
        <v>82</v>
      </c>
      <c r="J11117" t="s">
        <v>79936</v>
      </c>
      <c r="K11117" t="s">
        <v>14946</v>
      </c>
      <c r="M11117">
        <v>0</v>
      </c>
      <c r="N11117">
        <v>1384.6637700000001</v>
      </c>
      <c r="AA11117" t="s">
        <v>66884</v>
      </c>
      <c r="AB11117" t="s">
        <v>86</v>
      </c>
      <c r="AC11117" t="s">
        <v>86</v>
      </c>
      <c r="AD11117" t="s">
        <v>86</v>
      </c>
      <c r="AE11117" t="s">
        <v>86</v>
      </c>
      <c r="AF11117" t="s">
        <v>86</v>
      </c>
      <c r="AG11117" t="s">
        <v>86</v>
      </c>
      <c r="AH11117" t="s">
        <v>86</v>
      </c>
      <c r="AI11117">
        <v>2.3579999999999999E-3</v>
      </c>
      <c r="AJ11117">
        <v>4.8419999999999998E-2</v>
      </c>
      <c r="AK11117">
        <v>2.4500000000000002</v>
      </c>
      <c r="AL11117" t="s">
        <v>79937</v>
      </c>
      <c r="AM11117" t="s">
        <v>14943</v>
      </c>
      <c r="AN11117" t="s">
        <v>14948</v>
      </c>
      <c r="AO11117" t="s">
        <v>14949</v>
      </c>
      <c r="AP11117" t="s">
        <v>14950</v>
      </c>
      <c r="AQ11117" t="s">
        <v>14951</v>
      </c>
      <c r="AR11117" t="s">
        <v>14952</v>
      </c>
      <c r="AS11117" t="s">
        <v>14953</v>
      </c>
      <c r="AT11117">
        <v>100</v>
      </c>
      <c r="AU11117">
        <v>2382</v>
      </c>
      <c r="AV11117">
        <v>1132</v>
      </c>
      <c r="AW11117">
        <v>1142</v>
      </c>
      <c r="AX11117">
        <v>1131</v>
      </c>
      <c r="AY11117" t="s">
        <v>79938</v>
      </c>
      <c r="AZ11117" t="s">
        <v>79939</v>
      </c>
      <c r="BA11117" t="s">
        <v>96</v>
      </c>
      <c r="BE11117" t="s">
        <v>14956</v>
      </c>
      <c r="BG11117" t="s">
        <v>98</v>
      </c>
      <c r="BH11117" t="s">
        <v>14957</v>
      </c>
      <c r="BI11117" t="s">
        <v>2521</v>
      </c>
      <c r="BK11117" t="s">
        <v>14958</v>
      </c>
      <c r="BL11117" t="s">
        <v>14959</v>
      </c>
    </row>
    <row r="11118" spans="1:65" x14ac:dyDescent="0.3">
      <c r="A11118" t="s">
        <v>21847</v>
      </c>
      <c r="B11118" t="s">
        <v>79940</v>
      </c>
      <c r="D11118">
        <v>2.1651800000000001E-3</v>
      </c>
      <c r="E11118">
        <v>7.5979699999999994E-5</v>
      </c>
      <c r="F11118">
        <v>1</v>
      </c>
      <c r="G11118">
        <v>1</v>
      </c>
      <c r="H11118">
        <v>1</v>
      </c>
      <c r="I11118" t="s">
        <v>82</v>
      </c>
      <c r="J11118" t="s">
        <v>45534</v>
      </c>
      <c r="K11118" t="s">
        <v>21851</v>
      </c>
      <c r="M11118">
        <v>0</v>
      </c>
      <c r="N11118">
        <v>1329.6837599999999</v>
      </c>
      <c r="AA11118" t="s">
        <v>66884</v>
      </c>
      <c r="AB11118" t="s">
        <v>86</v>
      </c>
      <c r="AC11118" t="s">
        <v>86</v>
      </c>
      <c r="AD11118" t="s">
        <v>86</v>
      </c>
      <c r="AE11118" t="s">
        <v>86</v>
      </c>
      <c r="AF11118" t="s">
        <v>86</v>
      </c>
      <c r="AG11118" t="s">
        <v>86</v>
      </c>
      <c r="AH11118" t="s">
        <v>86</v>
      </c>
      <c r="AI11118">
        <v>1.0349999999999999E-4</v>
      </c>
      <c r="AJ11118">
        <v>1.418E-3</v>
      </c>
      <c r="AK11118">
        <v>2.4700000000000002</v>
      </c>
      <c r="AL11118" t="s">
        <v>79941</v>
      </c>
      <c r="AM11118" t="s">
        <v>21847</v>
      </c>
      <c r="AN11118" t="s">
        <v>21853</v>
      </c>
      <c r="AO11118" t="s">
        <v>21854</v>
      </c>
      <c r="AP11118" t="s">
        <v>21855</v>
      </c>
      <c r="AQ11118" t="s">
        <v>21856</v>
      </c>
      <c r="AR11118" t="s">
        <v>21857</v>
      </c>
      <c r="AS11118" t="s">
        <v>21858</v>
      </c>
      <c r="AT11118">
        <v>100</v>
      </c>
      <c r="AU11118">
        <v>660</v>
      </c>
      <c r="AV11118">
        <v>224</v>
      </c>
      <c r="AW11118">
        <v>234</v>
      </c>
      <c r="AX11118">
        <v>223</v>
      </c>
      <c r="AY11118" t="s">
        <v>79942</v>
      </c>
      <c r="AZ11118" t="s">
        <v>79943</v>
      </c>
      <c r="BA11118" t="s">
        <v>96</v>
      </c>
      <c r="BC11118" t="s">
        <v>746</v>
      </c>
      <c r="BD11118" t="s">
        <v>747</v>
      </c>
      <c r="BG11118" t="s">
        <v>944</v>
      </c>
      <c r="BH11118" t="s">
        <v>21861</v>
      </c>
      <c r="BI11118" t="s">
        <v>2907</v>
      </c>
      <c r="BJ11118" t="s">
        <v>220</v>
      </c>
      <c r="BK11118" t="s">
        <v>10969</v>
      </c>
      <c r="BL11118" t="s">
        <v>2095</v>
      </c>
    </row>
    <row r="11119" spans="1:65" x14ac:dyDescent="0.3">
      <c r="A11119" t="s">
        <v>16018</v>
      </c>
      <c r="B11119" t="s">
        <v>79944</v>
      </c>
      <c r="C11119" t="s">
        <v>70592</v>
      </c>
      <c r="D11119">
        <v>3.8436099999999999E-3</v>
      </c>
      <c r="E11119">
        <v>1.71607E-4</v>
      </c>
      <c r="F11119">
        <v>1</v>
      </c>
      <c r="G11119">
        <v>1</v>
      </c>
      <c r="H11119">
        <v>1</v>
      </c>
      <c r="I11119" t="s">
        <v>82</v>
      </c>
      <c r="J11119" t="s">
        <v>9196</v>
      </c>
      <c r="K11119" t="s">
        <v>16021</v>
      </c>
      <c r="M11119">
        <v>0</v>
      </c>
      <c r="N11119">
        <v>1322.5892699999999</v>
      </c>
      <c r="AA11119" t="s">
        <v>66884</v>
      </c>
      <c r="AB11119" t="s">
        <v>170</v>
      </c>
      <c r="AC11119" t="s">
        <v>86</v>
      </c>
      <c r="AD11119" t="s">
        <v>170</v>
      </c>
      <c r="AE11119" t="s">
        <v>170</v>
      </c>
      <c r="AF11119" t="s">
        <v>170</v>
      </c>
      <c r="AG11119" t="s">
        <v>86</v>
      </c>
      <c r="AH11119" t="s">
        <v>86</v>
      </c>
      <c r="AI11119">
        <v>1.696E-4</v>
      </c>
      <c r="AJ11119">
        <v>2.6150000000000001E-3</v>
      </c>
      <c r="AK11119">
        <v>2.35</v>
      </c>
      <c r="AL11119" t="s">
        <v>79945</v>
      </c>
      <c r="AM11119" t="s">
        <v>16018</v>
      </c>
      <c r="AN11119" t="s">
        <v>16023</v>
      </c>
      <c r="AO11119" t="s">
        <v>16024</v>
      </c>
      <c r="AP11119" t="s">
        <v>16025</v>
      </c>
      <c r="AQ11119" t="s">
        <v>16026</v>
      </c>
      <c r="AR11119" t="s">
        <v>16027</v>
      </c>
      <c r="AS11119" t="s">
        <v>16028</v>
      </c>
      <c r="AT11119">
        <v>100</v>
      </c>
      <c r="AU11119">
        <v>508</v>
      </c>
      <c r="AV11119">
        <v>128</v>
      </c>
      <c r="AW11119">
        <v>138</v>
      </c>
      <c r="AX11119">
        <v>127</v>
      </c>
      <c r="AY11119" t="s">
        <v>79946</v>
      </c>
      <c r="AZ11119" t="s">
        <v>79947</v>
      </c>
      <c r="BA11119" t="s">
        <v>96</v>
      </c>
      <c r="BG11119" t="s">
        <v>423</v>
      </c>
      <c r="BH11119" t="s">
        <v>16031</v>
      </c>
      <c r="BI11119" t="s">
        <v>16032</v>
      </c>
      <c r="BJ11119" t="s">
        <v>220</v>
      </c>
      <c r="BK11119" t="s">
        <v>10969</v>
      </c>
      <c r="BL11119" t="s">
        <v>2364</v>
      </c>
    </row>
    <row r="11120" spans="1:65" x14ac:dyDescent="0.3">
      <c r="A11120" t="s">
        <v>145</v>
      </c>
      <c r="B11120" t="s">
        <v>10638</v>
      </c>
      <c r="D11120">
        <v>5.6785699999999995E-4</v>
      </c>
      <c r="E11120">
        <v>7.5979699999999994E-5</v>
      </c>
      <c r="F11120">
        <v>1</v>
      </c>
      <c r="G11120">
        <v>1</v>
      </c>
      <c r="H11120">
        <v>1</v>
      </c>
      <c r="I11120" t="s">
        <v>82</v>
      </c>
      <c r="J11120" t="s">
        <v>10639</v>
      </c>
      <c r="K11120" t="s">
        <v>149</v>
      </c>
      <c r="M11120">
        <v>0</v>
      </c>
      <c r="N11120">
        <v>1227.6691800000001</v>
      </c>
      <c r="AA11120" t="s">
        <v>66884</v>
      </c>
      <c r="AB11120" t="s">
        <v>86</v>
      </c>
      <c r="AC11120" t="s">
        <v>86</v>
      </c>
      <c r="AD11120" t="s">
        <v>86</v>
      </c>
      <c r="AE11120" t="s">
        <v>86</v>
      </c>
      <c r="AF11120" t="s">
        <v>86</v>
      </c>
      <c r="AG11120" t="s">
        <v>86</v>
      </c>
      <c r="AH11120" t="s">
        <v>86</v>
      </c>
      <c r="AI11120">
        <v>1.0349999999999999E-4</v>
      </c>
      <c r="AJ11120">
        <v>3.4309999999999999E-4</v>
      </c>
      <c r="AK11120">
        <v>3.17</v>
      </c>
      <c r="AL11120" t="s">
        <v>10640</v>
      </c>
      <c r="AM11120" t="s">
        <v>145</v>
      </c>
      <c r="AN11120" t="s">
        <v>151</v>
      </c>
      <c r="AO11120" t="s">
        <v>152</v>
      </c>
      <c r="AP11120" t="s">
        <v>153</v>
      </c>
      <c r="AQ11120" t="s">
        <v>154</v>
      </c>
      <c r="AR11120" t="s">
        <v>155</v>
      </c>
      <c r="AS11120" t="s">
        <v>156</v>
      </c>
      <c r="AT11120">
        <v>100</v>
      </c>
      <c r="AU11120">
        <v>584</v>
      </c>
      <c r="AV11120">
        <v>413</v>
      </c>
      <c r="AW11120">
        <v>422</v>
      </c>
      <c r="AX11120">
        <v>412</v>
      </c>
      <c r="AY11120" t="s">
        <v>10641</v>
      </c>
      <c r="AZ11120" t="s">
        <v>10642</v>
      </c>
      <c r="BA11120" t="s">
        <v>96</v>
      </c>
      <c r="BE11120" t="s">
        <v>159</v>
      </c>
      <c r="BF11120" t="s">
        <v>160</v>
      </c>
      <c r="BG11120" t="s">
        <v>161</v>
      </c>
      <c r="BH11120" t="s">
        <v>162</v>
      </c>
      <c r="BI11120" t="s">
        <v>163</v>
      </c>
      <c r="BL11120" t="s">
        <v>164</v>
      </c>
      <c r="BM11120" t="s">
        <v>204</v>
      </c>
    </row>
    <row r="11121" spans="1:64" x14ac:dyDescent="0.3">
      <c r="A11121" t="s">
        <v>5510</v>
      </c>
      <c r="B11121" t="s">
        <v>79948</v>
      </c>
      <c r="D11121">
        <v>5.73955E-6</v>
      </c>
      <c r="E11121">
        <v>7.5979699999999994E-5</v>
      </c>
      <c r="F11121">
        <v>1</v>
      </c>
      <c r="G11121">
        <v>1</v>
      </c>
      <c r="H11121">
        <v>1</v>
      </c>
      <c r="I11121" t="s">
        <v>82</v>
      </c>
      <c r="J11121" t="s">
        <v>79949</v>
      </c>
      <c r="K11121" t="s">
        <v>5514</v>
      </c>
      <c r="M11121">
        <v>0</v>
      </c>
      <c r="N11121">
        <v>2683.3784799999999</v>
      </c>
      <c r="AA11121" t="s">
        <v>66884</v>
      </c>
      <c r="AB11121" t="s">
        <v>86</v>
      </c>
      <c r="AC11121" t="s">
        <v>86</v>
      </c>
      <c r="AD11121" t="s">
        <v>86</v>
      </c>
      <c r="AE11121" t="s">
        <v>86</v>
      </c>
      <c r="AF11121" t="s">
        <v>86</v>
      </c>
      <c r="AG11121" t="s">
        <v>86</v>
      </c>
      <c r="AH11121" t="s">
        <v>86</v>
      </c>
      <c r="AI11121">
        <v>1.0349999999999999E-4</v>
      </c>
      <c r="AJ11121">
        <v>2.5919999999999999E-6</v>
      </c>
      <c r="AK11121">
        <v>5.41</v>
      </c>
      <c r="AL11121" t="s">
        <v>79950</v>
      </c>
      <c r="AM11121" t="s">
        <v>5510</v>
      </c>
      <c r="AN11121" t="s">
        <v>5516</v>
      </c>
      <c r="AO11121" t="s">
        <v>5517</v>
      </c>
      <c r="AP11121" t="s">
        <v>5518</v>
      </c>
      <c r="AQ11121" t="s">
        <v>5519</v>
      </c>
      <c r="AR11121" t="s">
        <v>5520</v>
      </c>
      <c r="AS11121" t="s">
        <v>5521</v>
      </c>
      <c r="AT11121">
        <v>100</v>
      </c>
      <c r="AU11121">
        <v>1683</v>
      </c>
      <c r="AV11121">
        <v>857</v>
      </c>
      <c r="AW11121">
        <v>881</v>
      </c>
      <c r="AX11121">
        <v>856</v>
      </c>
      <c r="AY11121" t="s">
        <v>79951</v>
      </c>
      <c r="AZ11121" t="s">
        <v>79952</v>
      </c>
      <c r="BA11121" t="s">
        <v>96</v>
      </c>
      <c r="BC11121" t="s">
        <v>746</v>
      </c>
      <c r="BD11121" t="s">
        <v>747</v>
      </c>
      <c r="BE11121" t="s">
        <v>5524</v>
      </c>
      <c r="BF11121" t="s">
        <v>5525</v>
      </c>
      <c r="BG11121" t="s">
        <v>1655</v>
      </c>
      <c r="BH11121" t="s">
        <v>5526</v>
      </c>
      <c r="BI11121" t="s">
        <v>5527</v>
      </c>
    </row>
    <row r="11122" spans="1:64" x14ac:dyDescent="0.3">
      <c r="A11122" t="s">
        <v>19605</v>
      </c>
      <c r="B11122" t="s">
        <v>79953</v>
      </c>
      <c r="D11122">
        <v>3.2367199999999999E-2</v>
      </c>
      <c r="E11122">
        <v>1.7364500000000001E-3</v>
      </c>
      <c r="F11122">
        <v>1</v>
      </c>
      <c r="G11122">
        <v>1</v>
      </c>
      <c r="H11122">
        <v>1</v>
      </c>
      <c r="I11122" t="s">
        <v>82</v>
      </c>
      <c r="J11122" t="s">
        <v>79954</v>
      </c>
      <c r="K11122" t="s">
        <v>19607</v>
      </c>
      <c r="M11122">
        <v>0</v>
      </c>
      <c r="N11122">
        <v>902.50942999999995</v>
      </c>
      <c r="AA11122" t="s">
        <v>66884</v>
      </c>
      <c r="AB11122" t="s">
        <v>86</v>
      </c>
      <c r="AC11122" t="s">
        <v>86</v>
      </c>
      <c r="AD11122" t="s">
        <v>86</v>
      </c>
      <c r="AE11122" t="s">
        <v>86</v>
      </c>
      <c r="AF11122" t="s">
        <v>86</v>
      </c>
      <c r="AG11122" t="s">
        <v>86</v>
      </c>
      <c r="AH11122" t="s">
        <v>86</v>
      </c>
      <c r="AI11122">
        <v>1.49E-3</v>
      </c>
      <c r="AJ11122">
        <v>2.5399999999999999E-2</v>
      </c>
      <c r="AK11122">
        <v>2.12</v>
      </c>
      <c r="AL11122" t="s">
        <v>79955</v>
      </c>
      <c r="AM11122" t="s">
        <v>19605</v>
      </c>
      <c r="AN11122" t="s">
        <v>19609</v>
      </c>
      <c r="AO11122" t="s">
        <v>19610</v>
      </c>
      <c r="AP11122" t="s">
        <v>19611</v>
      </c>
      <c r="AQ11122" t="s">
        <v>19612</v>
      </c>
      <c r="AR11122" t="s">
        <v>19613</v>
      </c>
      <c r="AS11122" t="s">
        <v>19614</v>
      </c>
      <c r="AT11122">
        <v>100</v>
      </c>
      <c r="AU11122">
        <v>466</v>
      </c>
      <c r="AV11122">
        <v>441</v>
      </c>
      <c r="AW11122">
        <v>448</v>
      </c>
      <c r="AX11122">
        <v>440</v>
      </c>
      <c r="AY11122" t="s">
        <v>79956</v>
      </c>
      <c r="AZ11122" t="s">
        <v>79957</v>
      </c>
      <c r="BA11122" t="s">
        <v>96</v>
      </c>
      <c r="BE11122" t="s">
        <v>19617</v>
      </c>
      <c r="BF11122" t="s">
        <v>19618</v>
      </c>
      <c r="BG11122" t="s">
        <v>98</v>
      </c>
      <c r="BH11122" t="s">
        <v>19619</v>
      </c>
      <c r="BI11122" t="s">
        <v>19620</v>
      </c>
      <c r="BJ11122" t="s">
        <v>7495</v>
      </c>
      <c r="BK11122" t="s">
        <v>2147</v>
      </c>
    </row>
    <row r="11123" spans="1:64" x14ac:dyDescent="0.3">
      <c r="A11123" t="s">
        <v>320</v>
      </c>
      <c r="B11123" t="s">
        <v>79958</v>
      </c>
      <c r="D11123">
        <v>6.8127400000000003E-3</v>
      </c>
      <c r="E11123">
        <v>2.7344499999999998E-4</v>
      </c>
      <c r="F11123">
        <v>1</v>
      </c>
      <c r="G11123">
        <v>1</v>
      </c>
      <c r="H11123">
        <v>1</v>
      </c>
      <c r="I11123" t="s">
        <v>82</v>
      </c>
      <c r="J11123" t="s">
        <v>54337</v>
      </c>
      <c r="K11123" t="s">
        <v>8360</v>
      </c>
      <c r="M11123">
        <v>0</v>
      </c>
      <c r="N11123">
        <v>968.49483999999995</v>
      </c>
      <c r="AA11123" t="s">
        <v>66884</v>
      </c>
      <c r="AB11123" t="s">
        <v>86</v>
      </c>
      <c r="AC11123" t="s">
        <v>86</v>
      </c>
      <c r="AD11123" t="s">
        <v>86</v>
      </c>
      <c r="AE11123" t="s">
        <v>86</v>
      </c>
      <c r="AF11123" t="s">
        <v>86</v>
      </c>
      <c r="AG11123" t="s">
        <v>86</v>
      </c>
      <c r="AH11123" t="s">
        <v>86</v>
      </c>
      <c r="AI11123">
        <v>2.474E-4</v>
      </c>
      <c r="AJ11123">
        <v>4.7980000000000002E-3</v>
      </c>
      <c r="AK11123">
        <v>2.4300000000000002</v>
      </c>
      <c r="AL11123" t="s">
        <v>79959</v>
      </c>
      <c r="AM11123" t="s">
        <v>320</v>
      </c>
      <c r="AN11123" t="s">
        <v>328</v>
      </c>
      <c r="AO11123" t="s">
        <v>329</v>
      </c>
      <c r="AP11123" t="s">
        <v>330</v>
      </c>
      <c r="AQ11123" t="s">
        <v>331</v>
      </c>
      <c r="AR11123" t="s">
        <v>332</v>
      </c>
      <c r="AS11123" t="s">
        <v>333</v>
      </c>
      <c r="AT11123">
        <v>100</v>
      </c>
      <c r="AU11123">
        <v>535</v>
      </c>
      <c r="AV11123">
        <v>84</v>
      </c>
      <c r="AW11123">
        <v>93</v>
      </c>
      <c r="AX11123">
        <v>83</v>
      </c>
      <c r="AY11123" t="s">
        <v>79960</v>
      </c>
      <c r="AZ11123" t="s">
        <v>79961</v>
      </c>
      <c r="BA11123" t="s">
        <v>96</v>
      </c>
      <c r="BE11123" t="s">
        <v>336</v>
      </c>
      <c r="BF11123" t="s">
        <v>337</v>
      </c>
      <c r="BG11123" t="s">
        <v>98</v>
      </c>
      <c r="BH11123" t="s">
        <v>338</v>
      </c>
      <c r="BI11123" t="s">
        <v>339</v>
      </c>
    </row>
    <row r="11124" spans="1:64" x14ac:dyDescent="0.3">
      <c r="A11124" t="s">
        <v>22247</v>
      </c>
      <c r="B11124" t="s">
        <v>79962</v>
      </c>
      <c r="C11124" t="s">
        <v>67176</v>
      </c>
      <c r="D11124">
        <v>1.5613700000000001E-3</v>
      </c>
      <c r="E11124">
        <v>7.5979699999999994E-5</v>
      </c>
      <c r="F11124">
        <v>1</v>
      </c>
      <c r="G11124">
        <v>1</v>
      </c>
      <c r="H11124">
        <v>1</v>
      </c>
      <c r="I11124" t="s">
        <v>82</v>
      </c>
      <c r="J11124" t="s">
        <v>79963</v>
      </c>
      <c r="K11124" t="s">
        <v>22250</v>
      </c>
      <c r="M11124">
        <v>0</v>
      </c>
      <c r="N11124">
        <v>1335.67255</v>
      </c>
      <c r="AA11124" t="s">
        <v>66884</v>
      </c>
      <c r="AB11124" t="s">
        <v>86</v>
      </c>
      <c r="AC11124" t="s">
        <v>86</v>
      </c>
      <c r="AD11124" t="s">
        <v>86</v>
      </c>
      <c r="AE11124" t="s">
        <v>86</v>
      </c>
      <c r="AF11124" t="s">
        <v>86</v>
      </c>
      <c r="AG11124" t="s">
        <v>86</v>
      </c>
      <c r="AH11124" t="s">
        <v>86</v>
      </c>
      <c r="AI11124">
        <v>1.0349999999999999E-4</v>
      </c>
      <c r="AJ11124">
        <v>1.0070000000000001E-3</v>
      </c>
      <c r="AK11124">
        <v>2.2599999999999998</v>
      </c>
      <c r="AL11124" t="s">
        <v>79964</v>
      </c>
      <c r="AM11124" t="s">
        <v>22247</v>
      </c>
      <c r="AN11124" t="s">
        <v>22252</v>
      </c>
      <c r="AO11124" t="s">
        <v>22253</v>
      </c>
      <c r="AP11124" t="s">
        <v>22254</v>
      </c>
      <c r="AQ11124" t="s">
        <v>22255</v>
      </c>
      <c r="AR11124" t="s">
        <v>22256</v>
      </c>
      <c r="AS11124" t="s">
        <v>22257</v>
      </c>
      <c r="AT11124">
        <v>100</v>
      </c>
      <c r="AU11124">
        <v>894</v>
      </c>
      <c r="AV11124">
        <v>246</v>
      </c>
      <c r="AW11124">
        <v>256</v>
      </c>
      <c r="AX11124">
        <v>245</v>
      </c>
      <c r="AY11124" t="s">
        <v>79965</v>
      </c>
      <c r="AZ11124" t="s">
        <v>79966</v>
      </c>
      <c r="BA11124" t="s">
        <v>96</v>
      </c>
      <c r="BE11124" t="s">
        <v>22260</v>
      </c>
      <c r="BF11124" t="s">
        <v>22261</v>
      </c>
      <c r="BG11124" t="s">
        <v>271</v>
      </c>
      <c r="BH11124" t="s">
        <v>22262</v>
      </c>
      <c r="BI11124" t="s">
        <v>5046</v>
      </c>
      <c r="BJ11124" t="s">
        <v>311</v>
      </c>
    </row>
    <row r="11125" spans="1:64" x14ac:dyDescent="0.3">
      <c r="A11125" t="s">
        <v>22569</v>
      </c>
      <c r="B11125" t="s">
        <v>79967</v>
      </c>
      <c r="C11125" t="s">
        <v>1731</v>
      </c>
      <c r="D11125">
        <v>6.0300400000000003E-5</v>
      </c>
      <c r="E11125">
        <v>7.5979699999999994E-5</v>
      </c>
      <c r="F11125">
        <v>1</v>
      </c>
      <c r="G11125">
        <v>1</v>
      </c>
      <c r="H11125">
        <v>2</v>
      </c>
      <c r="I11125" t="s">
        <v>82</v>
      </c>
      <c r="J11125" t="s">
        <v>51794</v>
      </c>
      <c r="K11125" t="s">
        <v>22572</v>
      </c>
      <c r="M11125">
        <v>0</v>
      </c>
      <c r="N11125">
        <v>3504.6613699999998</v>
      </c>
      <c r="AA11125" t="s">
        <v>66975</v>
      </c>
      <c r="AB11125" t="s">
        <v>170</v>
      </c>
      <c r="AC11125" t="s">
        <v>86</v>
      </c>
      <c r="AD11125" t="s">
        <v>86</v>
      </c>
      <c r="AE11125" t="s">
        <v>86</v>
      </c>
      <c r="AF11125" t="s">
        <v>86</v>
      </c>
      <c r="AG11125" t="s">
        <v>86</v>
      </c>
      <c r="AH11125" t="s">
        <v>86</v>
      </c>
      <c r="AI11125">
        <v>1.0349999999999999E-4</v>
      </c>
      <c r="AJ11125">
        <v>3.1550000000000001E-5</v>
      </c>
      <c r="AK11125">
        <v>3.88</v>
      </c>
      <c r="AL11125" t="s">
        <v>79968</v>
      </c>
      <c r="AM11125" t="s">
        <v>22569</v>
      </c>
      <c r="AN11125" t="s">
        <v>22574</v>
      </c>
      <c r="AO11125" t="s">
        <v>22575</v>
      </c>
      <c r="AP11125" t="s">
        <v>22576</v>
      </c>
      <c r="AQ11125" t="s">
        <v>22577</v>
      </c>
      <c r="AR11125" t="s">
        <v>22578</v>
      </c>
      <c r="AS11125" t="s">
        <v>22579</v>
      </c>
      <c r="AT11125">
        <v>100</v>
      </c>
      <c r="AU11125">
        <v>320</v>
      </c>
      <c r="AV11125">
        <v>124</v>
      </c>
      <c r="AW11125">
        <v>151</v>
      </c>
      <c r="AX11125">
        <v>123</v>
      </c>
      <c r="AY11125" t="s">
        <v>79969</v>
      </c>
      <c r="AZ11125" t="s">
        <v>79970</v>
      </c>
      <c r="BA11125" t="s">
        <v>96</v>
      </c>
      <c r="BF11125" t="s">
        <v>22584</v>
      </c>
      <c r="BG11125" t="s">
        <v>2057</v>
      </c>
      <c r="BH11125" t="s">
        <v>22585</v>
      </c>
      <c r="BI11125" t="s">
        <v>22586</v>
      </c>
      <c r="BJ11125" t="s">
        <v>22587</v>
      </c>
      <c r="BL11125" t="s">
        <v>4273</v>
      </c>
    </row>
    <row r="11126" spans="1:64" x14ac:dyDescent="0.3">
      <c r="A11126" t="s">
        <v>75697</v>
      </c>
      <c r="B11126" t="s">
        <v>79971</v>
      </c>
      <c r="D11126">
        <v>4.9914899999999995E-4</v>
      </c>
      <c r="E11126">
        <v>7.5979699999999994E-5</v>
      </c>
      <c r="F11126">
        <v>1</v>
      </c>
      <c r="G11126">
        <v>1</v>
      </c>
      <c r="H11126">
        <v>1</v>
      </c>
      <c r="I11126" t="s">
        <v>82</v>
      </c>
      <c r="J11126" t="s">
        <v>79972</v>
      </c>
      <c r="K11126" t="s">
        <v>75699</v>
      </c>
      <c r="M11126">
        <v>0</v>
      </c>
      <c r="N11126">
        <v>1418.8001899999999</v>
      </c>
      <c r="AA11126" t="s">
        <v>66884</v>
      </c>
      <c r="AB11126" t="s">
        <v>86</v>
      </c>
      <c r="AC11126" t="s">
        <v>86</v>
      </c>
      <c r="AD11126" t="s">
        <v>86</v>
      </c>
      <c r="AE11126" t="s">
        <v>86</v>
      </c>
      <c r="AF11126" t="s">
        <v>86</v>
      </c>
      <c r="AG11126" t="s">
        <v>86</v>
      </c>
      <c r="AH11126" t="s">
        <v>86</v>
      </c>
      <c r="AI11126">
        <v>1.0349999999999999E-4</v>
      </c>
      <c r="AJ11126">
        <v>3.0049999999999999E-4</v>
      </c>
      <c r="AK11126">
        <v>2.58</v>
      </c>
      <c r="AL11126" t="s">
        <v>79973</v>
      </c>
      <c r="AM11126" t="s">
        <v>75697</v>
      </c>
      <c r="AN11126" t="s">
        <v>75701</v>
      </c>
      <c r="AO11126" t="s">
        <v>75702</v>
      </c>
      <c r="AP11126" t="s">
        <v>75703</v>
      </c>
      <c r="AQ11126" t="s">
        <v>75704</v>
      </c>
      <c r="AR11126" t="s">
        <v>75705</v>
      </c>
      <c r="AS11126" t="s">
        <v>75706</v>
      </c>
      <c r="AT11126">
        <v>100</v>
      </c>
      <c r="AU11126">
        <v>1132</v>
      </c>
      <c r="AV11126">
        <v>332</v>
      </c>
      <c r="AW11126">
        <v>344</v>
      </c>
      <c r="AX11126">
        <v>331</v>
      </c>
      <c r="AY11126" t="s">
        <v>79974</v>
      </c>
      <c r="AZ11126" t="s">
        <v>79975</v>
      </c>
      <c r="BA11126" t="s">
        <v>96</v>
      </c>
      <c r="BF11126" t="s">
        <v>75709</v>
      </c>
      <c r="BG11126" t="s">
        <v>905</v>
      </c>
      <c r="BH11126" t="s">
        <v>75710</v>
      </c>
      <c r="BI11126" t="s">
        <v>339</v>
      </c>
      <c r="BJ11126" t="s">
        <v>75711</v>
      </c>
      <c r="BK11126" t="s">
        <v>54025</v>
      </c>
    </row>
    <row r="11127" spans="1:64" x14ac:dyDescent="0.3">
      <c r="A11127" t="s">
        <v>52085</v>
      </c>
      <c r="B11127" t="s">
        <v>79976</v>
      </c>
      <c r="D11127">
        <v>6.4217099999999997E-3</v>
      </c>
      <c r="E11127">
        <v>1.71607E-4</v>
      </c>
      <c r="F11127">
        <v>1</v>
      </c>
      <c r="G11127">
        <v>1</v>
      </c>
      <c r="H11127">
        <v>1</v>
      </c>
      <c r="I11127" t="s">
        <v>82</v>
      </c>
      <c r="J11127" t="s">
        <v>79977</v>
      </c>
      <c r="K11127" t="s">
        <v>52088</v>
      </c>
      <c r="M11127">
        <v>0</v>
      </c>
      <c r="N11127">
        <v>1417.73217</v>
      </c>
      <c r="AA11127" t="s">
        <v>66884</v>
      </c>
      <c r="AB11127" t="s">
        <v>86</v>
      </c>
      <c r="AC11127" t="s">
        <v>86</v>
      </c>
      <c r="AD11127" t="s">
        <v>86</v>
      </c>
      <c r="AE11127" t="s">
        <v>86</v>
      </c>
      <c r="AF11127" t="s">
        <v>86</v>
      </c>
      <c r="AG11127" t="s">
        <v>86</v>
      </c>
      <c r="AH11127" t="s">
        <v>86</v>
      </c>
      <c r="AI11127">
        <v>1.696E-4</v>
      </c>
      <c r="AJ11127">
        <v>4.5050000000000003E-3</v>
      </c>
      <c r="AK11127">
        <v>2.72</v>
      </c>
      <c r="AL11127" t="s">
        <v>79978</v>
      </c>
      <c r="AM11127" t="s">
        <v>52085</v>
      </c>
      <c r="AN11127" t="s">
        <v>52090</v>
      </c>
      <c r="AO11127" t="s">
        <v>52091</v>
      </c>
      <c r="AP11127" t="s">
        <v>52092</v>
      </c>
      <c r="AQ11127" t="s">
        <v>52093</v>
      </c>
      <c r="AR11127" t="s">
        <v>52094</v>
      </c>
      <c r="AS11127" t="s">
        <v>52095</v>
      </c>
      <c r="AT11127">
        <v>100</v>
      </c>
      <c r="AU11127">
        <v>5183</v>
      </c>
      <c r="AV11127">
        <v>1337</v>
      </c>
      <c r="AW11127">
        <v>1349</v>
      </c>
      <c r="AX11127">
        <v>1336</v>
      </c>
      <c r="AY11127" t="s">
        <v>79979</v>
      </c>
      <c r="AZ11127" t="s">
        <v>79980</v>
      </c>
      <c r="BA11127" t="s">
        <v>96</v>
      </c>
      <c r="BC11127" t="s">
        <v>746</v>
      </c>
      <c r="BD11127" t="s">
        <v>747</v>
      </c>
      <c r="BG11127" t="s">
        <v>2005</v>
      </c>
      <c r="BH11127" t="s">
        <v>52098</v>
      </c>
      <c r="BI11127" t="s">
        <v>23429</v>
      </c>
      <c r="BJ11127" t="s">
        <v>11763</v>
      </c>
      <c r="BK11127" t="s">
        <v>52099</v>
      </c>
    </row>
    <row r="11128" spans="1:64" x14ac:dyDescent="0.3">
      <c r="A11128" t="s">
        <v>28918</v>
      </c>
      <c r="B11128" t="s">
        <v>79981</v>
      </c>
      <c r="C11128" t="s">
        <v>66957</v>
      </c>
      <c r="D11128">
        <v>2.2085E-3</v>
      </c>
      <c r="E11128">
        <v>7.5979699999999994E-5</v>
      </c>
      <c r="F11128">
        <v>1</v>
      </c>
      <c r="G11128">
        <v>1</v>
      </c>
      <c r="H11128">
        <v>1</v>
      </c>
      <c r="I11128" t="s">
        <v>82</v>
      </c>
      <c r="J11128" t="s">
        <v>79982</v>
      </c>
      <c r="K11128" t="s">
        <v>28921</v>
      </c>
      <c r="M11128">
        <v>0</v>
      </c>
      <c r="N11128">
        <v>1368.6650199999999</v>
      </c>
      <c r="AA11128" t="s">
        <v>66884</v>
      </c>
      <c r="AB11128" t="s">
        <v>86</v>
      </c>
      <c r="AC11128" t="s">
        <v>86</v>
      </c>
      <c r="AD11128" t="s">
        <v>86</v>
      </c>
      <c r="AE11128" t="s">
        <v>86</v>
      </c>
      <c r="AF11128" t="s">
        <v>86</v>
      </c>
      <c r="AG11128" t="s">
        <v>86</v>
      </c>
      <c r="AH11128" t="s">
        <v>86</v>
      </c>
      <c r="AI11128">
        <v>1.0349999999999999E-4</v>
      </c>
      <c r="AJ11128">
        <v>1.456E-3</v>
      </c>
      <c r="AK11128">
        <v>2.36</v>
      </c>
      <c r="AL11128" t="s">
        <v>79983</v>
      </c>
      <c r="AM11128" t="s">
        <v>28918</v>
      </c>
      <c r="AN11128" t="s">
        <v>28923</v>
      </c>
      <c r="AO11128" t="s">
        <v>28924</v>
      </c>
      <c r="AP11128" t="s">
        <v>28925</v>
      </c>
      <c r="AQ11128" t="s">
        <v>28926</v>
      </c>
      <c r="AR11128" t="s">
        <v>28927</v>
      </c>
      <c r="AS11128" t="s">
        <v>28928</v>
      </c>
      <c r="AT11128">
        <v>100</v>
      </c>
      <c r="AU11128">
        <v>501</v>
      </c>
      <c r="AV11128">
        <v>346</v>
      </c>
      <c r="AW11128">
        <v>356</v>
      </c>
      <c r="AX11128">
        <v>345</v>
      </c>
      <c r="AY11128" t="s">
        <v>79984</v>
      </c>
      <c r="AZ11128" t="s">
        <v>79985</v>
      </c>
      <c r="BA11128" t="s">
        <v>96</v>
      </c>
      <c r="BC11128" t="s">
        <v>746</v>
      </c>
      <c r="BD11128" t="s">
        <v>747</v>
      </c>
      <c r="BG11128" t="s">
        <v>644</v>
      </c>
      <c r="BH11128" t="s">
        <v>28931</v>
      </c>
      <c r="BI11128" t="s">
        <v>2907</v>
      </c>
      <c r="BJ11128" t="s">
        <v>220</v>
      </c>
      <c r="BK11128" t="s">
        <v>10969</v>
      </c>
      <c r="BL11128" t="s">
        <v>2364</v>
      </c>
    </row>
    <row r="11129" spans="1:64" x14ac:dyDescent="0.3">
      <c r="A11129" t="s">
        <v>79986</v>
      </c>
      <c r="B11129" t="s">
        <v>79987</v>
      </c>
      <c r="C11129" t="s">
        <v>68833</v>
      </c>
      <c r="D11129">
        <v>7.2767600000000002E-4</v>
      </c>
      <c r="E11129">
        <v>7.5979699999999994E-5</v>
      </c>
      <c r="F11129">
        <v>1</v>
      </c>
      <c r="G11129">
        <v>1</v>
      </c>
      <c r="H11129">
        <v>1</v>
      </c>
      <c r="I11129" t="s">
        <v>82</v>
      </c>
      <c r="J11129" t="s">
        <v>25259</v>
      </c>
      <c r="K11129" t="s">
        <v>79988</v>
      </c>
      <c r="M11129">
        <v>0</v>
      </c>
      <c r="N11129">
        <v>1650.7580700000001</v>
      </c>
      <c r="AA11129" t="s">
        <v>66884</v>
      </c>
      <c r="AB11129" t="s">
        <v>86</v>
      </c>
      <c r="AC11129" t="s">
        <v>86</v>
      </c>
      <c r="AD11129" t="s">
        <v>86</v>
      </c>
      <c r="AE11129" t="s">
        <v>86</v>
      </c>
      <c r="AF11129" t="s">
        <v>86</v>
      </c>
      <c r="AG11129" t="s">
        <v>86</v>
      </c>
      <c r="AH11129" t="s">
        <v>86</v>
      </c>
      <c r="AI11129">
        <v>1.0349999999999999E-4</v>
      </c>
      <c r="AJ11129">
        <v>4.4719999999999997E-4</v>
      </c>
      <c r="AK11129">
        <v>2.4900000000000002</v>
      </c>
      <c r="AL11129" t="s">
        <v>79989</v>
      </c>
      <c r="AM11129" t="s">
        <v>79986</v>
      </c>
      <c r="AN11129" t="s">
        <v>79990</v>
      </c>
      <c r="AO11129" t="s">
        <v>79991</v>
      </c>
      <c r="AP11129" t="s">
        <v>79992</v>
      </c>
      <c r="AQ11129" t="s">
        <v>79993</v>
      </c>
      <c r="AR11129" t="s">
        <v>79994</v>
      </c>
      <c r="AS11129" t="s">
        <v>79995</v>
      </c>
      <c r="AT11129">
        <v>100</v>
      </c>
      <c r="AU11129">
        <v>456</v>
      </c>
      <c r="AV11129">
        <v>181</v>
      </c>
      <c r="AW11129">
        <v>193</v>
      </c>
      <c r="AX11129">
        <v>180</v>
      </c>
      <c r="AY11129" t="s">
        <v>79996</v>
      </c>
      <c r="AZ11129" t="s">
        <v>79997</v>
      </c>
      <c r="BA11129" t="s">
        <v>96</v>
      </c>
      <c r="BF11129" t="s">
        <v>79998</v>
      </c>
      <c r="BG11129" t="s">
        <v>713</v>
      </c>
      <c r="BH11129" t="s">
        <v>79999</v>
      </c>
      <c r="BI11129" t="s">
        <v>715</v>
      </c>
    </row>
    <row r="11130" spans="1:64" x14ac:dyDescent="0.3">
      <c r="A11130" t="s">
        <v>80000</v>
      </c>
      <c r="B11130" t="s">
        <v>80001</v>
      </c>
      <c r="C11130" t="s">
        <v>66899</v>
      </c>
      <c r="D11130">
        <v>4.9445199999999999E-5</v>
      </c>
      <c r="E11130">
        <v>7.5979699999999994E-5</v>
      </c>
      <c r="F11130">
        <v>1</v>
      </c>
      <c r="G11130">
        <v>1</v>
      </c>
      <c r="H11130">
        <v>1</v>
      </c>
      <c r="I11130" t="s">
        <v>82</v>
      </c>
      <c r="J11130" t="s">
        <v>80002</v>
      </c>
      <c r="K11130" t="s">
        <v>80003</v>
      </c>
      <c r="M11130">
        <v>0</v>
      </c>
      <c r="N11130">
        <v>2079.9916499999999</v>
      </c>
      <c r="AA11130" t="s">
        <v>66884</v>
      </c>
      <c r="AB11130" t="s">
        <v>86</v>
      </c>
      <c r="AC11130" t="s">
        <v>86</v>
      </c>
      <c r="AD11130" t="s">
        <v>86</v>
      </c>
      <c r="AE11130" t="s">
        <v>86</v>
      </c>
      <c r="AF11130" t="s">
        <v>86</v>
      </c>
      <c r="AG11130" t="s">
        <v>86</v>
      </c>
      <c r="AH11130" t="s">
        <v>86</v>
      </c>
      <c r="AI11130">
        <v>1.0349999999999999E-4</v>
      </c>
      <c r="AJ11130">
        <v>2.5760000000000001E-5</v>
      </c>
      <c r="AK11130">
        <v>3.52</v>
      </c>
      <c r="AL11130" t="s">
        <v>80004</v>
      </c>
      <c r="AM11130" t="s">
        <v>80000</v>
      </c>
      <c r="AN11130" t="s">
        <v>80005</v>
      </c>
      <c r="AO11130" t="s">
        <v>80006</v>
      </c>
      <c r="AP11130" t="s">
        <v>80007</v>
      </c>
      <c r="AQ11130" t="s">
        <v>80008</v>
      </c>
      <c r="AR11130" t="s">
        <v>80009</v>
      </c>
      <c r="AS11130" t="s">
        <v>80010</v>
      </c>
      <c r="AT11130">
        <v>100</v>
      </c>
      <c r="AU11130">
        <v>750</v>
      </c>
      <c r="AV11130">
        <v>719</v>
      </c>
      <c r="AW11130">
        <v>736</v>
      </c>
      <c r="AX11130">
        <v>718</v>
      </c>
      <c r="AY11130" t="s">
        <v>80011</v>
      </c>
      <c r="AZ11130" t="s">
        <v>80012</v>
      </c>
      <c r="BA11130" t="s">
        <v>96</v>
      </c>
      <c r="BE11130" t="s">
        <v>80013</v>
      </c>
      <c r="BF11130" t="s">
        <v>80014</v>
      </c>
      <c r="BG11130" t="s">
        <v>2980</v>
      </c>
      <c r="BH11130" t="s">
        <v>80015</v>
      </c>
      <c r="BI11130" t="s">
        <v>80016</v>
      </c>
      <c r="BK11130" t="s">
        <v>389</v>
      </c>
      <c r="BL11130" t="s">
        <v>80017</v>
      </c>
    </row>
    <row r="11131" spans="1:64" x14ac:dyDescent="0.3">
      <c r="A11131" t="s">
        <v>28918</v>
      </c>
      <c r="B11131" t="s">
        <v>79981</v>
      </c>
      <c r="C11131" t="s">
        <v>80018</v>
      </c>
      <c r="D11131">
        <v>5.11847E-3</v>
      </c>
      <c r="E11131">
        <v>1.71607E-4</v>
      </c>
      <c r="F11131">
        <v>1</v>
      </c>
      <c r="G11131">
        <v>1</v>
      </c>
      <c r="H11131">
        <v>1</v>
      </c>
      <c r="I11131" t="s">
        <v>82</v>
      </c>
      <c r="J11131" t="s">
        <v>79982</v>
      </c>
      <c r="K11131" t="s">
        <v>28921</v>
      </c>
      <c r="M11131">
        <v>0</v>
      </c>
      <c r="N11131">
        <v>1384.65993</v>
      </c>
      <c r="AA11131" t="s">
        <v>66884</v>
      </c>
      <c r="AB11131" t="s">
        <v>86</v>
      </c>
      <c r="AC11131" t="s">
        <v>86</v>
      </c>
      <c r="AD11131" t="s">
        <v>86</v>
      </c>
      <c r="AE11131" t="s">
        <v>86</v>
      </c>
      <c r="AF11131" t="s">
        <v>86</v>
      </c>
      <c r="AG11131" t="s">
        <v>86</v>
      </c>
      <c r="AH11131" t="s">
        <v>86</v>
      </c>
      <c r="AI11131">
        <v>1.696E-4</v>
      </c>
      <c r="AJ11131">
        <v>3.5590000000000001E-3</v>
      </c>
      <c r="AK11131">
        <v>2.04</v>
      </c>
      <c r="AL11131" t="s">
        <v>79983</v>
      </c>
      <c r="AM11131" t="s">
        <v>28918</v>
      </c>
      <c r="AN11131" t="s">
        <v>28923</v>
      </c>
      <c r="AO11131" t="s">
        <v>28924</v>
      </c>
      <c r="AP11131" t="s">
        <v>28925</v>
      </c>
      <c r="AQ11131" t="s">
        <v>28926</v>
      </c>
      <c r="AR11131" t="s">
        <v>28927</v>
      </c>
      <c r="AS11131" t="s">
        <v>28928</v>
      </c>
      <c r="AT11131">
        <v>100</v>
      </c>
      <c r="AU11131">
        <v>501</v>
      </c>
      <c r="AV11131">
        <v>346</v>
      </c>
      <c r="AW11131">
        <v>356</v>
      </c>
      <c r="AX11131">
        <v>345</v>
      </c>
      <c r="AY11131" t="s">
        <v>79984</v>
      </c>
      <c r="AZ11131" t="s">
        <v>79985</v>
      </c>
      <c r="BA11131" t="s">
        <v>96</v>
      </c>
      <c r="BC11131" t="s">
        <v>746</v>
      </c>
      <c r="BD11131" t="s">
        <v>747</v>
      </c>
      <c r="BG11131" t="s">
        <v>644</v>
      </c>
      <c r="BH11131" t="s">
        <v>28931</v>
      </c>
      <c r="BI11131" t="s">
        <v>2907</v>
      </c>
      <c r="BJ11131" t="s">
        <v>220</v>
      </c>
      <c r="BK11131" t="s">
        <v>10969</v>
      </c>
      <c r="BL11131" t="s">
        <v>2364</v>
      </c>
    </row>
    <row r="11132" spans="1:64" x14ac:dyDescent="0.3">
      <c r="A11132" t="s">
        <v>14799</v>
      </c>
      <c r="B11132" t="s">
        <v>80019</v>
      </c>
      <c r="D11132">
        <v>1.01025E-4</v>
      </c>
      <c r="E11132">
        <v>7.5979699999999994E-5</v>
      </c>
      <c r="F11132">
        <v>1</v>
      </c>
      <c r="G11132">
        <v>1</v>
      </c>
      <c r="H11132">
        <v>1</v>
      </c>
      <c r="I11132" t="s">
        <v>82</v>
      </c>
      <c r="J11132" t="s">
        <v>80020</v>
      </c>
      <c r="K11132" t="s">
        <v>14802</v>
      </c>
      <c r="M11132">
        <v>0</v>
      </c>
      <c r="N11132">
        <v>1550.8900699999999</v>
      </c>
      <c r="AA11132" t="s">
        <v>66884</v>
      </c>
      <c r="AB11132" t="s">
        <v>86</v>
      </c>
      <c r="AC11132" t="s">
        <v>86</v>
      </c>
      <c r="AD11132" t="s">
        <v>86</v>
      </c>
      <c r="AE11132" t="s">
        <v>86</v>
      </c>
      <c r="AF11132" t="s">
        <v>86</v>
      </c>
      <c r="AG11132" t="s">
        <v>86</v>
      </c>
      <c r="AH11132" t="s">
        <v>86</v>
      </c>
      <c r="AI11132">
        <v>1.0349999999999999E-4</v>
      </c>
      <c r="AJ11132">
        <v>5.4880000000000003E-5</v>
      </c>
      <c r="AK11132">
        <v>4.04</v>
      </c>
      <c r="AL11132" t="s">
        <v>80021</v>
      </c>
      <c r="AM11132" t="s">
        <v>14799</v>
      </c>
      <c r="AN11132" t="s">
        <v>14804</v>
      </c>
      <c r="AO11132" t="s">
        <v>14805</v>
      </c>
      <c r="AP11132" t="s">
        <v>14806</v>
      </c>
      <c r="AQ11132" t="s">
        <v>14807</v>
      </c>
      <c r="AR11132" t="s">
        <v>14808</v>
      </c>
      <c r="AS11132" t="s">
        <v>14809</v>
      </c>
      <c r="AT11132">
        <v>100</v>
      </c>
      <c r="AU11132">
        <v>539</v>
      </c>
      <c r="AV11132">
        <v>420</v>
      </c>
      <c r="AW11132">
        <v>435</v>
      </c>
      <c r="AX11132">
        <v>419</v>
      </c>
      <c r="AY11132" t="s">
        <v>80022</v>
      </c>
      <c r="AZ11132" t="s">
        <v>80023</v>
      </c>
      <c r="BA11132" t="s">
        <v>96</v>
      </c>
      <c r="BC11132" t="s">
        <v>746</v>
      </c>
      <c r="BD11132" t="s">
        <v>747</v>
      </c>
      <c r="BG11132" t="s">
        <v>644</v>
      </c>
      <c r="BH11132" t="s">
        <v>14812</v>
      </c>
      <c r="BI11132" t="s">
        <v>715</v>
      </c>
      <c r="BK11132" t="s">
        <v>673</v>
      </c>
    </row>
    <row r="11133" spans="1:64" x14ac:dyDescent="0.3">
      <c r="A11133" t="s">
        <v>80024</v>
      </c>
      <c r="B11133" t="s">
        <v>80025</v>
      </c>
      <c r="D11133">
        <v>9.6059200000000002E-4</v>
      </c>
      <c r="E11133">
        <v>7.5979699999999994E-5</v>
      </c>
      <c r="F11133">
        <v>1</v>
      </c>
      <c r="G11133">
        <v>1</v>
      </c>
      <c r="H11133">
        <v>1</v>
      </c>
      <c r="I11133" t="s">
        <v>82</v>
      </c>
      <c r="J11133" t="s">
        <v>28846</v>
      </c>
      <c r="K11133" t="s">
        <v>80026</v>
      </c>
      <c r="M11133">
        <v>0</v>
      </c>
      <c r="N11133">
        <v>1239.6691800000001</v>
      </c>
      <c r="AA11133" t="s">
        <v>66884</v>
      </c>
      <c r="AB11133" t="s">
        <v>86</v>
      </c>
      <c r="AC11133" t="s">
        <v>86</v>
      </c>
      <c r="AD11133" t="s">
        <v>86</v>
      </c>
      <c r="AE11133" t="s">
        <v>86</v>
      </c>
      <c r="AF11133" t="s">
        <v>86</v>
      </c>
      <c r="AG11133" t="s">
        <v>86</v>
      </c>
      <c r="AH11133" t="s">
        <v>86</v>
      </c>
      <c r="AI11133">
        <v>1.0349999999999999E-4</v>
      </c>
      <c r="AJ11133">
        <v>6.0289999999999996E-4</v>
      </c>
      <c r="AK11133">
        <v>2.71</v>
      </c>
      <c r="AL11133" t="s">
        <v>80027</v>
      </c>
      <c r="AM11133" t="s">
        <v>80024</v>
      </c>
      <c r="AN11133" t="s">
        <v>80028</v>
      </c>
      <c r="AO11133" t="s">
        <v>80029</v>
      </c>
      <c r="AP11133" t="s">
        <v>80030</v>
      </c>
      <c r="AQ11133" t="s">
        <v>80031</v>
      </c>
      <c r="AR11133" t="s">
        <v>80032</v>
      </c>
      <c r="AS11133" t="s">
        <v>80033</v>
      </c>
      <c r="AT11133">
        <v>100</v>
      </c>
      <c r="AU11133">
        <v>271</v>
      </c>
      <c r="AV11133">
        <v>220</v>
      </c>
      <c r="AW11133">
        <v>231</v>
      </c>
      <c r="AX11133">
        <v>219</v>
      </c>
      <c r="AY11133" t="s">
        <v>80034</v>
      </c>
      <c r="AZ11133" t="s">
        <v>80035</v>
      </c>
      <c r="BA11133" t="s">
        <v>96</v>
      </c>
      <c r="BF11133" t="s">
        <v>80036</v>
      </c>
      <c r="BG11133" t="s">
        <v>1556</v>
      </c>
      <c r="BH11133" t="s">
        <v>80037</v>
      </c>
      <c r="BI11133" t="s">
        <v>339</v>
      </c>
    </row>
    <row r="11134" spans="1:64" x14ac:dyDescent="0.3">
      <c r="A11134" t="s">
        <v>26301</v>
      </c>
      <c r="B11134" t="s">
        <v>80038</v>
      </c>
      <c r="D11134">
        <v>0.13143299999999999</v>
      </c>
      <c r="E11134">
        <v>7.00878E-3</v>
      </c>
      <c r="F11134">
        <v>1</v>
      </c>
      <c r="G11134">
        <v>1</v>
      </c>
      <c r="H11134">
        <v>1</v>
      </c>
      <c r="I11134" t="s">
        <v>82</v>
      </c>
      <c r="J11134" t="s">
        <v>31311</v>
      </c>
      <c r="K11134" t="s">
        <v>26304</v>
      </c>
      <c r="M11134">
        <v>0</v>
      </c>
      <c r="N11134">
        <v>829.52944000000002</v>
      </c>
      <c r="AA11134" t="s">
        <v>66884</v>
      </c>
      <c r="AB11134" t="s">
        <v>86</v>
      </c>
      <c r="AC11134" t="s">
        <v>86</v>
      </c>
      <c r="AD11134" t="s">
        <v>86</v>
      </c>
      <c r="AE11134" t="s">
        <v>86</v>
      </c>
      <c r="AF11134" t="s">
        <v>86</v>
      </c>
      <c r="AG11134" t="s">
        <v>86</v>
      </c>
      <c r="AH11134" t="s">
        <v>86</v>
      </c>
      <c r="AI11134">
        <v>5.953E-3</v>
      </c>
      <c r="AJ11134">
        <v>0.11409999999999999</v>
      </c>
      <c r="AK11134">
        <v>1.77</v>
      </c>
      <c r="AL11134" t="s">
        <v>80039</v>
      </c>
      <c r="AM11134" t="s">
        <v>26301</v>
      </c>
      <c r="AN11134" t="s">
        <v>26306</v>
      </c>
      <c r="AO11134" t="s">
        <v>26307</v>
      </c>
      <c r="AP11134" t="s">
        <v>26308</v>
      </c>
      <c r="AQ11134" t="s">
        <v>26309</v>
      </c>
      <c r="AR11134" t="s">
        <v>26310</v>
      </c>
      <c r="AS11134" t="s">
        <v>26311</v>
      </c>
      <c r="AT11134">
        <v>100</v>
      </c>
      <c r="AU11134">
        <v>724</v>
      </c>
      <c r="AV11134">
        <v>331</v>
      </c>
      <c r="AW11134">
        <v>337</v>
      </c>
      <c r="AX11134">
        <v>330</v>
      </c>
      <c r="AY11134" t="s">
        <v>80040</v>
      </c>
      <c r="AZ11134" t="s">
        <v>80041</v>
      </c>
      <c r="BA11134" t="s">
        <v>96</v>
      </c>
      <c r="BC11134" t="s">
        <v>746</v>
      </c>
      <c r="BD11134" t="s">
        <v>747</v>
      </c>
      <c r="BG11134" t="s">
        <v>905</v>
      </c>
      <c r="BH11134" t="s">
        <v>26314</v>
      </c>
      <c r="BI11134" t="s">
        <v>4920</v>
      </c>
      <c r="BJ11134" t="s">
        <v>6619</v>
      </c>
      <c r="BK11134" t="s">
        <v>673</v>
      </c>
      <c r="BL11134" t="s">
        <v>184</v>
      </c>
    </row>
    <row r="11135" spans="1:64" x14ac:dyDescent="0.3">
      <c r="A11135" t="s">
        <v>80042</v>
      </c>
      <c r="B11135" t="s">
        <v>80043</v>
      </c>
      <c r="C11135" t="s">
        <v>80044</v>
      </c>
      <c r="D11135">
        <v>5.9347699999999998E-3</v>
      </c>
      <c r="E11135">
        <v>1.71607E-4</v>
      </c>
      <c r="F11135">
        <v>1</v>
      </c>
      <c r="G11135">
        <v>1</v>
      </c>
      <c r="H11135">
        <v>1</v>
      </c>
      <c r="I11135" t="s">
        <v>82</v>
      </c>
      <c r="J11135" t="s">
        <v>80045</v>
      </c>
      <c r="K11135" t="s">
        <v>80046</v>
      </c>
      <c r="M11135">
        <v>0</v>
      </c>
      <c r="N11135">
        <v>3415.9491699999999</v>
      </c>
      <c r="AA11135" t="s">
        <v>66975</v>
      </c>
      <c r="AB11135" t="s">
        <v>86</v>
      </c>
      <c r="AC11135" t="s">
        <v>86</v>
      </c>
      <c r="AD11135" t="s">
        <v>86</v>
      </c>
      <c r="AE11135" t="s">
        <v>86</v>
      </c>
      <c r="AF11135" t="s">
        <v>86</v>
      </c>
      <c r="AG11135" t="s">
        <v>86</v>
      </c>
      <c r="AH11135" t="s">
        <v>86</v>
      </c>
      <c r="AI11135">
        <v>1.696E-4</v>
      </c>
      <c r="AJ11135">
        <v>4.1809999999999998E-3</v>
      </c>
      <c r="AK11135">
        <v>1.83</v>
      </c>
      <c r="AL11135" t="s">
        <v>80047</v>
      </c>
      <c r="AM11135" t="s">
        <v>80042</v>
      </c>
      <c r="AN11135" t="s">
        <v>80048</v>
      </c>
      <c r="AO11135" t="s">
        <v>80049</v>
      </c>
      <c r="AP11135" t="s">
        <v>80050</v>
      </c>
      <c r="AQ11135" t="s">
        <v>80051</v>
      </c>
      <c r="AR11135" t="s">
        <v>80052</v>
      </c>
      <c r="AS11135" t="s">
        <v>80053</v>
      </c>
      <c r="AT11135">
        <v>100</v>
      </c>
      <c r="AU11135">
        <v>167</v>
      </c>
      <c r="AV11135">
        <v>29</v>
      </c>
      <c r="AW11135">
        <v>52</v>
      </c>
      <c r="AX11135">
        <v>28</v>
      </c>
      <c r="AY11135" t="s">
        <v>80054</v>
      </c>
      <c r="AZ11135" t="s">
        <v>80055</v>
      </c>
      <c r="BA11135" t="s">
        <v>96</v>
      </c>
      <c r="BE11135" t="s">
        <v>80056</v>
      </c>
      <c r="BF11135" t="s">
        <v>80057</v>
      </c>
      <c r="BG11135" t="s">
        <v>309</v>
      </c>
      <c r="BH11135" t="s">
        <v>80058</v>
      </c>
      <c r="BI11135" t="s">
        <v>339</v>
      </c>
      <c r="BK11135" t="s">
        <v>25846</v>
      </c>
    </row>
    <row r="11136" spans="1:64" x14ac:dyDescent="0.3">
      <c r="A11136" t="s">
        <v>14666</v>
      </c>
      <c r="B11136" t="s">
        <v>80059</v>
      </c>
      <c r="C11136" t="s">
        <v>70269</v>
      </c>
      <c r="D11136">
        <v>1.2066500000000001E-3</v>
      </c>
      <c r="E11136">
        <v>7.5979699999999994E-5</v>
      </c>
      <c r="F11136">
        <v>1</v>
      </c>
      <c r="G11136">
        <v>1</v>
      </c>
      <c r="H11136">
        <v>1</v>
      </c>
      <c r="I11136" t="s">
        <v>82</v>
      </c>
      <c r="J11136" t="s">
        <v>80060</v>
      </c>
      <c r="K11136" t="s">
        <v>14668</v>
      </c>
      <c r="M11136">
        <v>0</v>
      </c>
      <c r="N11136">
        <v>1632.8236400000001</v>
      </c>
      <c r="AA11136" t="s">
        <v>66884</v>
      </c>
      <c r="AB11136" t="s">
        <v>170</v>
      </c>
      <c r="AC11136" t="s">
        <v>170</v>
      </c>
      <c r="AD11136" t="s">
        <v>86</v>
      </c>
      <c r="AE11136" t="s">
        <v>86</v>
      </c>
      <c r="AF11136" t="s">
        <v>170</v>
      </c>
      <c r="AG11136" t="s">
        <v>86</v>
      </c>
      <c r="AH11136" t="s">
        <v>86</v>
      </c>
      <c r="AI11136">
        <v>1.0349999999999999E-4</v>
      </c>
      <c r="AJ11136">
        <v>7.6159999999999997E-4</v>
      </c>
      <c r="AK11136">
        <v>2.5099999999999998</v>
      </c>
      <c r="AL11136" t="s">
        <v>80061</v>
      </c>
      <c r="AM11136" t="s">
        <v>14666</v>
      </c>
      <c r="AN11136" t="s">
        <v>14670</v>
      </c>
      <c r="AO11136" t="s">
        <v>14671</v>
      </c>
      <c r="AP11136" t="s">
        <v>14672</v>
      </c>
      <c r="AQ11136" t="s">
        <v>14673</v>
      </c>
      <c r="AR11136" t="s">
        <v>14674</v>
      </c>
      <c r="AS11136" t="s">
        <v>14675</v>
      </c>
      <c r="AT11136">
        <v>100</v>
      </c>
      <c r="AU11136">
        <v>953</v>
      </c>
      <c r="AV11136">
        <v>94</v>
      </c>
      <c r="AW11136">
        <v>106</v>
      </c>
      <c r="AX11136">
        <v>93</v>
      </c>
      <c r="AY11136" t="s">
        <v>80062</v>
      </c>
      <c r="AZ11136" t="s">
        <v>80063</v>
      </c>
      <c r="BA11136" t="s">
        <v>96</v>
      </c>
      <c r="BG11136" t="s">
        <v>1926</v>
      </c>
      <c r="BH11136" t="s">
        <v>14678</v>
      </c>
      <c r="BI11136" t="s">
        <v>7674</v>
      </c>
      <c r="BJ11136" t="s">
        <v>14679</v>
      </c>
      <c r="BL11136" t="s">
        <v>14680</v>
      </c>
    </row>
    <row r="11137" spans="1:65" x14ac:dyDescent="0.3">
      <c r="A11137" t="s">
        <v>50433</v>
      </c>
      <c r="B11137" t="s">
        <v>80064</v>
      </c>
      <c r="C11137" t="s">
        <v>1642</v>
      </c>
      <c r="D11137">
        <v>1.64069E-3</v>
      </c>
      <c r="E11137">
        <v>7.5979699999999994E-5</v>
      </c>
      <c r="F11137">
        <v>1</v>
      </c>
      <c r="G11137">
        <v>1</v>
      </c>
      <c r="H11137">
        <v>1</v>
      </c>
      <c r="I11137" t="s">
        <v>82</v>
      </c>
      <c r="J11137" t="s">
        <v>80065</v>
      </c>
      <c r="K11137" t="s">
        <v>50437</v>
      </c>
      <c r="M11137">
        <v>0</v>
      </c>
      <c r="N11137">
        <v>3364.71731</v>
      </c>
      <c r="AA11137" t="s">
        <v>66975</v>
      </c>
      <c r="AB11137" t="s">
        <v>86</v>
      </c>
      <c r="AC11137" t="s">
        <v>86</v>
      </c>
      <c r="AD11137" t="s">
        <v>86</v>
      </c>
      <c r="AE11137" t="s">
        <v>86</v>
      </c>
      <c r="AF11137" t="s">
        <v>86</v>
      </c>
      <c r="AG11137" t="s">
        <v>86</v>
      </c>
      <c r="AH11137" t="s">
        <v>86</v>
      </c>
      <c r="AI11137">
        <v>1.0349999999999999E-4</v>
      </c>
      <c r="AJ11137">
        <v>1.065E-3</v>
      </c>
      <c r="AK11137">
        <v>2.61</v>
      </c>
      <c r="AL11137" t="s">
        <v>80066</v>
      </c>
      <c r="AM11137" t="s">
        <v>50433</v>
      </c>
      <c r="AN11137" t="s">
        <v>50439</v>
      </c>
      <c r="AO11137" t="s">
        <v>50440</v>
      </c>
      <c r="AP11137" t="s">
        <v>50441</v>
      </c>
      <c r="AQ11137" t="s">
        <v>50442</v>
      </c>
      <c r="AR11137" t="s">
        <v>50443</v>
      </c>
      <c r="AS11137" t="s">
        <v>50444</v>
      </c>
      <c r="AT11137">
        <v>100</v>
      </c>
      <c r="AU11137">
        <v>797</v>
      </c>
      <c r="AV11137">
        <v>198</v>
      </c>
      <c r="AW11137">
        <v>224</v>
      </c>
      <c r="AX11137">
        <v>197</v>
      </c>
      <c r="AY11137" t="s">
        <v>80067</v>
      </c>
      <c r="AZ11137" t="s">
        <v>80068</v>
      </c>
      <c r="BA11137" t="s">
        <v>96</v>
      </c>
      <c r="BG11137" t="s">
        <v>271</v>
      </c>
      <c r="BH11137" t="s">
        <v>50447</v>
      </c>
      <c r="BI11137" t="s">
        <v>17600</v>
      </c>
      <c r="BK11137" t="s">
        <v>389</v>
      </c>
      <c r="BL11137" t="s">
        <v>3663</v>
      </c>
    </row>
    <row r="11138" spans="1:65" x14ac:dyDescent="0.3">
      <c r="A11138" t="s">
        <v>20742</v>
      </c>
      <c r="B11138" t="s">
        <v>80069</v>
      </c>
      <c r="C11138" t="s">
        <v>4358</v>
      </c>
      <c r="D11138">
        <v>4.5465999999999996E-3</v>
      </c>
      <c r="E11138">
        <v>1.71607E-4</v>
      </c>
      <c r="F11138">
        <v>1</v>
      </c>
      <c r="G11138">
        <v>1</v>
      </c>
      <c r="H11138">
        <v>1</v>
      </c>
      <c r="I11138" t="s">
        <v>82</v>
      </c>
      <c r="J11138" t="s">
        <v>80070</v>
      </c>
      <c r="K11138" t="s">
        <v>20745</v>
      </c>
      <c r="M11138">
        <v>0</v>
      </c>
      <c r="N11138">
        <v>2128.2085499999998</v>
      </c>
      <c r="AA11138" t="s">
        <v>66975</v>
      </c>
      <c r="AB11138" t="s">
        <v>86</v>
      </c>
      <c r="AC11138" t="s">
        <v>86</v>
      </c>
      <c r="AD11138" t="s">
        <v>86</v>
      </c>
      <c r="AE11138" t="s">
        <v>86</v>
      </c>
      <c r="AF11138" t="s">
        <v>86</v>
      </c>
      <c r="AG11138" t="s">
        <v>86</v>
      </c>
      <c r="AH11138" t="s">
        <v>86</v>
      </c>
      <c r="AI11138">
        <v>1.696E-4</v>
      </c>
      <c r="AJ11138">
        <v>3.1470000000000001E-3</v>
      </c>
      <c r="AK11138">
        <v>2.02</v>
      </c>
      <c r="AL11138" t="s">
        <v>80071</v>
      </c>
      <c r="AM11138" t="s">
        <v>20742</v>
      </c>
      <c r="AN11138" t="s">
        <v>20747</v>
      </c>
      <c r="AO11138" t="s">
        <v>20748</v>
      </c>
      <c r="AP11138" t="s">
        <v>20749</v>
      </c>
      <c r="AQ11138" t="s">
        <v>20750</v>
      </c>
      <c r="AR11138" t="s">
        <v>20751</v>
      </c>
      <c r="AS11138" t="s">
        <v>20752</v>
      </c>
      <c r="AT11138">
        <v>100</v>
      </c>
      <c r="AU11138">
        <v>444</v>
      </c>
      <c r="AV11138">
        <v>365</v>
      </c>
      <c r="AW11138">
        <v>380</v>
      </c>
      <c r="AX11138">
        <v>364</v>
      </c>
      <c r="AY11138" t="s">
        <v>80072</v>
      </c>
      <c r="AZ11138" t="s">
        <v>80073</v>
      </c>
      <c r="BA11138" t="s">
        <v>96</v>
      </c>
      <c r="BF11138" t="s">
        <v>20755</v>
      </c>
      <c r="BG11138" t="s">
        <v>905</v>
      </c>
      <c r="BH11138" t="s">
        <v>20756</v>
      </c>
      <c r="BI11138" t="s">
        <v>1389</v>
      </c>
      <c r="BL11138" t="s">
        <v>12860</v>
      </c>
      <c r="BM11138" t="s">
        <v>204</v>
      </c>
    </row>
    <row r="11139" spans="1:65" x14ac:dyDescent="0.3">
      <c r="A11139" t="s">
        <v>23190</v>
      </c>
      <c r="B11139" t="s">
        <v>80074</v>
      </c>
      <c r="D11139">
        <v>3.2169299999999998E-3</v>
      </c>
      <c r="E11139">
        <v>1.71607E-4</v>
      </c>
      <c r="F11139">
        <v>1</v>
      </c>
      <c r="G11139">
        <v>1</v>
      </c>
      <c r="H11139">
        <v>1</v>
      </c>
      <c r="I11139" t="s">
        <v>82</v>
      </c>
      <c r="J11139" t="s">
        <v>32748</v>
      </c>
      <c r="K11139" t="s">
        <v>23194</v>
      </c>
      <c r="M11139">
        <v>0</v>
      </c>
      <c r="N11139">
        <v>1765.9748</v>
      </c>
      <c r="AA11139" t="s">
        <v>66884</v>
      </c>
      <c r="AB11139" t="s">
        <v>86</v>
      </c>
      <c r="AC11139" t="s">
        <v>86</v>
      </c>
      <c r="AD11139" t="s">
        <v>86</v>
      </c>
      <c r="AE11139" t="s">
        <v>86</v>
      </c>
      <c r="AF11139" t="s">
        <v>86</v>
      </c>
      <c r="AG11139" t="s">
        <v>86</v>
      </c>
      <c r="AH11139" t="s">
        <v>86</v>
      </c>
      <c r="AI11139">
        <v>1.696E-4</v>
      </c>
      <c r="AJ11139">
        <v>2.176E-3</v>
      </c>
      <c r="AK11139">
        <v>2.52</v>
      </c>
      <c r="AL11139" t="s">
        <v>80075</v>
      </c>
      <c r="AM11139" t="s">
        <v>23190</v>
      </c>
      <c r="AN11139" t="s">
        <v>23196</v>
      </c>
      <c r="AO11139" t="s">
        <v>23197</v>
      </c>
      <c r="AP11139" t="s">
        <v>23198</v>
      </c>
      <c r="AQ11139" t="s">
        <v>23199</v>
      </c>
      <c r="AR11139" t="s">
        <v>23200</v>
      </c>
      <c r="AS11139" t="s">
        <v>23201</v>
      </c>
      <c r="AT11139">
        <v>100</v>
      </c>
      <c r="AU11139">
        <v>387</v>
      </c>
      <c r="AV11139">
        <v>93</v>
      </c>
      <c r="AW11139">
        <v>107</v>
      </c>
      <c r="AX11139">
        <v>92</v>
      </c>
      <c r="AY11139" t="s">
        <v>80076</v>
      </c>
      <c r="AZ11139" t="s">
        <v>80077</v>
      </c>
      <c r="BA11139" t="s">
        <v>96</v>
      </c>
      <c r="BF11139" t="s">
        <v>23204</v>
      </c>
      <c r="BG11139" t="s">
        <v>1073</v>
      </c>
      <c r="BH11139" t="s">
        <v>23205</v>
      </c>
      <c r="BI11139" t="s">
        <v>23206</v>
      </c>
      <c r="BJ11139" t="s">
        <v>23207</v>
      </c>
      <c r="BL11139" t="s">
        <v>184</v>
      </c>
    </row>
    <row r="11140" spans="1:65" x14ac:dyDescent="0.3">
      <c r="A11140" t="s">
        <v>80078</v>
      </c>
      <c r="B11140" t="s">
        <v>80079</v>
      </c>
      <c r="D11140">
        <v>2.5118800000000002E-3</v>
      </c>
      <c r="E11140">
        <v>7.5979699999999994E-5</v>
      </c>
      <c r="F11140">
        <v>1</v>
      </c>
      <c r="G11140">
        <v>1</v>
      </c>
      <c r="H11140">
        <v>1</v>
      </c>
      <c r="I11140" t="s">
        <v>82</v>
      </c>
      <c r="J11140" t="s">
        <v>13311</v>
      </c>
      <c r="K11140" t="s">
        <v>80080</v>
      </c>
      <c r="M11140">
        <v>0</v>
      </c>
      <c r="N11140">
        <v>1213.7263</v>
      </c>
      <c r="AA11140" t="s">
        <v>66884</v>
      </c>
      <c r="AB11140" t="s">
        <v>86</v>
      </c>
      <c r="AC11140" t="s">
        <v>86</v>
      </c>
      <c r="AD11140" t="s">
        <v>86</v>
      </c>
      <c r="AE11140" t="s">
        <v>86</v>
      </c>
      <c r="AF11140" t="s">
        <v>86</v>
      </c>
      <c r="AG11140" t="s">
        <v>86</v>
      </c>
      <c r="AH11140" t="s">
        <v>86</v>
      </c>
      <c r="AI11140">
        <v>1.0349999999999999E-4</v>
      </c>
      <c r="AJ11140">
        <v>1.671E-3</v>
      </c>
      <c r="AK11140">
        <v>3.11</v>
      </c>
      <c r="AL11140" t="s">
        <v>80081</v>
      </c>
      <c r="AM11140" t="s">
        <v>80078</v>
      </c>
      <c r="AN11140" t="s">
        <v>80082</v>
      </c>
      <c r="AO11140" t="s">
        <v>80083</v>
      </c>
      <c r="AP11140" t="s">
        <v>80084</v>
      </c>
      <c r="AQ11140" t="s">
        <v>80085</v>
      </c>
      <c r="AR11140" t="s">
        <v>80086</v>
      </c>
      <c r="AS11140" t="s">
        <v>80087</v>
      </c>
      <c r="AT11140">
        <v>100</v>
      </c>
      <c r="AU11140">
        <v>247</v>
      </c>
      <c r="AV11140">
        <v>58</v>
      </c>
      <c r="AW11140">
        <v>69</v>
      </c>
      <c r="AX11140">
        <v>57</v>
      </c>
      <c r="AY11140" t="s">
        <v>80088</v>
      </c>
      <c r="AZ11140" t="s">
        <v>80089</v>
      </c>
      <c r="BA11140" t="s">
        <v>96</v>
      </c>
      <c r="BC11140" t="s">
        <v>746</v>
      </c>
      <c r="BD11140" t="s">
        <v>747</v>
      </c>
      <c r="BF11140" t="s">
        <v>80090</v>
      </c>
      <c r="BG11140" t="s">
        <v>2057</v>
      </c>
      <c r="BH11140" t="s">
        <v>80091</v>
      </c>
      <c r="BI11140" t="s">
        <v>16772</v>
      </c>
      <c r="BJ11140" t="s">
        <v>3439</v>
      </c>
    </row>
    <row r="11141" spans="1:65" x14ac:dyDescent="0.3">
      <c r="A11141" t="s">
        <v>80092</v>
      </c>
      <c r="B11141" t="s">
        <v>80093</v>
      </c>
      <c r="C11141" t="s">
        <v>2892</v>
      </c>
      <c r="D11141">
        <v>9.2622200000000002E-2</v>
      </c>
      <c r="E11141">
        <v>4.0538600000000003E-3</v>
      </c>
      <c r="F11141">
        <v>1</v>
      </c>
      <c r="G11141">
        <v>1</v>
      </c>
      <c r="H11141">
        <v>1</v>
      </c>
      <c r="I11141" t="s">
        <v>82</v>
      </c>
      <c r="J11141" t="s">
        <v>72681</v>
      </c>
      <c r="K11141" t="s">
        <v>80094</v>
      </c>
      <c r="M11141">
        <v>0</v>
      </c>
      <c r="N11141">
        <v>1991.3236400000001</v>
      </c>
      <c r="AA11141" t="s">
        <v>66975</v>
      </c>
      <c r="AB11141" t="s">
        <v>86</v>
      </c>
      <c r="AC11141" t="s">
        <v>86</v>
      </c>
      <c r="AD11141" t="s">
        <v>86</v>
      </c>
      <c r="AE11141" t="s">
        <v>86</v>
      </c>
      <c r="AF11141" t="s">
        <v>86</v>
      </c>
      <c r="AG11141" t="s">
        <v>86</v>
      </c>
      <c r="AH11141" t="s">
        <v>86</v>
      </c>
      <c r="AI11141">
        <v>3.4849999999999998E-3</v>
      </c>
      <c r="AJ11141">
        <v>7.7990000000000004E-2</v>
      </c>
      <c r="AK11141">
        <v>1.1000000000000001</v>
      </c>
      <c r="AL11141" t="s">
        <v>80095</v>
      </c>
      <c r="AM11141" t="s">
        <v>80092</v>
      </c>
      <c r="AN11141" t="s">
        <v>80096</v>
      </c>
      <c r="AO11141" t="s">
        <v>80097</v>
      </c>
      <c r="AP11141" t="s">
        <v>80098</v>
      </c>
      <c r="AQ11141" t="s">
        <v>80099</v>
      </c>
      <c r="AR11141" t="s">
        <v>80100</v>
      </c>
      <c r="AS11141" t="s">
        <v>80101</v>
      </c>
      <c r="AT11141">
        <v>100</v>
      </c>
      <c r="AU11141">
        <v>818</v>
      </c>
      <c r="AV11141">
        <v>791</v>
      </c>
      <c r="AW11141">
        <v>802</v>
      </c>
      <c r="AX11141">
        <v>790</v>
      </c>
      <c r="AY11141" t="s">
        <v>80102</v>
      </c>
      <c r="AZ11141" t="s">
        <v>80103</v>
      </c>
      <c r="BA11141" t="s">
        <v>96</v>
      </c>
      <c r="BG11141" t="s">
        <v>2057</v>
      </c>
      <c r="BH11141" t="s">
        <v>80104</v>
      </c>
      <c r="BI11141" t="s">
        <v>1781</v>
      </c>
      <c r="BJ11141" t="s">
        <v>52514</v>
      </c>
      <c r="BL11141" t="s">
        <v>7914</v>
      </c>
    </row>
    <row r="11142" spans="1:65" x14ac:dyDescent="0.3">
      <c r="A11142" t="s">
        <v>61125</v>
      </c>
      <c r="B11142" t="s">
        <v>80105</v>
      </c>
      <c r="D11142">
        <v>1.92253E-3</v>
      </c>
      <c r="E11142">
        <v>7.5979699999999994E-5</v>
      </c>
      <c r="F11142">
        <v>1</v>
      </c>
      <c r="G11142">
        <v>1</v>
      </c>
      <c r="H11142">
        <v>1</v>
      </c>
      <c r="I11142" t="s">
        <v>82</v>
      </c>
      <c r="J11142" t="s">
        <v>48490</v>
      </c>
      <c r="K11142" t="s">
        <v>61127</v>
      </c>
      <c r="M11142">
        <v>0</v>
      </c>
      <c r="N11142">
        <v>1175.6782800000001</v>
      </c>
      <c r="AA11142" t="s">
        <v>66884</v>
      </c>
      <c r="AB11142" t="s">
        <v>86</v>
      </c>
      <c r="AC11142" t="s">
        <v>86</v>
      </c>
      <c r="AD11142" t="s">
        <v>86</v>
      </c>
      <c r="AE11142" t="s">
        <v>86</v>
      </c>
      <c r="AF11142" t="s">
        <v>86</v>
      </c>
      <c r="AG11142" t="s">
        <v>86</v>
      </c>
      <c r="AH11142" t="s">
        <v>86</v>
      </c>
      <c r="AI11142">
        <v>1.0349999999999999E-4</v>
      </c>
      <c r="AJ11142">
        <v>1.2570000000000001E-3</v>
      </c>
      <c r="AK11142">
        <v>2.06</v>
      </c>
      <c r="AL11142" t="s">
        <v>80106</v>
      </c>
      <c r="AM11142" t="s">
        <v>61125</v>
      </c>
      <c r="AN11142" t="s">
        <v>61129</v>
      </c>
      <c r="AO11142" t="s">
        <v>61130</v>
      </c>
      <c r="AP11142" t="s">
        <v>61131</v>
      </c>
      <c r="AQ11142" t="s">
        <v>61132</v>
      </c>
      <c r="AR11142" t="s">
        <v>61133</v>
      </c>
      <c r="AS11142" t="s">
        <v>61134</v>
      </c>
      <c r="AT11142">
        <v>100</v>
      </c>
      <c r="AU11142">
        <v>483</v>
      </c>
      <c r="AV11142">
        <v>278</v>
      </c>
      <c r="AW11142">
        <v>288</v>
      </c>
      <c r="AX11142">
        <v>277</v>
      </c>
      <c r="AY11142" t="s">
        <v>80107</v>
      </c>
      <c r="AZ11142" t="s">
        <v>80108</v>
      </c>
      <c r="BA11142" t="s">
        <v>96</v>
      </c>
      <c r="BE11142" t="s">
        <v>61137</v>
      </c>
      <c r="BF11142" t="s">
        <v>61138</v>
      </c>
      <c r="BG11142" t="s">
        <v>2005</v>
      </c>
      <c r="BH11142" t="s">
        <v>61139</v>
      </c>
      <c r="BI11142" t="s">
        <v>2863</v>
      </c>
      <c r="BJ11142" t="s">
        <v>61140</v>
      </c>
      <c r="BK11142" t="s">
        <v>2908</v>
      </c>
    </row>
    <row r="11143" spans="1:65" x14ac:dyDescent="0.3">
      <c r="A11143" t="s">
        <v>9364</v>
      </c>
      <c r="B11143" t="s">
        <v>80109</v>
      </c>
      <c r="C11143" t="s">
        <v>67057</v>
      </c>
      <c r="D11143">
        <v>8.7984399999999994E-3</v>
      </c>
      <c r="E11143">
        <v>5.6842999999999998E-4</v>
      </c>
      <c r="F11143">
        <v>1</v>
      </c>
      <c r="G11143">
        <v>1</v>
      </c>
      <c r="H11143">
        <v>1</v>
      </c>
      <c r="I11143" t="s">
        <v>82</v>
      </c>
      <c r="J11143" t="s">
        <v>57624</v>
      </c>
      <c r="K11143" t="s">
        <v>9367</v>
      </c>
      <c r="M11143">
        <v>0</v>
      </c>
      <c r="N11143">
        <v>1293.61436</v>
      </c>
      <c r="AA11143" t="s">
        <v>66884</v>
      </c>
      <c r="AB11143" t="s">
        <v>86</v>
      </c>
      <c r="AC11143" t="s">
        <v>86</v>
      </c>
      <c r="AD11143" t="s">
        <v>86</v>
      </c>
      <c r="AE11143" t="s">
        <v>86</v>
      </c>
      <c r="AF11143" t="s">
        <v>86</v>
      </c>
      <c r="AG11143" t="s">
        <v>86</v>
      </c>
      <c r="AH11143" t="s">
        <v>86</v>
      </c>
      <c r="AI11143">
        <v>4.7310000000000001E-4</v>
      </c>
      <c r="AJ11143">
        <v>6.3280000000000003E-3</v>
      </c>
      <c r="AK11143">
        <v>3.04</v>
      </c>
      <c r="AL11143" t="s">
        <v>80110</v>
      </c>
      <c r="AM11143" t="s">
        <v>9364</v>
      </c>
      <c r="AN11143" t="s">
        <v>9369</v>
      </c>
      <c r="AO11143" t="s">
        <v>9370</v>
      </c>
      <c r="AP11143" t="s">
        <v>9371</v>
      </c>
      <c r="AQ11143" t="s">
        <v>9372</v>
      </c>
      <c r="AR11143" t="s">
        <v>9373</v>
      </c>
      <c r="AS11143" t="s">
        <v>9374</v>
      </c>
      <c r="AT11143">
        <v>100</v>
      </c>
      <c r="AU11143">
        <v>522</v>
      </c>
      <c r="AV11143">
        <v>301</v>
      </c>
      <c r="AW11143">
        <v>310</v>
      </c>
      <c r="AX11143">
        <v>300</v>
      </c>
      <c r="AY11143" t="s">
        <v>80111</v>
      </c>
      <c r="AZ11143" t="s">
        <v>80112</v>
      </c>
      <c r="BA11143" t="s">
        <v>96</v>
      </c>
      <c r="BG11143" t="s">
        <v>2005</v>
      </c>
      <c r="BH11143" t="s">
        <v>9377</v>
      </c>
      <c r="BI11143" t="s">
        <v>339</v>
      </c>
      <c r="BJ11143" t="s">
        <v>3094</v>
      </c>
      <c r="BK11143" t="s">
        <v>3242</v>
      </c>
    </row>
    <row r="11144" spans="1:65" x14ac:dyDescent="0.3">
      <c r="A11144" t="s">
        <v>7966</v>
      </c>
      <c r="B11144" t="s">
        <v>80113</v>
      </c>
      <c r="C11144" t="s">
        <v>67057</v>
      </c>
      <c r="D11144">
        <v>1.19247E-2</v>
      </c>
      <c r="E11144">
        <v>7.4283800000000001E-4</v>
      </c>
      <c r="F11144">
        <v>1</v>
      </c>
      <c r="G11144">
        <v>1</v>
      </c>
      <c r="H11144">
        <v>1</v>
      </c>
      <c r="I11144" t="s">
        <v>82</v>
      </c>
      <c r="J11144" t="s">
        <v>80114</v>
      </c>
      <c r="K11144" t="s">
        <v>7969</v>
      </c>
      <c r="M11144">
        <v>0</v>
      </c>
      <c r="N11144">
        <v>1155.5099</v>
      </c>
      <c r="AA11144" t="s">
        <v>66884</v>
      </c>
      <c r="AB11144" t="s">
        <v>170</v>
      </c>
      <c r="AC11144" t="s">
        <v>170</v>
      </c>
      <c r="AD11144" t="s">
        <v>170</v>
      </c>
      <c r="AE11144" t="s">
        <v>170</v>
      </c>
      <c r="AF11144" t="s">
        <v>170</v>
      </c>
      <c r="AG11144" t="s">
        <v>170</v>
      </c>
      <c r="AH11144" t="s">
        <v>86</v>
      </c>
      <c r="AI11144">
        <v>6.0550000000000003E-4</v>
      </c>
      <c r="AJ11144">
        <v>8.7620000000000007E-3</v>
      </c>
      <c r="AK11144">
        <v>2.2400000000000002</v>
      </c>
      <c r="AL11144" t="s">
        <v>80115</v>
      </c>
      <c r="AM11144" t="s">
        <v>7966</v>
      </c>
      <c r="AN11144" t="s">
        <v>7971</v>
      </c>
      <c r="AO11144" t="s">
        <v>7972</v>
      </c>
      <c r="AP11144" t="s">
        <v>7973</v>
      </c>
      <c r="AQ11144" t="s">
        <v>7974</v>
      </c>
      <c r="AR11144" t="s">
        <v>7975</v>
      </c>
      <c r="AS11144" t="s">
        <v>7976</v>
      </c>
      <c r="AT11144">
        <v>100</v>
      </c>
      <c r="AU11144">
        <v>2033</v>
      </c>
      <c r="AV11144">
        <v>126</v>
      </c>
      <c r="AW11144">
        <v>134</v>
      </c>
      <c r="AX11144">
        <v>125</v>
      </c>
      <c r="AY11144" t="s">
        <v>80116</v>
      </c>
      <c r="AZ11144" t="s">
        <v>80117</v>
      </c>
      <c r="BA11144" t="s">
        <v>96</v>
      </c>
      <c r="BE11144" t="s">
        <v>7979</v>
      </c>
      <c r="BF11144" t="s">
        <v>7980</v>
      </c>
      <c r="BG11144" t="s">
        <v>161</v>
      </c>
      <c r="BH11144" t="s">
        <v>7981</v>
      </c>
      <c r="BI11144" t="s">
        <v>339</v>
      </c>
      <c r="BJ11144" t="s">
        <v>7982</v>
      </c>
    </row>
    <row r="11145" spans="1:65" x14ac:dyDescent="0.3">
      <c r="A11145" t="s">
        <v>35849</v>
      </c>
      <c r="B11145" t="s">
        <v>80118</v>
      </c>
      <c r="D11145">
        <v>9.9945999999999998E-4</v>
      </c>
      <c r="E11145">
        <v>7.5979699999999994E-5</v>
      </c>
      <c r="F11145">
        <v>1</v>
      </c>
      <c r="G11145">
        <v>1</v>
      </c>
      <c r="H11145">
        <v>1</v>
      </c>
      <c r="I11145" t="s">
        <v>82</v>
      </c>
      <c r="J11145" t="s">
        <v>63099</v>
      </c>
      <c r="K11145" t="s">
        <v>35851</v>
      </c>
      <c r="M11145">
        <v>0</v>
      </c>
      <c r="N11145">
        <v>2447.2928999999999</v>
      </c>
      <c r="AA11145" t="s">
        <v>66884</v>
      </c>
      <c r="AB11145" t="s">
        <v>86</v>
      </c>
      <c r="AC11145" t="s">
        <v>86</v>
      </c>
      <c r="AD11145" t="s">
        <v>86</v>
      </c>
      <c r="AE11145" t="s">
        <v>86</v>
      </c>
      <c r="AF11145" t="s">
        <v>86</v>
      </c>
      <c r="AG11145" t="s">
        <v>86</v>
      </c>
      <c r="AH11145" t="s">
        <v>86</v>
      </c>
      <c r="AI11145">
        <v>1.0349999999999999E-4</v>
      </c>
      <c r="AJ11145">
        <v>6.2589999999999998E-4</v>
      </c>
      <c r="AK11145">
        <v>3.17</v>
      </c>
      <c r="AL11145" t="s">
        <v>80119</v>
      </c>
      <c r="AM11145" t="s">
        <v>35849</v>
      </c>
      <c r="AN11145" t="s">
        <v>35853</v>
      </c>
      <c r="AO11145" t="s">
        <v>35854</v>
      </c>
      <c r="AP11145" t="s">
        <v>35855</v>
      </c>
      <c r="AQ11145" t="s">
        <v>35856</v>
      </c>
      <c r="AR11145" t="s">
        <v>35857</v>
      </c>
      <c r="AS11145" t="s">
        <v>35858</v>
      </c>
      <c r="AT11145">
        <v>100</v>
      </c>
      <c r="AU11145">
        <v>268</v>
      </c>
      <c r="AV11145">
        <v>61</v>
      </c>
      <c r="AW11145">
        <v>84</v>
      </c>
      <c r="AX11145">
        <v>60</v>
      </c>
      <c r="AY11145" t="s">
        <v>80120</v>
      </c>
      <c r="AZ11145" t="s">
        <v>80121</v>
      </c>
      <c r="BA11145" t="s">
        <v>96</v>
      </c>
      <c r="BG11145" t="s">
        <v>423</v>
      </c>
      <c r="BH11145" t="s">
        <v>35861</v>
      </c>
      <c r="BI11145" t="s">
        <v>715</v>
      </c>
    </row>
    <row r="11146" spans="1:65" x14ac:dyDescent="0.3">
      <c r="A11146" t="s">
        <v>9595</v>
      </c>
      <c r="B11146" t="s">
        <v>80122</v>
      </c>
      <c r="C11146" t="s">
        <v>80123</v>
      </c>
      <c r="D11146">
        <v>1.26961E-5</v>
      </c>
      <c r="E11146">
        <v>7.5979699999999994E-5</v>
      </c>
      <c r="F11146">
        <v>1</v>
      </c>
      <c r="G11146">
        <v>1</v>
      </c>
      <c r="H11146">
        <v>1</v>
      </c>
      <c r="I11146" t="s">
        <v>82</v>
      </c>
      <c r="J11146" t="s">
        <v>1545</v>
      </c>
      <c r="K11146" t="s">
        <v>9599</v>
      </c>
      <c r="M11146">
        <v>0</v>
      </c>
      <c r="N11146">
        <v>2082.9306499999998</v>
      </c>
      <c r="AA11146" t="s">
        <v>66884</v>
      </c>
      <c r="AB11146" t="s">
        <v>170</v>
      </c>
      <c r="AC11146" t="s">
        <v>170</v>
      </c>
      <c r="AD11146" t="s">
        <v>170</v>
      </c>
      <c r="AE11146" t="s">
        <v>86</v>
      </c>
      <c r="AF11146" t="s">
        <v>170</v>
      </c>
      <c r="AG11146" t="s">
        <v>86</v>
      </c>
      <c r="AH11146" t="s">
        <v>86</v>
      </c>
      <c r="AI11146">
        <v>1.0349999999999999E-4</v>
      </c>
      <c r="AJ11146">
        <v>6.0700000000000003E-6</v>
      </c>
      <c r="AK11146">
        <v>4.34</v>
      </c>
      <c r="AL11146" t="s">
        <v>80124</v>
      </c>
      <c r="AM11146" t="s">
        <v>9595</v>
      </c>
      <c r="AN11146" t="s">
        <v>9601</v>
      </c>
      <c r="AO11146" t="s">
        <v>9602</v>
      </c>
      <c r="AP11146" t="s">
        <v>9603</v>
      </c>
      <c r="AQ11146" t="s">
        <v>9604</v>
      </c>
      <c r="AR11146" t="s">
        <v>9605</v>
      </c>
      <c r="AS11146" t="s">
        <v>9606</v>
      </c>
      <c r="AT11146">
        <v>100</v>
      </c>
      <c r="AU11146">
        <v>373</v>
      </c>
      <c r="AV11146">
        <v>257</v>
      </c>
      <c r="AW11146">
        <v>274</v>
      </c>
      <c r="AX11146">
        <v>256</v>
      </c>
      <c r="AY11146" t="s">
        <v>80125</v>
      </c>
      <c r="AZ11146" t="s">
        <v>80126</v>
      </c>
      <c r="BA11146" t="s">
        <v>96</v>
      </c>
      <c r="BF11146" t="s">
        <v>9609</v>
      </c>
      <c r="BG11146" t="s">
        <v>2005</v>
      </c>
      <c r="BH11146" t="s">
        <v>9610</v>
      </c>
      <c r="BI11146" t="s">
        <v>339</v>
      </c>
      <c r="BJ11146" t="s">
        <v>357</v>
      </c>
    </row>
    <row r="11147" spans="1:65" x14ac:dyDescent="0.3">
      <c r="A11147" t="s">
        <v>8341</v>
      </c>
      <c r="B11147" t="s">
        <v>80127</v>
      </c>
      <c r="D11147">
        <v>6.1463799999999999E-2</v>
      </c>
      <c r="E11147">
        <v>2.5653099999999999E-3</v>
      </c>
      <c r="F11147">
        <v>1</v>
      </c>
      <c r="G11147">
        <v>1</v>
      </c>
      <c r="H11147">
        <v>1</v>
      </c>
      <c r="I11147" t="s">
        <v>82</v>
      </c>
      <c r="J11147" t="s">
        <v>36566</v>
      </c>
      <c r="K11147" t="s">
        <v>8344</v>
      </c>
      <c r="M11147">
        <v>0</v>
      </c>
      <c r="N11147">
        <v>1060.5057999999999</v>
      </c>
      <c r="AA11147" t="s">
        <v>66884</v>
      </c>
      <c r="AB11147" t="s">
        <v>86</v>
      </c>
      <c r="AC11147" t="s">
        <v>86</v>
      </c>
      <c r="AD11147" t="s">
        <v>86</v>
      </c>
      <c r="AE11147" t="s">
        <v>86</v>
      </c>
      <c r="AF11147" t="s">
        <v>86</v>
      </c>
      <c r="AG11147" t="s">
        <v>86</v>
      </c>
      <c r="AH11147" t="s">
        <v>86</v>
      </c>
      <c r="AI11147">
        <v>2.3579999999999999E-3</v>
      </c>
      <c r="AJ11147">
        <v>5.0410000000000003E-2</v>
      </c>
      <c r="AK11147">
        <v>1.97</v>
      </c>
      <c r="AL11147" t="s">
        <v>80128</v>
      </c>
      <c r="AM11147" t="s">
        <v>8341</v>
      </c>
      <c r="AN11147" t="s">
        <v>8346</v>
      </c>
      <c r="AO11147" t="s">
        <v>8347</v>
      </c>
      <c r="AP11147" t="s">
        <v>8348</v>
      </c>
      <c r="AQ11147" t="s">
        <v>8349</v>
      </c>
      <c r="AR11147" t="s">
        <v>8350</v>
      </c>
      <c r="AS11147" t="s">
        <v>8351</v>
      </c>
      <c r="AT11147">
        <v>100</v>
      </c>
      <c r="AU11147">
        <v>1101</v>
      </c>
      <c r="AV11147">
        <v>34</v>
      </c>
      <c r="AW11147">
        <v>42</v>
      </c>
      <c r="AX11147">
        <v>33</v>
      </c>
      <c r="AY11147" t="s">
        <v>80129</v>
      </c>
      <c r="AZ11147" t="s">
        <v>80130</v>
      </c>
      <c r="BA11147" t="s">
        <v>96</v>
      </c>
      <c r="BC11147" t="s">
        <v>7731</v>
      </c>
      <c r="BD11147" t="s">
        <v>7732</v>
      </c>
      <c r="BG11147" t="s">
        <v>161</v>
      </c>
      <c r="BH11147" t="s">
        <v>8354</v>
      </c>
      <c r="BI11147" t="s">
        <v>8355</v>
      </c>
      <c r="BJ11147" t="s">
        <v>8356</v>
      </c>
      <c r="BK11147" t="s">
        <v>2147</v>
      </c>
      <c r="BL11147" t="s">
        <v>1077</v>
      </c>
    </row>
    <row r="11148" spans="1:65" x14ac:dyDescent="0.3">
      <c r="A11148" t="s">
        <v>18228</v>
      </c>
      <c r="B11148" t="s">
        <v>80131</v>
      </c>
      <c r="D11148">
        <v>1.21604E-2</v>
      </c>
      <c r="E11148">
        <v>7.4283800000000001E-4</v>
      </c>
      <c r="F11148">
        <v>1</v>
      </c>
      <c r="G11148">
        <v>1</v>
      </c>
      <c r="H11148">
        <v>1</v>
      </c>
      <c r="I11148" t="s">
        <v>82</v>
      </c>
      <c r="J11148" t="s">
        <v>2208</v>
      </c>
      <c r="K11148" t="s">
        <v>18231</v>
      </c>
      <c r="M11148">
        <v>0</v>
      </c>
      <c r="N11148">
        <v>1034.5112799999999</v>
      </c>
      <c r="AA11148" t="s">
        <v>66884</v>
      </c>
      <c r="AB11148" t="s">
        <v>86</v>
      </c>
      <c r="AC11148" t="s">
        <v>86</v>
      </c>
      <c r="AD11148" t="s">
        <v>86</v>
      </c>
      <c r="AE11148" t="s">
        <v>86</v>
      </c>
      <c r="AF11148" t="s">
        <v>86</v>
      </c>
      <c r="AG11148" t="s">
        <v>86</v>
      </c>
      <c r="AH11148" t="s">
        <v>86</v>
      </c>
      <c r="AI11148">
        <v>6.0550000000000003E-4</v>
      </c>
      <c r="AJ11148">
        <v>8.9200000000000008E-3</v>
      </c>
      <c r="AK11148">
        <v>2.3199999999999998</v>
      </c>
      <c r="AL11148" t="s">
        <v>80132</v>
      </c>
      <c r="AM11148" t="s">
        <v>18228</v>
      </c>
      <c r="AN11148" t="s">
        <v>18233</v>
      </c>
      <c r="AO11148" t="s">
        <v>18234</v>
      </c>
      <c r="AP11148" t="s">
        <v>18235</v>
      </c>
      <c r="AQ11148" t="s">
        <v>18236</v>
      </c>
      <c r="AR11148" t="s">
        <v>18237</v>
      </c>
      <c r="AS11148" t="s">
        <v>18238</v>
      </c>
      <c r="AT11148">
        <v>100</v>
      </c>
      <c r="AU11148">
        <v>320</v>
      </c>
      <c r="AV11148">
        <v>243</v>
      </c>
      <c r="AW11148">
        <v>251</v>
      </c>
      <c r="AX11148">
        <v>242</v>
      </c>
      <c r="AY11148" t="s">
        <v>80133</v>
      </c>
      <c r="AZ11148" t="s">
        <v>80134</v>
      </c>
      <c r="BA11148" t="s">
        <v>96</v>
      </c>
      <c r="BC11148" t="s">
        <v>7731</v>
      </c>
      <c r="BD11148" t="s">
        <v>7732</v>
      </c>
      <c r="BF11148" t="s">
        <v>18241</v>
      </c>
      <c r="BG11148" t="s">
        <v>423</v>
      </c>
      <c r="BH11148" t="s">
        <v>18242</v>
      </c>
      <c r="BI11148" t="s">
        <v>715</v>
      </c>
      <c r="BJ11148" t="s">
        <v>220</v>
      </c>
      <c r="BK11148" t="s">
        <v>5720</v>
      </c>
    </row>
    <row r="11149" spans="1:65" x14ac:dyDescent="0.3">
      <c r="A11149" t="s">
        <v>13666</v>
      </c>
      <c r="B11149" t="s">
        <v>80135</v>
      </c>
      <c r="D11149">
        <v>2.6920999999999998E-3</v>
      </c>
      <c r="E11149">
        <v>1.71607E-4</v>
      </c>
      <c r="F11149">
        <v>1</v>
      </c>
      <c r="G11149">
        <v>1</v>
      </c>
      <c r="H11149">
        <v>1</v>
      </c>
      <c r="I11149" t="s">
        <v>82</v>
      </c>
      <c r="J11149" t="s">
        <v>80136</v>
      </c>
      <c r="K11149" t="s">
        <v>13669</v>
      </c>
      <c r="M11149">
        <v>0</v>
      </c>
      <c r="N11149">
        <v>1030.5275999999999</v>
      </c>
      <c r="AA11149" t="s">
        <v>66884</v>
      </c>
      <c r="AB11149" t="s">
        <v>170</v>
      </c>
      <c r="AC11149" t="s">
        <v>86</v>
      </c>
      <c r="AD11149" t="s">
        <v>86</v>
      </c>
      <c r="AE11149" t="s">
        <v>86</v>
      </c>
      <c r="AF11149" t="s">
        <v>86</v>
      </c>
      <c r="AG11149" t="s">
        <v>86</v>
      </c>
      <c r="AH11149" t="s">
        <v>86</v>
      </c>
      <c r="AI11149">
        <v>1.696E-4</v>
      </c>
      <c r="AJ11149">
        <v>1.804E-3</v>
      </c>
      <c r="AK11149">
        <v>2.06</v>
      </c>
      <c r="AL11149" t="s">
        <v>80137</v>
      </c>
      <c r="AM11149" t="s">
        <v>13666</v>
      </c>
      <c r="AN11149" t="s">
        <v>13671</v>
      </c>
      <c r="AO11149" t="s">
        <v>13672</v>
      </c>
      <c r="AP11149" t="s">
        <v>13673</v>
      </c>
      <c r="AQ11149" t="s">
        <v>13674</v>
      </c>
      <c r="AR11149" t="s">
        <v>13675</v>
      </c>
      <c r="AS11149" t="s">
        <v>13676</v>
      </c>
      <c r="AT11149">
        <v>100</v>
      </c>
      <c r="AU11149">
        <v>1193</v>
      </c>
      <c r="AV11149">
        <v>996</v>
      </c>
      <c r="AW11149">
        <v>1006</v>
      </c>
      <c r="AX11149">
        <v>995</v>
      </c>
      <c r="AY11149" t="s">
        <v>80138</v>
      </c>
      <c r="AZ11149" t="s">
        <v>80139</v>
      </c>
      <c r="BA11149" t="s">
        <v>96</v>
      </c>
      <c r="BE11149" t="s">
        <v>13679</v>
      </c>
      <c r="BF11149" t="s">
        <v>13680</v>
      </c>
      <c r="BG11149" t="s">
        <v>2005</v>
      </c>
      <c r="BH11149" t="s">
        <v>13681</v>
      </c>
      <c r="BI11149" t="s">
        <v>6014</v>
      </c>
      <c r="BJ11149" t="s">
        <v>311</v>
      </c>
      <c r="BK11149" t="s">
        <v>648</v>
      </c>
      <c r="BL11149" t="s">
        <v>13682</v>
      </c>
    </row>
    <row r="11150" spans="1:65" x14ac:dyDescent="0.3">
      <c r="A11150" t="s">
        <v>13666</v>
      </c>
      <c r="B11150" t="s">
        <v>80140</v>
      </c>
      <c r="D11150">
        <v>4.5019200000000004E-3</v>
      </c>
      <c r="E11150">
        <v>1.71607E-4</v>
      </c>
      <c r="F11150">
        <v>1</v>
      </c>
      <c r="G11150">
        <v>1</v>
      </c>
      <c r="H11150">
        <v>1</v>
      </c>
      <c r="I11150" t="s">
        <v>82</v>
      </c>
      <c r="J11150" t="s">
        <v>80141</v>
      </c>
      <c r="K11150" t="s">
        <v>13669</v>
      </c>
      <c r="M11150">
        <v>0</v>
      </c>
      <c r="N11150">
        <v>1036.51703</v>
      </c>
      <c r="AA11150" t="s">
        <v>66884</v>
      </c>
      <c r="AB11150" t="s">
        <v>86</v>
      </c>
      <c r="AC11150" t="s">
        <v>86</v>
      </c>
      <c r="AD11150" t="s">
        <v>86</v>
      </c>
      <c r="AE11150" t="s">
        <v>86</v>
      </c>
      <c r="AF11150" t="s">
        <v>86</v>
      </c>
      <c r="AG11150" t="s">
        <v>86</v>
      </c>
      <c r="AH11150" t="s">
        <v>86</v>
      </c>
      <c r="AI11150">
        <v>1.696E-4</v>
      </c>
      <c r="AJ11150">
        <v>3.0850000000000001E-3</v>
      </c>
      <c r="AK11150">
        <v>2.0699999999999998</v>
      </c>
      <c r="AL11150" t="s">
        <v>80142</v>
      </c>
      <c r="AM11150" t="s">
        <v>13666</v>
      </c>
      <c r="AN11150" t="s">
        <v>13671</v>
      </c>
      <c r="AO11150" t="s">
        <v>13672</v>
      </c>
      <c r="AP11150" t="s">
        <v>13673</v>
      </c>
      <c r="AQ11150" t="s">
        <v>13674</v>
      </c>
      <c r="AR11150" t="s">
        <v>13675</v>
      </c>
      <c r="AS11150" t="s">
        <v>13676</v>
      </c>
      <c r="AT11150">
        <v>100</v>
      </c>
      <c r="AU11150">
        <v>1193</v>
      </c>
      <c r="AV11150">
        <v>707</v>
      </c>
      <c r="AW11150">
        <v>715</v>
      </c>
      <c r="AX11150">
        <v>706</v>
      </c>
      <c r="AY11150" t="s">
        <v>80143</v>
      </c>
      <c r="AZ11150" t="s">
        <v>80144</v>
      </c>
      <c r="BA11150" t="s">
        <v>96</v>
      </c>
      <c r="BE11150" t="s">
        <v>13679</v>
      </c>
      <c r="BF11150" t="s">
        <v>13680</v>
      </c>
      <c r="BG11150" t="s">
        <v>2005</v>
      </c>
      <c r="BH11150" t="s">
        <v>13681</v>
      </c>
      <c r="BI11150" t="s">
        <v>6014</v>
      </c>
      <c r="BJ11150" t="s">
        <v>311</v>
      </c>
      <c r="BK11150" t="s">
        <v>648</v>
      </c>
      <c r="BL11150" t="s">
        <v>13682</v>
      </c>
    </row>
    <row r="11151" spans="1:65" x14ac:dyDescent="0.3">
      <c r="A11151" t="s">
        <v>185</v>
      </c>
      <c r="B11151" t="s">
        <v>969</v>
      </c>
      <c r="D11151">
        <v>4.34673E-2</v>
      </c>
      <c r="E11151">
        <v>2.0139099999999998E-3</v>
      </c>
      <c r="F11151">
        <v>4</v>
      </c>
      <c r="G11151">
        <v>7</v>
      </c>
      <c r="H11151">
        <v>1</v>
      </c>
      <c r="I11151" t="s">
        <v>970</v>
      </c>
      <c r="J11151" t="s">
        <v>971</v>
      </c>
      <c r="K11151" t="s">
        <v>972</v>
      </c>
      <c r="M11151">
        <v>0</v>
      </c>
      <c r="N11151">
        <v>1090.53097</v>
      </c>
      <c r="AA11151" t="s">
        <v>66884</v>
      </c>
      <c r="AB11151" t="s">
        <v>86</v>
      </c>
      <c r="AC11151" t="s">
        <v>86</v>
      </c>
      <c r="AD11151" t="s">
        <v>86</v>
      </c>
      <c r="AE11151" t="s">
        <v>86</v>
      </c>
      <c r="AF11151" t="s">
        <v>86</v>
      </c>
      <c r="AG11151" t="s">
        <v>86</v>
      </c>
      <c r="AH11151" t="s">
        <v>86</v>
      </c>
      <c r="AI11151">
        <v>1.8240000000000001E-3</v>
      </c>
      <c r="AJ11151">
        <v>3.4689999999999999E-2</v>
      </c>
      <c r="AK11151">
        <v>2.38</v>
      </c>
      <c r="AL11151" t="s">
        <v>973</v>
      </c>
      <c r="AM11151" t="s">
        <v>185</v>
      </c>
      <c r="AN11151" t="s">
        <v>191</v>
      </c>
      <c r="AO11151" t="s">
        <v>192</v>
      </c>
      <c r="AP11151" t="s">
        <v>193</v>
      </c>
      <c r="AQ11151" t="s">
        <v>194</v>
      </c>
      <c r="AR11151" t="s">
        <v>195</v>
      </c>
      <c r="AS11151" t="s">
        <v>196</v>
      </c>
      <c r="AT11151">
        <v>100</v>
      </c>
      <c r="AU11151">
        <v>472</v>
      </c>
      <c r="AV11151">
        <v>117</v>
      </c>
      <c r="AW11151">
        <v>125</v>
      </c>
      <c r="AX11151">
        <v>116</v>
      </c>
      <c r="AY11151" t="s">
        <v>974</v>
      </c>
      <c r="AZ11151" t="s">
        <v>975</v>
      </c>
      <c r="BA11151" t="s">
        <v>96</v>
      </c>
      <c r="BE11151" t="s">
        <v>199</v>
      </c>
      <c r="BF11151" t="s">
        <v>200</v>
      </c>
      <c r="BG11151" t="s">
        <v>161</v>
      </c>
      <c r="BH11151" t="s">
        <v>201</v>
      </c>
      <c r="BI11151" t="s">
        <v>202</v>
      </c>
      <c r="BL11151" t="s">
        <v>203</v>
      </c>
      <c r="BM11151" t="s">
        <v>204</v>
      </c>
    </row>
    <row r="11152" spans="1:65" x14ac:dyDescent="0.3">
      <c r="A11152" t="s">
        <v>28918</v>
      </c>
      <c r="B11152" t="s">
        <v>80145</v>
      </c>
      <c r="D11152">
        <v>1.00942E-3</v>
      </c>
      <c r="E11152">
        <v>7.5979699999999994E-5</v>
      </c>
      <c r="F11152">
        <v>1</v>
      </c>
      <c r="G11152">
        <v>1</v>
      </c>
      <c r="H11152">
        <v>1</v>
      </c>
      <c r="I11152" t="s">
        <v>82</v>
      </c>
      <c r="J11152" t="s">
        <v>80146</v>
      </c>
      <c r="K11152" t="s">
        <v>28921</v>
      </c>
      <c r="M11152">
        <v>0</v>
      </c>
      <c r="N11152">
        <v>1399.7878499999999</v>
      </c>
      <c r="AA11152" t="s">
        <v>66884</v>
      </c>
      <c r="AB11152" t="s">
        <v>86</v>
      </c>
      <c r="AC11152" t="s">
        <v>86</v>
      </c>
      <c r="AD11152" t="s">
        <v>86</v>
      </c>
      <c r="AE11152" t="s">
        <v>86</v>
      </c>
      <c r="AF11152" t="s">
        <v>86</v>
      </c>
      <c r="AG11152" t="s">
        <v>86</v>
      </c>
      <c r="AH11152" t="s">
        <v>86</v>
      </c>
      <c r="AI11152">
        <v>1.0349999999999999E-4</v>
      </c>
      <c r="AJ11152">
        <v>6.3190000000000002E-4</v>
      </c>
      <c r="AK11152">
        <v>2.88</v>
      </c>
      <c r="AL11152" t="s">
        <v>80147</v>
      </c>
      <c r="AM11152" t="s">
        <v>28918</v>
      </c>
      <c r="AN11152" t="s">
        <v>28923</v>
      </c>
      <c r="AO11152" t="s">
        <v>28924</v>
      </c>
      <c r="AP11152" t="s">
        <v>28925</v>
      </c>
      <c r="AQ11152" t="s">
        <v>28926</v>
      </c>
      <c r="AR11152" t="s">
        <v>28927</v>
      </c>
      <c r="AS11152" t="s">
        <v>28928</v>
      </c>
      <c r="AT11152">
        <v>100</v>
      </c>
      <c r="AU11152">
        <v>501</v>
      </c>
      <c r="AV11152">
        <v>476</v>
      </c>
      <c r="AW11152">
        <v>487</v>
      </c>
      <c r="AX11152">
        <v>475</v>
      </c>
      <c r="AY11152" t="s">
        <v>80148</v>
      </c>
      <c r="AZ11152" t="s">
        <v>80149</v>
      </c>
      <c r="BA11152" t="s">
        <v>96</v>
      </c>
      <c r="BC11152" t="s">
        <v>746</v>
      </c>
      <c r="BD11152" t="s">
        <v>747</v>
      </c>
      <c r="BG11152" t="s">
        <v>644</v>
      </c>
      <c r="BH11152" t="s">
        <v>28931</v>
      </c>
      <c r="BI11152" t="s">
        <v>2907</v>
      </c>
      <c r="BJ11152" t="s">
        <v>220</v>
      </c>
      <c r="BK11152" t="s">
        <v>10969</v>
      </c>
      <c r="BL11152" t="s">
        <v>2364</v>
      </c>
    </row>
    <row r="11153" spans="1:65" x14ac:dyDescent="0.3">
      <c r="A11153" t="s">
        <v>51763</v>
      </c>
      <c r="B11153" t="s">
        <v>80150</v>
      </c>
      <c r="D11153">
        <v>4.0784200000000001E-3</v>
      </c>
      <c r="E11153">
        <v>1.71607E-4</v>
      </c>
      <c r="F11153">
        <v>1</v>
      </c>
      <c r="G11153">
        <v>1</v>
      </c>
      <c r="H11153">
        <v>1</v>
      </c>
      <c r="I11153" t="s">
        <v>82</v>
      </c>
      <c r="J11153" t="s">
        <v>13484</v>
      </c>
      <c r="K11153" t="s">
        <v>51766</v>
      </c>
      <c r="M11153">
        <v>0</v>
      </c>
      <c r="N11153">
        <v>1267.77325</v>
      </c>
      <c r="AA11153" t="s">
        <v>66884</v>
      </c>
      <c r="AB11153" t="s">
        <v>86</v>
      </c>
      <c r="AC11153" t="s">
        <v>86</v>
      </c>
      <c r="AD11153" t="s">
        <v>86</v>
      </c>
      <c r="AE11153" t="s">
        <v>86</v>
      </c>
      <c r="AF11153" t="s">
        <v>86</v>
      </c>
      <c r="AG11153" t="s">
        <v>86</v>
      </c>
      <c r="AH11153" t="s">
        <v>86</v>
      </c>
      <c r="AI11153">
        <v>1.696E-4</v>
      </c>
      <c r="AJ11153">
        <v>2.8050000000000002E-3</v>
      </c>
      <c r="AK11153">
        <v>2.73</v>
      </c>
      <c r="AL11153" t="s">
        <v>80151</v>
      </c>
      <c r="AM11153" t="s">
        <v>51763</v>
      </c>
      <c r="AN11153" t="s">
        <v>51768</v>
      </c>
      <c r="AO11153" t="s">
        <v>51769</v>
      </c>
      <c r="AP11153" t="s">
        <v>51770</v>
      </c>
      <c r="AQ11153" t="s">
        <v>4234</v>
      </c>
      <c r="AR11153" t="s">
        <v>51771</v>
      </c>
      <c r="AS11153" t="s">
        <v>51772</v>
      </c>
      <c r="AT11153">
        <v>100</v>
      </c>
      <c r="AU11153">
        <v>258</v>
      </c>
      <c r="AV11153">
        <v>186</v>
      </c>
      <c r="AW11153">
        <v>197</v>
      </c>
      <c r="AX11153">
        <v>185</v>
      </c>
      <c r="AY11153" t="s">
        <v>80152</v>
      </c>
      <c r="AZ11153" t="s">
        <v>80153</v>
      </c>
      <c r="BA11153" t="s">
        <v>96</v>
      </c>
      <c r="BC11153" t="s">
        <v>746</v>
      </c>
      <c r="BD11153" t="s">
        <v>747</v>
      </c>
      <c r="BG11153" t="s">
        <v>423</v>
      </c>
      <c r="BH11153" t="s">
        <v>51775</v>
      </c>
      <c r="BI11153" t="s">
        <v>2863</v>
      </c>
      <c r="BK11153" t="s">
        <v>3226</v>
      </c>
    </row>
    <row r="11154" spans="1:65" x14ac:dyDescent="0.3">
      <c r="A11154" t="s">
        <v>12410</v>
      </c>
      <c r="B11154" t="s">
        <v>80154</v>
      </c>
      <c r="D11154">
        <v>2.9409500000000002E-2</v>
      </c>
      <c r="E11154">
        <v>1.6850400000000001E-3</v>
      </c>
      <c r="F11154">
        <v>1</v>
      </c>
      <c r="G11154">
        <v>1</v>
      </c>
      <c r="H11154">
        <v>1</v>
      </c>
      <c r="I11154" t="s">
        <v>82</v>
      </c>
      <c r="J11154" t="s">
        <v>53201</v>
      </c>
      <c r="K11154" t="s">
        <v>12414</v>
      </c>
      <c r="M11154">
        <v>0</v>
      </c>
      <c r="N11154">
        <v>1143.6156800000001</v>
      </c>
      <c r="AA11154" t="s">
        <v>66884</v>
      </c>
      <c r="AB11154" t="s">
        <v>86</v>
      </c>
      <c r="AC11154" t="s">
        <v>86</v>
      </c>
      <c r="AD11154" t="s">
        <v>86</v>
      </c>
      <c r="AE11154" t="s">
        <v>86</v>
      </c>
      <c r="AF11154" t="s">
        <v>86</v>
      </c>
      <c r="AG11154" t="s">
        <v>86</v>
      </c>
      <c r="AH11154" t="s">
        <v>86</v>
      </c>
      <c r="AI11154">
        <v>1.389E-3</v>
      </c>
      <c r="AJ11154">
        <v>2.3019999999999999E-2</v>
      </c>
      <c r="AK11154">
        <v>2.12</v>
      </c>
      <c r="AL11154" t="s">
        <v>80155</v>
      </c>
      <c r="AM11154" t="s">
        <v>12410</v>
      </c>
      <c r="AN11154" t="s">
        <v>12416</v>
      </c>
      <c r="AO11154" t="s">
        <v>12417</v>
      </c>
      <c r="AP11154" t="s">
        <v>12418</v>
      </c>
      <c r="AQ11154" t="s">
        <v>12419</v>
      </c>
      <c r="AR11154" t="s">
        <v>12420</v>
      </c>
      <c r="AS11154" t="s">
        <v>12421</v>
      </c>
      <c r="AT11154">
        <v>100</v>
      </c>
      <c r="AU11154">
        <v>904</v>
      </c>
      <c r="AV11154">
        <v>11</v>
      </c>
      <c r="AW11154">
        <v>19</v>
      </c>
      <c r="AX11154">
        <v>10</v>
      </c>
      <c r="AY11154" t="s">
        <v>80156</v>
      </c>
      <c r="AZ11154" t="s">
        <v>80157</v>
      </c>
      <c r="BA11154" t="s">
        <v>96</v>
      </c>
      <c r="BF11154" t="s">
        <v>12424</v>
      </c>
      <c r="BG11154" t="s">
        <v>2980</v>
      </c>
      <c r="BH11154" t="s">
        <v>12425</v>
      </c>
      <c r="BI11154" t="s">
        <v>2347</v>
      </c>
      <c r="BJ11154" t="s">
        <v>407</v>
      </c>
    </row>
    <row r="11155" spans="1:65" x14ac:dyDescent="0.3">
      <c r="A11155" t="s">
        <v>80158</v>
      </c>
      <c r="B11155" t="s">
        <v>80159</v>
      </c>
      <c r="D11155">
        <v>3.88179E-3</v>
      </c>
      <c r="E11155">
        <v>1.71607E-4</v>
      </c>
      <c r="F11155">
        <v>1</v>
      </c>
      <c r="G11155">
        <v>1</v>
      </c>
      <c r="H11155">
        <v>1</v>
      </c>
      <c r="I11155" t="s">
        <v>82</v>
      </c>
      <c r="J11155" t="s">
        <v>80160</v>
      </c>
      <c r="K11155" t="s">
        <v>80161</v>
      </c>
      <c r="M11155">
        <v>0</v>
      </c>
      <c r="N11155">
        <v>1151.6782800000001</v>
      </c>
      <c r="AA11155" t="s">
        <v>66884</v>
      </c>
      <c r="AB11155" t="s">
        <v>86</v>
      </c>
      <c r="AC11155" t="s">
        <v>86</v>
      </c>
      <c r="AD11155" t="s">
        <v>86</v>
      </c>
      <c r="AE11155" t="s">
        <v>86</v>
      </c>
      <c r="AF11155" t="s">
        <v>86</v>
      </c>
      <c r="AG11155" t="s">
        <v>86</v>
      </c>
      <c r="AH11155" t="s">
        <v>86</v>
      </c>
      <c r="AI11155">
        <v>1.696E-4</v>
      </c>
      <c r="AJ11155">
        <v>2.647E-3</v>
      </c>
      <c r="AK11155">
        <v>2.2999999999999998</v>
      </c>
      <c r="AL11155" t="s">
        <v>80162</v>
      </c>
      <c r="AM11155" t="s">
        <v>80158</v>
      </c>
      <c r="AN11155" t="s">
        <v>80163</v>
      </c>
      <c r="AO11155" t="s">
        <v>80164</v>
      </c>
      <c r="AP11155" t="s">
        <v>80165</v>
      </c>
      <c r="AQ11155" t="s">
        <v>80166</v>
      </c>
      <c r="AR11155" t="s">
        <v>80167</v>
      </c>
      <c r="AS11155" t="s">
        <v>80168</v>
      </c>
      <c r="AT11155">
        <v>100</v>
      </c>
      <c r="AU11155">
        <v>176</v>
      </c>
      <c r="AV11155">
        <v>23</v>
      </c>
      <c r="AW11155">
        <v>33</v>
      </c>
      <c r="AX11155">
        <v>22</v>
      </c>
      <c r="AY11155" t="s">
        <v>80169</v>
      </c>
      <c r="AZ11155" t="s">
        <v>80170</v>
      </c>
      <c r="BA11155" t="s">
        <v>96</v>
      </c>
      <c r="BE11155" t="s">
        <v>80171</v>
      </c>
      <c r="BF11155" t="s">
        <v>80172</v>
      </c>
      <c r="BG11155" t="s">
        <v>1310</v>
      </c>
      <c r="BH11155" t="s">
        <v>80173</v>
      </c>
      <c r="BI11155" t="s">
        <v>6190</v>
      </c>
    </row>
    <row r="11156" spans="1:65" x14ac:dyDescent="0.3">
      <c r="A11156" t="s">
        <v>17805</v>
      </c>
      <c r="B11156" t="s">
        <v>80174</v>
      </c>
      <c r="C11156" t="s">
        <v>67106</v>
      </c>
      <c r="D11156">
        <v>2.6204499999999999E-2</v>
      </c>
      <c r="E11156">
        <v>1.2773299999999999E-3</v>
      </c>
      <c r="F11156">
        <v>1</v>
      </c>
      <c r="G11156">
        <v>1</v>
      </c>
      <c r="H11156">
        <v>1</v>
      </c>
      <c r="I11156" t="s">
        <v>82</v>
      </c>
      <c r="J11156" t="s">
        <v>80175</v>
      </c>
      <c r="K11156" t="s">
        <v>17808</v>
      </c>
      <c r="M11156">
        <v>0</v>
      </c>
      <c r="N11156">
        <v>1074.5975900000001</v>
      </c>
      <c r="AA11156" t="s">
        <v>66884</v>
      </c>
      <c r="AB11156" t="s">
        <v>86</v>
      </c>
      <c r="AC11156" t="s">
        <v>86</v>
      </c>
      <c r="AD11156" t="s">
        <v>86</v>
      </c>
      <c r="AE11156" t="s">
        <v>86</v>
      </c>
      <c r="AF11156" t="s">
        <v>86</v>
      </c>
      <c r="AG11156" t="s">
        <v>86</v>
      </c>
      <c r="AH11156" t="s">
        <v>86</v>
      </c>
      <c r="AI11156">
        <v>1.078E-3</v>
      </c>
      <c r="AJ11156">
        <v>2.0310000000000002E-2</v>
      </c>
      <c r="AK11156">
        <v>1.93</v>
      </c>
      <c r="AL11156" t="s">
        <v>80176</v>
      </c>
      <c r="AM11156" t="s">
        <v>17805</v>
      </c>
      <c r="AN11156" t="s">
        <v>17810</v>
      </c>
      <c r="AO11156" t="s">
        <v>17811</v>
      </c>
      <c r="AP11156" t="s">
        <v>17812</v>
      </c>
      <c r="AQ11156" t="s">
        <v>17813</v>
      </c>
      <c r="AR11156" t="s">
        <v>17814</v>
      </c>
      <c r="AS11156" t="s">
        <v>17815</v>
      </c>
      <c r="AT11156">
        <v>100</v>
      </c>
      <c r="AU11156">
        <v>814</v>
      </c>
      <c r="AV11156">
        <v>493</v>
      </c>
      <c r="AW11156">
        <v>501</v>
      </c>
      <c r="AX11156">
        <v>492</v>
      </c>
      <c r="AY11156" t="s">
        <v>80177</v>
      </c>
      <c r="AZ11156" t="s">
        <v>80178</v>
      </c>
      <c r="BA11156" t="s">
        <v>96</v>
      </c>
      <c r="BC11156" t="s">
        <v>746</v>
      </c>
      <c r="BD11156" t="s">
        <v>747</v>
      </c>
      <c r="BG11156" t="s">
        <v>476</v>
      </c>
      <c r="BH11156" t="s">
        <v>17818</v>
      </c>
      <c r="BI11156" t="s">
        <v>715</v>
      </c>
      <c r="BJ11156" t="s">
        <v>220</v>
      </c>
      <c r="BK11156" t="s">
        <v>5720</v>
      </c>
    </row>
    <row r="11157" spans="1:65" x14ac:dyDescent="0.3">
      <c r="A11157" t="s">
        <v>17805</v>
      </c>
      <c r="B11157" t="s">
        <v>80174</v>
      </c>
      <c r="D11157">
        <v>1.8676999999999999E-2</v>
      </c>
      <c r="E11157">
        <v>8.7405200000000005E-4</v>
      </c>
      <c r="F11157">
        <v>1</v>
      </c>
      <c r="G11157">
        <v>1</v>
      </c>
      <c r="H11157">
        <v>1</v>
      </c>
      <c r="I11157" t="s">
        <v>82</v>
      </c>
      <c r="J11157" t="s">
        <v>80175</v>
      </c>
      <c r="K11157" t="s">
        <v>17808</v>
      </c>
      <c r="M11157">
        <v>0</v>
      </c>
      <c r="N11157">
        <v>1058.60268</v>
      </c>
      <c r="AA11157" t="s">
        <v>66884</v>
      </c>
      <c r="AB11157" t="s">
        <v>86</v>
      </c>
      <c r="AC11157" t="s">
        <v>86</v>
      </c>
      <c r="AD11157" t="s">
        <v>86</v>
      </c>
      <c r="AE11157" t="s">
        <v>86</v>
      </c>
      <c r="AF11157" t="s">
        <v>86</v>
      </c>
      <c r="AG11157" t="s">
        <v>86</v>
      </c>
      <c r="AH11157" t="s">
        <v>86</v>
      </c>
      <c r="AI11157">
        <v>7.0180000000000004E-4</v>
      </c>
      <c r="AJ11157">
        <v>1.409E-2</v>
      </c>
      <c r="AK11157">
        <v>2.14</v>
      </c>
      <c r="AL11157" t="s">
        <v>80176</v>
      </c>
      <c r="AM11157" t="s">
        <v>17805</v>
      </c>
      <c r="AN11157" t="s">
        <v>17810</v>
      </c>
      <c r="AO11157" t="s">
        <v>17811</v>
      </c>
      <c r="AP11157" t="s">
        <v>17812</v>
      </c>
      <c r="AQ11157" t="s">
        <v>17813</v>
      </c>
      <c r="AR11157" t="s">
        <v>17814</v>
      </c>
      <c r="AS11157" t="s">
        <v>17815</v>
      </c>
      <c r="AT11157">
        <v>100</v>
      </c>
      <c r="AU11157">
        <v>814</v>
      </c>
      <c r="AV11157">
        <v>493</v>
      </c>
      <c r="AW11157">
        <v>501</v>
      </c>
      <c r="AX11157">
        <v>492</v>
      </c>
      <c r="AY11157" t="s">
        <v>80177</v>
      </c>
      <c r="AZ11157" t="s">
        <v>80178</v>
      </c>
      <c r="BA11157" t="s">
        <v>96</v>
      </c>
      <c r="BC11157" t="s">
        <v>746</v>
      </c>
      <c r="BD11157" t="s">
        <v>747</v>
      </c>
      <c r="BG11157" t="s">
        <v>476</v>
      </c>
      <c r="BH11157" t="s">
        <v>17818</v>
      </c>
      <c r="BI11157" t="s">
        <v>715</v>
      </c>
      <c r="BJ11157" t="s">
        <v>220</v>
      </c>
      <c r="BK11157" t="s">
        <v>5720</v>
      </c>
    </row>
    <row r="11158" spans="1:65" x14ac:dyDescent="0.3">
      <c r="A11158" t="s">
        <v>22783</v>
      </c>
      <c r="B11158" t="s">
        <v>80179</v>
      </c>
      <c r="D11158">
        <v>2.5171599999999997E-4</v>
      </c>
      <c r="E11158">
        <v>7.5979699999999994E-5</v>
      </c>
      <c r="F11158">
        <v>1</v>
      </c>
      <c r="G11158">
        <v>1</v>
      </c>
      <c r="H11158">
        <v>1</v>
      </c>
      <c r="I11158" t="s">
        <v>82</v>
      </c>
      <c r="J11158" t="s">
        <v>53263</v>
      </c>
      <c r="K11158" t="s">
        <v>22786</v>
      </c>
      <c r="M11158">
        <v>0</v>
      </c>
      <c r="N11158">
        <v>1659.95407</v>
      </c>
      <c r="AA11158" t="s">
        <v>66884</v>
      </c>
      <c r="AB11158" t="s">
        <v>86</v>
      </c>
      <c r="AC11158" t="s">
        <v>86</v>
      </c>
      <c r="AD11158" t="s">
        <v>86</v>
      </c>
      <c r="AE11158" t="s">
        <v>86</v>
      </c>
      <c r="AF11158" t="s">
        <v>86</v>
      </c>
      <c r="AG11158" t="s">
        <v>86</v>
      </c>
      <c r="AH11158" t="s">
        <v>86</v>
      </c>
      <c r="AI11158">
        <v>1.0349999999999999E-4</v>
      </c>
      <c r="AJ11158">
        <v>1.4530000000000001E-4</v>
      </c>
      <c r="AK11158">
        <v>3.02</v>
      </c>
      <c r="AL11158" t="s">
        <v>80180</v>
      </c>
      <c r="AM11158" t="s">
        <v>22783</v>
      </c>
      <c r="AN11158" t="s">
        <v>22788</v>
      </c>
      <c r="AO11158" t="s">
        <v>22789</v>
      </c>
      <c r="AP11158" t="s">
        <v>22790</v>
      </c>
      <c r="AQ11158" t="s">
        <v>22791</v>
      </c>
      <c r="AR11158" t="s">
        <v>22792</v>
      </c>
      <c r="AS11158" t="s">
        <v>22793</v>
      </c>
      <c r="AT11158">
        <v>100</v>
      </c>
      <c r="AU11158">
        <v>504</v>
      </c>
      <c r="AV11158">
        <v>24</v>
      </c>
      <c r="AW11158">
        <v>38</v>
      </c>
      <c r="AX11158">
        <v>23</v>
      </c>
      <c r="AY11158" t="s">
        <v>80181</v>
      </c>
      <c r="AZ11158" t="s">
        <v>80182</v>
      </c>
      <c r="BA11158" t="s">
        <v>96</v>
      </c>
      <c r="BG11158" t="s">
        <v>386</v>
      </c>
      <c r="BH11158" t="s">
        <v>22796</v>
      </c>
      <c r="BI11158" t="s">
        <v>715</v>
      </c>
      <c r="BK11158" t="s">
        <v>673</v>
      </c>
    </row>
    <row r="11159" spans="1:65" x14ac:dyDescent="0.3">
      <c r="A11159" t="s">
        <v>1510</v>
      </c>
      <c r="B11159" t="s">
        <v>80183</v>
      </c>
      <c r="D11159">
        <v>6.0896800000000001E-2</v>
      </c>
      <c r="E11159">
        <v>2.5653099999999999E-3</v>
      </c>
      <c r="F11159">
        <v>1</v>
      </c>
      <c r="G11159">
        <v>1</v>
      </c>
      <c r="H11159">
        <v>1</v>
      </c>
      <c r="I11159" t="s">
        <v>82</v>
      </c>
      <c r="J11159" t="s">
        <v>80184</v>
      </c>
      <c r="K11159" t="s">
        <v>1513</v>
      </c>
      <c r="M11159">
        <v>0</v>
      </c>
      <c r="N11159">
        <v>923.44689000000005</v>
      </c>
      <c r="AA11159" t="s">
        <v>66884</v>
      </c>
      <c r="AB11159" t="s">
        <v>86</v>
      </c>
      <c r="AC11159" t="s">
        <v>86</v>
      </c>
      <c r="AD11159" t="s">
        <v>86</v>
      </c>
      <c r="AE11159" t="s">
        <v>86</v>
      </c>
      <c r="AF11159" t="s">
        <v>86</v>
      </c>
      <c r="AG11159" t="s">
        <v>86</v>
      </c>
      <c r="AH11159" t="s">
        <v>86</v>
      </c>
      <c r="AI11159">
        <v>2.3579999999999999E-3</v>
      </c>
      <c r="AJ11159">
        <v>4.9669999999999999E-2</v>
      </c>
      <c r="AK11159">
        <v>1.42</v>
      </c>
      <c r="AL11159" t="s">
        <v>80185</v>
      </c>
      <c r="AM11159" t="s">
        <v>1510</v>
      </c>
      <c r="AN11159" t="s">
        <v>1515</v>
      </c>
      <c r="AO11159" t="s">
        <v>1516</v>
      </c>
      <c r="AP11159" t="s">
        <v>1517</v>
      </c>
      <c r="AQ11159" t="s">
        <v>1518</v>
      </c>
      <c r="AR11159" t="s">
        <v>1519</v>
      </c>
      <c r="AS11159" t="s">
        <v>1520</v>
      </c>
      <c r="AT11159">
        <v>100</v>
      </c>
      <c r="AU11159">
        <v>2871</v>
      </c>
      <c r="AV11159">
        <v>1729</v>
      </c>
      <c r="AW11159">
        <v>1735</v>
      </c>
      <c r="AX11159">
        <v>1728</v>
      </c>
      <c r="AY11159" t="s">
        <v>80186</v>
      </c>
      <c r="AZ11159" t="s">
        <v>80187</v>
      </c>
      <c r="BA11159" t="s">
        <v>96</v>
      </c>
      <c r="BE11159" t="s">
        <v>1523</v>
      </c>
      <c r="BF11159" t="s">
        <v>1524</v>
      </c>
      <c r="BG11159" t="s">
        <v>905</v>
      </c>
      <c r="BH11159" t="s">
        <v>1525</v>
      </c>
      <c r="BI11159" t="s">
        <v>142</v>
      </c>
      <c r="BL11159" t="s">
        <v>1526</v>
      </c>
      <c r="BM11159" t="s">
        <v>204</v>
      </c>
    </row>
    <row r="11160" spans="1:65" x14ac:dyDescent="0.3">
      <c r="A11160" t="s">
        <v>4104</v>
      </c>
      <c r="B11160" t="s">
        <v>80188</v>
      </c>
      <c r="D11160">
        <v>6.6143599999999997E-3</v>
      </c>
      <c r="E11160">
        <v>1.71607E-4</v>
      </c>
      <c r="F11160">
        <v>1</v>
      </c>
      <c r="G11160">
        <v>1</v>
      </c>
      <c r="H11160">
        <v>1</v>
      </c>
      <c r="I11160" t="s">
        <v>82</v>
      </c>
      <c r="J11160" t="s">
        <v>80189</v>
      </c>
      <c r="K11160" t="s">
        <v>4107</v>
      </c>
      <c r="M11160">
        <v>0</v>
      </c>
      <c r="N11160">
        <v>1177.6575499999999</v>
      </c>
      <c r="AA11160" t="s">
        <v>66884</v>
      </c>
      <c r="AB11160" t="s">
        <v>86</v>
      </c>
      <c r="AC11160" t="s">
        <v>86</v>
      </c>
      <c r="AD11160" t="s">
        <v>86</v>
      </c>
      <c r="AE11160" t="s">
        <v>86</v>
      </c>
      <c r="AF11160" t="s">
        <v>86</v>
      </c>
      <c r="AG11160" t="s">
        <v>86</v>
      </c>
      <c r="AH11160" t="s">
        <v>86</v>
      </c>
      <c r="AI11160">
        <v>1.696E-4</v>
      </c>
      <c r="AJ11160">
        <v>4.6820000000000004E-3</v>
      </c>
      <c r="AK11160">
        <v>2.35</v>
      </c>
      <c r="AL11160" t="s">
        <v>80190</v>
      </c>
      <c r="AM11160" t="s">
        <v>4104</v>
      </c>
      <c r="AN11160" t="s">
        <v>4109</v>
      </c>
      <c r="AO11160" t="s">
        <v>4110</v>
      </c>
      <c r="AP11160" t="s">
        <v>4111</v>
      </c>
      <c r="AQ11160" t="s">
        <v>4112</v>
      </c>
      <c r="AR11160" t="s">
        <v>4113</v>
      </c>
      <c r="AS11160" t="s">
        <v>4114</v>
      </c>
      <c r="AT11160">
        <v>100</v>
      </c>
      <c r="AU11160">
        <v>1995</v>
      </c>
      <c r="AV11160">
        <v>403</v>
      </c>
      <c r="AW11160">
        <v>413</v>
      </c>
      <c r="AX11160">
        <v>402</v>
      </c>
      <c r="AY11160" t="s">
        <v>80191</v>
      </c>
      <c r="AZ11160" t="s">
        <v>80192</v>
      </c>
      <c r="BA11160" t="s">
        <v>96</v>
      </c>
      <c r="BE11160" t="s">
        <v>4117</v>
      </c>
      <c r="BF11160" t="s">
        <v>4118</v>
      </c>
      <c r="BG11160" t="s">
        <v>423</v>
      </c>
      <c r="BH11160" t="s">
        <v>4119</v>
      </c>
      <c r="BI11160" t="s">
        <v>142</v>
      </c>
      <c r="BJ11160" t="s">
        <v>4120</v>
      </c>
      <c r="BK11160" t="s">
        <v>358</v>
      </c>
      <c r="BL11160" t="s">
        <v>4121</v>
      </c>
    </row>
    <row r="11161" spans="1:65" x14ac:dyDescent="0.3">
      <c r="A11161" t="s">
        <v>79907</v>
      </c>
      <c r="B11161" t="s">
        <v>80193</v>
      </c>
      <c r="C11161" t="s">
        <v>81</v>
      </c>
      <c r="D11161">
        <v>4.7318199999999998E-2</v>
      </c>
      <c r="E11161">
        <v>2.2126400000000001E-3</v>
      </c>
      <c r="F11161">
        <v>1</v>
      </c>
      <c r="G11161">
        <v>1</v>
      </c>
      <c r="H11161">
        <v>1</v>
      </c>
      <c r="I11161" t="s">
        <v>82</v>
      </c>
      <c r="J11161" t="s">
        <v>75788</v>
      </c>
      <c r="K11161" t="s">
        <v>79909</v>
      </c>
      <c r="M11161">
        <v>0</v>
      </c>
      <c r="N11161">
        <v>1655.83485</v>
      </c>
      <c r="AA11161" t="s">
        <v>85</v>
      </c>
      <c r="AB11161" t="s">
        <v>86</v>
      </c>
      <c r="AC11161" t="s">
        <v>86</v>
      </c>
      <c r="AD11161" t="s">
        <v>86</v>
      </c>
      <c r="AE11161" t="s">
        <v>86</v>
      </c>
      <c r="AF11161" t="s">
        <v>86</v>
      </c>
      <c r="AG11161" t="s">
        <v>86</v>
      </c>
      <c r="AH11161" t="s">
        <v>86</v>
      </c>
      <c r="AI11161">
        <v>2.0569999999999998E-3</v>
      </c>
      <c r="AJ11161">
        <v>3.7969999999999997E-2</v>
      </c>
      <c r="AK11161">
        <v>1.4</v>
      </c>
      <c r="AL11161" t="s">
        <v>80194</v>
      </c>
      <c r="AM11161" t="s">
        <v>79907</v>
      </c>
      <c r="AN11161" t="s">
        <v>79911</v>
      </c>
      <c r="AO11161" t="s">
        <v>79912</v>
      </c>
      <c r="AP11161" t="s">
        <v>79913</v>
      </c>
      <c r="AQ11161" t="s">
        <v>79914</v>
      </c>
      <c r="AR11161" t="s">
        <v>79915</v>
      </c>
      <c r="AS11161" t="s">
        <v>79916</v>
      </c>
      <c r="AT11161">
        <v>100</v>
      </c>
      <c r="AU11161">
        <v>253</v>
      </c>
      <c r="AV11161">
        <v>138</v>
      </c>
      <c r="AW11161">
        <v>148</v>
      </c>
      <c r="AX11161">
        <v>137</v>
      </c>
      <c r="AY11161" t="s">
        <v>80195</v>
      </c>
      <c r="AZ11161" t="s">
        <v>80196</v>
      </c>
      <c r="BA11161" t="s">
        <v>96</v>
      </c>
      <c r="BF11161" t="s">
        <v>79919</v>
      </c>
      <c r="BG11161" t="s">
        <v>1556</v>
      </c>
      <c r="BH11161" t="s">
        <v>79920</v>
      </c>
      <c r="BI11161" t="s">
        <v>79921</v>
      </c>
      <c r="BJ11161" t="s">
        <v>79922</v>
      </c>
      <c r="BK11161" t="s">
        <v>79923</v>
      </c>
      <c r="BL11161" t="s">
        <v>79924</v>
      </c>
      <c r="BM11161" t="s">
        <v>204</v>
      </c>
    </row>
    <row r="11162" spans="1:65" x14ac:dyDescent="0.3">
      <c r="A11162" t="s">
        <v>8072</v>
      </c>
      <c r="B11162" t="s">
        <v>80197</v>
      </c>
      <c r="D11162">
        <v>1.19247E-2</v>
      </c>
      <c r="E11162">
        <v>7.4283800000000001E-4</v>
      </c>
      <c r="F11162">
        <v>1</v>
      </c>
      <c r="G11162">
        <v>1</v>
      </c>
      <c r="H11162">
        <v>1</v>
      </c>
      <c r="I11162" t="s">
        <v>82</v>
      </c>
      <c r="J11162" t="s">
        <v>80198</v>
      </c>
      <c r="K11162" t="s">
        <v>8076</v>
      </c>
      <c r="M11162">
        <v>0</v>
      </c>
      <c r="N11162">
        <v>1098.65174</v>
      </c>
      <c r="AA11162" t="s">
        <v>66884</v>
      </c>
      <c r="AB11162" t="s">
        <v>86</v>
      </c>
      <c r="AC11162" t="s">
        <v>86</v>
      </c>
      <c r="AD11162" t="s">
        <v>86</v>
      </c>
      <c r="AE11162" t="s">
        <v>86</v>
      </c>
      <c r="AF11162" t="s">
        <v>86</v>
      </c>
      <c r="AG11162" t="s">
        <v>86</v>
      </c>
      <c r="AH11162" t="s">
        <v>86</v>
      </c>
      <c r="AI11162">
        <v>6.0550000000000003E-4</v>
      </c>
      <c r="AJ11162">
        <v>8.77E-3</v>
      </c>
      <c r="AK11162">
        <v>2.15</v>
      </c>
      <c r="AL11162" t="s">
        <v>80199</v>
      </c>
      <c r="AM11162" t="s">
        <v>8072</v>
      </c>
      <c r="AN11162" t="s">
        <v>8078</v>
      </c>
      <c r="AO11162" t="s">
        <v>8079</v>
      </c>
      <c r="AP11162" t="s">
        <v>8080</v>
      </c>
      <c r="AQ11162" t="s">
        <v>8081</v>
      </c>
      <c r="AR11162" t="s">
        <v>8082</v>
      </c>
      <c r="AS11162" t="s">
        <v>8083</v>
      </c>
      <c r="AT11162">
        <v>100</v>
      </c>
      <c r="AU11162">
        <v>3333</v>
      </c>
      <c r="AV11162">
        <v>2862</v>
      </c>
      <c r="AW11162">
        <v>2870</v>
      </c>
      <c r="AX11162">
        <v>2861</v>
      </c>
      <c r="AY11162" t="s">
        <v>80200</v>
      </c>
      <c r="AZ11162" t="s">
        <v>80201</v>
      </c>
      <c r="BA11162" t="s">
        <v>96</v>
      </c>
      <c r="BF11162" t="s">
        <v>8086</v>
      </c>
      <c r="BG11162" t="s">
        <v>271</v>
      </c>
      <c r="BH11162" t="s">
        <v>8087</v>
      </c>
      <c r="BI11162" t="s">
        <v>4100</v>
      </c>
      <c r="BJ11162" t="s">
        <v>311</v>
      </c>
      <c r="BL11162" t="s">
        <v>143</v>
      </c>
    </row>
    <row r="11163" spans="1:65" x14ac:dyDescent="0.3">
      <c r="A11163" t="s">
        <v>9028</v>
      </c>
      <c r="B11163" t="s">
        <v>80202</v>
      </c>
      <c r="C11163" t="s">
        <v>80203</v>
      </c>
      <c r="D11163">
        <v>1.77604E-3</v>
      </c>
      <c r="E11163">
        <v>7.5979699999999994E-5</v>
      </c>
      <c r="F11163">
        <v>1</v>
      </c>
      <c r="G11163">
        <v>1</v>
      </c>
      <c r="H11163">
        <v>1</v>
      </c>
      <c r="I11163" t="s">
        <v>82</v>
      </c>
      <c r="J11163" t="s">
        <v>80204</v>
      </c>
      <c r="K11163" t="s">
        <v>9031</v>
      </c>
      <c r="M11163">
        <v>0</v>
      </c>
      <c r="N11163">
        <v>3659.7389199999998</v>
      </c>
      <c r="AA11163" t="s">
        <v>66975</v>
      </c>
      <c r="AB11163" t="s">
        <v>86</v>
      </c>
      <c r="AC11163" t="s">
        <v>86</v>
      </c>
      <c r="AD11163" t="s">
        <v>86</v>
      </c>
      <c r="AE11163" t="s">
        <v>86</v>
      </c>
      <c r="AF11163" t="s">
        <v>86</v>
      </c>
      <c r="AG11163" t="s">
        <v>86</v>
      </c>
      <c r="AH11163" t="s">
        <v>86</v>
      </c>
      <c r="AI11163">
        <v>1.0349999999999999E-4</v>
      </c>
      <c r="AJ11163">
        <v>1.155E-3</v>
      </c>
      <c r="AK11163">
        <v>2.97</v>
      </c>
      <c r="AL11163" t="s">
        <v>80205</v>
      </c>
      <c r="AM11163" t="s">
        <v>9028</v>
      </c>
      <c r="AN11163" t="s">
        <v>9033</v>
      </c>
      <c r="AO11163" t="s">
        <v>9034</v>
      </c>
      <c r="AP11163" t="s">
        <v>9035</v>
      </c>
      <c r="AQ11163" t="s">
        <v>9036</v>
      </c>
      <c r="AR11163" t="s">
        <v>9037</v>
      </c>
      <c r="AS11163" t="s">
        <v>9038</v>
      </c>
      <c r="AT11163">
        <v>100</v>
      </c>
      <c r="AU11163">
        <v>2647</v>
      </c>
      <c r="AV11163">
        <v>709</v>
      </c>
      <c r="AW11163">
        <v>738</v>
      </c>
      <c r="AX11163">
        <v>708</v>
      </c>
      <c r="AY11163" t="s">
        <v>80206</v>
      </c>
      <c r="AZ11163" t="s">
        <v>80207</v>
      </c>
      <c r="BA11163" t="s">
        <v>96</v>
      </c>
      <c r="BC11163" t="s">
        <v>7942</v>
      </c>
      <c r="BD11163" t="s">
        <v>7943</v>
      </c>
      <c r="BE11163" t="s">
        <v>9043</v>
      </c>
      <c r="BF11163" t="s">
        <v>9044</v>
      </c>
      <c r="BG11163" t="s">
        <v>119</v>
      </c>
      <c r="BH11163" t="s">
        <v>9045</v>
      </c>
      <c r="BI11163" t="s">
        <v>3347</v>
      </c>
      <c r="BJ11163" t="s">
        <v>9046</v>
      </c>
      <c r="BK11163" t="s">
        <v>1184</v>
      </c>
      <c r="BL11163" t="s">
        <v>9047</v>
      </c>
    </row>
    <row r="11164" spans="1:65" x14ac:dyDescent="0.3">
      <c r="A11164" t="s">
        <v>61049</v>
      </c>
      <c r="B11164" t="s">
        <v>80208</v>
      </c>
      <c r="D11164">
        <v>5.3956799999999999E-2</v>
      </c>
      <c r="E11164">
        <v>2.2828200000000001E-3</v>
      </c>
      <c r="F11164">
        <v>1</v>
      </c>
      <c r="G11164">
        <v>6</v>
      </c>
      <c r="H11164">
        <v>1</v>
      </c>
      <c r="I11164" t="s">
        <v>82</v>
      </c>
      <c r="J11164" t="s">
        <v>80209</v>
      </c>
      <c r="K11164" t="s">
        <v>61053</v>
      </c>
      <c r="M11164">
        <v>0</v>
      </c>
      <c r="N11164">
        <v>1259.7357999999999</v>
      </c>
      <c r="AA11164" t="s">
        <v>66884</v>
      </c>
      <c r="AB11164" t="s">
        <v>86</v>
      </c>
      <c r="AC11164" t="s">
        <v>86</v>
      </c>
      <c r="AD11164" t="s">
        <v>86</v>
      </c>
      <c r="AE11164" t="s">
        <v>86</v>
      </c>
      <c r="AF11164" t="s">
        <v>86</v>
      </c>
      <c r="AG11164" t="s">
        <v>86</v>
      </c>
      <c r="AH11164" t="s">
        <v>86</v>
      </c>
      <c r="AI11164">
        <v>2.1450000000000002E-3</v>
      </c>
      <c r="AJ11164">
        <v>4.3920000000000001E-2</v>
      </c>
      <c r="AK11164">
        <v>2.59</v>
      </c>
      <c r="AL11164" t="s">
        <v>80210</v>
      </c>
      <c r="AM11164" t="s">
        <v>61049</v>
      </c>
      <c r="AN11164" t="s">
        <v>61055</v>
      </c>
      <c r="AO11164" t="s">
        <v>61056</v>
      </c>
      <c r="AP11164" t="s">
        <v>61057</v>
      </c>
      <c r="AQ11164" t="s">
        <v>61058</v>
      </c>
      <c r="AR11164" t="s">
        <v>61059</v>
      </c>
      <c r="AS11164" t="s">
        <v>61060</v>
      </c>
      <c r="AT11164">
        <v>100</v>
      </c>
      <c r="AU11164">
        <v>3224</v>
      </c>
      <c r="AV11164">
        <v>2145</v>
      </c>
      <c r="AW11164">
        <v>2155</v>
      </c>
      <c r="AX11164">
        <v>2144</v>
      </c>
      <c r="AY11164" t="s">
        <v>80211</v>
      </c>
      <c r="AZ11164" t="s">
        <v>80212</v>
      </c>
      <c r="BA11164" t="s">
        <v>96</v>
      </c>
      <c r="BF11164" t="s">
        <v>61063</v>
      </c>
      <c r="BG11164" t="s">
        <v>644</v>
      </c>
      <c r="BH11164" t="s">
        <v>61064</v>
      </c>
      <c r="BI11164" t="s">
        <v>61065</v>
      </c>
      <c r="BJ11164" t="s">
        <v>61066</v>
      </c>
      <c r="BK11164" t="s">
        <v>61067</v>
      </c>
      <c r="BL11164" t="s">
        <v>184</v>
      </c>
    </row>
    <row r="11165" spans="1:65" x14ac:dyDescent="0.3">
      <c r="A11165" t="s">
        <v>7966</v>
      </c>
      <c r="B11165" t="s">
        <v>80213</v>
      </c>
      <c r="C11165" t="s">
        <v>80214</v>
      </c>
      <c r="D11165">
        <v>4.6372999999999996E-3</v>
      </c>
      <c r="E11165">
        <v>1.71607E-4</v>
      </c>
      <c r="F11165">
        <v>1</v>
      </c>
      <c r="G11165">
        <v>1</v>
      </c>
      <c r="H11165">
        <v>1</v>
      </c>
      <c r="I11165" t="s">
        <v>82</v>
      </c>
      <c r="J11165" t="s">
        <v>80215</v>
      </c>
      <c r="K11165" t="s">
        <v>7969</v>
      </c>
      <c r="M11165">
        <v>0</v>
      </c>
      <c r="N11165">
        <v>3041.82915</v>
      </c>
      <c r="AA11165" t="s">
        <v>66975</v>
      </c>
      <c r="AB11165" t="s">
        <v>86</v>
      </c>
      <c r="AC11165" t="s">
        <v>86</v>
      </c>
      <c r="AD11165" t="s">
        <v>86</v>
      </c>
      <c r="AE11165" t="s">
        <v>86</v>
      </c>
      <c r="AF11165" t="s">
        <v>86</v>
      </c>
      <c r="AG11165" t="s">
        <v>86</v>
      </c>
      <c r="AH11165" t="s">
        <v>86</v>
      </c>
      <c r="AI11165">
        <v>1.696E-4</v>
      </c>
      <c r="AJ11165">
        <v>3.202E-3</v>
      </c>
      <c r="AK11165">
        <v>2.25</v>
      </c>
      <c r="AL11165" t="s">
        <v>80216</v>
      </c>
      <c r="AM11165" t="s">
        <v>7966</v>
      </c>
      <c r="AN11165" t="s">
        <v>7971</v>
      </c>
      <c r="AO11165" t="s">
        <v>7972</v>
      </c>
      <c r="AP11165" t="s">
        <v>7973</v>
      </c>
      <c r="AQ11165" t="s">
        <v>7974</v>
      </c>
      <c r="AR11165" t="s">
        <v>7975</v>
      </c>
      <c r="AS11165" t="s">
        <v>7976</v>
      </c>
      <c r="AT11165">
        <v>100</v>
      </c>
      <c r="AU11165">
        <v>2033</v>
      </c>
      <c r="AV11165">
        <v>1896</v>
      </c>
      <c r="AW11165">
        <v>1914</v>
      </c>
      <c r="AX11165">
        <v>1895</v>
      </c>
      <c r="AY11165" t="s">
        <v>80217</v>
      </c>
      <c r="AZ11165" t="s">
        <v>80218</v>
      </c>
      <c r="BA11165" t="s">
        <v>96</v>
      </c>
      <c r="BE11165" t="s">
        <v>7979</v>
      </c>
      <c r="BF11165" t="s">
        <v>7980</v>
      </c>
      <c r="BG11165" t="s">
        <v>161</v>
      </c>
      <c r="BH11165" t="s">
        <v>7981</v>
      </c>
      <c r="BI11165" t="s">
        <v>339</v>
      </c>
      <c r="BJ11165" t="s">
        <v>7982</v>
      </c>
    </row>
    <row r="11166" spans="1:65" x14ac:dyDescent="0.3">
      <c r="A11166" t="s">
        <v>4201</v>
      </c>
      <c r="B11166" t="s">
        <v>80219</v>
      </c>
      <c r="C11166" t="s">
        <v>69066</v>
      </c>
      <c r="D11166">
        <v>4.0784200000000001E-3</v>
      </c>
      <c r="E11166">
        <v>1.71607E-4</v>
      </c>
      <c r="F11166">
        <v>1</v>
      </c>
      <c r="G11166">
        <v>1</v>
      </c>
      <c r="H11166">
        <v>1</v>
      </c>
      <c r="I11166" t="s">
        <v>82</v>
      </c>
      <c r="J11166" t="s">
        <v>34678</v>
      </c>
      <c r="K11166" t="s">
        <v>4205</v>
      </c>
      <c r="M11166">
        <v>0</v>
      </c>
      <c r="N11166">
        <v>1238.5867699999999</v>
      </c>
      <c r="AA11166" t="s">
        <v>66884</v>
      </c>
      <c r="AB11166" t="s">
        <v>86</v>
      </c>
      <c r="AC11166" t="s">
        <v>86</v>
      </c>
      <c r="AD11166" t="s">
        <v>86</v>
      </c>
      <c r="AE11166" t="s">
        <v>86</v>
      </c>
      <c r="AF11166" t="s">
        <v>86</v>
      </c>
      <c r="AG11166" t="s">
        <v>86</v>
      </c>
      <c r="AH11166" t="s">
        <v>86</v>
      </c>
      <c r="AI11166">
        <v>1.696E-4</v>
      </c>
      <c r="AJ11166">
        <v>2.7829999999999999E-3</v>
      </c>
      <c r="AK11166">
        <v>2.35</v>
      </c>
      <c r="AL11166" t="s">
        <v>80220</v>
      </c>
      <c r="AM11166" t="s">
        <v>4201</v>
      </c>
      <c r="AN11166" t="s">
        <v>4207</v>
      </c>
      <c r="AO11166" t="s">
        <v>4208</v>
      </c>
      <c r="AP11166" t="s">
        <v>4209</v>
      </c>
      <c r="AQ11166" t="s">
        <v>4210</v>
      </c>
      <c r="AR11166" t="s">
        <v>4211</v>
      </c>
      <c r="AS11166" t="s">
        <v>4212</v>
      </c>
      <c r="AT11166">
        <v>100</v>
      </c>
      <c r="AU11166">
        <v>392</v>
      </c>
      <c r="AV11166">
        <v>9</v>
      </c>
      <c r="AW11166">
        <v>19</v>
      </c>
      <c r="AX11166">
        <v>8</v>
      </c>
      <c r="AY11166" t="s">
        <v>80221</v>
      </c>
      <c r="AZ11166" t="s">
        <v>80222</v>
      </c>
      <c r="BA11166" t="s">
        <v>96</v>
      </c>
      <c r="BC11166" t="s">
        <v>5585</v>
      </c>
      <c r="BD11166" t="s">
        <v>5586</v>
      </c>
      <c r="BG11166" t="s">
        <v>476</v>
      </c>
      <c r="BH11166" t="s">
        <v>4215</v>
      </c>
      <c r="BI11166" t="s">
        <v>715</v>
      </c>
    </row>
    <row r="11167" spans="1:65" x14ac:dyDescent="0.3">
      <c r="A11167" t="s">
        <v>5421</v>
      </c>
      <c r="B11167" t="s">
        <v>80223</v>
      </c>
      <c r="D11167">
        <v>5.9347699999999998E-3</v>
      </c>
      <c r="E11167">
        <v>1.71607E-4</v>
      </c>
      <c r="F11167">
        <v>1</v>
      </c>
      <c r="G11167">
        <v>1</v>
      </c>
      <c r="H11167">
        <v>1</v>
      </c>
      <c r="I11167" t="s">
        <v>82</v>
      </c>
      <c r="J11167" t="s">
        <v>53196</v>
      </c>
      <c r="K11167" t="s">
        <v>5424</v>
      </c>
      <c r="M11167">
        <v>0</v>
      </c>
      <c r="N11167">
        <v>1184.69975</v>
      </c>
      <c r="AA11167" t="s">
        <v>66884</v>
      </c>
      <c r="AB11167" t="s">
        <v>86</v>
      </c>
      <c r="AC11167" t="s">
        <v>86</v>
      </c>
      <c r="AD11167" t="s">
        <v>86</v>
      </c>
      <c r="AE11167" t="s">
        <v>86</v>
      </c>
      <c r="AF11167" t="s">
        <v>86</v>
      </c>
      <c r="AG11167" t="s">
        <v>86</v>
      </c>
      <c r="AH11167" t="s">
        <v>86</v>
      </c>
      <c r="AI11167">
        <v>1.696E-4</v>
      </c>
      <c r="AJ11167">
        <v>4.1619999999999999E-3</v>
      </c>
      <c r="AK11167">
        <v>2.42</v>
      </c>
      <c r="AL11167" t="s">
        <v>80224</v>
      </c>
      <c r="AM11167" t="s">
        <v>5421</v>
      </c>
      <c r="AN11167" t="s">
        <v>5426</v>
      </c>
      <c r="AO11167" t="s">
        <v>5427</v>
      </c>
      <c r="AP11167" t="s">
        <v>5428</v>
      </c>
      <c r="AQ11167" t="s">
        <v>5429</v>
      </c>
      <c r="AR11167" t="s">
        <v>5430</v>
      </c>
      <c r="AS11167" t="s">
        <v>5431</v>
      </c>
      <c r="AT11167">
        <v>100</v>
      </c>
      <c r="AU11167">
        <v>711</v>
      </c>
      <c r="AV11167">
        <v>385</v>
      </c>
      <c r="AW11167">
        <v>394</v>
      </c>
      <c r="AX11167">
        <v>384</v>
      </c>
      <c r="AY11167" t="s">
        <v>80225</v>
      </c>
      <c r="AZ11167" t="s">
        <v>80226</v>
      </c>
      <c r="BA11167" t="s">
        <v>96</v>
      </c>
      <c r="BC11167" t="s">
        <v>746</v>
      </c>
      <c r="BD11167" t="s">
        <v>747</v>
      </c>
      <c r="BG11167" t="s">
        <v>423</v>
      </c>
      <c r="BH11167" t="s">
        <v>5434</v>
      </c>
      <c r="BI11167" t="s">
        <v>715</v>
      </c>
      <c r="BJ11167" t="s">
        <v>5435</v>
      </c>
      <c r="BK11167" t="s">
        <v>4746</v>
      </c>
    </row>
    <row r="11168" spans="1:65" x14ac:dyDescent="0.3">
      <c r="A11168" t="s">
        <v>18855</v>
      </c>
      <c r="B11168" t="s">
        <v>80227</v>
      </c>
      <c r="C11168" t="s">
        <v>80228</v>
      </c>
      <c r="D11168">
        <v>7.4965399999999999E-4</v>
      </c>
      <c r="E11168">
        <v>7.5979699999999994E-5</v>
      </c>
      <c r="F11168">
        <v>1</v>
      </c>
      <c r="G11168">
        <v>1</v>
      </c>
      <c r="H11168">
        <v>1</v>
      </c>
      <c r="I11168" t="s">
        <v>82</v>
      </c>
      <c r="J11168" t="s">
        <v>80229</v>
      </c>
      <c r="K11168" t="s">
        <v>18858</v>
      </c>
      <c r="M11168">
        <v>0</v>
      </c>
      <c r="N11168">
        <v>1674.71451</v>
      </c>
      <c r="AA11168" t="s">
        <v>66884</v>
      </c>
      <c r="AB11168" t="s">
        <v>86</v>
      </c>
      <c r="AC11168" t="s">
        <v>86</v>
      </c>
      <c r="AD11168" t="s">
        <v>86</v>
      </c>
      <c r="AE11168" t="s">
        <v>86</v>
      </c>
      <c r="AF11168" t="s">
        <v>86</v>
      </c>
      <c r="AG11168" t="s">
        <v>86</v>
      </c>
      <c r="AH11168" t="s">
        <v>86</v>
      </c>
      <c r="AI11168">
        <v>1.0349999999999999E-4</v>
      </c>
      <c r="AJ11168">
        <v>4.5980000000000001E-4</v>
      </c>
      <c r="AK11168">
        <v>4.75</v>
      </c>
      <c r="AL11168" t="s">
        <v>80230</v>
      </c>
      <c r="AM11168" t="s">
        <v>18855</v>
      </c>
      <c r="AN11168" t="s">
        <v>18860</v>
      </c>
      <c r="AO11168" t="s">
        <v>18861</v>
      </c>
      <c r="AP11168" t="s">
        <v>18862</v>
      </c>
      <c r="AQ11168" t="s">
        <v>18863</v>
      </c>
      <c r="AR11168" t="s">
        <v>18864</v>
      </c>
      <c r="AS11168" t="s">
        <v>18865</v>
      </c>
      <c r="AT11168">
        <v>100</v>
      </c>
      <c r="AU11168">
        <v>896</v>
      </c>
      <c r="AV11168">
        <v>666</v>
      </c>
      <c r="AW11168">
        <v>678</v>
      </c>
      <c r="AX11168">
        <v>665</v>
      </c>
      <c r="AY11168" t="s">
        <v>80231</v>
      </c>
      <c r="AZ11168" t="s">
        <v>80232</v>
      </c>
      <c r="BA11168" t="s">
        <v>96</v>
      </c>
      <c r="BE11168" t="s">
        <v>18868</v>
      </c>
      <c r="BF11168" t="s">
        <v>18869</v>
      </c>
      <c r="BG11168" t="s">
        <v>271</v>
      </c>
      <c r="BH11168" t="s">
        <v>18870</v>
      </c>
      <c r="BI11168" t="s">
        <v>4892</v>
      </c>
      <c r="BJ11168" t="s">
        <v>311</v>
      </c>
      <c r="BL11168" t="s">
        <v>18871</v>
      </c>
    </row>
    <row r="11169" spans="1:64" x14ac:dyDescent="0.3">
      <c r="A11169" t="s">
        <v>13056</v>
      </c>
      <c r="B11169" t="s">
        <v>80233</v>
      </c>
      <c r="C11169" t="s">
        <v>69554</v>
      </c>
      <c r="D11169">
        <v>3.7449700000000002E-5</v>
      </c>
      <c r="E11169">
        <v>7.5979699999999994E-5</v>
      </c>
      <c r="F11169">
        <v>1</v>
      </c>
      <c r="G11169">
        <v>1</v>
      </c>
      <c r="H11169">
        <v>1</v>
      </c>
      <c r="I11169" t="s">
        <v>82</v>
      </c>
      <c r="J11169" t="s">
        <v>80234</v>
      </c>
      <c r="K11169" t="s">
        <v>13060</v>
      </c>
      <c r="M11169">
        <v>0</v>
      </c>
      <c r="N11169">
        <v>2316.0237400000001</v>
      </c>
      <c r="AA11169" t="s">
        <v>66884</v>
      </c>
      <c r="AB11169" t="s">
        <v>86</v>
      </c>
      <c r="AC11169" t="s">
        <v>86</v>
      </c>
      <c r="AD11169" t="s">
        <v>86</v>
      </c>
      <c r="AE11169" t="s">
        <v>86</v>
      </c>
      <c r="AF11169" t="s">
        <v>86</v>
      </c>
      <c r="AG11169" t="s">
        <v>86</v>
      </c>
      <c r="AH11169" t="s">
        <v>86</v>
      </c>
      <c r="AI11169">
        <v>1.0349999999999999E-4</v>
      </c>
      <c r="AJ11169">
        <v>1.9199999999999999E-5</v>
      </c>
      <c r="AK11169">
        <v>4.13</v>
      </c>
      <c r="AL11169" t="s">
        <v>80235</v>
      </c>
      <c r="AM11169" t="s">
        <v>13056</v>
      </c>
      <c r="AN11169" t="s">
        <v>13062</v>
      </c>
      <c r="AO11169" t="s">
        <v>13063</v>
      </c>
      <c r="AP11169" t="s">
        <v>13064</v>
      </c>
      <c r="AQ11169" t="s">
        <v>13065</v>
      </c>
      <c r="AR11169" t="s">
        <v>13066</v>
      </c>
      <c r="AS11169" t="s">
        <v>13067</v>
      </c>
      <c r="AT11169">
        <v>100</v>
      </c>
      <c r="AU11169">
        <v>428</v>
      </c>
      <c r="AV11169">
        <v>356</v>
      </c>
      <c r="AW11169">
        <v>374</v>
      </c>
      <c r="AX11169">
        <v>355</v>
      </c>
      <c r="AY11169" t="s">
        <v>80236</v>
      </c>
      <c r="AZ11169" t="s">
        <v>80237</v>
      </c>
      <c r="BA11169" t="s">
        <v>96</v>
      </c>
      <c r="BC11169" t="s">
        <v>746</v>
      </c>
      <c r="BD11169" t="s">
        <v>747</v>
      </c>
      <c r="BG11169" t="s">
        <v>905</v>
      </c>
      <c r="BH11169" t="s">
        <v>13070</v>
      </c>
      <c r="BI11169" t="s">
        <v>13071</v>
      </c>
      <c r="BJ11169" t="s">
        <v>1341</v>
      </c>
      <c r="BK11169" t="s">
        <v>2578</v>
      </c>
    </row>
    <row r="11170" spans="1:64" x14ac:dyDescent="0.3">
      <c r="A11170" t="s">
        <v>13056</v>
      </c>
      <c r="B11170" t="s">
        <v>80233</v>
      </c>
      <c r="D11170">
        <v>2.4447000000000001E-6</v>
      </c>
      <c r="E11170">
        <v>7.5979699999999994E-5</v>
      </c>
      <c r="F11170">
        <v>1</v>
      </c>
      <c r="G11170">
        <v>1</v>
      </c>
      <c r="H11170">
        <v>1</v>
      </c>
      <c r="I11170" t="s">
        <v>82</v>
      </c>
      <c r="J11170" t="s">
        <v>80234</v>
      </c>
      <c r="K11170" t="s">
        <v>13060</v>
      </c>
      <c r="M11170">
        <v>0</v>
      </c>
      <c r="N11170">
        <v>2300.02882</v>
      </c>
      <c r="AA11170" t="s">
        <v>66884</v>
      </c>
      <c r="AB11170" t="s">
        <v>86</v>
      </c>
      <c r="AC11170" t="s">
        <v>86</v>
      </c>
      <c r="AD11170" t="s">
        <v>86</v>
      </c>
      <c r="AE11170" t="s">
        <v>86</v>
      </c>
      <c r="AF11170" t="s">
        <v>86</v>
      </c>
      <c r="AG11170" t="s">
        <v>86</v>
      </c>
      <c r="AH11170" t="s">
        <v>86</v>
      </c>
      <c r="AI11170">
        <v>1.0349999999999999E-4</v>
      </c>
      <c r="AJ11170">
        <v>1.057E-6</v>
      </c>
      <c r="AK11170">
        <v>4.76</v>
      </c>
      <c r="AL11170" t="s">
        <v>80235</v>
      </c>
      <c r="AM11170" t="s">
        <v>13056</v>
      </c>
      <c r="AN11170" t="s">
        <v>13062</v>
      </c>
      <c r="AO11170" t="s">
        <v>13063</v>
      </c>
      <c r="AP11170" t="s">
        <v>13064</v>
      </c>
      <c r="AQ11170" t="s">
        <v>13065</v>
      </c>
      <c r="AR11170" t="s">
        <v>13066</v>
      </c>
      <c r="AS11170" t="s">
        <v>13067</v>
      </c>
      <c r="AT11170">
        <v>100</v>
      </c>
      <c r="AU11170">
        <v>428</v>
      </c>
      <c r="AV11170">
        <v>356</v>
      </c>
      <c r="AW11170">
        <v>374</v>
      </c>
      <c r="AX11170">
        <v>355</v>
      </c>
      <c r="AY11170" t="s">
        <v>80236</v>
      </c>
      <c r="AZ11170" t="s">
        <v>80237</v>
      </c>
      <c r="BA11170" t="s">
        <v>96</v>
      </c>
      <c r="BC11170" t="s">
        <v>746</v>
      </c>
      <c r="BD11170" t="s">
        <v>747</v>
      </c>
      <c r="BG11170" t="s">
        <v>905</v>
      </c>
      <c r="BH11170" t="s">
        <v>13070</v>
      </c>
      <c r="BI11170" t="s">
        <v>13071</v>
      </c>
      <c r="BJ11170" t="s">
        <v>1341</v>
      </c>
      <c r="BK11170" t="s">
        <v>2578</v>
      </c>
    </row>
    <row r="11171" spans="1:64" x14ac:dyDescent="0.3">
      <c r="A11171" t="s">
        <v>65158</v>
      </c>
      <c r="B11171" t="s">
        <v>80238</v>
      </c>
      <c r="D11171">
        <v>1.21604E-2</v>
      </c>
      <c r="E11171">
        <v>7.4283800000000001E-4</v>
      </c>
      <c r="F11171">
        <v>1</v>
      </c>
      <c r="G11171">
        <v>1</v>
      </c>
      <c r="H11171">
        <v>1</v>
      </c>
      <c r="I11171" t="s">
        <v>82</v>
      </c>
      <c r="J11171" t="s">
        <v>80239</v>
      </c>
      <c r="K11171" t="s">
        <v>65161</v>
      </c>
      <c r="M11171">
        <v>0</v>
      </c>
      <c r="N11171">
        <v>1154.6528000000001</v>
      </c>
      <c r="AA11171" t="s">
        <v>66884</v>
      </c>
      <c r="AB11171" t="s">
        <v>86</v>
      </c>
      <c r="AC11171" t="s">
        <v>86</v>
      </c>
      <c r="AD11171" t="s">
        <v>86</v>
      </c>
      <c r="AE11171" t="s">
        <v>86</v>
      </c>
      <c r="AF11171" t="s">
        <v>86</v>
      </c>
      <c r="AG11171" t="s">
        <v>86</v>
      </c>
      <c r="AH11171" t="s">
        <v>86</v>
      </c>
      <c r="AI11171">
        <v>6.0550000000000003E-4</v>
      </c>
      <c r="AJ11171">
        <v>8.9619999999999995E-3</v>
      </c>
      <c r="AK11171">
        <v>2.46</v>
      </c>
      <c r="AL11171" t="s">
        <v>80240</v>
      </c>
      <c r="AM11171" t="s">
        <v>65158</v>
      </c>
      <c r="AN11171" t="s">
        <v>65163</v>
      </c>
      <c r="AO11171" t="s">
        <v>65164</v>
      </c>
      <c r="AP11171" t="s">
        <v>65165</v>
      </c>
      <c r="AQ11171" t="s">
        <v>65166</v>
      </c>
      <c r="AR11171" t="s">
        <v>65167</v>
      </c>
      <c r="AS11171" t="s">
        <v>65168</v>
      </c>
      <c r="AT11171">
        <v>100</v>
      </c>
      <c r="AU11171">
        <v>2068</v>
      </c>
      <c r="AV11171">
        <v>1530</v>
      </c>
      <c r="AW11171">
        <v>1541</v>
      </c>
      <c r="AX11171">
        <v>1529</v>
      </c>
      <c r="AY11171" t="s">
        <v>80241</v>
      </c>
      <c r="AZ11171" t="s">
        <v>80242</v>
      </c>
      <c r="BA11171" t="s">
        <v>96</v>
      </c>
      <c r="BF11171" t="s">
        <v>65171</v>
      </c>
      <c r="BG11171" t="s">
        <v>2005</v>
      </c>
      <c r="BH11171" t="s">
        <v>65172</v>
      </c>
      <c r="BI11171" t="s">
        <v>65173</v>
      </c>
      <c r="BJ11171" t="s">
        <v>5798</v>
      </c>
      <c r="BK11171" t="s">
        <v>7961</v>
      </c>
      <c r="BL11171" t="s">
        <v>13601</v>
      </c>
    </row>
    <row r="11172" spans="1:64" x14ac:dyDescent="0.3">
      <c r="A11172" t="s">
        <v>67670</v>
      </c>
      <c r="B11172" t="s">
        <v>80243</v>
      </c>
      <c r="D11172">
        <v>6.2346299999999997E-3</v>
      </c>
      <c r="E11172">
        <v>1.71607E-4</v>
      </c>
      <c r="F11172">
        <v>1</v>
      </c>
      <c r="G11172">
        <v>1</v>
      </c>
      <c r="H11172">
        <v>1</v>
      </c>
      <c r="I11172" t="s">
        <v>82</v>
      </c>
      <c r="J11172" t="s">
        <v>19936</v>
      </c>
      <c r="K11172" t="s">
        <v>67672</v>
      </c>
      <c r="M11172">
        <v>0</v>
      </c>
      <c r="N11172">
        <v>1895.9286400000001</v>
      </c>
      <c r="AA11172" t="s">
        <v>66884</v>
      </c>
      <c r="AB11172" t="s">
        <v>170</v>
      </c>
      <c r="AC11172" t="s">
        <v>170</v>
      </c>
      <c r="AD11172" t="s">
        <v>86</v>
      </c>
      <c r="AE11172" t="s">
        <v>86</v>
      </c>
      <c r="AF11172" t="s">
        <v>86</v>
      </c>
      <c r="AG11172" t="s">
        <v>170</v>
      </c>
      <c r="AH11172" t="s">
        <v>86</v>
      </c>
      <c r="AI11172">
        <v>1.696E-4</v>
      </c>
      <c r="AJ11172">
        <v>4.3730000000000002E-3</v>
      </c>
      <c r="AK11172">
        <v>2.12</v>
      </c>
      <c r="AL11172" t="s">
        <v>80244</v>
      </c>
      <c r="AM11172" t="s">
        <v>67670</v>
      </c>
      <c r="AN11172" t="s">
        <v>67674</v>
      </c>
      <c r="AO11172" t="s">
        <v>67675</v>
      </c>
      <c r="AP11172" t="s">
        <v>67676</v>
      </c>
      <c r="AQ11172" t="s">
        <v>67677</v>
      </c>
      <c r="AR11172" t="s">
        <v>67678</v>
      </c>
      <c r="AS11172" t="s">
        <v>67679</v>
      </c>
      <c r="AT11172">
        <v>100</v>
      </c>
      <c r="AU11172">
        <v>195</v>
      </c>
      <c r="AV11172">
        <v>66</v>
      </c>
      <c r="AW11172">
        <v>81</v>
      </c>
      <c r="AX11172">
        <v>65</v>
      </c>
      <c r="AY11172" t="s">
        <v>80245</v>
      </c>
      <c r="AZ11172" t="s">
        <v>80246</v>
      </c>
      <c r="BA11172" t="s">
        <v>96</v>
      </c>
      <c r="BC11172" t="s">
        <v>746</v>
      </c>
      <c r="BD11172" t="s">
        <v>747</v>
      </c>
      <c r="BF11172" t="s">
        <v>67682</v>
      </c>
      <c r="BG11172" t="s">
        <v>1073</v>
      </c>
      <c r="BH11172" t="s">
        <v>67683</v>
      </c>
      <c r="BI11172" t="s">
        <v>3347</v>
      </c>
      <c r="BJ11172" t="s">
        <v>2446</v>
      </c>
      <c r="BK11172" t="s">
        <v>67684</v>
      </c>
      <c r="BL11172" t="s">
        <v>4765</v>
      </c>
    </row>
    <row r="11173" spans="1:64" x14ac:dyDescent="0.3">
      <c r="A11173" t="s">
        <v>23397</v>
      </c>
      <c r="B11173" t="s">
        <v>80247</v>
      </c>
      <c r="D11173">
        <v>5.4306700000000003E-3</v>
      </c>
      <c r="E11173">
        <v>1.71607E-4</v>
      </c>
      <c r="F11173">
        <v>1</v>
      </c>
      <c r="G11173">
        <v>1</v>
      </c>
      <c r="H11173">
        <v>1</v>
      </c>
      <c r="I11173" t="s">
        <v>82</v>
      </c>
      <c r="J11173" t="s">
        <v>80248</v>
      </c>
      <c r="K11173" t="s">
        <v>23400</v>
      </c>
      <c r="M11173">
        <v>0</v>
      </c>
      <c r="N11173">
        <v>1176.6523999999999</v>
      </c>
      <c r="AA11173" t="s">
        <v>66884</v>
      </c>
      <c r="AB11173" t="s">
        <v>86</v>
      </c>
      <c r="AC11173" t="s">
        <v>86</v>
      </c>
      <c r="AD11173" t="s">
        <v>86</v>
      </c>
      <c r="AE11173" t="s">
        <v>86</v>
      </c>
      <c r="AF11173" t="s">
        <v>86</v>
      </c>
      <c r="AG11173" t="s">
        <v>86</v>
      </c>
      <c r="AH11173" t="s">
        <v>86</v>
      </c>
      <c r="AI11173">
        <v>1.696E-4</v>
      </c>
      <c r="AJ11173">
        <v>3.8E-3</v>
      </c>
      <c r="AK11173">
        <v>2.62</v>
      </c>
      <c r="AL11173" t="s">
        <v>80249</v>
      </c>
      <c r="AM11173" t="s">
        <v>23397</v>
      </c>
      <c r="AN11173" t="s">
        <v>23402</v>
      </c>
      <c r="AO11173" t="s">
        <v>23403</v>
      </c>
      <c r="AP11173" t="s">
        <v>23404</v>
      </c>
      <c r="AQ11173" t="s">
        <v>23405</v>
      </c>
      <c r="AR11173" t="s">
        <v>23406</v>
      </c>
      <c r="AS11173" t="s">
        <v>23407</v>
      </c>
      <c r="AT11173">
        <v>100</v>
      </c>
      <c r="AU11173">
        <v>1051</v>
      </c>
      <c r="AV11173">
        <v>950</v>
      </c>
      <c r="AW11173">
        <v>959</v>
      </c>
      <c r="AX11173">
        <v>949</v>
      </c>
      <c r="AY11173" t="s">
        <v>80250</v>
      </c>
      <c r="AZ11173" t="s">
        <v>80251</v>
      </c>
      <c r="BA11173" t="s">
        <v>96</v>
      </c>
      <c r="BC11173" t="s">
        <v>746</v>
      </c>
      <c r="BD11173" t="s">
        <v>747</v>
      </c>
      <c r="BF11173" t="s">
        <v>23410</v>
      </c>
      <c r="BG11173" t="s">
        <v>161</v>
      </c>
      <c r="BH11173" t="s">
        <v>23411</v>
      </c>
      <c r="BI11173" t="s">
        <v>23412</v>
      </c>
      <c r="BJ11173" t="s">
        <v>311</v>
      </c>
      <c r="BK11173" t="s">
        <v>752</v>
      </c>
      <c r="BL11173" t="s">
        <v>753</v>
      </c>
    </row>
    <row r="11174" spans="1:64" x14ac:dyDescent="0.3">
      <c r="A11174" t="s">
        <v>31551</v>
      </c>
      <c r="B11174" t="s">
        <v>80252</v>
      </c>
      <c r="C11174" t="s">
        <v>80253</v>
      </c>
      <c r="D11174">
        <v>9.5111399999999997E-4</v>
      </c>
      <c r="E11174">
        <v>7.5979699999999994E-5</v>
      </c>
      <c r="F11174">
        <v>1</v>
      </c>
      <c r="G11174">
        <v>1</v>
      </c>
      <c r="H11174">
        <v>1</v>
      </c>
      <c r="I11174" t="s">
        <v>82</v>
      </c>
      <c r="J11174" t="s">
        <v>13212</v>
      </c>
      <c r="K11174" t="s">
        <v>31554</v>
      </c>
      <c r="M11174">
        <v>0</v>
      </c>
      <c r="N11174">
        <v>2421.0598100000002</v>
      </c>
      <c r="AA11174" t="s">
        <v>66884</v>
      </c>
      <c r="AB11174" t="s">
        <v>170</v>
      </c>
      <c r="AC11174" t="s">
        <v>170</v>
      </c>
      <c r="AD11174" t="s">
        <v>170</v>
      </c>
      <c r="AE11174" t="s">
        <v>170</v>
      </c>
      <c r="AF11174" t="s">
        <v>170</v>
      </c>
      <c r="AG11174" t="s">
        <v>170</v>
      </c>
      <c r="AH11174" t="s">
        <v>86</v>
      </c>
      <c r="AI11174">
        <v>1.0349999999999999E-4</v>
      </c>
      <c r="AJ11174">
        <v>5.9119999999999995E-4</v>
      </c>
      <c r="AK11174">
        <v>3.07</v>
      </c>
      <c r="AL11174" t="s">
        <v>80254</v>
      </c>
      <c r="AM11174" t="s">
        <v>31551</v>
      </c>
      <c r="AN11174" t="s">
        <v>31556</v>
      </c>
      <c r="AO11174" t="s">
        <v>31557</v>
      </c>
      <c r="AP11174" t="s">
        <v>31558</v>
      </c>
      <c r="AQ11174" t="s">
        <v>31559</v>
      </c>
      <c r="AR11174" t="s">
        <v>31560</v>
      </c>
      <c r="AS11174" t="s">
        <v>31561</v>
      </c>
      <c r="AT11174">
        <v>100</v>
      </c>
      <c r="AU11174">
        <v>476</v>
      </c>
      <c r="AV11174">
        <v>44</v>
      </c>
      <c r="AW11174">
        <v>64</v>
      </c>
      <c r="AX11174">
        <v>43</v>
      </c>
      <c r="AY11174" t="s">
        <v>80255</v>
      </c>
      <c r="AZ11174" t="s">
        <v>80256</v>
      </c>
      <c r="BA11174" t="s">
        <v>96</v>
      </c>
      <c r="BG11174" t="s">
        <v>476</v>
      </c>
      <c r="BH11174" t="s">
        <v>31564</v>
      </c>
      <c r="BI11174" t="s">
        <v>339</v>
      </c>
      <c r="BJ11174" t="s">
        <v>31565</v>
      </c>
    </row>
    <row r="11175" spans="1:64" x14ac:dyDescent="0.3">
      <c r="A11175" t="s">
        <v>80257</v>
      </c>
      <c r="B11175" t="s">
        <v>80258</v>
      </c>
      <c r="D11175">
        <v>2.8850199999999999E-2</v>
      </c>
      <c r="E11175">
        <v>1.6050299999999999E-3</v>
      </c>
      <c r="F11175">
        <v>1</v>
      </c>
      <c r="G11175">
        <v>1</v>
      </c>
      <c r="H11175">
        <v>1</v>
      </c>
      <c r="I11175" t="s">
        <v>82</v>
      </c>
      <c r="J11175" t="s">
        <v>80259</v>
      </c>
      <c r="K11175" t="s">
        <v>80260</v>
      </c>
      <c r="M11175">
        <v>0</v>
      </c>
      <c r="N11175">
        <v>2283.0572900000002</v>
      </c>
      <c r="AA11175" t="s">
        <v>66884</v>
      </c>
      <c r="AB11175" t="s">
        <v>170</v>
      </c>
      <c r="AC11175" t="s">
        <v>170</v>
      </c>
      <c r="AD11175" t="s">
        <v>170</v>
      </c>
      <c r="AE11175" t="s">
        <v>170</v>
      </c>
      <c r="AF11175" t="s">
        <v>170</v>
      </c>
      <c r="AG11175" t="s">
        <v>170</v>
      </c>
      <c r="AH11175" t="s">
        <v>86</v>
      </c>
      <c r="AI11175">
        <v>1.3259999999999999E-3</v>
      </c>
      <c r="AJ11175">
        <v>2.2349999999999998E-2</v>
      </c>
      <c r="AK11175">
        <v>1.3</v>
      </c>
      <c r="AL11175" t="s">
        <v>80261</v>
      </c>
      <c r="AM11175" t="s">
        <v>80257</v>
      </c>
      <c r="AN11175" t="s">
        <v>80262</v>
      </c>
      <c r="AO11175" t="s">
        <v>80263</v>
      </c>
      <c r="AP11175" t="s">
        <v>80264</v>
      </c>
      <c r="AQ11175" t="s">
        <v>25021</v>
      </c>
      <c r="AR11175" t="s">
        <v>25022</v>
      </c>
      <c r="AS11175" t="s">
        <v>25023</v>
      </c>
      <c r="AT11175">
        <v>100</v>
      </c>
      <c r="AU11175">
        <v>102</v>
      </c>
      <c r="AV11175">
        <v>39</v>
      </c>
      <c r="AW11175">
        <v>56</v>
      </c>
      <c r="AX11175">
        <v>38</v>
      </c>
      <c r="AY11175" t="s">
        <v>80265</v>
      </c>
      <c r="AZ11175" t="s">
        <v>80266</v>
      </c>
      <c r="BA11175" t="s">
        <v>96</v>
      </c>
      <c r="BF11175" t="s">
        <v>80267</v>
      </c>
      <c r="BG11175" t="s">
        <v>1655</v>
      </c>
      <c r="BH11175" t="s">
        <v>80268</v>
      </c>
      <c r="BI11175" t="s">
        <v>2500</v>
      </c>
      <c r="BK11175" t="s">
        <v>1265</v>
      </c>
    </row>
    <row r="11176" spans="1:64" x14ac:dyDescent="0.3">
      <c r="A11176" t="s">
        <v>8497</v>
      </c>
      <c r="B11176" t="s">
        <v>80269</v>
      </c>
      <c r="D11176">
        <v>1.48809E-5</v>
      </c>
      <c r="E11176">
        <v>7.5979699999999994E-5</v>
      </c>
      <c r="F11176">
        <v>1</v>
      </c>
      <c r="G11176">
        <v>2</v>
      </c>
      <c r="H11176">
        <v>1</v>
      </c>
      <c r="I11176" t="s">
        <v>82</v>
      </c>
      <c r="J11176" t="s">
        <v>34694</v>
      </c>
      <c r="K11176" t="s">
        <v>8500</v>
      </c>
      <c r="M11176">
        <v>0</v>
      </c>
      <c r="N11176">
        <v>1687.9013600000001</v>
      </c>
      <c r="AA11176" t="s">
        <v>66884</v>
      </c>
      <c r="AB11176" t="s">
        <v>86</v>
      </c>
      <c r="AC11176" t="s">
        <v>86</v>
      </c>
      <c r="AD11176" t="s">
        <v>86</v>
      </c>
      <c r="AE11176" t="s">
        <v>86</v>
      </c>
      <c r="AF11176" t="s">
        <v>86</v>
      </c>
      <c r="AG11176" t="s">
        <v>86</v>
      </c>
      <c r="AH11176" t="s">
        <v>86</v>
      </c>
      <c r="AI11176">
        <v>1.0349999999999999E-4</v>
      </c>
      <c r="AJ11176">
        <v>7.165E-6</v>
      </c>
      <c r="AK11176">
        <v>4.16</v>
      </c>
      <c r="AL11176" t="s">
        <v>80270</v>
      </c>
      <c r="AM11176" t="s">
        <v>8497</v>
      </c>
      <c r="AN11176" t="s">
        <v>8502</v>
      </c>
      <c r="AO11176" t="s">
        <v>8503</v>
      </c>
      <c r="AP11176" t="s">
        <v>8504</v>
      </c>
      <c r="AQ11176" t="s">
        <v>8505</v>
      </c>
      <c r="AR11176" t="s">
        <v>8506</v>
      </c>
      <c r="AS11176" t="s">
        <v>8507</v>
      </c>
      <c r="AT11176">
        <v>100</v>
      </c>
      <c r="AU11176">
        <v>641</v>
      </c>
      <c r="AV11176">
        <v>172</v>
      </c>
      <c r="AW11176">
        <v>187</v>
      </c>
      <c r="AX11176">
        <v>171</v>
      </c>
      <c r="AY11176" t="s">
        <v>80271</v>
      </c>
      <c r="AZ11176" t="s">
        <v>15773</v>
      </c>
      <c r="BA11176" t="s">
        <v>96</v>
      </c>
      <c r="BC11176" t="s">
        <v>746</v>
      </c>
      <c r="BD11176" t="s">
        <v>747</v>
      </c>
      <c r="BF11176" t="s">
        <v>8509</v>
      </c>
      <c r="BG11176" t="s">
        <v>905</v>
      </c>
      <c r="BH11176" t="s">
        <v>8510</v>
      </c>
      <c r="BI11176" t="s">
        <v>339</v>
      </c>
      <c r="BJ11176" t="s">
        <v>776</v>
      </c>
      <c r="BK11176" t="s">
        <v>8511</v>
      </c>
    </row>
    <row r="11177" spans="1:64" x14ac:dyDescent="0.3">
      <c r="A11177" t="s">
        <v>5193</v>
      </c>
      <c r="B11177" t="s">
        <v>80272</v>
      </c>
      <c r="D11177">
        <v>5.01842E-3</v>
      </c>
      <c r="E11177">
        <v>1.71607E-4</v>
      </c>
      <c r="F11177">
        <v>1</v>
      </c>
      <c r="G11177">
        <v>1</v>
      </c>
      <c r="H11177">
        <v>1</v>
      </c>
      <c r="I11177" t="s">
        <v>82</v>
      </c>
      <c r="J11177" t="s">
        <v>80273</v>
      </c>
      <c r="K11177" t="s">
        <v>5196</v>
      </c>
      <c r="M11177">
        <v>0</v>
      </c>
      <c r="N11177">
        <v>1189.6397899999999</v>
      </c>
      <c r="AA11177" t="s">
        <v>66884</v>
      </c>
      <c r="AB11177" t="s">
        <v>86</v>
      </c>
      <c r="AC11177" t="s">
        <v>86</v>
      </c>
      <c r="AD11177" t="s">
        <v>86</v>
      </c>
      <c r="AE11177" t="s">
        <v>86</v>
      </c>
      <c r="AF11177" t="s">
        <v>86</v>
      </c>
      <c r="AG11177" t="s">
        <v>86</v>
      </c>
      <c r="AH11177" t="s">
        <v>86</v>
      </c>
      <c r="AI11177">
        <v>1.696E-4</v>
      </c>
      <c r="AJ11177">
        <v>3.4770000000000001E-3</v>
      </c>
      <c r="AK11177">
        <v>2.04</v>
      </c>
      <c r="AL11177" t="s">
        <v>80274</v>
      </c>
      <c r="AM11177" t="s">
        <v>5193</v>
      </c>
      <c r="AN11177" t="s">
        <v>5198</v>
      </c>
      <c r="AO11177" t="s">
        <v>5199</v>
      </c>
      <c r="AP11177" t="s">
        <v>5200</v>
      </c>
      <c r="AQ11177" t="s">
        <v>5201</v>
      </c>
      <c r="AR11177" t="s">
        <v>5202</v>
      </c>
      <c r="AS11177" t="s">
        <v>5203</v>
      </c>
      <c r="AT11177">
        <v>100</v>
      </c>
      <c r="AU11177">
        <v>828</v>
      </c>
      <c r="AV11177">
        <v>390</v>
      </c>
      <c r="AW11177">
        <v>400</v>
      </c>
      <c r="AX11177">
        <v>389</v>
      </c>
      <c r="AY11177" t="s">
        <v>80275</v>
      </c>
      <c r="AZ11177" t="s">
        <v>80276</v>
      </c>
      <c r="BA11177" t="s">
        <v>96</v>
      </c>
      <c r="BE11177" t="s">
        <v>5206</v>
      </c>
      <c r="BF11177" t="s">
        <v>5207</v>
      </c>
      <c r="BG11177" t="s">
        <v>423</v>
      </c>
      <c r="BH11177" t="s">
        <v>5208</v>
      </c>
      <c r="BI11177" t="s">
        <v>2059</v>
      </c>
      <c r="BJ11177" t="s">
        <v>5209</v>
      </c>
      <c r="BK11177" t="s">
        <v>5210</v>
      </c>
    </row>
    <row r="11178" spans="1:64" x14ac:dyDescent="0.3">
      <c r="A11178" t="s">
        <v>53397</v>
      </c>
      <c r="B11178" t="s">
        <v>80277</v>
      </c>
      <c r="D11178">
        <v>1.4001E-3</v>
      </c>
      <c r="E11178">
        <v>7.5979699999999994E-5</v>
      </c>
      <c r="F11178">
        <v>1</v>
      </c>
      <c r="G11178">
        <v>1</v>
      </c>
      <c r="H11178">
        <v>1</v>
      </c>
      <c r="I11178" t="s">
        <v>82</v>
      </c>
      <c r="J11178" t="s">
        <v>35545</v>
      </c>
      <c r="K11178" t="s">
        <v>53399</v>
      </c>
      <c r="M11178">
        <v>0</v>
      </c>
      <c r="N11178">
        <v>1260.7422799999999</v>
      </c>
      <c r="AA11178" t="s">
        <v>66884</v>
      </c>
      <c r="AB11178" t="s">
        <v>170</v>
      </c>
      <c r="AC11178" t="s">
        <v>170</v>
      </c>
      <c r="AD11178" t="s">
        <v>170</v>
      </c>
      <c r="AE11178" t="s">
        <v>170</v>
      </c>
      <c r="AF11178" t="s">
        <v>86</v>
      </c>
      <c r="AG11178" t="s">
        <v>170</v>
      </c>
      <c r="AH11178" t="s">
        <v>86</v>
      </c>
      <c r="AI11178">
        <v>1.0349999999999999E-4</v>
      </c>
      <c r="AJ11178">
        <v>8.9930000000000001E-4</v>
      </c>
      <c r="AK11178">
        <v>2.68</v>
      </c>
      <c r="AL11178" t="s">
        <v>80278</v>
      </c>
      <c r="AM11178" t="s">
        <v>53397</v>
      </c>
      <c r="AN11178" t="s">
        <v>53401</v>
      </c>
      <c r="AO11178" t="s">
        <v>53402</v>
      </c>
      <c r="AP11178" t="s">
        <v>53403</v>
      </c>
      <c r="AQ11178" t="s">
        <v>53404</v>
      </c>
      <c r="AR11178" t="s">
        <v>53405</v>
      </c>
      <c r="AS11178" t="s">
        <v>53406</v>
      </c>
      <c r="AT11178">
        <v>100</v>
      </c>
      <c r="AU11178">
        <v>247</v>
      </c>
      <c r="AV11178">
        <v>169</v>
      </c>
      <c r="AW11178">
        <v>179</v>
      </c>
      <c r="AX11178">
        <v>168</v>
      </c>
      <c r="AY11178" t="s">
        <v>80279</v>
      </c>
      <c r="AZ11178" t="s">
        <v>80280</v>
      </c>
      <c r="BA11178" t="s">
        <v>96</v>
      </c>
      <c r="BG11178" t="s">
        <v>670</v>
      </c>
      <c r="BH11178" t="s">
        <v>53409</v>
      </c>
      <c r="BI11178" t="s">
        <v>2722</v>
      </c>
      <c r="BJ11178" t="s">
        <v>53410</v>
      </c>
    </row>
    <row r="11179" spans="1:64" x14ac:dyDescent="0.3">
      <c r="A11179" t="s">
        <v>32314</v>
      </c>
      <c r="B11179" t="s">
        <v>80281</v>
      </c>
      <c r="C11179" t="s">
        <v>5495</v>
      </c>
      <c r="D11179">
        <v>6.2757699999999997E-6</v>
      </c>
      <c r="E11179">
        <v>7.5979699999999994E-5</v>
      </c>
      <c r="F11179">
        <v>1</v>
      </c>
      <c r="G11179">
        <v>1</v>
      </c>
      <c r="H11179">
        <v>1</v>
      </c>
      <c r="I11179" t="s">
        <v>82</v>
      </c>
      <c r="J11179" t="s">
        <v>80282</v>
      </c>
      <c r="K11179" t="s">
        <v>32317</v>
      </c>
      <c r="M11179">
        <v>0</v>
      </c>
      <c r="N11179">
        <v>2551.3799300000001</v>
      </c>
      <c r="AA11179" t="s">
        <v>66975</v>
      </c>
      <c r="AB11179" t="s">
        <v>86</v>
      </c>
      <c r="AC11179" t="s">
        <v>86</v>
      </c>
      <c r="AD11179" t="s">
        <v>86</v>
      </c>
      <c r="AE11179" t="s">
        <v>86</v>
      </c>
      <c r="AF11179" t="s">
        <v>86</v>
      </c>
      <c r="AG11179" t="s">
        <v>86</v>
      </c>
      <c r="AH11179" t="s">
        <v>86</v>
      </c>
      <c r="AI11179">
        <v>1.0349999999999999E-4</v>
      </c>
      <c r="AJ11179">
        <v>2.8550000000000002E-6</v>
      </c>
      <c r="AK11179">
        <v>3.85</v>
      </c>
      <c r="AL11179" t="s">
        <v>80283</v>
      </c>
      <c r="AM11179" t="s">
        <v>32314</v>
      </c>
      <c r="AN11179" t="s">
        <v>32319</v>
      </c>
      <c r="AO11179" t="s">
        <v>32320</v>
      </c>
      <c r="AP11179" t="s">
        <v>32321</v>
      </c>
      <c r="AQ11179" t="s">
        <v>32322</v>
      </c>
      <c r="AR11179" t="s">
        <v>32323</v>
      </c>
      <c r="AS11179" t="s">
        <v>32324</v>
      </c>
      <c r="AT11179">
        <v>100</v>
      </c>
      <c r="AU11179">
        <v>535</v>
      </c>
      <c r="AV11179">
        <v>345</v>
      </c>
      <c r="AW11179">
        <v>366</v>
      </c>
      <c r="AX11179">
        <v>344</v>
      </c>
      <c r="AY11179" t="s">
        <v>80284</v>
      </c>
      <c r="AZ11179" t="s">
        <v>80285</v>
      </c>
      <c r="BA11179" t="s">
        <v>96</v>
      </c>
      <c r="BE11179" t="s">
        <v>32327</v>
      </c>
      <c r="BF11179" t="s">
        <v>32328</v>
      </c>
      <c r="BG11179" t="s">
        <v>670</v>
      </c>
      <c r="BH11179" t="s">
        <v>32329</v>
      </c>
      <c r="BI11179" t="s">
        <v>219</v>
      </c>
      <c r="BK11179" t="s">
        <v>2908</v>
      </c>
      <c r="BL11179" t="s">
        <v>2364</v>
      </c>
    </row>
    <row r="11180" spans="1:64" x14ac:dyDescent="0.3">
      <c r="A11180" t="s">
        <v>5193</v>
      </c>
      <c r="B11180" t="s">
        <v>80272</v>
      </c>
      <c r="C11180" t="s">
        <v>67757</v>
      </c>
      <c r="D11180">
        <v>2.4494200000000001E-2</v>
      </c>
      <c r="E11180">
        <v>1.19871E-3</v>
      </c>
      <c r="F11180">
        <v>1</v>
      </c>
      <c r="G11180">
        <v>1</v>
      </c>
      <c r="H11180">
        <v>1</v>
      </c>
      <c r="I11180" t="s">
        <v>82</v>
      </c>
      <c r="J11180" t="s">
        <v>80273</v>
      </c>
      <c r="K11180" t="s">
        <v>5196</v>
      </c>
      <c r="M11180">
        <v>0</v>
      </c>
      <c r="N11180">
        <v>1205.63471</v>
      </c>
      <c r="AA11180" t="s">
        <v>66884</v>
      </c>
      <c r="AB11180" t="s">
        <v>86</v>
      </c>
      <c r="AC11180" t="s">
        <v>86</v>
      </c>
      <c r="AD11180" t="s">
        <v>86</v>
      </c>
      <c r="AE11180" t="s">
        <v>86</v>
      </c>
      <c r="AF11180" t="s">
        <v>86</v>
      </c>
      <c r="AG11180" t="s">
        <v>86</v>
      </c>
      <c r="AH11180" t="s">
        <v>86</v>
      </c>
      <c r="AI11180">
        <v>1.018E-3</v>
      </c>
      <c r="AJ11180">
        <v>1.881E-2</v>
      </c>
      <c r="AK11180">
        <v>2.02</v>
      </c>
      <c r="AL11180" t="s">
        <v>80274</v>
      </c>
      <c r="AM11180" t="s">
        <v>5193</v>
      </c>
      <c r="AN11180" t="s">
        <v>5198</v>
      </c>
      <c r="AO11180" t="s">
        <v>5199</v>
      </c>
      <c r="AP11180" t="s">
        <v>5200</v>
      </c>
      <c r="AQ11180" t="s">
        <v>5201</v>
      </c>
      <c r="AR11180" t="s">
        <v>5202</v>
      </c>
      <c r="AS11180" t="s">
        <v>5203</v>
      </c>
      <c r="AT11180">
        <v>100</v>
      </c>
      <c r="AU11180">
        <v>828</v>
      </c>
      <c r="AV11180">
        <v>390</v>
      </c>
      <c r="AW11180">
        <v>400</v>
      </c>
      <c r="AX11180">
        <v>389</v>
      </c>
      <c r="AY11180" t="s">
        <v>80275</v>
      </c>
      <c r="AZ11180" t="s">
        <v>80276</v>
      </c>
      <c r="BA11180" t="s">
        <v>96</v>
      </c>
      <c r="BE11180" t="s">
        <v>5206</v>
      </c>
      <c r="BF11180" t="s">
        <v>5207</v>
      </c>
      <c r="BG11180" t="s">
        <v>423</v>
      </c>
      <c r="BH11180" t="s">
        <v>5208</v>
      </c>
      <c r="BI11180" t="s">
        <v>2059</v>
      </c>
      <c r="BJ11180" t="s">
        <v>5209</v>
      </c>
      <c r="BK11180" t="s">
        <v>5210</v>
      </c>
    </row>
    <row r="11181" spans="1:64" x14ac:dyDescent="0.3">
      <c r="A11181" t="s">
        <v>53397</v>
      </c>
      <c r="B11181" t="s">
        <v>80286</v>
      </c>
      <c r="D11181">
        <v>0.11956899999999999</v>
      </c>
      <c r="E11181">
        <v>6.1105400000000002E-3</v>
      </c>
      <c r="F11181">
        <v>1</v>
      </c>
      <c r="G11181">
        <v>2</v>
      </c>
      <c r="H11181">
        <v>1</v>
      </c>
      <c r="I11181" t="s">
        <v>82</v>
      </c>
      <c r="J11181" t="s">
        <v>80287</v>
      </c>
      <c r="K11181" t="s">
        <v>53399</v>
      </c>
      <c r="M11181">
        <v>0</v>
      </c>
      <c r="N11181">
        <v>861.48288000000002</v>
      </c>
      <c r="AA11181" t="s">
        <v>66884</v>
      </c>
      <c r="AB11181" t="s">
        <v>86</v>
      </c>
      <c r="AC11181" t="s">
        <v>86</v>
      </c>
      <c r="AD11181" t="s">
        <v>86</v>
      </c>
      <c r="AE11181" t="s">
        <v>86</v>
      </c>
      <c r="AF11181" t="s">
        <v>86</v>
      </c>
      <c r="AG11181" t="s">
        <v>86</v>
      </c>
      <c r="AH11181" t="s">
        <v>86</v>
      </c>
      <c r="AI11181">
        <v>5.215E-3</v>
      </c>
      <c r="AJ11181">
        <v>0.1026</v>
      </c>
      <c r="AK11181">
        <v>1.4</v>
      </c>
      <c r="AL11181" t="s">
        <v>80288</v>
      </c>
      <c r="AM11181" t="s">
        <v>53397</v>
      </c>
      <c r="AN11181" t="s">
        <v>53401</v>
      </c>
      <c r="AO11181" t="s">
        <v>53402</v>
      </c>
      <c r="AP11181" t="s">
        <v>53403</v>
      </c>
      <c r="AQ11181" t="s">
        <v>53404</v>
      </c>
      <c r="AR11181" t="s">
        <v>53405</v>
      </c>
      <c r="AS11181" t="s">
        <v>53406</v>
      </c>
      <c r="AT11181">
        <v>100</v>
      </c>
      <c r="AU11181">
        <v>247</v>
      </c>
      <c r="AV11181">
        <v>7</v>
      </c>
      <c r="AW11181">
        <v>13</v>
      </c>
      <c r="AX11181">
        <v>6</v>
      </c>
      <c r="AY11181" t="s">
        <v>80289</v>
      </c>
      <c r="AZ11181" t="s">
        <v>80290</v>
      </c>
      <c r="BA11181" t="s">
        <v>96</v>
      </c>
      <c r="BG11181" t="s">
        <v>670</v>
      </c>
      <c r="BH11181" t="s">
        <v>53409</v>
      </c>
      <c r="BI11181" t="s">
        <v>2722</v>
      </c>
      <c r="BJ11181" t="s">
        <v>53410</v>
      </c>
    </row>
    <row r="11182" spans="1:64" x14ac:dyDescent="0.3">
      <c r="A11182" t="s">
        <v>11091</v>
      </c>
      <c r="B11182" t="s">
        <v>80291</v>
      </c>
      <c r="C11182" t="s">
        <v>80292</v>
      </c>
      <c r="D11182">
        <v>1.7610400000000001E-4</v>
      </c>
      <c r="E11182">
        <v>7.5979699999999994E-5</v>
      </c>
      <c r="F11182">
        <v>1</v>
      </c>
      <c r="G11182">
        <v>1</v>
      </c>
      <c r="H11182">
        <v>1</v>
      </c>
      <c r="I11182" t="s">
        <v>82</v>
      </c>
      <c r="J11182" t="s">
        <v>28451</v>
      </c>
      <c r="K11182" t="s">
        <v>11093</v>
      </c>
      <c r="M11182">
        <v>0</v>
      </c>
      <c r="N11182">
        <v>2507.1727299999998</v>
      </c>
      <c r="AA11182" t="s">
        <v>66884</v>
      </c>
      <c r="AB11182" t="s">
        <v>86</v>
      </c>
      <c r="AC11182" t="s">
        <v>86</v>
      </c>
      <c r="AD11182" t="s">
        <v>86</v>
      </c>
      <c r="AE11182" t="s">
        <v>86</v>
      </c>
      <c r="AF11182" t="s">
        <v>86</v>
      </c>
      <c r="AG11182" t="s">
        <v>86</v>
      </c>
      <c r="AH11182" t="s">
        <v>86</v>
      </c>
      <c r="AI11182">
        <v>1.0349999999999999E-4</v>
      </c>
      <c r="AJ11182">
        <v>9.8540000000000002E-5</v>
      </c>
      <c r="AK11182">
        <v>3.98</v>
      </c>
      <c r="AL11182" t="s">
        <v>80293</v>
      </c>
      <c r="AM11182" t="s">
        <v>11091</v>
      </c>
      <c r="AN11182" t="s">
        <v>11095</v>
      </c>
      <c r="AO11182" t="s">
        <v>11096</v>
      </c>
      <c r="AP11182" t="s">
        <v>11097</v>
      </c>
      <c r="AQ11182" t="s">
        <v>11098</v>
      </c>
      <c r="AR11182" t="s">
        <v>11099</v>
      </c>
      <c r="AS11182" t="s">
        <v>11100</v>
      </c>
      <c r="AT11182">
        <v>100</v>
      </c>
      <c r="AU11182">
        <v>356</v>
      </c>
      <c r="AV11182">
        <v>178</v>
      </c>
      <c r="AW11182">
        <v>200</v>
      </c>
      <c r="AX11182">
        <v>177</v>
      </c>
      <c r="AY11182" t="s">
        <v>80294</v>
      </c>
      <c r="AZ11182" t="s">
        <v>80295</v>
      </c>
      <c r="BA11182" t="s">
        <v>96</v>
      </c>
      <c r="BC11182" t="s">
        <v>746</v>
      </c>
      <c r="BD11182" t="s">
        <v>747</v>
      </c>
      <c r="BG11182" t="s">
        <v>644</v>
      </c>
      <c r="BH11182" t="s">
        <v>11103</v>
      </c>
      <c r="BI11182" t="s">
        <v>183</v>
      </c>
      <c r="BJ11182" t="s">
        <v>11104</v>
      </c>
      <c r="BK11182" t="s">
        <v>5743</v>
      </c>
      <c r="BL11182" t="s">
        <v>184</v>
      </c>
    </row>
    <row r="11183" spans="1:64" x14ac:dyDescent="0.3">
      <c r="A11183" t="s">
        <v>30539</v>
      </c>
      <c r="B11183" t="s">
        <v>80296</v>
      </c>
      <c r="D11183">
        <v>2.1393499999999999E-2</v>
      </c>
      <c r="E11183">
        <v>1.19871E-3</v>
      </c>
      <c r="F11183">
        <v>1</v>
      </c>
      <c r="G11183">
        <v>1</v>
      </c>
      <c r="H11183">
        <v>1</v>
      </c>
      <c r="I11183" t="s">
        <v>82</v>
      </c>
      <c r="J11183" t="s">
        <v>80297</v>
      </c>
      <c r="K11183" t="s">
        <v>30542</v>
      </c>
      <c r="M11183">
        <v>0</v>
      </c>
      <c r="N11183">
        <v>1753.83665</v>
      </c>
      <c r="AA11183" t="s">
        <v>66884</v>
      </c>
      <c r="AB11183" t="s">
        <v>170</v>
      </c>
      <c r="AC11183" t="s">
        <v>86</v>
      </c>
      <c r="AD11183" t="s">
        <v>86</v>
      </c>
      <c r="AE11183" t="s">
        <v>86</v>
      </c>
      <c r="AF11183" t="s">
        <v>86</v>
      </c>
      <c r="AG11183" t="s">
        <v>86</v>
      </c>
      <c r="AH11183" t="s">
        <v>86</v>
      </c>
      <c r="AI11183">
        <v>9.7150000000000003E-4</v>
      </c>
      <c r="AJ11183">
        <v>1.6240000000000001E-2</v>
      </c>
      <c r="AK11183">
        <v>1.65</v>
      </c>
      <c r="AL11183" t="s">
        <v>80298</v>
      </c>
      <c r="AM11183" t="s">
        <v>30539</v>
      </c>
      <c r="AN11183" t="s">
        <v>30544</v>
      </c>
      <c r="AO11183" t="s">
        <v>30545</v>
      </c>
      <c r="AP11183" t="s">
        <v>30546</v>
      </c>
      <c r="AQ11183" t="s">
        <v>30547</v>
      </c>
      <c r="AR11183" t="s">
        <v>30548</v>
      </c>
      <c r="AS11183" t="s">
        <v>30549</v>
      </c>
      <c r="AT11183">
        <v>100</v>
      </c>
      <c r="AU11183">
        <v>478</v>
      </c>
      <c r="AV11183">
        <v>335</v>
      </c>
      <c r="AW11183">
        <v>348</v>
      </c>
      <c r="AX11183">
        <v>334</v>
      </c>
      <c r="AY11183" t="s">
        <v>80299</v>
      </c>
      <c r="AZ11183" t="s">
        <v>80300</v>
      </c>
      <c r="BA11183" t="s">
        <v>96</v>
      </c>
      <c r="BG11183" t="s">
        <v>2057</v>
      </c>
      <c r="BH11183" t="s">
        <v>30552</v>
      </c>
      <c r="BI11183" t="s">
        <v>3942</v>
      </c>
      <c r="BJ11183" t="s">
        <v>407</v>
      </c>
      <c r="BK11183" t="s">
        <v>17187</v>
      </c>
      <c r="BL11183" t="s">
        <v>9594</v>
      </c>
    </row>
    <row r="11184" spans="1:64" x14ac:dyDescent="0.3">
      <c r="A11184" t="s">
        <v>3844</v>
      </c>
      <c r="B11184" t="s">
        <v>80301</v>
      </c>
      <c r="D11184">
        <v>1.8848199999999999E-3</v>
      </c>
      <c r="E11184">
        <v>7.5979699999999994E-5</v>
      </c>
      <c r="F11184">
        <v>1</v>
      </c>
      <c r="G11184">
        <v>1</v>
      </c>
      <c r="H11184">
        <v>1</v>
      </c>
      <c r="I11184" t="s">
        <v>82</v>
      </c>
      <c r="J11184" t="s">
        <v>53050</v>
      </c>
      <c r="K11184" t="s">
        <v>3848</v>
      </c>
      <c r="M11184">
        <v>0</v>
      </c>
      <c r="N11184">
        <v>1209.6949999999999</v>
      </c>
      <c r="AA11184" t="s">
        <v>66884</v>
      </c>
      <c r="AB11184" t="s">
        <v>86</v>
      </c>
      <c r="AC11184" t="s">
        <v>86</v>
      </c>
      <c r="AD11184" t="s">
        <v>86</v>
      </c>
      <c r="AE11184" t="s">
        <v>86</v>
      </c>
      <c r="AF11184" t="s">
        <v>86</v>
      </c>
      <c r="AG11184" t="s">
        <v>86</v>
      </c>
      <c r="AH11184" t="s">
        <v>86</v>
      </c>
      <c r="AI11184">
        <v>1.0349999999999999E-4</v>
      </c>
      <c r="AJ11184">
        <v>1.225E-3</v>
      </c>
      <c r="AK11184">
        <v>2.65</v>
      </c>
      <c r="AL11184" t="s">
        <v>80302</v>
      </c>
      <c r="AM11184" t="s">
        <v>3844</v>
      </c>
      <c r="AN11184" t="s">
        <v>3850</v>
      </c>
      <c r="AO11184" t="s">
        <v>3851</v>
      </c>
      <c r="AP11184" t="s">
        <v>3852</v>
      </c>
      <c r="AQ11184" t="s">
        <v>3853</v>
      </c>
      <c r="AR11184" t="s">
        <v>3854</v>
      </c>
      <c r="AS11184" t="s">
        <v>3855</v>
      </c>
      <c r="AT11184">
        <v>100</v>
      </c>
      <c r="AU11184">
        <v>461</v>
      </c>
      <c r="AV11184">
        <v>54</v>
      </c>
      <c r="AW11184">
        <v>64</v>
      </c>
      <c r="AX11184">
        <v>53</v>
      </c>
      <c r="AY11184" t="s">
        <v>80303</v>
      </c>
      <c r="AZ11184" t="s">
        <v>80304</v>
      </c>
      <c r="BA11184" t="s">
        <v>96</v>
      </c>
      <c r="BC11184" t="s">
        <v>746</v>
      </c>
      <c r="BD11184" t="s">
        <v>747</v>
      </c>
      <c r="BG11184" t="s">
        <v>1926</v>
      </c>
      <c r="BH11184" t="s">
        <v>3858</v>
      </c>
      <c r="BI11184" t="s">
        <v>715</v>
      </c>
    </row>
    <row r="11185" spans="1:65" x14ac:dyDescent="0.3">
      <c r="A11185" t="s">
        <v>5421</v>
      </c>
      <c r="B11185" t="s">
        <v>80305</v>
      </c>
      <c r="D11185">
        <v>1.6902E-3</v>
      </c>
      <c r="E11185">
        <v>7.5979699999999994E-5</v>
      </c>
      <c r="F11185">
        <v>1</v>
      </c>
      <c r="G11185">
        <v>1</v>
      </c>
      <c r="H11185">
        <v>1</v>
      </c>
      <c r="I11185" t="s">
        <v>82</v>
      </c>
      <c r="J11185" t="s">
        <v>22954</v>
      </c>
      <c r="K11185" t="s">
        <v>5424</v>
      </c>
      <c r="M11185">
        <v>0</v>
      </c>
      <c r="N11185">
        <v>1226.69255</v>
      </c>
      <c r="AA11185" t="s">
        <v>66884</v>
      </c>
      <c r="AB11185" t="s">
        <v>86</v>
      </c>
      <c r="AC11185" t="s">
        <v>86</v>
      </c>
      <c r="AD11185" t="s">
        <v>86</v>
      </c>
      <c r="AE11185" t="s">
        <v>86</v>
      </c>
      <c r="AF11185" t="s">
        <v>86</v>
      </c>
      <c r="AG11185" t="s">
        <v>86</v>
      </c>
      <c r="AH11185" t="s">
        <v>86</v>
      </c>
      <c r="AI11185">
        <v>1.0349999999999999E-4</v>
      </c>
      <c r="AJ11185">
        <v>1.09E-3</v>
      </c>
      <c r="AK11185">
        <v>2.41</v>
      </c>
      <c r="AL11185" t="s">
        <v>80306</v>
      </c>
      <c r="AM11185" t="s">
        <v>5421</v>
      </c>
      <c r="AN11185" t="s">
        <v>5426</v>
      </c>
      <c r="AO11185" t="s">
        <v>5427</v>
      </c>
      <c r="AP11185" t="s">
        <v>5428</v>
      </c>
      <c r="AQ11185" t="s">
        <v>5429</v>
      </c>
      <c r="AR11185" t="s">
        <v>5430</v>
      </c>
      <c r="AS11185" t="s">
        <v>5431</v>
      </c>
      <c r="AT11185">
        <v>100</v>
      </c>
      <c r="AU11185">
        <v>711</v>
      </c>
      <c r="AV11185">
        <v>151</v>
      </c>
      <c r="AW11185">
        <v>162</v>
      </c>
      <c r="AX11185">
        <v>150</v>
      </c>
      <c r="AY11185" t="s">
        <v>80307</v>
      </c>
      <c r="AZ11185" t="s">
        <v>80308</v>
      </c>
      <c r="BA11185" t="s">
        <v>96</v>
      </c>
      <c r="BC11185" t="s">
        <v>746</v>
      </c>
      <c r="BD11185" t="s">
        <v>747</v>
      </c>
      <c r="BG11185" t="s">
        <v>423</v>
      </c>
      <c r="BH11185" t="s">
        <v>5434</v>
      </c>
      <c r="BI11185" t="s">
        <v>715</v>
      </c>
      <c r="BJ11185" t="s">
        <v>5435</v>
      </c>
      <c r="BK11185" t="s">
        <v>4746</v>
      </c>
    </row>
    <row r="11186" spans="1:65" x14ac:dyDescent="0.3">
      <c r="A11186" t="s">
        <v>5029</v>
      </c>
      <c r="B11186" t="s">
        <v>50860</v>
      </c>
      <c r="C11186" t="s">
        <v>80309</v>
      </c>
      <c r="D11186">
        <v>1.14667E-2</v>
      </c>
      <c r="E11186">
        <v>7.4283800000000001E-4</v>
      </c>
      <c r="F11186">
        <v>1</v>
      </c>
      <c r="G11186">
        <v>1</v>
      </c>
      <c r="H11186">
        <v>1</v>
      </c>
      <c r="I11186" t="s">
        <v>82</v>
      </c>
      <c r="J11186" t="s">
        <v>50862</v>
      </c>
      <c r="K11186" t="s">
        <v>5033</v>
      </c>
      <c r="M11186">
        <v>0</v>
      </c>
      <c r="N11186">
        <v>3828.9391900000001</v>
      </c>
      <c r="AA11186" t="s">
        <v>85</v>
      </c>
      <c r="AB11186" t="s">
        <v>86</v>
      </c>
      <c r="AC11186" t="s">
        <v>86</v>
      </c>
      <c r="AD11186" t="s">
        <v>86</v>
      </c>
      <c r="AE11186" t="s">
        <v>86</v>
      </c>
      <c r="AF11186" t="s">
        <v>86</v>
      </c>
      <c r="AG11186" t="s">
        <v>86</v>
      </c>
      <c r="AH11186" t="s">
        <v>86</v>
      </c>
      <c r="AI11186">
        <v>6.0550000000000003E-4</v>
      </c>
      <c r="AJ11186">
        <v>8.4119999999999993E-3</v>
      </c>
      <c r="AK11186">
        <v>2.0499999999999998</v>
      </c>
      <c r="AL11186" t="s">
        <v>50863</v>
      </c>
      <c r="AM11186" t="s">
        <v>5029</v>
      </c>
      <c r="AN11186" t="s">
        <v>5035</v>
      </c>
      <c r="AO11186" t="s">
        <v>5036</v>
      </c>
      <c r="AP11186" t="s">
        <v>5037</v>
      </c>
      <c r="AQ11186" t="s">
        <v>5038</v>
      </c>
      <c r="AR11186" t="s">
        <v>5039</v>
      </c>
      <c r="AS11186" t="s">
        <v>5040</v>
      </c>
      <c r="AT11186">
        <v>100</v>
      </c>
      <c r="AU11186">
        <v>999</v>
      </c>
      <c r="AV11186">
        <v>485</v>
      </c>
      <c r="AW11186">
        <v>514</v>
      </c>
      <c r="AX11186">
        <v>484</v>
      </c>
      <c r="AY11186" t="s">
        <v>50864</v>
      </c>
      <c r="AZ11186" t="s">
        <v>50865</v>
      </c>
      <c r="BA11186" t="s">
        <v>96</v>
      </c>
      <c r="BE11186" t="s">
        <v>5043</v>
      </c>
      <c r="BF11186" t="s">
        <v>5044</v>
      </c>
      <c r="BG11186" t="s">
        <v>271</v>
      </c>
      <c r="BH11186" t="s">
        <v>5045</v>
      </c>
      <c r="BI11186" t="s">
        <v>5046</v>
      </c>
      <c r="BJ11186" t="s">
        <v>311</v>
      </c>
    </row>
    <row r="11187" spans="1:65" x14ac:dyDescent="0.3">
      <c r="A11187" t="s">
        <v>9545</v>
      </c>
      <c r="B11187" t="s">
        <v>80310</v>
      </c>
      <c r="D11187">
        <v>4.0296600000000002E-2</v>
      </c>
      <c r="E11187">
        <v>2.0139099999999998E-3</v>
      </c>
      <c r="F11187">
        <v>1</v>
      </c>
      <c r="G11187">
        <v>1</v>
      </c>
      <c r="H11187">
        <v>1</v>
      </c>
      <c r="I11187" t="s">
        <v>82</v>
      </c>
      <c r="J11187" t="s">
        <v>80311</v>
      </c>
      <c r="K11187" t="s">
        <v>9549</v>
      </c>
      <c r="M11187">
        <v>0</v>
      </c>
      <c r="N11187">
        <v>1015.54185</v>
      </c>
      <c r="AA11187" t="s">
        <v>66884</v>
      </c>
      <c r="AB11187" t="s">
        <v>86</v>
      </c>
      <c r="AC11187" t="s">
        <v>86</v>
      </c>
      <c r="AD11187" t="s">
        <v>86</v>
      </c>
      <c r="AE11187" t="s">
        <v>86</v>
      </c>
      <c r="AF11187" t="s">
        <v>86</v>
      </c>
      <c r="AG11187" t="s">
        <v>86</v>
      </c>
      <c r="AH11187" t="s">
        <v>86</v>
      </c>
      <c r="AI11187">
        <v>1.7669999999999999E-3</v>
      </c>
      <c r="AJ11187">
        <v>3.2070000000000001E-2</v>
      </c>
      <c r="AK11187">
        <v>2.44</v>
      </c>
      <c r="AL11187" t="s">
        <v>80312</v>
      </c>
      <c r="AM11187" t="s">
        <v>9545</v>
      </c>
      <c r="AN11187" t="s">
        <v>9551</v>
      </c>
      <c r="AO11187" t="s">
        <v>9552</v>
      </c>
      <c r="AP11187" t="s">
        <v>9553</v>
      </c>
      <c r="AQ11187" t="s">
        <v>9554</v>
      </c>
      <c r="AR11187" t="s">
        <v>9555</v>
      </c>
      <c r="AS11187" t="s">
        <v>9556</v>
      </c>
      <c r="AT11187">
        <v>100</v>
      </c>
      <c r="AU11187">
        <v>1756</v>
      </c>
      <c r="AV11187">
        <v>1193</v>
      </c>
      <c r="AW11187">
        <v>1200</v>
      </c>
      <c r="AX11187">
        <v>1192</v>
      </c>
      <c r="AY11187" t="s">
        <v>80313</v>
      </c>
      <c r="AZ11187" t="s">
        <v>80314</v>
      </c>
      <c r="BA11187" t="s">
        <v>96</v>
      </c>
      <c r="BE11187" t="s">
        <v>9559</v>
      </c>
      <c r="BF11187" t="s">
        <v>9560</v>
      </c>
      <c r="BG11187" t="s">
        <v>713</v>
      </c>
      <c r="BH11187" t="s">
        <v>9561</v>
      </c>
      <c r="BI11187" t="s">
        <v>715</v>
      </c>
      <c r="BJ11187" t="s">
        <v>7982</v>
      </c>
    </row>
    <row r="11188" spans="1:65" x14ac:dyDescent="0.3">
      <c r="A11188" t="s">
        <v>1168</v>
      </c>
      <c r="B11188" t="s">
        <v>80315</v>
      </c>
      <c r="D11188">
        <v>2.4731699999999999E-2</v>
      </c>
      <c r="E11188">
        <v>1.19871E-3</v>
      </c>
      <c r="F11188">
        <v>1</v>
      </c>
      <c r="G11188">
        <v>1</v>
      </c>
      <c r="H11188">
        <v>1</v>
      </c>
      <c r="I11188" t="s">
        <v>82</v>
      </c>
      <c r="J11188" t="s">
        <v>40006</v>
      </c>
      <c r="K11188" t="s">
        <v>1172</v>
      </c>
      <c r="M11188">
        <v>0</v>
      </c>
      <c r="N11188">
        <v>972.51088000000004</v>
      </c>
      <c r="AA11188" t="s">
        <v>66884</v>
      </c>
      <c r="AB11188" t="s">
        <v>170</v>
      </c>
      <c r="AC11188" t="s">
        <v>170</v>
      </c>
      <c r="AD11188" t="s">
        <v>170</v>
      </c>
      <c r="AE11188" t="s">
        <v>170</v>
      </c>
      <c r="AF11188" t="s">
        <v>170</v>
      </c>
      <c r="AG11188" t="s">
        <v>86</v>
      </c>
      <c r="AH11188" t="s">
        <v>86</v>
      </c>
      <c r="AI11188">
        <v>1.018E-3</v>
      </c>
      <c r="AJ11188">
        <v>1.9050000000000001E-2</v>
      </c>
      <c r="AK11188">
        <v>1.62</v>
      </c>
      <c r="AL11188" t="s">
        <v>80316</v>
      </c>
      <c r="AM11188" t="s">
        <v>1168</v>
      </c>
      <c r="AN11188" t="s">
        <v>1174</v>
      </c>
      <c r="AO11188" t="s">
        <v>1175</v>
      </c>
      <c r="AP11188" t="s">
        <v>1176</v>
      </c>
      <c r="AQ11188" t="s">
        <v>1177</v>
      </c>
      <c r="AR11188" t="s">
        <v>1178</v>
      </c>
      <c r="AS11188" t="s">
        <v>1179</v>
      </c>
      <c r="AT11188">
        <v>100</v>
      </c>
      <c r="AU11188">
        <v>380</v>
      </c>
      <c r="AV11188">
        <v>299</v>
      </c>
      <c r="AW11188">
        <v>307</v>
      </c>
      <c r="AX11188">
        <v>298</v>
      </c>
      <c r="AY11188" t="s">
        <v>80317</v>
      </c>
      <c r="AZ11188" t="s">
        <v>80318</v>
      </c>
      <c r="BA11188" t="s">
        <v>96</v>
      </c>
      <c r="BF11188" t="s">
        <v>1182</v>
      </c>
      <c r="BG11188" t="s">
        <v>423</v>
      </c>
      <c r="BH11188" t="s">
        <v>1183</v>
      </c>
      <c r="BI11188" t="s">
        <v>715</v>
      </c>
      <c r="BK11188" t="s">
        <v>1184</v>
      </c>
    </row>
    <row r="11189" spans="1:65" x14ac:dyDescent="0.3">
      <c r="A11189" t="s">
        <v>4104</v>
      </c>
      <c r="B11189" t="s">
        <v>80319</v>
      </c>
      <c r="C11189" t="s">
        <v>67757</v>
      </c>
      <c r="D11189">
        <v>2.40258E-2</v>
      </c>
      <c r="E11189">
        <v>1.19871E-3</v>
      </c>
      <c r="F11189">
        <v>1</v>
      </c>
      <c r="G11189">
        <v>1</v>
      </c>
      <c r="H11189">
        <v>1</v>
      </c>
      <c r="I11189" t="s">
        <v>82</v>
      </c>
      <c r="J11189" t="s">
        <v>80320</v>
      </c>
      <c r="K11189" t="s">
        <v>4107</v>
      </c>
      <c r="M11189">
        <v>0</v>
      </c>
      <c r="N11189">
        <v>1034.49352</v>
      </c>
      <c r="AA11189" t="s">
        <v>66884</v>
      </c>
      <c r="AB11189" t="s">
        <v>86</v>
      </c>
      <c r="AC11189" t="s">
        <v>86</v>
      </c>
      <c r="AD11189" t="s">
        <v>86</v>
      </c>
      <c r="AE11189" t="s">
        <v>86</v>
      </c>
      <c r="AF11189" t="s">
        <v>86</v>
      </c>
      <c r="AG11189" t="s">
        <v>86</v>
      </c>
      <c r="AH11189" t="s">
        <v>86</v>
      </c>
      <c r="AI11189">
        <v>1.018E-3</v>
      </c>
      <c r="AJ11189">
        <v>1.8450000000000001E-2</v>
      </c>
      <c r="AK11189">
        <v>2.2999999999999998</v>
      </c>
      <c r="AL11189" t="s">
        <v>80321</v>
      </c>
      <c r="AM11189" t="s">
        <v>4104</v>
      </c>
      <c r="AN11189" t="s">
        <v>4109</v>
      </c>
      <c r="AO11189" t="s">
        <v>4110</v>
      </c>
      <c r="AP11189" t="s">
        <v>4111</v>
      </c>
      <c r="AQ11189" t="s">
        <v>4112</v>
      </c>
      <c r="AR11189" t="s">
        <v>4113</v>
      </c>
      <c r="AS11189" t="s">
        <v>4114</v>
      </c>
      <c r="AT11189">
        <v>100</v>
      </c>
      <c r="AU11189">
        <v>1995</v>
      </c>
      <c r="AV11189">
        <v>1357</v>
      </c>
      <c r="AW11189">
        <v>1366</v>
      </c>
      <c r="AX11189">
        <v>1356</v>
      </c>
      <c r="AY11189" t="s">
        <v>80322</v>
      </c>
      <c r="AZ11189" t="s">
        <v>80323</v>
      </c>
      <c r="BA11189" t="s">
        <v>96</v>
      </c>
      <c r="BE11189" t="s">
        <v>4117</v>
      </c>
      <c r="BF11189" t="s">
        <v>4118</v>
      </c>
      <c r="BG11189" t="s">
        <v>423</v>
      </c>
      <c r="BH11189" t="s">
        <v>4119</v>
      </c>
      <c r="BI11189" t="s">
        <v>142</v>
      </c>
      <c r="BJ11189" t="s">
        <v>4120</v>
      </c>
      <c r="BK11189" t="s">
        <v>358</v>
      </c>
      <c r="BL11189" t="s">
        <v>4121</v>
      </c>
    </row>
    <row r="11190" spans="1:65" x14ac:dyDescent="0.3">
      <c r="A11190" t="s">
        <v>72923</v>
      </c>
      <c r="B11190" t="s">
        <v>80324</v>
      </c>
      <c r="D11190">
        <v>2.0185000000000002E-2</v>
      </c>
      <c r="E11190">
        <v>9.6028200000000002E-4</v>
      </c>
      <c r="F11190">
        <v>1</v>
      </c>
      <c r="G11190">
        <v>1</v>
      </c>
      <c r="H11190">
        <v>1</v>
      </c>
      <c r="I11190" t="s">
        <v>82</v>
      </c>
      <c r="J11190" t="s">
        <v>53078</v>
      </c>
      <c r="K11190" t="s">
        <v>72926</v>
      </c>
      <c r="M11190">
        <v>0</v>
      </c>
      <c r="N11190">
        <v>1128.6623</v>
      </c>
      <c r="AA11190" t="s">
        <v>66884</v>
      </c>
      <c r="AB11190" t="s">
        <v>86</v>
      </c>
      <c r="AC11190" t="s">
        <v>86</v>
      </c>
      <c r="AD11190" t="s">
        <v>86</v>
      </c>
      <c r="AE11190" t="s">
        <v>86</v>
      </c>
      <c r="AF11190" t="s">
        <v>86</v>
      </c>
      <c r="AG11190" t="s">
        <v>86</v>
      </c>
      <c r="AH11190" t="s">
        <v>86</v>
      </c>
      <c r="AI11190">
        <v>8.3810000000000004E-4</v>
      </c>
      <c r="AJ11190">
        <v>1.529E-2</v>
      </c>
      <c r="AK11190">
        <v>1.97</v>
      </c>
      <c r="AL11190" t="s">
        <v>80325</v>
      </c>
      <c r="AM11190" t="s">
        <v>72923</v>
      </c>
      <c r="AN11190" t="s">
        <v>72928</v>
      </c>
      <c r="AO11190" t="s">
        <v>72929</v>
      </c>
      <c r="AP11190" t="s">
        <v>72930</v>
      </c>
      <c r="AQ11190" t="s">
        <v>72931</v>
      </c>
      <c r="AR11190" t="s">
        <v>72932</v>
      </c>
      <c r="AS11190" t="s">
        <v>72933</v>
      </c>
      <c r="AT11190">
        <v>100</v>
      </c>
      <c r="AU11190">
        <v>380</v>
      </c>
      <c r="AV11190">
        <v>340</v>
      </c>
      <c r="AW11190">
        <v>349</v>
      </c>
      <c r="AX11190">
        <v>339</v>
      </c>
      <c r="AY11190" t="s">
        <v>80326</v>
      </c>
      <c r="AZ11190" t="s">
        <v>80327</v>
      </c>
      <c r="BA11190" t="s">
        <v>96</v>
      </c>
      <c r="BC11190" t="s">
        <v>746</v>
      </c>
      <c r="BD11190" t="s">
        <v>747</v>
      </c>
      <c r="BF11190" t="s">
        <v>72936</v>
      </c>
      <c r="BG11190" t="s">
        <v>905</v>
      </c>
      <c r="BH11190" t="s">
        <v>72937</v>
      </c>
      <c r="BI11190" t="s">
        <v>3892</v>
      </c>
      <c r="BJ11190" t="s">
        <v>11386</v>
      </c>
    </row>
    <row r="11191" spans="1:65" x14ac:dyDescent="0.3">
      <c r="A11191" t="s">
        <v>1373</v>
      </c>
      <c r="B11191" t="s">
        <v>80328</v>
      </c>
      <c r="D11191">
        <v>4.6435400000000002E-2</v>
      </c>
      <c r="E11191">
        <v>2.2126400000000001E-3</v>
      </c>
      <c r="F11191">
        <v>2</v>
      </c>
      <c r="G11191">
        <v>2</v>
      </c>
      <c r="H11191">
        <v>1</v>
      </c>
      <c r="I11191" t="s">
        <v>187</v>
      </c>
      <c r="J11191" t="s">
        <v>80329</v>
      </c>
      <c r="K11191" t="s">
        <v>2731</v>
      </c>
      <c r="M11191">
        <v>0</v>
      </c>
      <c r="N11191">
        <v>973.53129000000001</v>
      </c>
      <c r="AA11191" t="s">
        <v>66884</v>
      </c>
      <c r="AB11191" t="s">
        <v>170</v>
      </c>
      <c r="AC11191" t="s">
        <v>170</v>
      </c>
      <c r="AD11191" t="s">
        <v>170</v>
      </c>
      <c r="AE11191" t="s">
        <v>170</v>
      </c>
      <c r="AF11191" t="s">
        <v>170</v>
      </c>
      <c r="AG11191" t="s">
        <v>170</v>
      </c>
      <c r="AH11191" t="s">
        <v>86</v>
      </c>
      <c r="AI11191">
        <v>2.0569999999999998E-3</v>
      </c>
      <c r="AJ11191">
        <v>3.7339999999999998E-2</v>
      </c>
      <c r="AK11191">
        <v>1.87</v>
      </c>
      <c r="AL11191" t="s">
        <v>80330</v>
      </c>
      <c r="AM11191" t="s">
        <v>1373</v>
      </c>
      <c r="AN11191" t="s">
        <v>1378</v>
      </c>
      <c r="AO11191" t="s">
        <v>1379</v>
      </c>
      <c r="AP11191" t="s">
        <v>1380</v>
      </c>
      <c r="AQ11191" t="s">
        <v>1381</v>
      </c>
      <c r="AR11191" t="s">
        <v>1382</v>
      </c>
      <c r="AS11191" t="s">
        <v>1383</v>
      </c>
      <c r="AT11191">
        <v>100</v>
      </c>
      <c r="AU11191">
        <v>639</v>
      </c>
      <c r="AV11191">
        <v>394</v>
      </c>
      <c r="AW11191">
        <v>401</v>
      </c>
      <c r="AX11191">
        <v>393</v>
      </c>
      <c r="AY11191" t="s">
        <v>80331</v>
      </c>
      <c r="AZ11191" t="s">
        <v>80332</v>
      </c>
      <c r="BA11191" t="s">
        <v>96</v>
      </c>
      <c r="BE11191" t="s">
        <v>1386</v>
      </c>
      <c r="BF11191" t="s">
        <v>1387</v>
      </c>
      <c r="BG11191" t="s">
        <v>98</v>
      </c>
      <c r="BH11191" t="s">
        <v>1388</v>
      </c>
      <c r="BI11191" t="s">
        <v>1389</v>
      </c>
      <c r="BL11191" t="s">
        <v>1390</v>
      </c>
      <c r="BM11191" t="s">
        <v>204</v>
      </c>
    </row>
    <row r="11192" spans="1:65" x14ac:dyDescent="0.3">
      <c r="A11192" t="s">
        <v>9952</v>
      </c>
      <c r="B11192" t="s">
        <v>80333</v>
      </c>
      <c r="D11192">
        <v>9.9945999999999998E-4</v>
      </c>
      <c r="E11192">
        <v>7.5979699999999994E-5</v>
      </c>
      <c r="F11192">
        <v>1</v>
      </c>
      <c r="G11192">
        <v>1</v>
      </c>
      <c r="H11192">
        <v>1</v>
      </c>
      <c r="I11192" t="s">
        <v>82</v>
      </c>
      <c r="J11192" t="s">
        <v>80334</v>
      </c>
      <c r="K11192" t="s">
        <v>9955</v>
      </c>
      <c r="M11192">
        <v>0</v>
      </c>
      <c r="N11192">
        <v>1304.6957299999999</v>
      </c>
      <c r="AA11192" t="s">
        <v>66884</v>
      </c>
      <c r="AB11192" t="s">
        <v>86</v>
      </c>
      <c r="AC11192" t="s">
        <v>86</v>
      </c>
      <c r="AD11192" t="s">
        <v>86</v>
      </c>
      <c r="AE11192" t="s">
        <v>86</v>
      </c>
      <c r="AF11192" t="s">
        <v>86</v>
      </c>
      <c r="AG11192" t="s">
        <v>86</v>
      </c>
      <c r="AH11192" t="s">
        <v>86</v>
      </c>
      <c r="AI11192">
        <v>1.0349999999999999E-4</v>
      </c>
      <c r="AJ11192">
        <v>6.2589999999999998E-4</v>
      </c>
      <c r="AK11192">
        <v>2.84</v>
      </c>
      <c r="AL11192" t="s">
        <v>80335</v>
      </c>
      <c r="AM11192" t="s">
        <v>9952</v>
      </c>
      <c r="AN11192" t="s">
        <v>9957</v>
      </c>
      <c r="AO11192" t="s">
        <v>9958</v>
      </c>
      <c r="AP11192" t="s">
        <v>9959</v>
      </c>
      <c r="AQ11192" t="s">
        <v>9960</v>
      </c>
      <c r="AR11192" t="s">
        <v>9961</v>
      </c>
      <c r="AS11192" t="s">
        <v>9962</v>
      </c>
      <c r="AT11192">
        <v>100</v>
      </c>
      <c r="AU11192">
        <v>1748</v>
      </c>
      <c r="AV11192">
        <v>470</v>
      </c>
      <c r="AW11192">
        <v>480</v>
      </c>
      <c r="AX11192">
        <v>469</v>
      </c>
      <c r="AY11192" t="s">
        <v>80336</v>
      </c>
      <c r="AZ11192" t="s">
        <v>80337</v>
      </c>
      <c r="BA11192" t="s">
        <v>96</v>
      </c>
      <c r="BF11192" t="s">
        <v>9965</v>
      </c>
      <c r="BG11192" t="s">
        <v>1073</v>
      </c>
      <c r="BH11192" t="s">
        <v>9966</v>
      </c>
      <c r="BI11192" t="s">
        <v>2347</v>
      </c>
      <c r="BK11192" t="s">
        <v>3044</v>
      </c>
    </row>
    <row r="11193" spans="1:65" x14ac:dyDescent="0.3">
      <c r="A11193" t="s">
        <v>6603</v>
      </c>
      <c r="B11193" t="s">
        <v>80338</v>
      </c>
      <c r="D11193">
        <v>3.2812000000000002E-3</v>
      </c>
      <c r="E11193">
        <v>1.71607E-4</v>
      </c>
      <c r="F11193">
        <v>1</v>
      </c>
      <c r="G11193">
        <v>1</v>
      </c>
      <c r="H11193">
        <v>1</v>
      </c>
      <c r="I11193" t="s">
        <v>82</v>
      </c>
      <c r="J11193" t="s">
        <v>55891</v>
      </c>
      <c r="K11193" t="s">
        <v>6606</v>
      </c>
      <c r="M11193">
        <v>0</v>
      </c>
      <c r="N11193">
        <v>1132.5244299999999</v>
      </c>
      <c r="AA11193" t="s">
        <v>66884</v>
      </c>
      <c r="AB11193" t="s">
        <v>86</v>
      </c>
      <c r="AC11193" t="s">
        <v>86</v>
      </c>
      <c r="AD11193" t="s">
        <v>86</v>
      </c>
      <c r="AE11193" t="s">
        <v>86</v>
      </c>
      <c r="AF11193" t="s">
        <v>86</v>
      </c>
      <c r="AG11193" t="s">
        <v>86</v>
      </c>
      <c r="AH11193" t="s">
        <v>86</v>
      </c>
      <c r="AI11193">
        <v>1.696E-4</v>
      </c>
      <c r="AJ11193">
        <v>2.212E-3</v>
      </c>
      <c r="AK11193">
        <v>2.3199999999999998</v>
      </c>
      <c r="AL11193" t="s">
        <v>80339</v>
      </c>
      <c r="AM11193" t="s">
        <v>6603</v>
      </c>
      <c r="AN11193" t="s">
        <v>6608</v>
      </c>
      <c r="AO11193" t="s">
        <v>6609</v>
      </c>
      <c r="AP11193" t="s">
        <v>6610</v>
      </c>
      <c r="AQ11193" t="s">
        <v>6611</v>
      </c>
      <c r="AR11193" t="s">
        <v>6612</v>
      </c>
      <c r="AS11193" t="s">
        <v>6613</v>
      </c>
      <c r="AT11193">
        <v>100</v>
      </c>
      <c r="AU11193">
        <v>340</v>
      </c>
      <c r="AV11193">
        <v>100</v>
      </c>
      <c r="AW11193">
        <v>109</v>
      </c>
      <c r="AX11193">
        <v>99</v>
      </c>
      <c r="AY11193" t="s">
        <v>80340</v>
      </c>
      <c r="AZ11193" t="s">
        <v>80341</v>
      </c>
      <c r="BA11193" t="s">
        <v>96</v>
      </c>
      <c r="BE11193" t="s">
        <v>6616</v>
      </c>
      <c r="BF11193" t="s">
        <v>6617</v>
      </c>
      <c r="BG11193" t="s">
        <v>423</v>
      </c>
      <c r="BH11193" t="s">
        <v>6618</v>
      </c>
      <c r="BI11193" t="s">
        <v>3043</v>
      </c>
      <c r="BJ11193" t="s">
        <v>6619</v>
      </c>
      <c r="BK11193" t="s">
        <v>673</v>
      </c>
      <c r="BL11193" t="s">
        <v>184</v>
      </c>
    </row>
    <row r="11194" spans="1:65" x14ac:dyDescent="0.3">
      <c r="A11194" t="s">
        <v>6603</v>
      </c>
      <c r="B11194" t="s">
        <v>80338</v>
      </c>
      <c r="C11194" t="s">
        <v>67757</v>
      </c>
      <c r="D11194">
        <v>4.9203199999999997E-3</v>
      </c>
      <c r="E11194">
        <v>1.71607E-4</v>
      </c>
      <c r="F11194">
        <v>1</v>
      </c>
      <c r="G11194">
        <v>1</v>
      </c>
      <c r="H11194">
        <v>1</v>
      </c>
      <c r="I11194" t="s">
        <v>82</v>
      </c>
      <c r="J11194" t="s">
        <v>55891</v>
      </c>
      <c r="K11194" t="s">
        <v>6606</v>
      </c>
      <c r="M11194">
        <v>0</v>
      </c>
      <c r="N11194">
        <v>1148.5193400000001</v>
      </c>
      <c r="AA11194" t="s">
        <v>66884</v>
      </c>
      <c r="AB11194" t="s">
        <v>86</v>
      </c>
      <c r="AC11194" t="s">
        <v>86</v>
      </c>
      <c r="AD11194" t="s">
        <v>86</v>
      </c>
      <c r="AE11194" t="s">
        <v>86</v>
      </c>
      <c r="AF11194" t="s">
        <v>86</v>
      </c>
      <c r="AG11194" t="s">
        <v>86</v>
      </c>
      <c r="AH11194" t="s">
        <v>86</v>
      </c>
      <c r="AI11194">
        <v>1.696E-4</v>
      </c>
      <c r="AJ11194">
        <v>3.4150000000000001E-3</v>
      </c>
      <c r="AK11194">
        <v>2.23</v>
      </c>
      <c r="AL11194" t="s">
        <v>80339</v>
      </c>
      <c r="AM11194" t="s">
        <v>6603</v>
      </c>
      <c r="AN11194" t="s">
        <v>6608</v>
      </c>
      <c r="AO11194" t="s">
        <v>6609</v>
      </c>
      <c r="AP11194" t="s">
        <v>6610</v>
      </c>
      <c r="AQ11194" t="s">
        <v>6611</v>
      </c>
      <c r="AR11194" t="s">
        <v>6612</v>
      </c>
      <c r="AS11194" t="s">
        <v>6613</v>
      </c>
      <c r="AT11194">
        <v>100</v>
      </c>
      <c r="AU11194">
        <v>340</v>
      </c>
      <c r="AV11194">
        <v>100</v>
      </c>
      <c r="AW11194">
        <v>109</v>
      </c>
      <c r="AX11194">
        <v>99</v>
      </c>
      <c r="AY11194" t="s">
        <v>80340</v>
      </c>
      <c r="AZ11194" t="s">
        <v>80341</v>
      </c>
      <c r="BA11194" t="s">
        <v>96</v>
      </c>
      <c r="BE11194" t="s">
        <v>6616</v>
      </c>
      <c r="BF11194" t="s">
        <v>6617</v>
      </c>
      <c r="BG11194" t="s">
        <v>423</v>
      </c>
      <c r="BH11194" t="s">
        <v>6618</v>
      </c>
      <c r="BI11194" t="s">
        <v>3043</v>
      </c>
      <c r="BJ11194" t="s">
        <v>6619</v>
      </c>
      <c r="BK11194" t="s">
        <v>673</v>
      </c>
      <c r="BL11194" t="s">
        <v>184</v>
      </c>
    </row>
    <row r="11195" spans="1:65" x14ac:dyDescent="0.3">
      <c r="A11195" t="s">
        <v>21620</v>
      </c>
      <c r="B11195" t="s">
        <v>80342</v>
      </c>
      <c r="D11195">
        <v>5.0062799999999998E-2</v>
      </c>
      <c r="E11195">
        <v>2.2126400000000001E-3</v>
      </c>
      <c r="F11195">
        <v>1</v>
      </c>
      <c r="G11195">
        <v>1</v>
      </c>
      <c r="H11195">
        <v>1</v>
      </c>
      <c r="I11195" t="s">
        <v>82</v>
      </c>
      <c r="J11195" t="s">
        <v>46252</v>
      </c>
      <c r="K11195" t="s">
        <v>21623</v>
      </c>
      <c r="M11195">
        <v>0</v>
      </c>
      <c r="N11195">
        <v>838.55089999999996</v>
      </c>
      <c r="AA11195" t="s">
        <v>66884</v>
      </c>
      <c r="AB11195" t="s">
        <v>86</v>
      </c>
      <c r="AC11195" t="s">
        <v>86</v>
      </c>
      <c r="AD11195" t="s">
        <v>86</v>
      </c>
      <c r="AE11195" t="s">
        <v>86</v>
      </c>
      <c r="AF11195" t="s">
        <v>86</v>
      </c>
      <c r="AG11195" t="s">
        <v>86</v>
      </c>
      <c r="AH11195" t="s">
        <v>86</v>
      </c>
      <c r="AI11195">
        <v>2.0929999999999998E-3</v>
      </c>
      <c r="AJ11195">
        <v>4.0469999999999999E-2</v>
      </c>
      <c r="AK11195">
        <v>2.15</v>
      </c>
      <c r="AL11195" t="s">
        <v>80343</v>
      </c>
      <c r="AM11195" t="s">
        <v>21620</v>
      </c>
      <c r="AN11195" t="s">
        <v>21625</v>
      </c>
      <c r="AO11195" t="s">
        <v>21626</v>
      </c>
      <c r="AP11195" t="s">
        <v>21627</v>
      </c>
      <c r="AQ11195" t="s">
        <v>21628</v>
      </c>
      <c r="AR11195" t="s">
        <v>21629</v>
      </c>
      <c r="AS11195" t="s">
        <v>21630</v>
      </c>
      <c r="AT11195">
        <v>100</v>
      </c>
      <c r="AU11195">
        <v>1130</v>
      </c>
      <c r="AV11195">
        <v>61</v>
      </c>
      <c r="AW11195">
        <v>68</v>
      </c>
      <c r="AX11195">
        <v>60</v>
      </c>
      <c r="AY11195" t="s">
        <v>80344</v>
      </c>
      <c r="AZ11195" t="s">
        <v>80345</v>
      </c>
      <c r="BA11195" t="s">
        <v>96</v>
      </c>
      <c r="BC11195" t="s">
        <v>746</v>
      </c>
      <c r="BD11195" t="s">
        <v>747</v>
      </c>
      <c r="BF11195" t="s">
        <v>21633</v>
      </c>
      <c r="BG11195" t="s">
        <v>644</v>
      </c>
      <c r="BH11195" t="s">
        <v>21634</v>
      </c>
      <c r="BI11195" t="s">
        <v>21635</v>
      </c>
      <c r="BJ11195" t="s">
        <v>311</v>
      </c>
      <c r="BK11195" t="s">
        <v>752</v>
      </c>
      <c r="BL11195" t="s">
        <v>21636</v>
      </c>
    </row>
    <row r="11196" spans="1:65" x14ac:dyDescent="0.3">
      <c r="A11196" t="s">
        <v>80346</v>
      </c>
      <c r="B11196" t="s">
        <v>80347</v>
      </c>
      <c r="D11196">
        <v>4.7765500000000002E-2</v>
      </c>
      <c r="E11196">
        <v>2.2126400000000001E-3</v>
      </c>
      <c r="F11196">
        <v>1</v>
      </c>
      <c r="G11196">
        <v>2</v>
      </c>
      <c r="H11196">
        <v>1</v>
      </c>
      <c r="I11196" t="s">
        <v>82</v>
      </c>
      <c r="J11196" t="s">
        <v>80348</v>
      </c>
      <c r="K11196" t="s">
        <v>80349</v>
      </c>
      <c r="M11196">
        <v>0</v>
      </c>
      <c r="N11196">
        <v>916.52508</v>
      </c>
      <c r="AA11196" t="s">
        <v>66884</v>
      </c>
      <c r="AB11196" t="s">
        <v>86</v>
      </c>
      <c r="AC11196" t="s">
        <v>86</v>
      </c>
      <c r="AD11196" t="s">
        <v>86</v>
      </c>
      <c r="AE11196" t="s">
        <v>86</v>
      </c>
      <c r="AF11196" t="s">
        <v>86</v>
      </c>
      <c r="AG11196" t="s">
        <v>86</v>
      </c>
      <c r="AH11196" t="s">
        <v>86</v>
      </c>
      <c r="AI11196">
        <v>2.0929999999999998E-3</v>
      </c>
      <c r="AJ11196">
        <v>3.8589999999999999E-2</v>
      </c>
      <c r="AK11196">
        <v>1.68</v>
      </c>
      <c r="AL11196" t="s">
        <v>80350</v>
      </c>
      <c r="AM11196" t="s">
        <v>80346</v>
      </c>
      <c r="AN11196" t="s">
        <v>80351</v>
      </c>
      <c r="AO11196" t="s">
        <v>80352</v>
      </c>
      <c r="AP11196" t="s">
        <v>80353</v>
      </c>
      <c r="AQ11196" t="s">
        <v>80354</v>
      </c>
      <c r="AR11196" t="s">
        <v>80355</v>
      </c>
      <c r="AS11196" t="s">
        <v>80356</v>
      </c>
      <c r="AT11196">
        <v>100</v>
      </c>
      <c r="AU11196">
        <v>342</v>
      </c>
      <c r="AV11196">
        <v>192</v>
      </c>
      <c r="AW11196">
        <v>198</v>
      </c>
      <c r="AX11196">
        <v>191</v>
      </c>
      <c r="AY11196" t="s">
        <v>80357</v>
      </c>
      <c r="AZ11196" t="s">
        <v>80358</v>
      </c>
      <c r="BA11196" t="s">
        <v>96</v>
      </c>
      <c r="BE11196" t="s">
        <v>80359</v>
      </c>
      <c r="BG11196" t="s">
        <v>2005</v>
      </c>
      <c r="BH11196" t="s">
        <v>80360</v>
      </c>
      <c r="BI11196" t="s">
        <v>339</v>
      </c>
    </row>
    <row r="11197" spans="1:65" x14ac:dyDescent="0.3">
      <c r="A11197" t="s">
        <v>80361</v>
      </c>
      <c r="B11197" t="s">
        <v>80362</v>
      </c>
      <c r="C11197" t="s">
        <v>66899</v>
      </c>
      <c r="D11197">
        <v>2.1393499999999999E-2</v>
      </c>
      <c r="E11197">
        <v>1.19871E-3</v>
      </c>
      <c r="F11197">
        <v>1</v>
      </c>
      <c r="G11197">
        <v>1</v>
      </c>
      <c r="H11197">
        <v>1</v>
      </c>
      <c r="I11197" t="s">
        <v>82</v>
      </c>
      <c r="J11197" t="s">
        <v>80363</v>
      </c>
      <c r="K11197" t="s">
        <v>80364</v>
      </c>
      <c r="M11197">
        <v>0</v>
      </c>
      <c r="N11197">
        <v>2223.08628</v>
      </c>
      <c r="AA11197" t="s">
        <v>66884</v>
      </c>
      <c r="AB11197" t="s">
        <v>86</v>
      </c>
      <c r="AC11197" t="s">
        <v>86</v>
      </c>
      <c r="AD11197" t="s">
        <v>86</v>
      </c>
      <c r="AE11197" t="s">
        <v>86</v>
      </c>
      <c r="AF11197" t="s">
        <v>86</v>
      </c>
      <c r="AG11197" t="s">
        <v>86</v>
      </c>
      <c r="AH11197" t="s">
        <v>86</v>
      </c>
      <c r="AI11197">
        <v>1.018E-3</v>
      </c>
      <c r="AJ11197">
        <v>1.634E-2</v>
      </c>
      <c r="AK11197">
        <v>2.5499999999999998</v>
      </c>
      <c r="AL11197" t="s">
        <v>80365</v>
      </c>
      <c r="AM11197" t="s">
        <v>80361</v>
      </c>
      <c r="AN11197" t="s">
        <v>80366</v>
      </c>
      <c r="AO11197" t="s">
        <v>80367</v>
      </c>
      <c r="AP11197" t="s">
        <v>80368</v>
      </c>
      <c r="AQ11197" t="s">
        <v>80369</v>
      </c>
      <c r="AR11197" t="s">
        <v>80370</v>
      </c>
      <c r="AS11197" t="s">
        <v>80371</v>
      </c>
      <c r="AT11197">
        <v>100</v>
      </c>
      <c r="AU11197">
        <v>533</v>
      </c>
      <c r="AV11197">
        <v>389</v>
      </c>
      <c r="AW11197">
        <v>407</v>
      </c>
      <c r="AX11197">
        <v>388</v>
      </c>
      <c r="AY11197" t="s">
        <v>80372</v>
      </c>
      <c r="AZ11197" t="s">
        <v>80373</v>
      </c>
      <c r="BA11197" t="s">
        <v>96</v>
      </c>
      <c r="BF11197" t="s">
        <v>80374</v>
      </c>
      <c r="BG11197" t="s">
        <v>944</v>
      </c>
      <c r="BH11197" t="s">
        <v>80375</v>
      </c>
      <c r="BI11197" t="s">
        <v>2907</v>
      </c>
      <c r="BK11197" t="s">
        <v>3226</v>
      </c>
      <c r="BL11197" t="s">
        <v>80376</v>
      </c>
    </row>
    <row r="11198" spans="1:65" x14ac:dyDescent="0.3">
      <c r="A11198" t="s">
        <v>2332</v>
      </c>
      <c r="B11198" t="s">
        <v>80377</v>
      </c>
      <c r="C11198" t="s">
        <v>80378</v>
      </c>
      <c r="D11198">
        <v>5.0062799999999998E-2</v>
      </c>
      <c r="E11198">
        <v>2.2126400000000001E-3</v>
      </c>
      <c r="F11198">
        <v>1</v>
      </c>
      <c r="G11198">
        <v>1</v>
      </c>
      <c r="H11198">
        <v>1</v>
      </c>
      <c r="I11198" t="s">
        <v>82</v>
      </c>
      <c r="J11198" t="s">
        <v>64106</v>
      </c>
      <c r="K11198" t="s">
        <v>2336</v>
      </c>
      <c r="M11198">
        <v>0</v>
      </c>
      <c r="N11198">
        <v>2297.4234299999998</v>
      </c>
      <c r="AA11198" t="s">
        <v>66975</v>
      </c>
      <c r="AB11198" t="s">
        <v>170</v>
      </c>
      <c r="AC11198" t="s">
        <v>86</v>
      </c>
      <c r="AD11198" t="s">
        <v>86</v>
      </c>
      <c r="AE11198" t="s">
        <v>86</v>
      </c>
      <c r="AF11198" t="s">
        <v>86</v>
      </c>
      <c r="AG11198" t="s">
        <v>86</v>
      </c>
      <c r="AH11198" t="s">
        <v>86</v>
      </c>
      <c r="AI11198">
        <v>2.0929999999999998E-3</v>
      </c>
      <c r="AJ11198">
        <v>4.0250000000000001E-2</v>
      </c>
      <c r="AK11198">
        <v>1.51</v>
      </c>
      <c r="AL11198" t="s">
        <v>80379</v>
      </c>
      <c r="AM11198" t="s">
        <v>2332</v>
      </c>
      <c r="AN11198" t="s">
        <v>2338</v>
      </c>
      <c r="AO11198" t="s">
        <v>2339</v>
      </c>
      <c r="AP11198" t="s">
        <v>2340</v>
      </c>
      <c r="AQ11198" t="s">
        <v>2341</v>
      </c>
      <c r="AR11198" t="s">
        <v>2342</v>
      </c>
      <c r="AS11198" t="s">
        <v>2343</v>
      </c>
      <c r="AT11198">
        <v>100</v>
      </c>
      <c r="AU11198">
        <v>667</v>
      </c>
      <c r="AV11198">
        <v>489</v>
      </c>
      <c r="AW11198">
        <v>503</v>
      </c>
      <c r="AX11198">
        <v>488</v>
      </c>
      <c r="AY11198" t="s">
        <v>80380</v>
      </c>
      <c r="AZ11198" t="s">
        <v>80381</v>
      </c>
      <c r="BA11198" t="s">
        <v>96</v>
      </c>
      <c r="BG11198" t="s">
        <v>98</v>
      </c>
      <c r="BH11198" t="s">
        <v>2346</v>
      </c>
      <c r="BI11198" t="s">
        <v>2347</v>
      </c>
    </row>
    <row r="11199" spans="1:65" x14ac:dyDescent="0.3">
      <c r="A11199" t="s">
        <v>4201</v>
      </c>
      <c r="B11199" t="s">
        <v>80219</v>
      </c>
      <c r="D11199">
        <v>3.9592799999999999E-3</v>
      </c>
      <c r="E11199">
        <v>1.71607E-4</v>
      </c>
      <c r="F11199">
        <v>1</v>
      </c>
      <c r="G11199">
        <v>1</v>
      </c>
      <c r="H11199">
        <v>1</v>
      </c>
      <c r="I11199" t="s">
        <v>82</v>
      </c>
      <c r="J11199" t="s">
        <v>34678</v>
      </c>
      <c r="K11199" t="s">
        <v>4205</v>
      </c>
      <c r="M11199">
        <v>0</v>
      </c>
      <c r="N11199">
        <v>1222.59185</v>
      </c>
      <c r="AA11199" t="s">
        <v>66884</v>
      </c>
      <c r="AB11199" t="s">
        <v>86</v>
      </c>
      <c r="AC11199" t="s">
        <v>86</v>
      </c>
      <c r="AD11199" t="s">
        <v>86</v>
      </c>
      <c r="AE11199" t="s">
        <v>86</v>
      </c>
      <c r="AF11199" t="s">
        <v>86</v>
      </c>
      <c r="AG11199" t="s">
        <v>86</v>
      </c>
      <c r="AH11199" t="s">
        <v>86</v>
      </c>
      <c r="AI11199">
        <v>1.696E-4</v>
      </c>
      <c r="AJ11199">
        <v>2.7000000000000001E-3</v>
      </c>
      <c r="AK11199">
        <v>2.65</v>
      </c>
      <c r="AL11199" t="s">
        <v>80220</v>
      </c>
      <c r="AM11199" t="s">
        <v>4201</v>
      </c>
      <c r="AN11199" t="s">
        <v>4207</v>
      </c>
      <c r="AO11199" t="s">
        <v>4208</v>
      </c>
      <c r="AP11199" t="s">
        <v>4209</v>
      </c>
      <c r="AQ11199" t="s">
        <v>4210</v>
      </c>
      <c r="AR11199" t="s">
        <v>4211</v>
      </c>
      <c r="AS11199" t="s">
        <v>4212</v>
      </c>
      <c r="AT11199">
        <v>100</v>
      </c>
      <c r="AU11199">
        <v>392</v>
      </c>
      <c r="AV11199">
        <v>9</v>
      </c>
      <c r="AW11199">
        <v>19</v>
      </c>
      <c r="AX11199">
        <v>8</v>
      </c>
      <c r="AY11199" t="s">
        <v>80221</v>
      </c>
      <c r="AZ11199" t="s">
        <v>80222</v>
      </c>
      <c r="BA11199" t="s">
        <v>96</v>
      </c>
      <c r="BC11199" t="s">
        <v>5585</v>
      </c>
      <c r="BD11199" t="s">
        <v>5586</v>
      </c>
      <c r="BG11199" t="s">
        <v>476</v>
      </c>
      <c r="BH11199" t="s">
        <v>4215</v>
      </c>
      <c r="BI11199" t="s">
        <v>715</v>
      </c>
    </row>
    <row r="11200" spans="1:65" x14ac:dyDescent="0.3">
      <c r="A11200" t="s">
        <v>61744</v>
      </c>
      <c r="B11200" t="s">
        <v>80382</v>
      </c>
      <c r="C11200" t="s">
        <v>70269</v>
      </c>
      <c r="D11200">
        <v>1.40168E-4</v>
      </c>
      <c r="E11200">
        <v>7.5979699999999994E-5</v>
      </c>
      <c r="F11200">
        <v>1</v>
      </c>
      <c r="G11200">
        <v>1</v>
      </c>
      <c r="H11200">
        <v>1</v>
      </c>
      <c r="I11200" t="s">
        <v>82</v>
      </c>
      <c r="J11200" t="s">
        <v>80383</v>
      </c>
      <c r="K11200" t="s">
        <v>61747</v>
      </c>
      <c r="M11200">
        <v>0</v>
      </c>
      <c r="N11200">
        <v>1501.79439</v>
      </c>
      <c r="AA11200" t="s">
        <v>66884</v>
      </c>
      <c r="AB11200" t="s">
        <v>86</v>
      </c>
      <c r="AC11200" t="s">
        <v>86</v>
      </c>
      <c r="AD11200" t="s">
        <v>86</v>
      </c>
      <c r="AE11200" t="s">
        <v>86</v>
      </c>
      <c r="AF11200" t="s">
        <v>86</v>
      </c>
      <c r="AG11200" t="s">
        <v>86</v>
      </c>
      <c r="AH11200" t="s">
        <v>86</v>
      </c>
      <c r="AI11200">
        <v>1.0349999999999999E-4</v>
      </c>
      <c r="AJ11200">
        <v>7.7910000000000005E-5</v>
      </c>
      <c r="AK11200">
        <v>3.23</v>
      </c>
      <c r="AL11200" t="s">
        <v>80384</v>
      </c>
      <c r="AM11200" t="s">
        <v>61744</v>
      </c>
      <c r="AN11200" t="s">
        <v>61749</v>
      </c>
      <c r="AO11200" t="s">
        <v>61750</v>
      </c>
      <c r="AP11200" t="s">
        <v>61751</v>
      </c>
      <c r="AQ11200" t="s">
        <v>38926</v>
      </c>
      <c r="AR11200" t="s">
        <v>61752</v>
      </c>
      <c r="AS11200" t="s">
        <v>61753</v>
      </c>
      <c r="AT11200">
        <v>100</v>
      </c>
      <c r="AU11200">
        <v>204</v>
      </c>
      <c r="AV11200">
        <v>147</v>
      </c>
      <c r="AW11200">
        <v>159</v>
      </c>
      <c r="AX11200">
        <v>146</v>
      </c>
      <c r="AY11200" t="s">
        <v>80385</v>
      </c>
      <c r="AZ11200" t="s">
        <v>80386</v>
      </c>
      <c r="BA11200" t="s">
        <v>96</v>
      </c>
      <c r="BC11200" t="s">
        <v>746</v>
      </c>
      <c r="BD11200" t="s">
        <v>747</v>
      </c>
      <c r="BG11200" t="s">
        <v>423</v>
      </c>
      <c r="BH11200" t="s">
        <v>61758</v>
      </c>
      <c r="BI11200" t="s">
        <v>1264</v>
      </c>
      <c r="BK11200" t="s">
        <v>1265</v>
      </c>
      <c r="BM11200" t="s">
        <v>204</v>
      </c>
    </row>
    <row r="11201" spans="1:64" x14ac:dyDescent="0.3">
      <c r="A11201" t="s">
        <v>64388</v>
      </c>
      <c r="B11201" t="s">
        <v>80387</v>
      </c>
      <c r="D11201">
        <v>4.3880000000000002E-2</v>
      </c>
      <c r="E11201">
        <v>2.0139099999999998E-3</v>
      </c>
      <c r="F11201">
        <v>1</v>
      </c>
      <c r="G11201">
        <v>1</v>
      </c>
      <c r="H11201">
        <v>1</v>
      </c>
      <c r="I11201" t="s">
        <v>82</v>
      </c>
      <c r="J11201" t="s">
        <v>80388</v>
      </c>
      <c r="K11201" t="s">
        <v>64392</v>
      </c>
      <c r="M11201">
        <v>0</v>
      </c>
      <c r="N11201">
        <v>1027.48434</v>
      </c>
      <c r="AA11201" t="s">
        <v>66884</v>
      </c>
      <c r="AB11201" t="s">
        <v>86</v>
      </c>
      <c r="AC11201" t="s">
        <v>86</v>
      </c>
      <c r="AD11201" t="s">
        <v>86</v>
      </c>
      <c r="AE11201" t="s">
        <v>86</v>
      </c>
      <c r="AF11201" t="s">
        <v>86</v>
      </c>
      <c r="AG11201" t="s">
        <v>86</v>
      </c>
      <c r="AH11201" t="s">
        <v>86</v>
      </c>
      <c r="AI11201">
        <v>1.8240000000000001E-3</v>
      </c>
      <c r="AJ11201">
        <v>3.5040000000000002E-2</v>
      </c>
      <c r="AK11201">
        <v>1.81</v>
      </c>
      <c r="AL11201" t="s">
        <v>80389</v>
      </c>
      <c r="AM11201" t="s">
        <v>64388</v>
      </c>
      <c r="AN11201" t="s">
        <v>64394</v>
      </c>
      <c r="AO11201" t="s">
        <v>64395</v>
      </c>
      <c r="AP11201" t="s">
        <v>64396</v>
      </c>
      <c r="AQ11201" t="s">
        <v>64397</v>
      </c>
      <c r="AR11201" t="s">
        <v>64398</v>
      </c>
      <c r="AS11201" t="s">
        <v>64399</v>
      </c>
      <c r="AT11201">
        <v>100</v>
      </c>
      <c r="AU11201">
        <v>146</v>
      </c>
      <c r="AV11201">
        <v>134</v>
      </c>
      <c r="AW11201">
        <v>141</v>
      </c>
      <c r="AX11201">
        <v>133</v>
      </c>
      <c r="AY11201" t="s">
        <v>80390</v>
      </c>
      <c r="AZ11201" t="s">
        <v>80391</v>
      </c>
      <c r="BA11201" t="s">
        <v>96</v>
      </c>
      <c r="BE11201" t="s">
        <v>64402</v>
      </c>
      <c r="BF11201" t="s">
        <v>64403</v>
      </c>
      <c r="BG11201" t="s">
        <v>604</v>
      </c>
      <c r="BH11201" t="s">
        <v>64404</v>
      </c>
      <c r="BI11201" t="s">
        <v>35126</v>
      </c>
    </row>
    <row r="11202" spans="1:64" x14ac:dyDescent="0.3">
      <c r="A11202" t="s">
        <v>11091</v>
      </c>
      <c r="B11202" t="s">
        <v>80291</v>
      </c>
      <c r="C11202" t="s">
        <v>80392</v>
      </c>
      <c r="D11202">
        <v>2.4199899999999998E-5</v>
      </c>
      <c r="E11202">
        <v>7.5979699999999994E-5</v>
      </c>
      <c r="F11202">
        <v>1</v>
      </c>
      <c r="G11202">
        <v>1</v>
      </c>
      <c r="H11202">
        <v>2</v>
      </c>
      <c r="I11202" t="s">
        <v>82</v>
      </c>
      <c r="J11202" t="s">
        <v>28451</v>
      </c>
      <c r="K11202" t="s">
        <v>11093</v>
      </c>
      <c r="M11202">
        <v>0</v>
      </c>
      <c r="N11202">
        <v>2491.1778100000001</v>
      </c>
      <c r="AA11202" t="s">
        <v>66884</v>
      </c>
      <c r="AB11202" t="s">
        <v>86</v>
      </c>
      <c r="AC11202" t="s">
        <v>86</v>
      </c>
      <c r="AD11202" t="s">
        <v>86</v>
      </c>
      <c r="AE11202" t="s">
        <v>86</v>
      </c>
      <c r="AF11202" t="s">
        <v>86</v>
      </c>
      <c r="AG11202" t="s">
        <v>86</v>
      </c>
      <c r="AH11202" t="s">
        <v>86</v>
      </c>
      <c r="AI11202">
        <v>1.0349999999999999E-4</v>
      </c>
      <c r="AJ11202">
        <v>1.1970000000000001E-5</v>
      </c>
      <c r="AK11202">
        <v>5.45</v>
      </c>
      <c r="AL11202" t="s">
        <v>80293</v>
      </c>
      <c r="AM11202" t="s">
        <v>11091</v>
      </c>
      <c r="AN11202" t="s">
        <v>11095</v>
      </c>
      <c r="AO11202" t="s">
        <v>11096</v>
      </c>
      <c r="AP11202" t="s">
        <v>11097</v>
      </c>
      <c r="AQ11202" t="s">
        <v>11098</v>
      </c>
      <c r="AR11202" t="s">
        <v>11099</v>
      </c>
      <c r="AS11202" t="s">
        <v>11100</v>
      </c>
      <c r="AT11202">
        <v>100</v>
      </c>
      <c r="AU11202">
        <v>356</v>
      </c>
      <c r="AV11202">
        <v>178</v>
      </c>
      <c r="AW11202">
        <v>200</v>
      </c>
      <c r="AX11202">
        <v>177</v>
      </c>
      <c r="AY11202" t="s">
        <v>80294</v>
      </c>
      <c r="AZ11202" t="s">
        <v>80295</v>
      </c>
      <c r="BA11202" t="s">
        <v>96</v>
      </c>
      <c r="BC11202" t="s">
        <v>746</v>
      </c>
      <c r="BD11202" t="s">
        <v>747</v>
      </c>
      <c r="BG11202" t="s">
        <v>644</v>
      </c>
      <c r="BH11202" t="s">
        <v>11103</v>
      </c>
      <c r="BI11202" t="s">
        <v>183</v>
      </c>
      <c r="BJ11202" t="s">
        <v>11104</v>
      </c>
      <c r="BK11202" t="s">
        <v>5743</v>
      </c>
      <c r="BL11202" t="s">
        <v>184</v>
      </c>
    </row>
    <row r="11203" spans="1:64" x14ac:dyDescent="0.3">
      <c r="A11203" t="s">
        <v>11091</v>
      </c>
      <c r="B11203" t="s">
        <v>80291</v>
      </c>
      <c r="C11203" t="s">
        <v>66899</v>
      </c>
      <c r="D11203">
        <v>9.7118700000000006E-6</v>
      </c>
      <c r="E11203">
        <v>7.5979699999999994E-5</v>
      </c>
      <c r="F11203">
        <v>1</v>
      </c>
      <c r="G11203">
        <v>1</v>
      </c>
      <c r="H11203">
        <v>1</v>
      </c>
      <c r="I11203" t="s">
        <v>82</v>
      </c>
      <c r="J11203" t="s">
        <v>28451</v>
      </c>
      <c r="K11203" t="s">
        <v>11093</v>
      </c>
      <c r="M11203">
        <v>0</v>
      </c>
      <c r="N11203">
        <v>2475.1828999999998</v>
      </c>
      <c r="AA11203" t="s">
        <v>66884</v>
      </c>
      <c r="AB11203" t="s">
        <v>86</v>
      </c>
      <c r="AC11203" t="s">
        <v>86</v>
      </c>
      <c r="AD11203" t="s">
        <v>86</v>
      </c>
      <c r="AE11203" t="s">
        <v>86</v>
      </c>
      <c r="AF11203" t="s">
        <v>86</v>
      </c>
      <c r="AG11203" t="s">
        <v>86</v>
      </c>
      <c r="AH11203" t="s">
        <v>86</v>
      </c>
      <c r="AI11203">
        <v>1.0349999999999999E-4</v>
      </c>
      <c r="AJ11203">
        <v>4.5560000000000001E-6</v>
      </c>
      <c r="AK11203">
        <v>4.4000000000000004</v>
      </c>
      <c r="AL11203" t="s">
        <v>80293</v>
      </c>
      <c r="AM11203" t="s">
        <v>11091</v>
      </c>
      <c r="AN11203" t="s">
        <v>11095</v>
      </c>
      <c r="AO11203" t="s">
        <v>11096</v>
      </c>
      <c r="AP11203" t="s">
        <v>11097</v>
      </c>
      <c r="AQ11203" t="s">
        <v>11098</v>
      </c>
      <c r="AR11203" t="s">
        <v>11099</v>
      </c>
      <c r="AS11203" t="s">
        <v>11100</v>
      </c>
      <c r="AT11203">
        <v>100</v>
      </c>
      <c r="AU11203">
        <v>356</v>
      </c>
      <c r="AV11203">
        <v>178</v>
      </c>
      <c r="AW11203">
        <v>200</v>
      </c>
      <c r="AX11203">
        <v>177</v>
      </c>
      <c r="AY11203" t="s">
        <v>80294</v>
      </c>
      <c r="AZ11203" t="s">
        <v>80295</v>
      </c>
      <c r="BA11203" t="s">
        <v>96</v>
      </c>
      <c r="BC11203" t="s">
        <v>746</v>
      </c>
      <c r="BD11203" t="s">
        <v>747</v>
      </c>
      <c r="BG11203" t="s">
        <v>644</v>
      </c>
      <c r="BH11203" t="s">
        <v>11103</v>
      </c>
      <c r="BI11203" t="s">
        <v>183</v>
      </c>
      <c r="BJ11203" t="s">
        <v>11104</v>
      </c>
      <c r="BK11203" t="s">
        <v>5743</v>
      </c>
      <c r="BL11203" t="s">
        <v>184</v>
      </c>
    </row>
    <row r="11204" spans="1:64" x14ac:dyDescent="0.3">
      <c r="A11204" t="s">
        <v>12695</v>
      </c>
      <c r="B11204" t="s">
        <v>80393</v>
      </c>
      <c r="C11204" t="s">
        <v>67757</v>
      </c>
      <c r="D11204">
        <v>0.103959</v>
      </c>
      <c r="E11204">
        <v>4.6048699999999996E-3</v>
      </c>
      <c r="F11204">
        <v>1</v>
      </c>
      <c r="G11204">
        <v>2</v>
      </c>
      <c r="H11204">
        <v>1</v>
      </c>
      <c r="I11204" t="s">
        <v>82</v>
      </c>
      <c r="J11204" t="s">
        <v>80394</v>
      </c>
      <c r="K11204" t="s">
        <v>12698</v>
      </c>
      <c r="M11204">
        <v>0</v>
      </c>
      <c r="N11204">
        <v>891.47166000000004</v>
      </c>
      <c r="AA11204" t="s">
        <v>66884</v>
      </c>
      <c r="AB11204" t="s">
        <v>86</v>
      </c>
      <c r="AC11204" t="s">
        <v>86</v>
      </c>
      <c r="AD11204" t="s">
        <v>86</v>
      </c>
      <c r="AE11204" t="s">
        <v>86</v>
      </c>
      <c r="AF11204" t="s">
        <v>86</v>
      </c>
      <c r="AG11204" t="s">
        <v>86</v>
      </c>
      <c r="AH11204" t="s">
        <v>86</v>
      </c>
      <c r="AI11204">
        <v>4.1229999999999999E-3</v>
      </c>
      <c r="AJ11204">
        <v>8.8840000000000002E-2</v>
      </c>
      <c r="AK11204">
        <v>1.88</v>
      </c>
      <c r="AL11204" t="s">
        <v>80395</v>
      </c>
      <c r="AM11204" t="s">
        <v>12695</v>
      </c>
      <c r="AN11204" t="s">
        <v>12700</v>
      </c>
      <c r="AO11204" t="s">
        <v>12701</v>
      </c>
      <c r="AP11204" t="s">
        <v>12702</v>
      </c>
      <c r="AQ11204" t="s">
        <v>12703</v>
      </c>
      <c r="AR11204" t="s">
        <v>12704</v>
      </c>
      <c r="AS11204" t="s">
        <v>12705</v>
      </c>
      <c r="AT11204">
        <v>100</v>
      </c>
      <c r="AU11204">
        <v>1675</v>
      </c>
      <c r="AV11204">
        <v>669</v>
      </c>
      <c r="AW11204">
        <v>676</v>
      </c>
      <c r="AX11204">
        <v>668</v>
      </c>
      <c r="AY11204" t="s">
        <v>80396</v>
      </c>
      <c r="AZ11204" t="s">
        <v>80397</v>
      </c>
      <c r="BA11204" t="s">
        <v>96</v>
      </c>
      <c r="BC11204" t="s">
        <v>746</v>
      </c>
      <c r="BD11204" t="s">
        <v>747</v>
      </c>
      <c r="BG11204" t="s">
        <v>161</v>
      </c>
      <c r="BH11204" t="s">
        <v>12708</v>
      </c>
      <c r="BI11204" t="s">
        <v>3874</v>
      </c>
      <c r="BJ11204" t="s">
        <v>12709</v>
      </c>
      <c r="BL11204" t="s">
        <v>3827</v>
      </c>
    </row>
    <row r="11205" spans="1:64" x14ac:dyDescent="0.3">
      <c r="A11205" t="s">
        <v>44492</v>
      </c>
      <c r="B11205" t="s">
        <v>80398</v>
      </c>
      <c r="C11205" t="s">
        <v>1731</v>
      </c>
      <c r="D11205">
        <v>2.61334E-3</v>
      </c>
      <c r="E11205">
        <v>7.5979699999999994E-5</v>
      </c>
      <c r="F11205">
        <v>1</v>
      </c>
      <c r="G11205">
        <v>1</v>
      </c>
      <c r="H11205">
        <v>1</v>
      </c>
      <c r="I11205" t="s">
        <v>82</v>
      </c>
      <c r="J11205" t="s">
        <v>80399</v>
      </c>
      <c r="K11205" t="s">
        <v>44495</v>
      </c>
      <c r="M11205">
        <v>0</v>
      </c>
      <c r="N11205">
        <v>1449.87824</v>
      </c>
      <c r="AA11205" t="s">
        <v>66975</v>
      </c>
      <c r="AB11205" t="s">
        <v>86</v>
      </c>
      <c r="AC11205" t="s">
        <v>86</v>
      </c>
      <c r="AD11205" t="s">
        <v>86</v>
      </c>
      <c r="AE11205" t="s">
        <v>86</v>
      </c>
      <c r="AF11205" t="s">
        <v>86</v>
      </c>
      <c r="AG11205" t="s">
        <v>86</v>
      </c>
      <c r="AH11205" t="s">
        <v>86</v>
      </c>
      <c r="AI11205">
        <v>1.0349999999999999E-4</v>
      </c>
      <c r="AJ11205">
        <v>1.732E-3</v>
      </c>
      <c r="AK11205">
        <v>2.23</v>
      </c>
      <c r="AL11205" t="s">
        <v>80400</v>
      </c>
      <c r="AM11205" t="s">
        <v>44492</v>
      </c>
      <c r="AN11205" t="s">
        <v>44497</v>
      </c>
      <c r="AO11205" t="s">
        <v>44498</v>
      </c>
      <c r="AP11205" t="s">
        <v>44499</v>
      </c>
      <c r="AQ11205" t="s">
        <v>44500</v>
      </c>
      <c r="AR11205" t="s">
        <v>44501</v>
      </c>
      <c r="AS11205" t="s">
        <v>44502</v>
      </c>
      <c r="AT11205">
        <v>100</v>
      </c>
      <c r="AU11205">
        <v>1312</v>
      </c>
      <c r="AV11205">
        <v>4</v>
      </c>
      <c r="AW11205">
        <v>13</v>
      </c>
      <c r="AX11205">
        <v>3</v>
      </c>
      <c r="AY11205" t="s">
        <v>80401</v>
      </c>
      <c r="AZ11205" t="s">
        <v>80402</v>
      </c>
      <c r="BA11205" t="s">
        <v>96</v>
      </c>
      <c r="BF11205" t="s">
        <v>44505</v>
      </c>
      <c r="BG11205" t="s">
        <v>944</v>
      </c>
      <c r="BH11205" t="s">
        <v>44506</v>
      </c>
      <c r="BI11205" t="s">
        <v>142</v>
      </c>
      <c r="BJ11205" t="s">
        <v>44507</v>
      </c>
      <c r="BK11205" t="s">
        <v>3226</v>
      </c>
    </row>
    <row r="11206" spans="1:64" x14ac:dyDescent="0.3">
      <c r="A11206" t="s">
        <v>18087</v>
      </c>
      <c r="B11206" t="s">
        <v>80403</v>
      </c>
      <c r="C11206" t="s">
        <v>80404</v>
      </c>
      <c r="D11206">
        <v>1.77913E-5</v>
      </c>
      <c r="E11206">
        <v>7.5979699999999994E-5</v>
      </c>
      <c r="F11206">
        <v>1</v>
      </c>
      <c r="G11206">
        <v>1</v>
      </c>
      <c r="H11206">
        <v>1</v>
      </c>
      <c r="I11206" t="s">
        <v>82</v>
      </c>
      <c r="J11206" t="s">
        <v>10667</v>
      </c>
      <c r="K11206" t="s">
        <v>18090</v>
      </c>
      <c r="M11206">
        <v>0</v>
      </c>
      <c r="N11206">
        <v>2384.1009399999998</v>
      </c>
      <c r="AA11206" t="s">
        <v>66884</v>
      </c>
      <c r="AB11206" t="s">
        <v>86</v>
      </c>
      <c r="AC11206" t="s">
        <v>86</v>
      </c>
      <c r="AD11206" t="s">
        <v>86</v>
      </c>
      <c r="AE11206" t="s">
        <v>86</v>
      </c>
      <c r="AF11206" t="s">
        <v>86</v>
      </c>
      <c r="AG11206" t="s">
        <v>86</v>
      </c>
      <c r="AH11206" t="s">
        <v>86</v>
      </c>
      <c r="AI11206">
        <v>1.0349999999999999E-4</v>
      </c>
      <c r="AJ11206">
        <v>8.6479999999999992E-6</v>
      </c>
      <c r="AK11206">
        <v>4.82</v>
      </c>
      <c r="AL11206" t="s">
        <v>80405</v>
      </c>
      <c r="AM11206" t="s">
        <v>18087</v>
      </c>
      <c r="AN11206" t="s">
        <v>18092</v>
      </c>
      <c r="AO11206" t="s">
        <v>18093</v>
      </c>
      <c r="AP11206" t="s">
        <v>18094</v>
      </c>
      <c r="AQ11206" t="s">
        <v>18095</v>
      </c>
      <c r="AR11206" t="s">
        <v>18096</v>
      </c>
      <c r="AS11206" t="s">
        <v>18097</v>
      </c>
      <c r="AT11206">
        <v>100</v>
      </c>
      <c r="AU11206">
        <v>288</v>
      </c>
      <c r="AV11206">
        <v>112</v>
      </c>
      <c r="AW11206">
        <v>132</v>
      </c>
      <c r="AX11206">
        <v>111</v>
      </c>
      <c r="AY11206" t="s">
        <v>80406</v>
      </c>
      <c r="AZ11206" t="s">
        <v>80407</v>
      </c>
      <c r="BA11206" t="s">
        <v>96</v>
      </c>
      <c r="BG11206" t="s">
        <v>2980</v>
      </c>
      <c r="BH11206" t="s">
        <v>18100</v>
      </c>
      <c r="BI11206" t="s">
        <v>715</v>
      </c>
      <c r="BJ11206" t="s">
        <v>2522</v>
      </c>
      <c r="BK11206" t="s">
        <v>18101</v>
      </c>
    </row>
    <row r="11207" spans="1:64" x14ac:dyDescent="0.3">
      <c r="A11207" t="s">
        <v>24943</v>
      </c>
      <c r="B11207" t="s">
        <v>80408</v>
      </c>
      <c r="D11207">
        <v>1.3022199999999999E-2</v>
      </c>
      <c r="E11207">
        <v>8.21757E-4</v>
      </c>
      <c r="F11207">
        <v>1</v>
      </c>
      <c r="G11207">
        <v>1</v>
      </c>
      <c r="H11207">
        <v>1</v>
      </c>
      <c r="I11207" t="s">
        <v>82</v>
      </c>
      <c r="J11207" t="s">
        <v>80409</v>
      </c>
      <c r="K11207" t="s">
        <v>24946</v>
      </c>
      <c r="M11207">
        <v>0</v>
      </c>
      <c r="N11207">
        <v>1136.5847200000001</v>
      </c>
      <c r="AA11207" t="s">
        <v>66884</v>
      </c>
      <c r="AB11207" t="s">
        <v>86</v>
      </c>
      <c r="AC11207" t="s">
        <v>86</v>
      </c>
      <c r="AD11207" t="s">
        <v>86</v>
      </c>
      <c r="AE11207" t="s">
        <v>86</v>
      </c>
      <c r="AF11207" t="s">
        <v>86</v>
      </c>
      <c r="AG11207" t="s">
        <v>86</v>
      </c>
      <c r="AH11207" t="s">
        <v>86</v>
      </c>
      <c r="AI11207">
        <v>6.6509999999999996E-4</v>
      </c>
      <c r="AJ11207">
        <v>9.5610000000000001E-3</v>
      </c>
      <c r="AK11207">
        <v>2.2400000000000002</v>
      </c>
      <c r="AL11207" t="s">
        <v>80410</v>
      </c>
      <c r="AM11207" t="s">
        <v>24943</v>
      </c>
      <c r="AN11207" t="s">
        <v>24948</v>
      </c>
      <c r="AO11207" t="s">
        <v>24949</v>
      </c>
      <c r="AP11207" t="s">
        <v>24950</v>
      </c>
      <c r="AQ11207" t="s">
        <v>24951</v>
      </c>
      <c r="AR11207" t="s">
        <v>24952</v>
      </c>
      <c r="AS11207" t="s">
        <v>24953</v>
      </c>
      <c r="AT11207">
        <v>100</v>
      </c>
      <c r="AU11207">
        <v>732</v>
      </c>
      <c r="AV11207">
        <v>401</v>
      </c>
      <c r="AW11207">
        <v>411</v>
      </c>
      <c r="AX11207">
        <v>400</v>
      </c>
      <c r="AY11207" t="s">
        <v>80411</v>
      </c>
      <c r="AZ11207" t="s">
        <v>80412</v>
      </c>
      <c r="BA11207" t="s">
        <v>96</v>
      </c>
      <c r="BC11207" t="s">
        <v>746</v>
      </c>
      <c r="BD11207" t="s">
        <v>747</v>
      </c>
      <c r="BG11207" t="s">
        <v>644</v>
      </c>
      <c r="BH11207" t="s">
        <v>24956</v>
      </c>
      <c r="BI11207" t="s">
        <v>183</v>
      </c>
      <c r="BJ11207" t="s">
        <v>24957</v>
      </c>
      <c r="BK11207" t="s">
        <v>24958</v>
      </c>
      <c r="BL11207" t="s">
        <v>519</v>
      </c>
    </row>
    <row r="11208" spans="1:64" x14ac:dyDescent="0.3">
      <c r="A11208" t="s">
        <v>13004</v>
      </c>
      <c r="B11208" t="s">
        <v>80413</v>
      </c>
      <c r="D11208">
        <v>8.4665099999999993E-2</v>
      </c>
      <c r="E11208">
        <v>3.4803500000000001E-3</v>
      </c>
      <c r="F11208">
        <v>1</v>
      </c>
      <c r="G11208">
        <v>1</v>
      </c>
      <c r="H11208">
        <v>1</v>
      </c>
      <c r="I11208" t="s">
        <v>82</v>
      </c>
      <c r="J11208" t="s">
        <v>80414</v>
      </c>
      <c r="K11208" t="s">
        <v>13007</v>
      </c>
      <c r="M11208">
        <v>0</v>
      </c>
      <c r="N11208">
        <v>953.57784000000004</v>
      </c>
      <c r="AA11208" t="s">
        <v>66884</v>
      </c>
      <c r="AB11208" t="s">
        <v>86</v>
      </c>
      <c r="AC11208" t="s">
        <v>86</v>
      </c>
      <c r="AD11208" t="s">
        <v>86</v>
      </c>
      <c r="AE11208" t="s">
        <v>86</v>
      </c>
      <c r="AF11208" t="s">
        <v>86</v>
      </c>
      <c r="AG11208" t="s">
        <v>86</v>
      </c>
      <c r="AH11208" t="s">
        <v>86</v>
      </c>
      <c r="AI11208">
        <v>3.16E-3</v>
      </c>
      <c r="AJ11208">
        <v>7.1209999999999996E-2</v>
      </c>
      <c r="AK11208">
        <v>2.14</v>
      </c>
      <c r="AL11208" t="s">
        <v>80415</v>
      </c>
      <c r="AM11208" t="s">
        <v>13004</v>
      </c>
      <c r="AN11208" t="s">
        <v>13009</v>
      </c>
      <c r="AO11208" t="s">
        <v>13010</v>
      </c>
      <c r="AP11208" t="s">
        <v>13011</v>
      </c>
      <c r="AQ11208" t="s">
        <v>13012</v>
      </c>
      <c r="AR11208" t="s">
        <v>13013</v>
      </c>
      <c r="AS11208" t="s">
        <v>13014</v>
      </c>
      <c r="AT11208">
        <v>100</v>
      </c>
      <c r="AU11208">
        <v>797</v>
      </c>
      <c r="AV11208">
        <v>656</v>
      </c>
      <c r="AW11208">
        <v>663</v>
      </c>
      <c r="AX11208">
        <v>655</v>
      </c>
      <c r="AY11208" t="s">
        <v>80416</v>
      </c>
      <c r="AZ11208" t="s">
        <v>80417</v>
      </c>
      <c r="BA11208" t="s">
        <v>96</v>
      </c>
      <c r="BE11208" t="s">
        <v>13017</v>
      </c>
      <c r="BF11208" t="s">
        <v>13018</v>
      </c>
      <c r="BG11208" t="s">
        <v>1926</v>
      </c>
      <c r="BH11208" t="s">
        <v>13019</v>
      </c>
      <c r="BI11208" t="s">
        <v>715</v>
      </c>
      <c r="BJ11208" t="s">
        <v>311</v>
      </c>
    </row>
    <row r="11209" spans="1:64" x14ac:dyDescent="0.3">
      <c r="A11209" t="s">
        <v>76257</v>
      </c>
      <c r="B11209" t="s">
        <v>80418</v>
      </c>
      <c r="D11209">
        <v>1.1947500000000001E-3</v>
      </c>
      <c r="E11209">
        <v>7.5979699999999994E-5</v>
      </c>
      <c r="F11209">
        <v>1</v>
      </c>
      <c r="G11209">
        <v>1</v>
      </c>
      <c r="H11209">
        <v>1</v>
      </c>
      <c r="I11209" t="s">
        <v>82</v>
      </c>
      <c r="J11209" t="s">
        <v>14179</v>
      </c>
      <c r="K11209" t="s">
        <v>76260</v>
      </c>
      <c r="M11209">
        <v>0</v>
      </c>
      <c r="N11209">
        <v>1478.74855</v>
      </c>
      <c r="AA11209" t="s">
        <v>66884</v>
      </c>
      <c r="AB11209" t="s">
        <v>86</v>
      </c>
      <c r="AC11209" t="s">
        <v>86</v>
      </c>
      <c r="AD11209" t="s">
        <v>86</v>
      </c>
      <c r="AE11209" t="s">
        <v>86</v>
      </c>
      <c r="AF11209" t="s">
        <v>86</v>
      </c>
      <c r="AG11209" t="s">
        <v>86</v>
      </c>
      <c r="AH11209" t="s">
        <v>86</v>
      </c>
      <c r="AI11209">
        <v>1.0349999999999999E-4</v>
      </c>
      <c r="AJ11209">
        <v>7.584E-4</v>
      </c>
      <c r="AK11209">
        <v>2.5099999999999998</v>
      </c>
      <c r="AL11209" t="s">
        <v>80419</v>
      </c>
      <c r="AM11209" t="s">
        <v>76257</v>
      </c>
      <c r="AN11209" t="s">
        <v>76262</v>
      </c>
      <c r="AO11209" t="s">
        <v>76263</v>
      </c>
      <c r="AP11209" t="s">
        <v>76264</v>
      </c>
      <c r="AQ11209" t="s">
        <v>76265</v>
      </c>
      <c r="AR11209" t="s">
        <v>76266</v>
      </c>
      <c r="AS11209" t="s">
        <v>76267</v>
      </c>
      <c r="AT11209">
        <v>100</v>
      </c>
      <c r="AU11209">
        <v>710</v>
      </c>
      <c r="AV11209">
        <v>99</v>
      </c>
      <c r="AW11209">
        <v>111</v>
      </c>
      <c r="AX11209">
        <v>98</v>
      </c>
      <c r="AY11209" t="s">
        <v>80420</v>
      </c>
      <c r="AZ11209" t="s">
        <v>80421</v>
      </c>
      <c r="BA11209" t="s">
        <v>96</v>
      </c>
      <c r="BE11209" t="s">
        <v>76270</v>
      </c>
      <c r="BF11209" t="s">
        <v>76271</v>
      </c>
      <c r="BG11209" t="s">
        <v>905</v>
      </c>
      <c r="BH11209" t="s">
        <v>76272</v>
      </c>
      <c r="BI11209" t="s">
        <v>2863</v>
      </c>
      <c r="BK11209" t="s">
        <v>2657</v>
      </c>
    </row>
    <row r="11210" spans="1:64" x14ac:dyDescent="0.3">
      <c r="A11210" t="s">
        <v>13417</v>
      </c>
      <c r="B11210" t="s">
        <v>80422</v>
      </c>
      <c r="D11210">
        <v>4.0680500000000001E-2</v>
      </c>
      <c r="E11210">
        <v>2.0139099999999998E-3</v>
      </c>
      <c r="F11210">
        <v>1</v>
      </c>
      <c r="G11210">
        <v>1</v>
      </c>
      <c r="H11210">
        <v>1</v>
      </c>
      <c r="I11210" t="s">
        <v>82</v>
      </c>
      <c r="J11210" t="s">
        <v>80423</v>
      </c>
      <c r="K11210" t="s">
        <v>13420</v>
      </c>
      <c r="M11210">
        <v>0</v>
      </c>
      <c r="N11210">
        <v>1005.57276</v>
      </c>
      <c r="AA11210" t="s">
        <v>66884</v>
      </c>
      <c r="AB11210" t="s">
        <v>86</v>
      </c>
      <c r="AC11210" t="s">
        <v>86</v>
      </c>
      <c r="AD11210" t="s">
        <v>86</v>
      </c>
      <c r="AE11210" t="s">
        <v>86</v>
      </c>
      <c r="AF11210" t="s">
        <v>86</v>
      </c>
      <c r="AG11210" t="s">
        <v>86</v>
      </c>
      <c r="AH11210" t="s">
        <v>86</v>
      </c>
      <c r="AI11210">
        <v>1.7669999999999999E-3</v>
      </c>
      <c r="AJ11210">
        <v>3.2399999999999998E-2</v>
      </c>
      <c r="AK11210">
        <v>1.85</v>
      </c>
      <c r="AL11210" t="s">
        <v>80424</v>
      </c>
      <c r="AM11210" t="s">
        <v>13417</v>
      </c>
      <c r="AN11210" t="s">
        <v>13422</v>
      </c>
      <c r="AO11210" t="s">
        <v>13423</v>
      </c>
      <c r="AP11210" t="s">
        <v>13424</v>
      </c>
      <c r="AQ11210" t="s">
        <v>13425</v>
      </c>
      <c r="AR11210" t="s">
        <v>13426</v>
      </c>
      <c r="AS11210" t="s">
        <v>13427</v>
      </c>
      <c r="AT11210">
        <v>100</v>
      </c>
      <c r="AU11210">
        <v>4646</v>
      </c>
      <c r="AV11210">
        <v>4264</v>
      </c>
      <c r="AW11210">
        <v>4271</v>
      </c>
      <c r="AX11210">
        <v>4263</v>
      </c>
      <c r="AY11210" t="s">
        <v>80425</v>
      </c>
      <c r="AZ11210" t="s">
        <v>80426</v>
      </c>
      <c r="BA11210" t="s">
        <v>96</v>
      </c>
      <c r="BC11210" t="s">
        <v>746</v>
      </c>
      <c r="BD11210" t="s">
        <v>747</v>
      </c>
      <c r="BG11210" t="s">
        <v>670</v>
      </c>
      <c r="BH11210" t="s">
        <v>13430</v>
      </c>
      <c r="BI11210" t="s">
        <v>142</v>
      </c>
      <c r="BJ11210" t="s">
        <v>13431</v>
      </c>
      <c r="BK11210" t="s">
        <v>4921</v>
      </c>
      <c r="BL11210" t="s">
        <v>13432</v>
      </c>
    </row>
    <row r="11211" spans="1:64" x14ac:dyDescent="0.3">
      <c r="A11211" t="s">
        <v>1373</v>
      </c>
      <c r="B11211" t="s">
        <v>80427</v>
      </c>
      <c r="C11211" t="s">
        <v>80428</v>
      </c>
      <c r="D11211">
        <v>2.9814200000000001E-6</v>
      </c>
      <c r="E11211">
        <v>7.5979699999999994E-5</v>
      </c>
      <c r="F11211">
        <v>1</v>
      </c>
      <c r="G11211">
        <v>1</v>
      </c>
      <c r="H11211">
        <v>2</v>
      </c>
      <c r="I11211" t="s">
        <v>82</v>
      </c>
      <c r="J11211" t="s">
        <v>80429</v>
      </c>
      <c r="K11211" t="s">
        <v>66571</v>
      </c>
      <c r="M11211">
        <v>0</v>
      </c>
      <c r="N11211">
        <v>3064.4891699999998</v>
      </c>
      <c r="AA11211" t="s">
        <v>66884</v>
      </c>
      <c r="AB11211" t="s">
        <v>86</v>
      </c>
      <c r="AC11211" t="s">
        <v>86</v>
      </c>
      <c r="AD11211" t="s">
        <v>86</v>
      </c>
      <c r="AE11211" t="s">
        <v>86</v>
      </c>
      <c r="AF11211" t="s">
        <v>86</v>
      </c>
      <c r="AG11211" t="s">
        <v>86</v>
      </c>
      <c r="AH11211" t="s">
        <v>86</v>
      </c>
      <c r="AI11211">
        <v>1.0349999999999999E-4</v>
      </c>
      <c r="AJ11211">
        <v>1.297E-6</v>
      </c>
      <c r="AK11211">
        <v>5.0199999999999996</v>
      </c>
      <c r="AL11211" t="s">
        <v>80430</v>
      </c>
      <c r="AM11211" t="s">
        <v>1373</v>
      </c>
      <c r="AN11211" t="s">
        <v>1378</v>
      </c>
      <c r="AO11211" t="s">
        <v>1379</v>
      </c>
      <c r="AP11211" t="s">
        <v>1380</v>
      </c>
      <c r="AQ11211" t="s">
        <v>1381</v>
      </c>
      <c r="AR11211" t="s">
        <v>1382</v>
      </c>
      <c r="AS11211" t="s">
        <v>1383</v>
      </c>
      <c r="AT11211">
        <v>100</v>
      </c>
      <c r="AU11211">
        <v>639</v>
      </c>
      <c r="AV11211">
        <v>315</v>
      </c>
      <c r="AW11211">
        <v>341</v>
      </c>
      <c r="AX11211">
        <v>314</v>
      </c>
      <c r="AY11211" t="s">
        <v>80431</v>
      </c>
      <c r="AZ11211" t="s">
        <v>80432</v>
      </c>
      <c r="BA11211" t="s">
        <v>96</v>
      </c>
      <c r="BE11211" t="s">
        <v>1386</v>
      </c>
      <c r="BF11211" t="s">
        <v>1387</v>
      </c>
      <c r="BG11211" t="s">
        <v>98</v>
      </c>
      <c r="BH11211" t="s">
        <v>1388</v>
      </c>
      <c r="BI11211" t="s">
        <v>1389</v>
      </c>
      <c r="BL11211" t="s">
        <v>1390</v>
      </c>
    </row>
    <row r="11212" spans="1:64" x14ac:dyDescent="0.3">
      <c r="A11212" t="s">
        <v>80433</v>
      </c>
      <c r="B11212" t="s">
        <v>80434</v>
      </c>
      <c r="D11212">
        <v>2.69821E-4</v>
      </c>
      <c r="E11212">
        <v>7.5979699999999994E-5</v>
      </c>
      <c r="F11212">
        <v>1</v>
      </c>
      <c r="G11212">
        <v>1</v>
      </c>
      <c r="H11212">
        <v>1</v>
      </c>
      <c r="I11212" t="s">
        <v>82</v>
      </c>
      <c r="J11212" t="s">
        <v>17660</v>
      </c>
      <c r="K11212" t="s">
        <v>80435</v>
      </c>
      <c r="M11212">
        <v>0</v>
      </c>
      <c r="N11212">
        <v>2172.99046</v>
      </c>
      <c r="AA11212" t="s">
        <v>66884</v>
      </c>
      <c r="AB11212" t="s">
        <v>170</v>
      </c>
      <c r="AC11212" t="s">
        <v>170</v>
      </c>
      <c r="AD11212" t="s">
        <v>86</v>
      </c>
      <c r="AE11212" t="s">
        <v>86</v>
      </c>
      <c r="AF11212" t="s">
        <v>86</v>
      </c>
      <c r="AG11212" t="s">
        <v>86</v>
      </c>
      <c r="AH11212" t="s">
        <v>86</v>
      </c>
      <c r="AI11212">
        <v>1.0349999999999999E-4</v>
      </c>
      <c r="AJ11212">
        <v>1.563E-4</v>
      </c>
      <c r="AK11212">
        <v>3.52</v>
      </c>
      <c r="AL11212" t="s">
        <v>80436</v>
      </c>
      <c r="AM11212" t="s">
        <v>80433</v>
      </c>
      <c r="AN11212" t="s">
        <v>80437</v>
      </c>
      <c r="AO11212" t="s">
        <v>80438</v>
      </c>
      <c r="AP11212" t="s">
        <v>80439</v>
      </c>
      <c r="AQ11212" t="s">
        <v>80440</v>
      </c>
      <c r="AR11212" t="s">
        <v>80441</v>
      </c>
      <c r="AS11212" t="s">
        <v>80442</v>
      </c>
      <c r="AT11212">
        <v>100</v>
      </c>
      <c r="AU11212">
        <v>889</v>
      </c>
      <c r="AV11212">
        <v>300</v>
      </c>
      <c r="AW11212">
        <v>318</v>
      </c>
      <c r="AX11212">
        <v>299</v>
      </c>
      <c r="AY11212" t="s">
        <v>80443</v>
      </c>
      <c r="AZ11212" t="s">
        <v>80444</v>
      </c>
      <c r="BA11212" t="s">
        <v>96</v>
      </c>
      <c r="BG11212" t="s">
        <v>98</v>
      </c>
      <c r="BH11212" t="s">
        <v>80445</v>
      </c>
      <c r="BI11212" t="s">
        <v>855</v>
      </c>
      <c r="BJ11212" t="s">
        <v>1243</v>
      </c>
    </row>
    <row r="11213" spans="1:64" x14ac:dyDescent="0.3">
      <c r="A11213" t="s">
        <v>1373</v>
      </c>
      <c r="B11213" t="s">
        <v>80427</v>
      </c>
      <c r="D11213">
        <v>5.2957400000000002E-2</v>
      </c>
      <c r="E11213">
        <v>2.2828200000000001E-3</v>
      </c>
      <c r="F11213">
        <v>1</v>
      </c>
      <c r="G11213">
        <v>1</v>
      </c>
      <c r="H11213">
        <v>1</v>
      </c>
      <c r="I11213" t="s">
        <v>82</v>
      </c>
      <c r="J11213" t="s">
        <v>80429</v>
      </c>
      <c r="K11213" t="s">
        <v>66571</v>
      </c>
      <c r="M11213">
        <v>0</v>
      </c>
      <c r="N11213">
        <v>3048.4942500000002</v>
      </c>
      <c r="AA11213" t="s">
        <v>66884</v>
      </c>
      <c r="AB11213" t="s">
        <v>86</v>
      </c>
      <c r="AC11213" t="s">
        <v>86</v>
      </c>
      <c r="AD11213" t="s">
        <v>86</v>
      </c>
      <c r="AE11213" t="s">
        <v>86</v>
      </c>
      <c r="AF11213" t="s">
        <v>86</v>
      </c>
      <c r="AG11213" t="s">
        <v>86</v>
      </c>
      <c r="AH11213" t="s">
        <v>86</v>
      </c>
      <c r="AI11213">
        <v>2.1450000000000002E-3</v>
      </c>
      <c r="AJ11213">
        <v>4.2860000000000002E-2</v>
      </c>
      <c r="AK11213">
        <v>2.34</v>
      </c>
      <c r="AL11213" t="s">
        <v>80430</v>
      </c>
      <c r="AM11213" t="s">
        <v>1373</v>
      </c>
      <c r="AN11213" t="s">
        <v>1378</v>
      </c>
      <c r="AO11213" t="s">
        <v>1379</v>
      </c>
      <c r="AP11213" t="s">
        <v>1380</v>
      </c>
      <c r="AQ11213" t="s">
        <v>1381</v>
      </c>
      <c r="AR11213" t="s">
        <v>1382</v>
      </c>
      <c r="AS11213" t="s">
        <v>1383</v>
      </c>
      <c r="AT11213">
        <v>100</v>
      </c>
      <c r="AU11213">
        <v>639</v>
      </c>
      <c r="AV11213">
        <v>315</v>
      </c>
      <c r="AW11213">
        <v>341</v>
      </c>
      <c r="AX11213">
        <v>314</v>
      </c>
      <c r="AY11213" t="s">
        <v>80431</v>
      </c>
      <c r="AZ11213" t="s">
        <v>80432</v>
      </c>
      <c r="BA11213" t="s">
        <v>96</v>
      </c>
      <c r="BE11213" t="s">
        <v>1386</v>
      </c>
      <c r="BF11213" t="s">
        <v>1387</v>
      </c>
      <c r="BG11213" t="s">
        <v>98</v>
      </c>
      <c r="BH11213" t="s">
        <v>1388</v>
      </c>
      <c r="BI11213" t="s">
        <v>1389</v>
      </c>
      <c r="BL11213" t="s">
        <v>1390</v>
      </c>
    </row>
    <row r="11214" spans="1:64" x14ac:dyDescent="0.3">
      <c r="A11214" t="s">
        <v>10614</v>
      </c>
      <c r="B11214" t="s">
        <v>80446</v>
      </c>
      <c r="D11214">
        <v>4.2653099999999999E-2</v>
      </c>
      <c r="E11214">
        <v>2.0139099999999998E-3</v>
      </c>
      <c r="F11214">
        <v>1</v>
      </c>
      <c r="G11214">
        <v>1</v>
      </c>
      <c r="H11214">
        <v>1</v>
      </c>
      <c r="I11214" t="s">
        <v>82</v>
      </c>
      <c r="J11214" t="s">
        <v>80447</v>
      </c>
      <c r="K11214" t="s">
        <v>10618</v>
      </c>
      <c r="M11214">
        <v>0</v>
      </c>
      <c r="N11214">
        <v>1017.5476</v>
      </c>
      <c r="AA11214" t="s">
        <v>66884</v>
      </c>
      <c r="AB11214" t="s">
        <v>86</v>
      </c>
      <c r="AC11214" t="s">
        <v>86</v>
      </c>
      <c r="AD11214" t="s">
        <v>86</v>
      </c>
      <c r="AE11214" t="s">
        <v>86</v>
      </c>
      <c r="AF11214" t="s">
        <v>86</v>
      </c>
      <c r="AG11214" t="s">
        <v>86</v>
      </c>
      <c r="AH11214" t="s">
        <v>86</v>
      </c>
      <c r="AI11214">
        <v>1.7669999999999999E-3</v>
      </c>
      <c r="AJ11214">
        <v>3.3919999999999999E-2</v>
      </c>
      <c r="AK11214">
        <v>1.92</v>
      </c>
      <c r="AL11214" t="s">
        <v>80448</v>
      </c>
      <c r="AM11214" t="s">
        <v>10614</v>
      </c>
      <c r="AN11214" t="s">
        <v>10620</v>
      </c>
      <c r="AO11214" t="s">
        <v>10621</v>
      </c>
      <c r="AP11214" t="s">
        <v>10622</v>
      </c>
      <c r="AQ11214" t="s">
        <v>10623</v>
      </c>
      <c r="AR11214" t="s">
        <v>10624</v>
      </c>
      <c r="AS11214" t="s">
        <v>10625</v>
      </c>
      <c r="AT11214">
        <v>100</v>
      </c>
      <c r="AU11214">
        <v>4128</v>
      </c>
      <c r="AV11214">
        <v>3160</v>
      </c>
      <c r="AW11214">
        <v>3167</v>
      </c>
      <c r="AX11214">
        <v>3159</v>
      </c>
      <c r="AY11214" t="s">
        <v>80449</v>
      </c>
      <c r="AZ11214" t="s">
        <v>80450</v>
      </c>
      <c r="BA11214" t="s">
        <v>96</v>
      </c>
      <c r="BC11214" t="s">
        <v>746</v>
      </c>
      <c r="BD11214" t="s">
        <v>747</v>
      </c>
      <c r="BG11214" t="s">
        <v>1310</v>
      </c>
      <c r="BH11214" t="s">
        <v>10628</v>
      </c>
      <c r="BI11214" t="s">
        <v>1413</v>
      </c>
      <c r="BJ11214" t="s">
        <v>10629</v>
      </c>
      <c r="BK11214" t="s">
        <v>10630</v>
      </c>
      <c r="BL11214" t="s">
        <v>10631</v>
      </c>
    </row>
    <row r="11215" spans="1:64" x14ac:dyDescent="0.3">
      <c r="A11215" t="s">
        <v>38475</v>
      </c>
      <c r="B11215" t="s">
        <v>80451</v>
      </c>
      <c r="D11215">
        <v>4.6435400000000002E-2</v>
      </c>
      <c r="E11215">
        <v>2.2126400000000001E-3</v>
      </c>
      <c r="F11215">
        <v>1</v>
      </c>
      <c r="G11215">
        <v>1</v>
      </c>
      <c r="H11215">
        <v>1</v>
      </c>
      <c r="I11215" t="s">
        <v>82</v>
      </c>
      <c r="J11215" t="s">
        <v>67759</v>
      </c>
      <c r="K11215" t="s">
        <v>38478</v>
      </c>
      <c r="M11215">
        <v>0</v>
      </c>
      <c r="N11215">
        <v>1000.59383</v>
      </c>
      <c r="AA11215" t="s">
        <v>66884</v>
      </c>
      <c r="AB11215" t="s">
        <v>86</v>
      </c>
      <c r="AC11215" t="s">
        <v>86</v>
      </c>
      <c r="AD11215" t="s">
        <v>86</v>
      </c>
      <c r="AE11215" t="s">
        <v>86</v>
      </c>
      <c r="AF11215" t="s">
        <v>86</v>
      </c>
      <c r="AG11215" t="s">
        <v>86</v>
      </c>
      <c r="AH11215" t="s">
        <v>86</v>
      </c>
      <c r="AI11215">
        <v>2.0569999999999998E-3</v>
      </c>
      <c r="AJ11215">
        <v>3.7379999999999997E-2</v>
      </c>
      <c r="AK11215">
        <v>1.45</v>
      </c>
      <c r="AL11215" t="s">
        <v>80452</v>
      </c>
      <c r="AM11215" t="s">
        <v>38475</v>
      </c>
      <c r="AN11215" t="s">
        <v>38480</v>
      </c>
      <c r="AO11215" t="s">
        <v>38481</v>
      </c>
      <c r="AP11215" t="s">
        <v>38482</v>
      </c>
      <c r="AQ11215" t="s">
        <v>38483</v>
      </c>
      <c r="AR11215" t="s">
        <v>38484</v>
      </c>
      <c r="AS11215" t="s">
        <v>38485</v>
      </c>
      <c r="AT11215">
        <v>100</v>
      </c>
      <c r="AU11215">
        <v>531</v>
      </c>
      <c r="AV11215">
        <v>64</v>
      </c>
      <c r="AW11215">
        <v>71</v>
      </c>
      <c r="AX11215">
        <v>63</v>
      </c>
      <c r="AY11215" t="s">
        <v>80453</v>
      </c>
      <c r="AZ11215" t="s">
        <v>80454</v>
      </c>
      <c r="BA11215" t="s">
        <v>96</v>
      </c>
      <c r="BG11215" t="s">
        <v>1926</v>
      </c>
      <c r="BH11215" t="s">
        <v>38488</v>
      </c>
      <c r="BI11215" t="s">
        <v>339</v>
      </c>
      <c r="BK11215" t="s">
        <v>3242</v>
      </c>
    </row>
    <row r="11216" spans="1:64" x14ac:dyDescent="0.3">
      <c r="A11216" t="s">
        <v>46670</v>
      </c>
      <c r="B11216" t="s">
        <v>80455</v>
      </c>
      <c r="D11216">
        <v>9.3453499999999995E-2</v>
      </c>
      <c r="E11216">
        <v>4.0538600000000003E-3</v>
      </c>
      <c r="F11216">
        <v>1</v>
      </c>
      <c r="G11216">
        <v>1</v>
      </c>
      <c r="H11216">
        <v>1</v>
      </c>
      <c r="I11216" t="s">
        <v>82</v>
      </c>
      <c r="J11216" t="s">
        <v>73357</v>
      </c>
      <c r="K11216" t="s">
        <v>46672</v>
      </c>
      <c r="M11216">
        <v>0</v>
      </c>
      <c r="N11216">
        <v>900.53016000000002</v>
      </c>
      <c r="AA11216" t="s">
        <v>66884</v>
      </c>
      <c r="AB11216" t="s">
        <v>170</v>
      </c>
      <c r="AC11216" t="s">
        <v>86</v>
      </c>
      <c r="AD11216" t="s">
        <v>86</v>
      </c>
      <c r="AE11216" t="s">
        <v>86</v>
      </c>
      <c r="AF11216" t="s">
        <v>86</v>
      </c>
      <c r="AG11216" t="s">
        <v>86</v>
      </c>
      <c r="AH11216" t="s">
        <v>86</v>
      </c>
      <c r="AI11216">
        <v>3.5929999999999998E-3</v>
      </c>
      <c r="AJ11216">
        <v>7.9070000000000001E-2</v>
      </c>
      <c r="AK11216">
        <v>1.39</v>
      </c>
      <c r="AL11216" t="s">
        <v>80456</v>
      </c>
      <c r="AM11216" t="s">
        <v>46670</v>
      </c>
      <c r="AN11216" t="s">
        <v>46674</v>
      </c>
      <c r="AO11216" t="s">
        <v>46675</v>
      </c>
      <c r="AP11216" t="s">
        <v>46676</v>
      </c>
      <c r="AQ11216" t="s">
        <v>46677</v>
      </c>
      <c r="AR11216" t="s">
        <v>46678</v>
      </c>
      <c r="AS11216" t="s">
        <v>46679</v>
      </c>
      <c r="AT11216">
        <v>100</v>
      </c>
      <c r="AU11216">
        <v>328</v>
      </c>
      <c r="AV11216">
        <v>159</v>
      </c>
      <c r="AW11216">
        <v>165</v>
      </c>
      <c r="AX11216">
        <v>158</v>
      </c>
      <c r="AY11216" t="s">
        <v>80457</v>
      </c>
      <c r="AZ11216" t="s">
        <v>80458</v>
      </c>
      <c r="BA11216" t="s">
        <v>96</v>
      </c>
      <c r="BG11216" t="s">
        <v>604</v>
      </c>
      <c r="BH11216" t="s">
        <v>46682</v>
      </c>
      <c r="BI11216" t="s">
        <v>339</v>
      </c>
      <c r="BJ11216" t="s">
        <v>46683</v>
      </c>
    </row>
    <row r="11217" spans="1:65" x14ac:dyDescent="0.3">
      <c r="A11217" t="s">
        <v>80459</v>
      </c>
      <c r="B11217" t="s">
        <v>80460</v>
      </c>
      <c r="D11217">
        <v>5.7062399999999999E-2</v>
      </c>
      <c r="E11217">
        <v>2.5653099999999999E-3</v>
      </c>
      <c r="F11217">
        <v>1</v>
      </c>
      <c r="G11217">
        <v>1</v>
      </c>
      <c r="H11217">
        <v>1</v>
      </c>
      <c r="I11217" t="s">
        <v>82</v>
      </c>
      <c r="J11217" t="s">
        <v>80461</v>
      </c>
      <c r="K11217" t="s">
        <v>80462</v>
      </c>
      <c r="M11217">
        <v>0</v>
      </c>
      <c r="N11217">
        <v>1718.8496600000001</v>
      </c>
      <c r="AA11217" t="s">
        <v>66884</v>
      </c>
      <c r="AB11217" t="s">
        <v>86</v>
      </c>
      <c r="AC11217" t="s">
        <v>86</v>
      </c>
      <c r="AD11217" t="s">
        <v>86</v>
      </c>
      <c r="AE11217" t="s">
        <v>86</v>
      </c>
      <c r="AF11217" t="s">
        <v>86</v>
      </c>
      <c r="AG11217" t="s">
        <v>86</v>
      </c>
      <c r="AH11217" t="s">
        <v>86</v>
      </c>
      <c r="AI11217">
        <v>2.317E-3</v>
      </c>
      <c r="AJ11217">
        <v>4.6489999999999997E-2</v>
      </c>
      <c r="AK11217">
        <v>2.27</v>
      </c>
      <c r="AL11217" t="s">
        <v>80463</v>
      </c>
      <c r="AM11217" t="s">
        <v>80459</v>
      </c>
      <c r="AN11217" t="s">
        <v>80464</v>
      </c>
      <c r="AO11217" t="s">
        <v>80465</v>
      </c>
      <c r="AP11217" t="s">
        <v>80466</v>
      </c>
      <c r="AQ11217" t="s">
        <v>80467</v>
      </c>
      <c r="AR11217" t="s">
        <v>80468</v>
      </c>
      <c r="AS11217" t="s">
        <v>80469</v>
      </c>
      <c r="AT11217">
        <v>100</v>
      </c>
      <c r="AU11217">
        <v>941</v>
      </c>
      <c r="AV11217">
        <v>588</v>
      </c>
      <c r="AW11217">
        <v>602</v>
      </c>
      <c r="AX11217">
        <v>587</v>
      </c>
      <c r="AY11217" t="s">
        <v>80470</v>
      </c>
      <c r="AZ11217" t="s">
        <v>80471</v>
      </c>
      <c r="BA11217" t="s">
        <v>96</v>
      </c>
      <c r="BG11217" t="s">
        <v>1926</v>
      </c>
      <c r="BH11217" t="s">
        <v>80472</v>
      </c>
      <c r="BI11217" t="s">
        <v>1657</v>
      </c>
      <c r="BJ11217" t="s">
        <v>4853</v>
      </c>
      <c r="BL11217" t="s">
        <v>80473</v>
      </c>
    </row>
    <row r="11218" spans="1:65" x14ac:dyDescent="0.3">
      <c r="A11218" t="s">
        <v>80474</v>
      </c>
      <c r="B11218" t="s">
        <v>80475</v>
      </c>
      <c r="D11218">
        <v>0.152976</v>
      </c>
      <c r="E11218">
        <v>8.3765899999999997E-3</v>
      </c>
      <c r="F11218">
        <v>1</v>
      </c>
      <c r="G11218">
        <v>1</v>
      </c>
      <c r="H11218">
        <v>1</v>
      </c>
      <c r="I11218" t="s">
        <v>82</v>
      </c>
      <c r="J11218" t="s">
        <v>59971</v>
      </c>
      <c r="K11218" t="s">
        <v>80476</v>
      </c>
      <c r="M11218">
        <v>0</v>
      </c>
      <c r="N11218">
        <v>1450.8151700000001</v>
      </c>
      <c r="AA11218" t="s">
        <v>66884</v>
      </c>
      <c r="AB11218" t="s">
        <v>86</v>
      </c>
      <c r="AC11218" t="s">
        <v>86</v>
      </c>
      <c r="AD11218" t="s">
        <v>86</v>
      </c>
      <c r="AE11218" t="s">
        <v>86</v>
      </c>
      <c r="AF11218" t="s">
        <v>86</v>
      </c>
      <c r="AG11218" t="s">
        <v>86</v>
      </c>
      <c r="AH11218" t="s">
        <v>86</v>
      </c>
      <c r="AI11218">
        <v>7.267E-3</v>
      </c>
      <c r="AJ11218">
        <v>0.13469999999999999</v>
      </c>
      <c r="AK11218">
        <v>1.72</v>
      </c>
      <c r="AL11218" t="s">
        <v>80477</v>
      </c>
      <c r="AM11218" t="s">
        <v>80474</v>
      </c>
      <c r="AN11218" t="s">
        <v>80478</v>
      </c>
      <c r="AO11218" t="s">
        <v>80479</v>
      </c>
      <c r="AP11218" t="s">
        <v>80480</v>
      </c>
      <c r="AQ11218" t="s">
        <v>80481</v>
      </c>
      <c r="AR11218" t="s">
        <v>80482</v>
      </c>
      <c r="AS11218" t="s">
        <v>80483</v>
      </c>
      <c r="AT11218">
        <v>100</v>
      </c>
      <c r="AU11218">
        <v>408</v>
      </c>
      <c r="AV11218">
        <v>394</v>
      </c>
      <c r="AW11218">
        <v>408</v>
      </c>
      <c r="AX11218">
        <v>393</v>
      </c>
      <c r="AY11218" t="s">
        <v>80484</v>
      </c>
      <c r="AZ11218" t="s">
        <v>80485</v>
      </c>
      <c r="BA11218" t="s">
        <v>96</v>
      </c>
      <c r="BE11218" t="s">
        <v>80486</v>
      </c>
      <c r="BF11218" t="s">
        <v>80487</v>
      </c>
      <c r="BG11218" t="s">
        <v>2980</v>
      </c>
      <c r="BH11218" t="s">
        <v>80488</v>
      </c>
      <c r="BI11218" t="s">
        <v>2907</v>
      </c>
      <c r="BK11218" t="s">
        <v>3226</v>
      </c>
      <c r="BL11218" t="s">
        <v>2364</v>
      </c>
    </row>
    <row r="11219" spans="1:65" x14ac:dyDescent="0.3">
      <c r="A11219" t="s">
        <v>32071</v>
      </c>
      <c r="B11219" t="s">
        <v>80489</v>
      </c>
      <c r="D11219">
        <v>8.7857199999999999E-4</v>
      </c>
      <c r="E11219">
        <v>7.5979699999999994E-5</v>
      </c>
      <c r="F11219">
        <v>1</v>
      </c>
      <c r="G11219">
        <v>1</v>
      </c>
      <c r="H11219">
        <v>1</v>
      </c>
      <c r="I11219" t="s">
        <v>82</v>
      </c>
      <c r="J11219" t="s">
        <v>18244</v>
      </c>
      <c r="K11219" t="s">
        <v>32074</v>
      </c>
      <c r="M11219">
        <v>0</v>
      </c>
      <c r="N11219">
        <v>1156.7048299999999</v>
      </c>
      <c r="AA11219" t="s">
        <v>66884</v>
      </c>
      <c r="AB11219" t="s">
        <v>86</v>
      </c>
      <c r="AC11219" t="s">
        <v>86</v>
      </c>
      <c r="AD11219" t="s">
        <v>86</v>
      </c>
      <c r="AE11219" t="s">
        <v>86</v>
      </c>
      <c r="AF11219" t="s">
        <v>86</v>
      </c>
      <c r="AG11219" t="s">
        <v>86</v>
      </c>
      <c r="AH11219" t="s">
        <v>86</v>
      </c>
      <c r="AI11219">
        <v>1.0349999999999999E-4</v>
      </c>
      <c r="AJ11219">
        <v>5.4440000000000001E-4</v>
      </c>
      <c r="AK11219">
        <v>2.8</v>
      </c>
      <c r="AL11219" t="s">
        <v>80490</v>
      </c>
      <c r="AM11219" t="s">
        <v>32071</v>
      </c>
      <c r="AN11219" t="s">
        <v>32076</v>
      </c>
      <c r="AO11219" t="s">
        <v>32077</v>
      </c>
      <c r="AP11219" t="s">
        <v>32078</v>
      </c>
      <c r="AQ11219" t="s">
        <v>32079</v>
      </c>
      <c r="AR11219" t="s">
        <v>32080</v>
      </c>
      <c r="AS11219" t="s">
        <v>32081</v>
      </c>
      <c r="AT11219">
        <v>100</v>
      </c>
      <c r="AU11219">
        <v>334</v>
      </c>
      <c r="AV11219">
        <v>31</v>
      </c>
      <c r="AW11219">
        <v>42</v>
      </c>
      <c r="AX11219">
        <v>30</v>
      </c>
      <c r="AY11219" t="s">
        <v>80491</v>
      </c>
      <c r="AZ11219" t="s">
        <v>80492</v>
      </c>
      <c r="BA11219" t="s">
        <v>96</v>
      </c>
      <c r="BC11219" t="s">
        <v>746</v>
      </c>
      <c r="BD11219" t="s">
        <v>747</v>
      </c>
      <c r="BG11219" t="s">
        <v>944</v>
      </c>
      <c r="BH11219" t="s">
        <v>32084</v>
      </c>
      <c r="BI11219" t="s">
        <v>2722</v>
      </c>
      <c r="BJ11219" t="s">
        <v>4140</v>
      </c>
    </row>
    <row r="11220" spans="1:65" x14ac:dyDescent="0.3">
      <c r="A11220" t="s">
        <v>12966</v>
      </c>
      <c r="B11220" t="s">
        <v>80493</v>
      </c>
      <c r="C11220" t="s">
        <v>19033</v>
      </c>
      <c r="D11220">
        <v>7.0170199999999997E-3</v>
      </c>
      <c r="E11220">
        <v>2.7344499999999998E-4</v>
      </c>
      <c r="F11220">
        <v>1</v>
      </c>
      <c r="G11220">
        <v>1</v>
      </c>
      <c r="H11220">
        <v>1</v>
      </c>
      <c r="I11220" t="s">
        <v>82</v>
      </c>
      <c r="J11220" t="s">
        <v>19074</v>
      </c>
      <c r="K11220" t="s">
        <v>12970</v>
      </c>
      <c r="M11220">
        <v>0</v>
      </c>
      <c r="N11220">
        <v>2092.25495</v>
      </c>
      <c r="AA11220" t="s">
        <v>66975</v>
      </c>
      <c r="AB11220" t="s">
        <v>86</v>
      </c>
      <c r="AC11220" t="s">
        <v>86</v>
      </c>
      <c r="AD11220" t="s">
        <v>86</v>
      </c>
      <c r="AE11220" t="s">
        <v>86</v>
      </c>
      <c r="AF11220" t="s">
        <v>86</v>
      </c>
      <c r="AG11220" t="s">
        <v>86</v>
      </c>
      <c r="AH11220" t="s">
        <v>86</v>
      </c>
      <c r="AI11220">
        <v>2.474E-4</v>
      </c>
      <c r="AJ11220">
        <v>4.9849999999999998E-3</v>
      </c>
      <c r="AK11220">
        <v>2.57</v>
      </c>
      <c r="AL11220" t="s">
        <v>80494</v>
      </c>
      <c r="AM11220" t="s">
        <v>12966</v>
      </c>
      <c r="AN11220" t="s">
        <v>12972</v>
      </c>
      <c r="AO11220" t="s">
        <v>12973</v>
      </c>
      <c r="AP11220" t="s">
        <v>12974</v>
      </c>
      <c r="AQ11220" t="s">
        <v>12975</v>
      </c>
      <c r="AR11220" t="s">
        <v>12976</v>
      </c>
      <c r="AS11220" t="s">
        <v>12977</v>
      </c>
      <c r="AT11220">
        <v>100</v>
      </c>
      <c r="AU11220">
        <v>298</v>
      </c>
      <c r="AV11220">
        <v>287</v>
      </c>
      <c r="AW11220">
        <v>298</v>
      </c>
      <c r="AX11220">
        <v>286</v>
      </c>
      <c r="AY11220" t="s">
        <v>80495</v>
      </c>
      <c r="AZ11220" t="s">
        <v>80496</v>
      </c>
      <c r="BA11220" t="s">
        <v>96</v>
      </c>
      <c r="BF11220" t="s">
        <v>12980</v>
      </c>
      <c r="BG11220" t="s">
        <v>119</v>
      </c>
      <c r="BH11220" t="s">
        <v>12981</v>
      </c>
      <c r="BI11220" t="s">
        <v>12982</v>
      </c>
      <c r="BJ11220" t="s">
        <v>12983</v>
      </c>
      <c r="BL11220" t="s">
        <v>4273</v>
      </c>
    </row>
    <row r="11221" spans="1:65" x14ac:dyDescent="0.3">
      <c r="A11221" t="s">
        <v>32469</v>
      </c>
      <c r="B11221" t="s">
        <v>80497</v>
      </c>
      <c r="C11221" t="s">
        <v>80498</v>
      </c>
      <c r="D11221">
        <v>2.6972400000000001E-2</v>
      </c>
      <c r="E11221">
        <v>1.4396400000000001E-3</v>
      </c>
      <c r="F11221">
        <v>1</v>
      </c>
      <c r="G11221">
        <v>1</v>
      </c>
      <c r="H11221">
        <v>1</v>
      </c>
      <c r="I11221" t="s">
        <v>82</v>
      </c>
      <c r="J11221" t="s">
        <v>80499</v>
      </c>
      <c r="K11221" t="s">
        <v>32473</v>
      </c>
      <c r="M11221">
        <v>0</v>
      </c>
      <c r="N11221">
        <v>3290.4983499999998</v>
      </c>
      <c r="AA11221" t="s">
        <v>66975</v>
      </c>
      <c r="AB11221" t="s">
        <v>86</v>
      </c>
      <c r="AC11221" t="s">
        <v>86</v>
      </c>
      <c r="AD11221" t="s">
        <v>86</v>
      </c>
      <c r="AE11221" t="s">
        <v>86</v>
      </c>
      <c r="AF11221" t="s">
        <v>86</v>
      </c>
      <c r="AG11221" t="s">
        <v>86</v>
      </c>
      <c r="AH11221" t="s">
        <v>86</v>
      </c>
      <c r="AI11221">
        <v>1.201E-3</v>
      </c>
      <c r="AJ11221">
        <v>2.086E-2</v>
      </c>
      <c r="AK11221">
        <v>2.0299999999999998</v>
      </c>
      <c r="AL11221" t="s">
        <v>80500</v>
      </c>
      <c r="AM11221" t="s">
        <v>32469</v>
      </c>
      <c r="AN11221" t="s">
        <v>32475</v>
      </c>
      <c r="AO11221" t="s">
        <v>32476</v>
      </c>
      <c r="AP11221" t="s">
        <v>32477</v>
      </c>
      <c r="AQ11221" t="s">
        <v>32478</v>
      </c>
      <c r="AR11221" t="s">
        <v>32479</v>
      </c>
      <c r="AS11221" t="s">
        <v>32480</v>
      </c>
      <c r="AT11221">
        <v>100</v>
      </c>
      <c r="AU11221">
        <v>198</v>
      </c>
      <c r="AV11221">
        <v>31</v>
      </c>
      <c r="AW11221">
        <v>54</v>
      </c>
      <c r="AX11221">
        <v>30</v>
      </c>
      <c r="AY11221" t="s">
        <v>80501</v>
      </c>
      <c r="AZ11221" t="s">
        <v>80502</v>
      </c>
      <c r="BA11221" t="s">
        <v>96</v>
      </c>
      <c r="BC11221" t="s">
        <v>746</v>
      </c>
      <c r="BD11221" t="s">
        <v>747</v>
      </c>
      <c r="BG11221" t="s">
        <v>98</v>
      </c>
      <c r="BH11221" t="s">
        <v>32483</v>
      </c>
      <c r="BI11221" t="s">
        <v>715</v>
      </c>
      <c r="BJ11221" t="s">
        <v>220</v>
      </c>
      <c r="BK11221" t="s">
        <v>2094</v>
      </c>
    </row>
    <row r="11222" spans="1:65" x14ac:dyDescent="0.3">
      <c r="A11222" t="s">
        <v>9545</v>
      </c>
      <c r="B11222" t="s">
        <v>80503</v>
      </c>
      <c r="C11222" t="s">
        <v>1731</v>
      </c>
      <c r="D11222">
        <v>3.19514E-5</v>
      </c>
      <c r="E11222">
        <v>7.5979699999999994E-5</v>
      </c>
      <c r="F11222">
        <v>1</v>
      </c>
      <c r="G11222">
        <v>1</v>
      </c>
      <c r="H11222">
        <v>1</v>
      </c>
      <c r="I11222" t="s">
        <v>82</v>
      </c>
      <c r="J11222" t="s">
        <v>80504</v>
      </c>
      <c r="K11222" t="s">
        <v>9549</v>
      </c>
      <c r="M11222">
        <v>0</v>
      </c>
      <c r="N11222">
        <v>3808.9061200000001</v>
      </c>
      <c r="AA11222" t="s">
        <v>66975</v>
      </c>
      <c r="AB11222" t="s">
        <v>86</v>
      </c>
      <c r="AC11222" t="s">
        <v>86</v>
      </c>
      <c r="AD11222" t="s">
        <v>86</v>
      </c>
      <c r="AE11222" t="s">
        <v>86</v>
      </c>
      <c r="AF11222" t="s">
        <v>86</v>
      </c>
      <c r="AG11222" t="s">
        <v>86</v>
      </c>
      <c r="AH11222" t="s">
        <v>86</v>
      </c>
      <c r="AI11222">
        <v>1.0349999999999999E-4</v>
      </c>
      <c r="AJ11222">
        <v>1.6140000000000001E-5</v>
      </c>
      <c r="AK11222">
        <v>7.01</v>
      </c>
      <c r="AL11222" t="s">
        <v>80505</v>
      </c>
      <c r="AM11222" t="s">
        <v>9545</v>
      </c>
      <c r="AN11222" t="s">
        <v>9551</v>
      </c>
      <c r="AO11222" t="s">
        <v>9552</v>
      </c>
      <c r="AP11222" t="s">
        <v>9553</v>
      </c>
      <c r="AQ11222" t="s">
        <v>9554</v>
      </c>
      <c r="AR11222" t="s">
        <v>9555</v>
      </c>
      <c r="AS11222" t="s">
        <v>9556</v>
      </c>
      <c r="AT11222">
        <v>100</v>
      </c>
      <c r="AU11222">
        <v>1756</v>
      </c>
      <c r="AV11222">
        <v>617</v>
      </c>
      <c r="AW11222">
        <v>646</v>
      </c>
      <c r="AX11222">
        <v>616</v>
      </c>
      <c r="AY11222" t="s">
        <v>80506</v>
      </c>
      <c r="AZ11222" t="s">
        <v>80507</v>
      </c>
      <c r="BA11222" t="s">
        <v>96</v>
      </c>
      <c r="BE11222" t="s">
        <v>9559</v>
      </c>
      <c r="BF11222" t="s">
        <v>9560</v>
      </c>
      <c r="BG11222" t="s">
        <v>713</v>
      </c>
      <c r="BH11222" t="s">
        <v>9561</v>
      </c>
      <c r="BI11222" t="s">
        <v>715</v>
      </c>
      <c r="BJ11222" t="s">
        <v>7982</v>
      </c>
    </row>
    <row r="11223" spans="1:65" x14ac:dyDescent="0.3">
      <c r="A11223" t="s">
        <v>126</v>
      </c>
      <c r="B11223" t="s">
        <v>58247</v>
      </c>
      <c r="D11223">
        <v>4.8956899999999999E-5</v>
      </c>
      <c r="E11223">
        <v>7.5979699999999994E-5</v>
      </c>
      <c r="F11223">
        <v>1</v>
      </c>
      <c r="G11223">
        <v>1</v>
      </c>
      <c r="H11223">
        <v>2</v>
      </c>
      <c r="I11223" t="s">
        <v>82</v>
      </c>
      <c r="J11223" t="s">
        <v>20327</v>
      </c>
      <c r="K11223" t="s">
        <v>129</v>
      </c>
      <c r="M11223">
        <v>0</v>
      </c>
      <c r="N11223">
        <v>1413.7080800000001</v>
      </c>
      <c r="AA11223" t="s">
        <v>66884</v>
      </c>
      <c r="AB11223" t="s">
        <v>86</v>
      </c>
      <c r="AC11223" t="s">
        <v>86</v>
      </c>
      <c r="AD11223" t="s">
        <v>86</v>
      </c>
      <c r="AE11223" t="s">
        <v>86</v>
      </c>
      <c r="AF11223" t="s">
        <v>86</v>
      </c>
      <c r="AG11223" t="s">
        <v>86</v>
      </c>
      <c r="AH11223" t="s">
        <v>86</v>
      </c>
      <c r="AI11223">
        <v>1.0349999999999999E-4</v>
      </c>
      <c r="AJ11223">
        <v>2.546E-5</v>
      </c>
      <c r="AK11223">
        <v>3.32</v>
      </c>
      <c r="AL11223" t="s">
        <v>58248</v>
      </c>
      <c r="AM11223" t="s">
        <v>126</v>
      </c>
      <c r="AN11223" t="s">
        <v>131</v>
      </c>
      <c r="AO11223" t="s">
        <v>132</v>
      </c>
      <c r="AP11223" t="s">
        <v>133</v>
      </c>
      <c r="AQ11223" t="s">
        <v>134</v>
      </c>
      <c r="AR11223" t="s">
        <v>135</v>
      </c>
      <c r="AS11223" t="s">
        <v>136</v>
      </c>
      <c r="AT11223">
        <v>100</v>
      </c>
      <c r="AU11223">
        <v>590</v>
      </c>
      <c r="AV11223">
        <v>408</v>
      </c>
      <c r="AW11223">
        <v>420</v>
      </c>
      <c r="AX11223">
        <v>407</v>
      </c>
      <c r="AY11223" t="s">
        <v>58249</v>
      </c>
      <c r="AZ11223" t="s">
        <v>58250</v>
      </c>
      <c r="BA11223" t="s">
        <v>96</v>
      </c>
      <c r="BE11223" t="s">
        <v>139</v>
      </c>
      <c r="BF11223" t="s">
        <v>140</v>
      </c>
      <c r="BG11223" t="s">
        <v>98</v>
      </c>
      <c r="BH11223" t="s">
        <v>141</v>
      </c>
      <c r="BI11223" t="s">
        <v>142</v>
      </c>
      <c r="BL11223" t="s">
        <v>143</v>
      </c>
      <c r="BM11223" t="s">
        <v>144</v>
      </c>
    </row>
    <row r="11224" spans="1:65" x14ac:dyDescent="0.3">
      <c r="A11224" t="s">
        <v>276</v>
      </c>
      <c r="B11224" t="s">
        <v>80508</v>
      </c>
      <c r="C11224" t="s">
        <v>81</v>
      </c>
      <c r="D11224">
        <v>9.2417300000000004E-6</v>
      </c>
      <c r="E11224">
        <v>7.5979699999999994E-5</v>
      </c>
      <c r="F11224">
        <v>2</v>
      </c>
      <c r="G11224">
        <v>2</v>
      </c>
      <c r="H11224">
        <v>3</v>
      </c>
      <c r="I11224" t="s">
        <v>187</v>
      </c>
      <c r="J11224" t="s">
        <v>80509</v>
      </c>
      <c r="K11224" t="s">
        <v>1043</v>
      </c>
      <c r="M11224">
        <v>0</v>
      </c>
      <c r="N11224">
        <v>1674.90941</v>
      </c>
      <c r="AA11224" t="s">
        <v>85</v>
      </c>
      <c r="AB11224" t="s">
        <v>86</v>
      </c>
      <c r="AC11224" t="s">
        <v>86</v>
      </c>
      <c r="AD11224" t="s">
        <v>86</v>
      </c>
      <c r="AE11224" t="s">
        <v>86</v>
      </c>
      <c r="AF11224" t="s">
        <v>86</v>
      </c>
      <c r="AG11224" t="s">
        <v>86</v>
      </c>
      <c r="AH11224" t="s">
        <v>86</v>
      </c>
      <c r="AI11224">
        <v>1.0349999999999999E-4</v>
      </c>
      <c r="AJ11224">
        <v>4.3220000000000003E-6</v>
      </c>
      <c r="AK11224">
        <v>3.65</v>
      </c>
      <c r="AL11224" t="s">
        <v>80510</v>
      </c>
      <c r="AM11224" t="s">
        <v>276</v>
      </c>
      <c r="AN11224" t="s">
        <v>283</v>
      </c>
      <c r="AO11224" t="s">
        <v>284</v>
      </c>
      <c r="AP11224" t="s">
        <v>285</v>
      </c>
      <c r="AQ11224" t="s">
        <v>286</v>
      </c>
      <c r="AR11224" t="s">
        <v>287</v>
      </c>
      <c r="AS11224" t="s">
        <v>288</v>
      </c>
      <c r="AT11224">
        <v>100</v>
      </c>
      <c r="AU11224">
        <v>564</v>
      </c>
      <c r="AV11224">
        <v>403</v>
      </c>
      <c r="AW11224">
        <v>415</v>
      </c>
      <c r="AX11224">
        <v>402</v>
      </c>
      <c r="AY11224" t="s">
        <v>80511</v>
      </c>
      <c r="AZ11224" t="s">
        <v>58250</v>
      </c>
      <c r="BA11224" t="s">
        <v>96</v>
      </c>
      <c r="BE11224" t="s">
        <v>291</v>
      </c>
      <c r="BF11224" t="s">
        <v>292</v>
      </c>
      <c r="BG11224" t="s">
        <v>98</v>
      </c>
      <c r="BH11224" t="s">
        <v>293</v>
      </c>
      <c r="BI11224" t="s">
        <v>142</v>
      </c>
      <c r="BL11224" t="s">
        <v>294</v>
      </c>
      <c r="BM11224" t="s">
        <v>144</v>
      </c>
    </row>
    <row r="11225" spans="1:65" x14ac:dyDescent="0.3">
      <c r="A11225" t="s">
        <v>13870</v>
      </c>
      <c r="B11225" t="s">
        <v>80512</v>
      </c>
      <c r="C11225" t="s">
        <v>80513</v>
      </c>
      <c r="D11225">
        <v>9.8986600000000001E-3</v>
      </c>
      <c r="E11225">
        <v>6.6495499999999995E-4</v>
      </c>
      <c r="F11225">
        <v>1</v>
      </c>
      <c r="G11225">
        <v>1</v>
      </c>
      <c r="H11225">
        <v>1</v>
      </c>
      <c r="I11225" t="s">
        <v>82</v>
      </c>
      <c r="J11225" t="s">
        <v>44966</v>
      </c>
      <c r="K11225" t="s">
        <v>13874</v>
      </c>
      <c r="M11225">
        <v>0</v>
      </c>
      <c r="N11225">
        <v>1110.5030400000001</v>
      </c>
      <c r="AA11225" t="s">
        <v>66884</v>
      </c>
      <c r="AB11225" t="s">
        <v>170</v>
      </c>
      <c r="AC11225" t="s">
        <v>170</v>
      </c>
      <c r="AD11225" t="s">
        <v>86</v>
      </c>
      <c r="AE11225" t="s">
        <v>170</v>
      </c>
      <c r="AF11225" t="s">
        <v>170</v>
      </c>
      <c r="AG11225" t="s">
        <v>170</v>
      </c>
      <c r="AH11225" t="s">
        <v>86</v>
      </c>
      <c r="AI11225">
        <v>5.4640000000000005E-4</v>
      </c>
      <c r="AJ11225">
        <v>7.1859999999999997E-3</v>
      </c>
      <c r="AK11225">
        <v>1.98</v>
      </c>
      <c r="AL11225" t="s">
        <v>80514</v>
      </c>
      <c r="AM11225" t="s">
        <v>13870</v>
      </c>
      <c r="AN11225" t="s">
        <v>13876</v>
      </c>
      <c r="AO11225" t="s">
        <v>13877</v>
      </c>
      <c r="AP11225" t="s">
        <v>13878</v>
      </c>
      <c r="AQ11225" t="s">
        <v>13879</v>
      </c>
      <c r="AR11225" t="s">
        <v>13880</v>
      </c>
      <c r="AS11225" t="s">
        <v>13881</v>
      </c>
      <c r="AT11225">
        <v>100</v>
      </c>
      <c r="AU11225">
        <v>135</v>
      </c>
      <c r="AV11225">
        <v>121</v>
      </c>
      <c r="AW11225">
        <v>129</v>
      </c>
      <c r="AX11225">
        <v>120</v>
      </c>
      <c r="AY11225" t="s">
        <v>80515</v>
      </c>
      <c r="AZ11225" t="s">
        <v>80516</v>
      </c>
      <c r="BA11225" t="s">
        <v>96</v>
      </c>
      <c r="BE11225" t="s">
        <v>13884</v>
      </c>
      <c r="BF11225" t="s">
        <v>13885</v>
      </c>
      <c r="BG11225" t="s">
        <v>1310</v>
      </c>
      <c r="BH11225" t="s">
        <v>13886</v>
      </c>
      <c r="BI11225" t="s">
        <v>13887</v>
      </c>
      <c r="BJ11225" t="s">
        <v>1243</v>
      </c>
      <c r="BL11225" t="s">
        <v>184</v>
      </c>
    </row>
    <row r="11226" spans="1:65" x14ac:dyDescent="0.3">
      <c r="A11226" t="s">
        <v>80517</v>
      </c>
      <c r="B11226" t="s">
        <v>80518</v>
      </c>
      <c r="D11226">
        <v>1.0396300000000001E-2</v>
      </c>
      <c r="E11226">
        <v>7.4283800000000001E-4</v>
      </c>
      <c r="F11226">
        <v>1</v>
      </c>
      <c r="G11226">
        <v>1</v>
      </c>
      <c r="H11226">
        <v>1</v>
      </c>
      <c r="I11226" t="s">
        <v>82</v>
      </c>
      <c r="J11226" t="s">
        <v>15064</v>
      </c>
      <c r="K11226" t="s">
        <v>80519</v>
      </c>
      <c r="M11226">
        <v>0</v>
      </c>
      <c r="N11226">
        <v>1201.6939299999999</v>
      </c>
      <c r="AA11226" t="s">
        <v>66884</v>
      </c>
      <c r="AB11226" t="s">
        <v>86</v>
      </c>
      <c r="AC11226" t="s">
        <v>86</v>
      </c>
      <c r="AD11226" t="s">
        <v>86</v>
      </c>
      <c r="AE11226" t="s">
        <v>86</v>
      </c>
      <c r="AF11226" t="s">
        <v>86</v>
      </c>
      <c r="AG11226" t="s">
        <v>86</v>
      </c>
      <c r="AH11226" t="s">
        <v>86</v>
      </c>
      <c r="AI11226">
        <v>6.0550000000000003E-4</v>
      </c>
      <c r="AJ11226">
        <v>7.5579999999999996E-3</v>
      </c>
      <c r="AK11226">
        <v>2.4300000000000002</v>
      </c>
      <c r="AL11226" t="s">
        <v>80520</v>
      </c>
      <c r="AM11226" t="s">
        <v>80517</v>
      </c>
      <c r="AN11226" t="s">
        <v>80521</v>
      </c>
      <c r="AO11226" t="s">
        <v>80522</v>
      </c>
      <c r="AP11226" t="s">
        <v>80523</v>
      </c>
      <c r="AQ11226" t="s">
        <v>80524</v>
      </c>
      <c r="AR11226" t="s">
        <v>80525</v>
      </c>
      <c r="AS11226" t="s">
        <v>80526</v>
      </c>
      <c r="AT11226">
        <v>100</v>
      </c>
      <c r="AU11226">
        <v>348</v>
      </c>
      <c r="AV11226">
        <v>176</v>
      </c>
      <c r="AW11226">
        <v>185</v>
      </c>
      <c r="AX11226">
        <v>175</v>
      </c>
      <c r="AY11226" t="s">
        <v>80527</v>
      </c>
      <c r="AZ11226" t="s">
        <v>80528</v>
      </c>
      <c r="BA11226" t="s">
        <v>96</v>
      </c>
      <c r="BC11226" t="s">
        <v>746</v>
      </c>
      <c r="BD11226" t="s">
        <v>747</v>
      </c>
      <c r="BG11226" t="s">
        <v>423</v>
      </c>
      <c r="BH11226" t="s">
        <v>80529</v>
      </c>
      <c r="BI11226" t="s">
        <v>2347</v>
      </c>
      <c r="BJ11226" t="s">
        <v>9723</v>
      </c>
      <c r="BK11226" t="s">
        <v>3226</v>
      </c>
    </row>
    <row r="11227" spans="1:65" x14ac:dyDescent="0.3">
      <c r="A11227" t="s">
        <v>6638</v>
      </c>
      <c r="B11227" t="s">
        <v>23851</v>
      </c>
      <c r="C11227" t="s">
        <v>80530</v>
      </c>
      <c r="D11227">
        <v>2.0810799999999999E-3</v>
      </c>
      <c r="E11227">
        <v>7.5979699999999994E-5</v>
      </c>
      <c r="F11227">
        <v>1</v>
      </c>
      <c r="G11227">
        <v>1</v>
      </c>
      <c r="H11227">
        <v>1</v>
      </c>
      <c r="I11227" t="s">
        <v>82</v>
      </c>
      <c r="J11227" t="s">
        <v>23853</v>
      </c>
      <c r="K11227" t="s">
        <v>6642</v>
      </c>
      <c r="M11227">
        <v>0</v>
      </c>
      <c r="N11227">
        <v>3345.9471699999999</v>
      </c>
      <c r="AA11227" t="s">
        <v>66975</v>
      </c>
      <c r="AB11227" t="s">
        <v>86</v>
      </c>
      <c r="AC11227" t="s">
        <v>86</v>
      </c>
      <c r="AD11227" t="s">
        <v>86</v>
      </c>
      <c r="AE11227" t="s">
        <v>86</v>
      </c>
      <c r="AF11227" t="s">
        <v>86</v>
      </c>
      <c r="AG11227" t="s">
        <v>86</v>
      </c>
      <c r="AH11227" t="s">
        <v>86</v>
      </c>
      <c r="AI11227">
        <v>1.0349999999999999E-4</v>
      </c>
      <c r="AJ11227">
        <v>1.3619999999999999E-3</v>
      </c>
      <c r="AK11227">
        <v>1.62</v>
      </c>
      <c r="AL11227" t="s">
        <v>23854</v>
      </c>
      <c r="AM11227" t="s">
        <v>6638</v>
      </c>
      <c r="AN11227" t="s">
        <v>6644</v>
      </c>
      <c r="AO11227" t="s">
        <v>6645</v>
      </c>
      <c r="AP11227" t="s">
        <v>6646</v>
      </c>
      <c r="AQ11227" t="s">
        <v>6647</v>
      </c>
      <c r="AR11227" t="s">
        <v>6648</v>
      </c>
      <c r="AS11227" t="s">
        <v>6649</v>
      </c>
      <c r="AT11227">
        <v>100</v>
      </c>
      <c r="AU11227">
        <v>505</v>
      </c>
      <c r="AV11227">
        <v>283</v>
      </c>
      <c r="AW11227">
        <v>304</v>
      </c>
      <c r="AX11227">
        <v>282</v>
      </c>
      <c r="AY11227" t="s">
        <v>23855</v>
      </c>
      <c r="AZ11227" t="s">
        <v>23856</v>
      </c>
      <c r="BA11227" t="s">
        <v>96</v>
      </c>
      <c r="BF11227" t="s">
        <v>6652</v>
      </c>
      <c r="BG11227" t="s">
        <v>1073</v>
      </c>
      <c r="BH11227" t="s">
        <v>6653</v>
      </c>
      <c r="BI11227" t="s">
        <v>2863</v>
      </c>
      <c r="BK11227" t="s">
        <v>2724</v>
      </c>
    </row>
    <row r="11228" spans="1:65" x14ac:dyDescent="0.3">
      <c r="A11228" t="s">
        <v>5651</v>
      </c>
      <c r="B11228" t="s">
        <v>80531</v>
      </c>
      <c r="D11228">
        <v>8.3904199999999998E-2</v>
      </c>
      <c r="E11228">
        <v>3.4803500000000001E-3</v>
      </c>
      <c r="F11228">
        <v>1</v>
      </c>
      <c r="G11228">
        <v>1</v>
      </c>
      <c r="H11228">
        <v>1</v>
      </c>
      <c r="I11228" t="s">
        <v>82</v>
      </c>
      <c r="J11228" t="s">
        <v>80532</v>
      </c>
      <c r="K11228" t="s">
        <v>5655</v>
      </c>
      <c r="M11228">
        <v>0</v>
      </c>
      <c r="N11228">
        <v>865.46004000000005</v>
      </c>
      <c r="AA11228" t="s">
        <v>66884</v>
      </c>
      <c r="AB11228" t="s">
        <v>86</v>
      </c>
      <c r="AC11228" t="s">
        <v>86</v>
      </c>
      <c r="AD11228" t="s">
        <v>86</v>
      </c>
      <c r="AE11228" t="s">
        <v>86</v>
      </c>
      <c r="AF11228" t="s">
        <v>86</v>
      </c>
      <c r="AG11228" t="s">
        <v>86</v>
      </c>
      <c r="AH11228" t="s">
        <v>86</v>
      </c>
      <c r="AI11228">
        <v>3.16E-3</v>
      </c>
      <c r="AJ11228">
        <v>7.0669999999999997E-2</v>
      </c>
      <c r="AK11228">
        <v>1.49</v>
      </c>
      <c r="AL11228" t="s">
        <v>80533</v>
      </c>
      <c r="AM11228" t="s">
        <v>5651</v>
      </c>
      <c r="AN11228" t="s">
        <v>5657</v>
      </c>
      <c r="AO11228" t="s">
        <v>5658</v>
      </c>
      <c r="AP11228" t="s">
        <v>5659</v>
      </c>
      <c r="AQ11228" t="s">
        <v>5660</v>
      </c>
      <c r="AR11228" t="s">
        <v>5661</v>
      </c>
      <c r="AS11228" t="s">
        <v>5662</v>
      </c>
      <c r="AT11228">
        <v>100</v>
      </c>
      <c r="AU11228">
        <v>110</v>
      </c>
      <c r="AV11228">
        <v>103</v>
      </c>
      <c r="AW11228">
        <v>109</v>
      </c>
      <c r="AX11228">
        <v>102</v>
      </c>
      <c r="AY11228" t="s">
        <v>80534</v>
      </c>
      <c r="AZ11228" t="s">
        <v>80535</v>
      </c>
      <c r="BA11228" t="s">
        <v>96</v>
      </c>
      <c r="BC11228" t="s">
        <v>746</v>
      </c>
      <c r="BD11228" t="s">
        <v>747</v>
      </c>
      <c r="BG11228" t="s">
        <v>2980</v>
      </c>
      <c r="BH11228" t="s">
        <v>5665</v>
      </c>
      <c r="BI11228" t="s">
        <v>2561</v>
      </c>
      <c r="BK11228" t="s">
        <v>5666</v>
      </c>
      <c r="BL11228" t="s">
        <v>2562</v>
      </c>
    </row>
    <row r="11229" spans="1:65" x14ac:dyDescent="0.3">
      <c r="A11229" t="s">
        <v>76396</v>
      </c>
      <c r="B11229" t="s">
        <v>80536</v>
      </c>
      <c r="C11229" t="s">
        <v>67757</v>
      </c>
      <c r="D11229">
        <v>2.1811799999999999E-2</v>
      </c>
      <c r="E11229">
        <v>1.19871E-3</v>
      </c>
      <c r="F11229">
        <v>1</v>
      </c>
      <c r="G11229">
        <v>1</v>
      </c>
      <c r="H11229">
        <v>1</v>
      </c>
      <c r="I11229" t="s">
        <v>82</v>
      </c>
      <c r="J11229" t="s">
        <v>58225</v>
      </c>
      <c r="K11229" t="s">
        <v>76398</v>
      </c>
      <c r="M11229">
        <v>0</v>
      </c>
      <c r="N11229">
        <v>1065.4629500000001</v>
      </c>
      <c r="AA11229" t="s">
        <v>66884</v>
      </c>
      <c r="AB11229" t="s">
        <v>170</v>
      </c>
      <c r="AC11229" t="s">
        <v>86</v>
      </c>
      <c r="AD11229" t="s">
        <v>170</v>
      </c>
      <c r="AE11229" t="s">
        <v>86</v>
      </c>
      <c r="AF11229" t="s">
        <v>86</v>
      </c>
      <c r="AG11229" t="s">
        <v>86</v>
      </c>
      <c r="AH11229" t="s">
        <v>86</v>
      </c>
      <c r="AI11229">
        <v>1.018E-3</v>
      </c>
      <c r="AJ11229">
        <v>1.669E-2</v>
      </c>
      <c r="AK11229">
        <v>1.88</v>
      </c>
      <c r="AL11229" t="s">
        <v>80537</v>
      </c>
      <c r="AM11229" t="s">
        <v>76396</v>
      </c>
      <c r="AN11229" t="s">
        <v>76400</v>
      </c>
      <c r="AO11229" t="s">
        <v>76401</v>
      </c>
      <c r="AP11229" t="s">
        <v>76402</v>
      </c>
      <c r="AQ11229" t="s">
        <v>76403</v>
      </c>
      <c r="AR11229" t="s">
        <v>76404</v>
      </c>
      <c r="AS11229" t="s">
        <v>76405</v>
      </c>
      <c r="AT11229">
        <v>100</v>
      </c>
      <c r="AU11229">
        <v>157</v>
      </c>
      <c r="AV11229">
        <v>66</v>
      </c>
      <c r="AW11229">
        <v>75</v>
      </c>
      <c r="AX11229">
        <v>65</v>
      </c>
      <c r="AY11229" t="s">
        <v>80538</v>
      </c>
      <c r="AZ11229" t="s">
        <v>80539</v>
      </c>
      <c r="BA11229" t="s">
        <v>96</v>
      </c>
      <c r="BC11229" t="s">
        <v>746</v>
      </c>
      <c r="BD11229" t="s">
        <v>747</v>
      </c>
      <c r="BG11229" t="s">
        <v>119</v>
      </c>
      <c r="BH11229" t="s">
        <v>76408</v>
      </c>
      <c r="BI11229" t="s">
        <v>339</v>
      </c>
      <c r="BJ11229" t="s">
        <v>6619</v>
      </c>
      <c r="BK11229" t="s">
        <v>1076</v>
      </c>
    </row>
    <row r="11230" spans="1:65" x14ac:dyDescent="0.3">
      <c r="A11230" t="s">
        <v>20146</v>
      </c>
      <c r="B11230" t="s">
        <v>80540</v>
      </c>
      <c r="C11230" t="s">
        <v>66957</v>
      </c>
      <c r="D11230">
        <v>0.12060800000000001</v>
      </c>
      <c r="E11230">
        <v>6.1731199999999998E-3</v>
      </c>
      <c r="F11230">
        <v>1</v>
      </c>
      <c r="G11230">
        <v>1</v>
      </c>
      <c r="H11230">
        <v>1</v>
      </c>
      <c r="I11230" t="s">
        <v>82</v>
      </c>
      <c r="J11230" t="s">
        <v>80541</v>
      </c>
      <c r="K11230" t="s">
        <v>20149</v>
      </c>
      <c r="M11230">
        <v>0</v>
      </c>
      <c r="N11230">
        <v>934.42985999999996</v>
      </c>
      <c r="AA11230" t="s">
        <v>66884</v>
      </c>
      <c r="AB11230" t="s">
        <v>86</v>
      </c>
      <c r="AC11230" t="s">
        <v>86</v>
      </c>
      <c r="AD11230" t="s">
        <v>86</v>
      </c>
      <c r="AE11230" t="s">
        <v>86</v>
      </c>
      <c r="AF11230" t="s">
        <v>86</v>
      </c>
      <c r="AG11230" t="s">
        <v>86</v>
      </c>
      <c r="AH11230" t="s">
        <v>86</v>
      </c>
      <c r="AI11230">
        <v>5.2639999999999996E-3</v>
      </c>
      <c r="AJ11230">
        <v>0.1036</v>
      </c>
      <c r="AK11230">
        <v>1.78</v>
      </c>
      <c r="AL11230" t="s">
        <v>80542</v>
      </c>
      <c r="AM11230" t="s">
        <v>20146</v>
      </c>
      <c r="AN11230" t="s">
        <v>20151</v>
      </c>
      <c r="AO11230" t="s">
        <v>20152</v>
      </c>
      <c r="AP11230" t="s">
        <v>20153</v>
      </c>
      <c r="AQ11230" t="s">
        <v>20154</v>
      </c>
      <c r="AR11230" t="s">
        <v>20155</v>
      </c>
      <c r="AS11230" t="s">
        <v>20156</v>
      </c>
      <c r="AT11230">
        <v>100</v>
      </c>
      <c r="AU11230">
        <v>91</v>
      </c>
      <c r="AV11230">
        <v>50</v>
      </c>
      <c r="AW11230">
        <v>56</v>
      </c>
      <c r="AX11230">
        <v>49</v>
      </c>
      <c r="AY11230" t="s">
        <v>80543</v>
      </c>
      <c r="AZ11230" t="s">
        <v>80544</v>
      </c>
      <c r="BA11230" t="s">
        <v>96</v>
      </c>
      <c r="BF11230" t="s">
        <v>20159</v>
      </c>
      <c r="BG11230" t="s">
        <v>2005</v>
      </c>
      <c r="BH11230" t="s">
        <v>20160</v>
      </c>
      <c r="BI11230" t="s">
        <v>2722</v>
      </c>
      <c r="BJ11230" t="s">
        <v>2230</v>
      </c>
    </row>
    <row r="11231" spans="1:65" x14ac:dyDescent="0.3">
      <c r="A11231" t="s">
        <v>80545</v>
      </c>
      <c r="B11231" t="s">
        <v>80546</v>
      </c>
      <c r="D11231">
        <v>6.2963799999999999E-3</v>
      </c>
      <c r="E11231">
        <v>1.71607E-4</v>
      </c>
      <c r="F11231">
        <v>1</v>
      </c>
      <c r="G11231">
        <v>1</v>
      </c>
      <c r="H11231">
        <v>1</v>
      </c>
      <c r="I11231" t="s">
        <v>82</v>
      </c>
      <c r="J11231" t="s">
        <v>80547</v>
      </c>
      <c r="K11231" t="s">
        <v>80548</v>
      </c>
      <c r="M11231">
        <v>0</v>
      </c>
      <c r="N11231">
        <v>2305.2485299999998</v>
      </c>
      <c r="AA11231" t="s">
        <v>66884</v>
      </c>
      <c r="AB11231" t="s">
        <v>170</v>
      </c>
      <c r="AC11231" t="s">
        <v>86</v>
      </c>
      <c r="AD11231" t="s">
        <v>170</v>
      </c>
      <c r="AE11231" t="s">
        <v>170</v>
      </c>
      <c r="AF11231" t="s">
        <v>170</v>
      </c>
      <c r="AG11231" t="s">
        <v>170</v>
      </c>
      <c r="AH11231" t="s">
        <v>86</v>
      </c>
      <c r="AI11231">
        <v>1.696E-4</v>
      </c>
      <c r="AJ11231">
        <v>4.424E-3</v>
      </c>
      <c r="AK11231">
        <v>3.11</v>
      </c>
      <c r="AL11231" t="s">
        <v>80549</v>
      </c>
      <c r="AM11231" t="s">
        <v>80545</v>
      </c>
      <c r="AN11231" t="s">
        <v>80550</v>
      </c>
      <c r="AO11231" t="s">
        <v>80551</v>
      </c>
      <c r="AP11231" t="s">
        <v>80552</v>
      </c>
      <c r="AQ11231" t="s">
        <v>80553</v>
      </c>
      <c r="AR11231" t="s">
        <v>80554</v>
      </c>
      <c r="AS11231" t="s">
        <v>80555</v>
      </c>
      <c r="AT11231">
        <v>100</v>
      </c>
      <c r="AU11231">
        <v>277</v>
      </c>
      <c r="AV11231">
        <v>150</v>
      </c>
      <c r="AW11231">
        <v>171</v>
      </c>
      <c r="AX11231">
        <v>149</v>
      </c>
      <c r="AY11231" t="s">
        <v>80556</v>
      </c>
      <c r="AZ11231" t="s">
        <v>80557</v>
      </c>
      <c r="BA11231" t="s">
        <v>96</v>
      </c>
      <c r="BF11231" t="s">
        <v>80558</v>
      </c>
      <c r="BG11231" t="s">
        <v>670</v>
      </c>
      <c r="BH11231" t="s">
        <v>80559</v>
      </c>
      <c r="BI11231" t="s">
        <v>23429</v>
      </c>
      <c r="BJ11231" t="s">
        <v>5192</v>
      </c>
      <c r="BK11231" t="s">
        <v>3226</v>
      </c>
    </row>
    <row r="11232" spans="1:65" x14ac:dyDescent="0.3">
      <c r="A11232" t="s">
        <v>73604</v>
      </c>
      <c r="B11232" t="s">
        <v>80560</v>
      </c>
      <c r="D11232">
        <v>3.3467499999999999E-3</v>
      </c>
      <c r="E11232">
        <v>1.71607E-4</v>
      </c>
      <c r="F11232">
        <v>1</v>
      </c>
      <c r="G11232">
        <v>1</v>
      </c>
      <c r="H11232">
        <v>1</v>
      </c>
      <c r="I11232" t="s">
        <v>82</v>
      </c>
      <c r="J11232" t="s">
        <v>80561</v>
      </c>
      <c r="K11232" t="s">
        <v>73607</v>
      </c>
      <c r="M11232">
        <v>0</v>
      </c>
      <c r="N11232">
        <v>2054.9600099999998</v>
      </c>
      <c r="AA11232" t="s">
        <v>66884</v>
      </c>
      <c r="AB11232" t="s">
        <v>86</v>
      </c>
      <c r="AC11232" t="s">
        <v>86</v>
      </c>
      <c r="AD11232" t="s">
        <v>86</v>
      </c>
      <c r="AE11232" t="s">
        <v>86</v>
      </c>
      <c r="AF11232" t="s">
        <v>86</v>
      </c>
      <c r="AG11232" t="s">
        <v>86</v>
      </c>
      <c r="AH11232" t="s">
        <v>86</v>
      </c>
      <c r="AI11232">
        <v>1.696E-4</v>
      </c>
      <c r="AJ11232">
        <v>2.2729999999999998E-3</v>
      </c>
      <c r="AK11232">
        <v>2.99</v>
      </c>
      <c r="AL11232" t="s">
        <v>80562</v>
      </c>
      <c r="AM11232" t="s">
        <v>73604</v>
      </c>
      <c r="AN11232" t="s">
        <v>73609</v>
      </c>
      <c r="AO11232" t="s">
        <v>73610</v>
      </c>
      <c r="AP11232" t="s">
        <v>73611</v>
      </c>
      <c r="AQ11232" t="s">
        <v>73612</v>
      </c>
      <c r="AR11232" t="s">
        <v>73613</v>
      </c>
      <c r="AS11232" t="s">
        <v>73614</v>
      </c>
      <c r="AT11232">
        <v>100</v>
      </c>
      <c r="AU11232">
        <v>671</v>
      </c>
      <c r="AV11232">
        <v>619</v>
      </c>
      <c r="AW11232">
        <v>634</v>
      </c>
      <c r="AX11232">
        <v>618</v>
      </c>
      <c r="AY11232" t="s">
        <v>80563</v>
      </c>
      <c r="AZ11232" t="s">
        <v>80564</v>
      </c>
      <c r="BA11232" t="s">
        <v>96</v>
      </c>
      <c r="BF11232" t="s">
        <v>73617</v>
      </c>
      <c r="BG11232" t="s">
        <v>1310</v>
      </c>
      <c r="BH11232" t="s">
        <v>73618</v>
      </c>
      <c r="BI11232" t="s">
        <v>715</v>
      </c>
      <c r="BJ11232" t="s">
        <v>311</v>
      </c>
    </row>
    <row r="11233" spans="1:65" x14ac:dyDescent="0.3">
      <c r="A11233" t="s">
        <v>8906</v>
      </c>
      <c r="B11233" t="s">
        <v>80565</v>
      </c>
      <c r="C11233" t="s">
        <v>67757</v>
      </c>
      <c r="D11233">
        <v>1.7585299999999999E-3</v>
      </c>
      <c r="E11233">
        <v>7.5979699999999994E-5</v>
      </c>
      <c r="F11233">
        <v>1</v>
      </c>
      <c r="G11233">
        <v>1</v>
      </c>
      <c r="H11233">
        <v>1</v>
      </c>
      <c r="I11233" t="s">
        <v>82</v>
      </c>
      <c r="J11233" t="s">
        <v>80566</v>
      </c>
      <c r="K11233" t="s">
        <v>8910</v>
      </c>
      <c r="M11233">
        <v>0</v>
      </c>
      <c r="N11233">
        <v>1392.6940099999999</v>
      </c>
      <c r="AA11233" t="s">
        <v>66884</v>
      </c>
      <c r="AB11233" t="s">
        <v>86</v>
      </c>
      <c r="AC11233" t="s">
        <v>86</v>
      </c>
      <c r="AD11233" t="s">
        <v>86</v>
      </c>
      <c r="AE11233" t="s">
        <v>86</v>
      </c>
      <c r="AF11233" t="s">
        <v>86</v>
      </c>
      <c r="AG11233" t="s">
        <v>86</v>
      </c>
      <c r="AH11233" t="s">
        <v>86</v>
      </c>
      <c r="AI11233">
        <v>1.0349999999999999E-4</v>
      </c>
      <c r="AJ11233">
        <v>1.137E-3</v>
      </c>
      <c r="AK11233">
        <v>2.96</v>
      </c>
      <c r="AL11233" t="s">
        <v>80567</v>
      </c>
      <c r="AM11233" t="s">
        <v>8906</v>
      </c>
      <c r="AN11233" t="s">
        <v>8912</v>
      </c>
      <c r="AO11233" t="s">
        <v>8913</v>
      </c>
      <c r="AP11233" t="s">
        <v>8914</v>
      </c>
      <c r="AQ11233" t="s">
        <v>8915</v>
      </c>
      <c r="AR11233" t="s">
        <v>8916</v>
      </c>
      <c r="AS11233" t="s">
        <v>8917</v>
      </c>
      <c r="AT11233">
        <v>100</v>
      </c>
      <c r="AU11233">
        <v>747</v>
      </c>
      <c r="AV11233">
        <v>631</v>
      </c>
      <c r="AW11233">
        <v>642</v>
      </c>
      <c r="AX11233">
        <v>630</v>
      </c>
      <c r="AY11233" t="s">
        <v>80568</v>
      </c>
      <c r="AZ11233" t="s">
        <v>80569</v>
      </c>
      <c r="BA11233" t="s">
        <v>96</v>
      </c>
      <c r="BE11233" t="s">
        <v>8920</v>
      </c>
      <c r="BF11233" t="s">
        <v>8921</v>
      </c>
      <c r="BG11233" t="s">
        <v>2005</v>
      </c>
      <c r="BH11233" t="s">
        <v>8922</v>
      </c>
      <c r="BI11233" t="s">
        <v>142</v>
      </c>
      <c r="BJ11233" t="s">
        <v>311</v>
      </c>
      <c r="BK11233" t="s">
        <v>7961</v>
      </c>
      <c r="BL11233" t="s">
        <v>8923</v>
      </c>
    </row>
    <row r="11234" spans="1:65" x14ac:dyDescent="0.3">
      <c r="A11234" t="s">
        <v>8906</v>
      </c>
      <c r="B11234" t="s">
        <v>80565</v>
      </c>
      <c r="D11234">
        <v>2.9211200000000002E-4</v>
      </c>
      <c r="E11234">
        <v>7.5979699999999994E-5</v>
      </c>
      <c r="F11234">
        <v>1</v>
      </c>
      <c r="G11234">
        <v>1</v>
      </c>
      <c r="H11234">
        <v>1</v>
      </c>
      <c r="I11234" t="s">
        <v>82</v>
      </c>
      <c r="J11234" t="s">
        <v>80566</v>
      </c>
      <c r="K11234" t="s">
        <v>8910</v>
      </c>
      <c r="M11234">
        <v>0</v>
      </c>
      <c r="N11234">
        <v>1376.6991</v>
      </c>
      <c r="AA11234" t="s">
        <v>66884</v>
      </c>
      <c r="AB11234" t="s">
        <v>86</v>
      </c>
      <c r="AC11234" t="s">
        <v>86</v>
      </c>
      <c r="AD11234" t="s">
        <v>86</v>
      </c>
      <c r="AE11234" t="s">
        <v>86</v>
      </c>
      <c r="AF11234" t="s">
        <v>86</v>
      </c>
      <c r="AG11234" t="s">
        <v>86</v>
      </c>
      <c r="AH11234" t="s">
        <v>86</v>
      </c>
      <c r="AI11234">
        <v>1.0349999999999999E-4</v>
      </c>
      <c r="AJ11234">
        <v>1.6909999999999999E-4</v>
      </c>
      <c r="AK11234">
        <v>3.04</v>
      </c>
      <c r="AL11234" t="s">
        <v>80567</v>
      </c>
      <c r="AM11234" t="s">
        <v>8906</v>
      </c>
      <c r="AN11234" t="s">
        <v>8912</v>
      </c>
      <c r="AO11234" t="s">
        <v>8913</v>
      </c>
      <c r="AP11234" t="s">
        <v>8914</v>
      </c>
      <c r="AQ11234" t="s">
        <v>8915</v>
      </c>
      <c r="AR11234" t="s">
        <v>8916</v>
      </c>
      <c r="AS11234" t="s">
        <v>8917</v>
      </c>
      <c r="AT11234">
        <v>100</v>
      </c>
      <c r="AU11234">
        <v>747</v>
      </c>
      <c r="AV11234">
        <v>631</v>
      </c>
      <c r="AW11234">
        <v>642</v>
      </c>
      <c r="AX11234">
        <v>630</v>
      </c>
      <c r="AY11234" t="s">
        <v>80568</v>
      </c>
      <c r="AZ11234" t="s">
        <v>80569</v>
      </c>
      <c r="BA11234" t="s">
        <v>96</v>
      </c>
      <c r="BE11234" t="s">
        <v>8920</v>
      </c>
      <c r="BF11234" t="s">
        <v>8921</v>
      </c>
      <c r="BG11234" t="s">
        <v>2005</v>
      </c>
      <c r="BH11234" t="s">
        <v>8922</v>
      </c>
      <c r="BI11234" t="s">
        <v>142</v>
      </c>
      <c r="BJ11234" t="s">
        <v>311</v>
      </c>
      <c r="BK11234" t="s">
        <v>7961</v>
      </c>
      <c r="BL11234" t="s">
        <v>8923</v>
      </c>
    </row>
    <row r="11235" spans="1:65" x14ac:dyDescent="0.3">
      <c r="A11235" t="s">
        <v>73604</v>
      </c>
      <c r="B11235" t="s">
        <v>80560</v>
      </c>
      <c r="C11235" t="s">
        <v>67757</v>
      </c>
      <c r="D11235">
        <v>2.6190700000000003E-4</v>
      </c>
      <c r="E11235">
        <v>7.5979699999999994E-5</v>
      </c>
      <c r="F11235">
        <v>1</v>
      </c>
      <c r="G11235">
        <v>1</v>
      </c>
      <c r="H11235">
        <v>1</v>
      </c>
      <c r="I11235" t="s">
        <v>82</v>
      </c>
      <c r="J11235" t="s">
        <v>80561</v>
      </c>
      <c r="K11235" t="s">
        <v>73607</v>
      </c>
      <c r="M11235">
        <v>0</v>
      </c>
      <c r="N11235">
        <v>2070.9549299999999</v>
      </c>
      <c r="AA11235" t="s">
        <v>66884</v>
      </c>
      <c r="AB11235" t="s">
        <v>86</v>
      </c>
      <c r="AC11235" t="s">
        <v>86</v>
      </c>
      <c r="AD11235" t="s">
        <v>86</v>
      </c>
      <c r="AE11235" t="s">
        <v>86</v>
      </c>
      <c r="AF11235" t="s">
        <v>86</v>
      </c>
      <c r="AG11235" t="s">
        <v>86</v>
      </c>
      <c r="AH11235" t="s">
        <v>86</v>
      </c>
      <c r="AI11235">
        <v>1.0349999999999999E-4</v>
      </c>
      <c r="AJ11235">
        <v>1.5139999999999999E-4</v>
      </c>
      <c r="AK11235">
        <v>2.5099999999999998</v>
      </c>
      <c r="AL11235" t="s">
        <v>80562</v>
      </c>
      <c r="AM11235" t="s">
        <v>73604</v>
      </c>
      <c r="AN11235" t="s">
        <v>73609</v>
      </c>
      <c r="AO11235" t="s">
        <v>73610</v>
      </c>
      <c r="AP11235" t="s">
        <v>73611</v>
      </c>
      <c r="AQ11235" t="s">
        <v>73612</v>
      </c>
      <c r="AR11235" t="s">
        <v>73613</v>
      </c>
      <c r="AS11235" t="s">
        <v>73614</v>
      </c>
      <c r="AT11235">
        <v>100</v>
      </c>
      <c r="AU11235">
        <v>671</v>
      </c>
      <c r="AV11235">
        <v>619</v>
      </c>
      <c r="AW11235">
        <v>634</v>
      </c>
      <c r="AX11235">
        <v>618</v>
      </c>
      <c r="AY11235" t="s">
        <v>80563</v>
      </c>
      <c r="AZ11235" t="s">
        <v>80564</v>
      </c>
      <c r="BA11235" t="s">
        <v>96</v>
      </c>
      <c r="BF11235" t="s">
        <v>73617</v>
      </c>
      <c r="BG11235" t="s">
        <v>1310</v>
      </c>
      <c r="BH11235" t="s">
        <v>73618</v>
      </c>
      <c r="BI11235" t="s">
        <v>715</v>
      </c>
      <c r="BJ11235" t="s">
        <v>311</v>
      </c>
    </row>
    <row r="11236" spans="1:65" x14ac:dyDescent="0.3">
      <c r="A11236" t="s">
        <v>32518</v>
      </c>
      <c r="B11236" t="s">
        <v>44540</v>
      </c>
      <c r="C11236" t="s">
        <v>81</v>
      </c>
      <c r="D11236">
        <v>6.09018E-5</v>
      </c>
      <c r="E11236">
        <v>7.5979699999999994E-5</v>
      </c>
      <c r="F11236">
        <v>1</v>
      </c>
      <c r="G11236">
        <v>1</v>
      </c>
      <c r="H11236">
        <v>1</v>
      </c>
      <c r="I11236" t="s">
        <v>82</v>
      </c>
      <c r="J11236" t="s">
        <v>44541</v>
      </c>
      <c r="K11236" t="s">
        <v>32521</v>
      </c>
      <c r="M11236">
        <v>0</v>
      </c>
      <c r="N11236">
        <v>2372.1810399999999</v>
      </c>
      <c r="AA11236" t="s">
        <v>85</v>
      </c>
      <c r="AB11236" t="s">
        <v>86</v>
      </c>
      <c r="AC11236" t="s">
        <v>86</v>
      </c>
      <c r="AD11236" t="s">
        <v>86</v>
      </c>
      <c r="AE11236" t="s">
        <v>86</v>
      </c>
      <c r="AF11236" t="s">
        <v>86</v>
      </c>
      <c r="AG11236" t="s">
        <v>86</v>
      </c>
      <c r="AH11236" t="s">
        <v>86</v>
      </c>
      <c r="AI11236">
        <v>1.0349999999999999E-4</v>
      </c>
      <c r="AJ11236">
        <v>3.1900000000000003E-5</v>
      </c>
      <c r="AK11236">
        <v>3.69</v>
      </c>
      <c r="AL11236" t="s">
        <v>44542</v>
      </c>
      <c r="AM11236" t="s">
        <v>32518</v>
      </c>
      <c r="AN11236" t="s">
        <v>32523</v>
      </c>
      <c r="AO11236" t="s">
        <v>32524</v>
      </c>
      <c r="AP11236" t="s">
        <v>32525</v>
      </c>
      <c r="AQ11236" t="s">
        <v>32526</v>
      </c>
      <c r="AR11236" t="s">
        <v>32527</v>
      </c>
      <c r="AS11236" t="s">
        <v>32528</v>
      </c>
      <c r="AT11236">
        <v>100</v>
      </c>
      <c r="AU11236">
        <v>943</v>
      </c>
      <c r="AV11236">
        <v>709</v>
      </c>
      <c r="AW11236">
        <v>727</v>
      </c>
      <c r="AX11236">
        <v>708</v>
      </c>
      <c r="AY11236" t="s">
        <v>44543</v>
      </c>
      <c r="AZ11236" t="s">
        <v>44544</v>
      </c>
      <c r="BA11236" t="s">
        <v>96</v>
      </c>
      <c r="BB11236" t="s">
        <v>44545</v>
      </c>
      <c r="BC11236" t="s">
        <v>44546</v>
      </c>
      <c r="BD11236" t="s">
        <v>44547</v>
      </c>
      <c r="BE11236" t="s">
        <v>32531</v>
      </c>
      <c r="BF11236" t="s">
        <v>32532</v>
      </c>
      <c r="BG11236" t="s">
        <v>2005</v>
      </c>
      <c r="BH11236" t="s">
        <v>32533</v>
      </c>
      <c r="BI11236" t="s">
        <v>6190</v>
      </c>
      <c r="BJ11236" t="s">
        <v>32534</v>
      </c>
      <c r="BK11236" t="s">
        <v>389</v>
      </c>
    </row>
    <row r="11237" spans="1:65" x14ac:dyDescent="0.3">
      <c r="A11237" t="s">
        <v>80570</v>
      </c>
      <c r="B11237" t="s">
        <v>80571</v>
      </c>
      <c r="C11237" t="s">
        <v>67649</v>
      </c>
      <c r="D11237">
        <v>1.6570300000000001E-3</v>
      </c>
      <c r="E11237">
        <v>7.5979699999999994E-5</v>
      </c>
      <c r="F11237">
        <v>1</v>
      </c>
      <c r="G11237">
        <v>1</v>
      </c>
      <c r="H11237">
        <v>1</v>
      </c>
      <c r="I11237" t="s">
        <v>82</v>
      </c>
      <c r="J11237" t="s">
        <v>80572</v>
      </c>
      <c r="K11237" t="s">
        <v>80573</v>
      </c>
      <c r="M11237">
        <v>0</v>
      </c>
      <c r="N11237">
        <v>1343.74638</v>
      </c>
      <c r="AA11237" t="s">
        <v>66884</v>
      </c>
      <c r="AB11237" t="s">
        <v>86</v>
      </c>
      <c r="AC11237" t="s">
        <v>86</v>
      </c>
      <c r="AD11237" t="s">
        <v>86</v>
      </c>
      <c r="AE11237" t="s">
        <v>86</v>
      </c>
      <c r="AF11237" t="s">
        <v>86</v>
      </c>
      <c r="AG11237" t="s">
        <v>86</v>
      </c>
      <c r="AH11237" t="s">
        <v>86</v>
      </c>
      <c r="AI11237">
        <v>1.0349999999999999E-4</v>
      </c>
      <c r="AJ11237">
        <v>1.073E-3</v>
      </c>
      <c r="AK11237">
        <v>2.71</v>
      </c>
      <c r="AL11237" t="s">
        <v>80574</v>
      </c>
      <c r="AM11237" t="s">
        <v>80570</v>
      </c>
      <c r="AN11237" t="s">
        <v>80575</v>
      </c>
      <c r="AO11237" t="s">
        <v>80576</v>
      </c>
      <c r="AP11237" t="s">
        <v>80577</v>
      </c>
      <c r="AQ11237" t="s">
        <v>80578</v>
      </c>
      <c r="AR11237" t="s">
        <v>80579</v>
      </c>
      <c r="AS11237" t="s">
        <v>80580</v>
      </c>
      <c r="AT11237">
        <v>100</v>
      </c>
      <c r="AU11237">
        <v>1074</v>
      </c>
      <c r="AV11237">
        <v>916</v>
      </c>
      <c r="AW11237">
        <v>927</v>
      </c>
      <c r="AX11237">
        <v>915</v>
      </c>
      <c r="AY11237" t="s">
        <v>80581</v>
      </c>
      <c r="AZ11237" t="s">
        <v>28849</v>
      </c>
      <c r="BA11237" t="s">
        <v>96</v>
      </c>
      <c r="BG11237" t="s">
        <v>944</v>
      </c>
      <c r="BH11237" t="s">
        <v>80582</v>
      </c>
      <c r="BI11237" t="s">
        <v>339</v>
      </c>
      <c r="BK11237" t="s">
        <v>80583</v>
      </c>
    </row>
    <row r="11238" spans="1:65" x14ac:dyDescent="0.3">
      <c r="A11238" t="s">
        <v>13094</v>
      </c>
      <c r="B11238" t="s">
        <v>80584</v>
      </c>
      <c r="C11238" t="s">
        <v>322</v>
      </c>
      <c r="D11238">
        <v>5.1010699999999999E-2</v>
      </c>
      <c r="E11238">
        <v>2.2126400000000001E-3</v>
      </c>
      <c r="F11238">
        <v>1</v>
      </c>
      <c r="G11238">
        <v>1</v>
      </c>
      <c r="H11238">
        <v>1</v>
      </c>
      <c r="I11238" t="s">
        <v>82</v>
      </c>
      <c r="J11238" t="s">
        <v>80585</v>
      </c>
      <c r="K11238" t="s">
        <v>13097</v>
      </c>
      <c r="M11238">
        <v>0</v>
      </c>
      <c r="N11238">
        <v>2449.2287099999999</v>
      </c>
      <c r="AA11238" t="s">
        <v>66975</v>
      </c>
      <c r="AB11238" t="s">
        <v>86</v>
      </c>
      <c r="AC11238" t="s">
        <v>86</v>
      </c>
      <c r="AD11238" t="s">
        <v>86</v>
      </c>
      <c r="AE11238" t="s">
        <v>86</v>
      </c>
      <c r="AF11238" t="s">
        <v>86</v>
      </c>
      <c r="AG11238" t="s">
        <v>86</v>
      </c>
      <c r="AH11238" t="s">
        <v>86</v>
      </c>
      <c r="AI11238">
        <v>2.0929999999999998E-3</v>
      </c>
      <c r="AJ11238">
        <v>4.1410000000000002E-2</v>
      </c>
      <c r="AK11238">
        <v>1.69</v>
      </c>
      <c r="AL11238" t="s">
        <v>80586</v>
      </c>
      <c r="AM11238" t="s">
        <v>13094</v>
      </c>
      <c r="AN11238" t="s">
        <v>13099</v>
      </c>
      <c r="AO11238" t="s">
        <v>13100</v>
      </c>
      <c r="AP11238" t="s">
        <v>13101</v>
      </c>
      <c r="AQ11238" t="s">
        <v>13102</v>
      </c>
      <c r="AR11238" t="s">
        <v>13103</v>
      </c>
      <c r="AS11238" t="s">
        <v>13104</v>
      </c>
      <c r="AT11238">
        <v>100</v>
      </c>
      <c r="AU11238">
        <v>201</v>
      </c>
      <c r="AV11238">
        <v>100</v>
      </c>
      <c r="AW11238">
        <v>118</v>
      </c>
      <c r="AX11238">
        <v>99</v>
      </c>
      <c r="AY11238" t="s">
        <v>80587</v>
      </c>
      <c r="AZ11238" t="s">
        <v>80588</v>
      </c>
      <c r="BA11238" t="s">
        <v>96</v>
      </c>
      <c r="BF11238" t="s">
        <v>13107</v>
      </c>
      <c r="BG11238" t="s">
        <v>355</v>
      </c>
      <c r="BH11238" t="s">
        <v>13108</v>
      </c>
      <c r="BI11238" t="s">
        <v>715</v>
      </c>
      <c r="BK11238" t="s">
        <v>12366</v>
      </c>
    </row>
    <row r="11239" spans="1:65" x14ac:dyDescent="0.3">
      <c r="A11239" t="s">
        <v>12695</v>
      </c>
      <c r="B11239" t="s">
        <v>80589</v>
      </c>
      <c r="C11239" t="s">
        <v>67757</v>
      </c>
      <c r="D11239">
        <v>0.12810299999999999</v>
      </c>
      <c r="E11239">
        <v>6.5131099999999999E-3</v>
      </c>
      <c r="F11239">
        <v>1</v>
      </c>
      <c r="G11239">
        <v>1</v>
      </c>
      <c r="H11239">
        <v>1</v>
      </c>
      <c r="I11239" t="s">
        <v>82</v>
      </c>
      <c r="J11239" t="s">
        <v>80590</v>
      </c>
      <c r="K11239" t="s">
        <v>12698</v>
      </c>
      <c r="M11239">
        <v>0</v>
      </c>
      <c r="N11239">
        <v>940.45568000000003</v>
      </c>
      <c r="AA11239" t="s">
        <v>66884</v>
      </c>
      <c r="AB11239" t="s">
        <v>86</v>
      </c>
      <c r="AC11239" t="s">
        <v>86</v>
      </c>
      <c r="AD11239" t="s">
        <v>86</v>
      </c>
      <c r="AE11239" t="s">
        <v>86</v>
      </c>
      <c r="AF11239" t="s">
        <v>86</v>
      </c>
      <c r="AG11239" t="s">
        <v>86</v>
      </c>
      <c r="AH11239" t="s">
        <v>86</v>
      </c>
      <c r="AI11239">
        <v>5.6299999999999996E-3</v>
      </c>
      <c r="AJ11239">
        <v>0.1108</v>
      </c>
      <c r="AK11239">
        <v>1.78</v>
      </c>
      <c r="AL11239" t="s">
        <v>80591</v>
      </c>
      <c r="AM11239" t="s">
        <v>12695</v>
      </c>
      <c r="AN11239" t="s">
        <v>12700</v>
      </c>
      <c r="AO11239" t="s">
        <v>12701</v>
      </c>
      <c r="AP11239" t="s">
        <v>12702</v>
      </c>
      <c r="AQ11239" t="s">
        <v>12703</v>
      </c>
      <c r="AR11239" t="s">
        <v>12704</v>
      </c>
      <c r="AS11239" t="s">
        <v>12705</v>
      </c>
      <c r="AT11239">
        <v>100</v>
      </c>
      <c r="AU11239">
        <v>1675</v>
      </c>
      <c r="AV11239">
        <v>1040</v>
      </c>
      <c r="AW11239">
        <v>1046</v>
      </c>
      <c r="AX11239">
        <v>1039</v>
      </c>
      <c r="AY11239" t="s">
        <v>80592</v>
      </c>
      <c r="AZ11239" t="s">
        <v>80593</v>
      </c>
      <c r="BA11239" t="s">
        <v>96</v>
      </c>
      <c r="BG11239" t="s">
        <v>161</v>
      </c>
      <c r="BH11239" t="s">
        <v>12708</v>
      </c>
      <c r="BI11239" t="s">
        <v>3874</v>
      </c>
      <c r="BJ11239" t="s">
        <v>12709</v>
      </c>
      <c r="BL11239" t="s">
        <v>3827</v>
      </c>
    </row>
    <row r="11240" spans="1:65" x14ac:dyDescent="0.3">
      <c r="A11240" t="s">
        <v>12695</v>
      </c>
      <c r="B11240" t="s">
        <v>80589</v>
      </c>
      <c r="D11240">
        <v>0.14549300000000001</v>
      </c>
      <c r="E11240">
        <v>7.9013E-3</v>
      </c>
      <c r="F11240">
        <v>1</v>
      </c>
      <c r="G11240">
        <v>1</v>
      </c>
      <c r="H11240">
        <v>1</v>
      </c>
      <c r="I11240" t="s">
        <v>82</v>
      </c>
      <c r="J11240" t="s">
        <v>80590</v>
      </c>
      <c r="K11240" t="s">
        <v>12698</v>
      </c>
      <c r="M11240">
        <v>0</v>
      </c>
      <c r="N11240">
        <v>924.46076000000005</v>
      </c>
      <c r="AA11240" t="s">
        <v>66884</v>
      </c>
      <c r="AB11240" t="s">
        <v>86</v>
      </c>
      <c r="AC11240" t="s">
        <v>86</v>
      </c>
      <c r="AD11240" t="s">
        <v>86</v>
      </c>
      <c r="AE11240" t="s">
        <v>86</v>
      </c>
      <c r="AF11240" t="s">
        <v>86</v>
      </c>
      <c r="AG11240" t="s">
        <v>86</v>
      </c>
      <c r="AH11240" t="s">
        <v>86</v>
      </c>
      <c r="AI11240">
        <v>6.8539999999999998E-3</v>
      </c>
      <c r="AJ11240">
        <v>0.12759999999999999</v>
      </c>
      <c r="AK11240">
        <v>1.71</v>
      </c>
      <c r="AL11240" t="s">
        <v>80591</v>
      </c>
      <c r="AM11240" t="s">
        <v>12695</v>
      </c>
      <c r="AN11240" t="s">
        <v>12700</v>
      </c>
      <c r="AO11240" t="s">
        <v>12701</v>
      </c>
      <c r="AP11240" t="s">
        <v>12702</v>
      </c>
      <c r="AQ11240" t="s">
        <v>12703</v>
      </c>
      <c r="AR11240" t="s">
        <v>12704</v>
      </c>
      <c r="AS11240" t="s">
        <v>12705</v>
      </c>
      <c r="AT11240">
        <v>100</v>
      </c>
      <c r="AU11240">
        <v>1675</v>
      </c>
      <c r="AV11240">
        <v>1040</v>
      </c>
      <c r="AW11240">
        <v>1046</v>
      </c>
      <c r="AX11240">
        <v>1039</v>
      </c>
      <c r="AY11240" t="s">
        <v>80592</v>
      </c>
      <c r="AZ11240" t="s">
        <v>80593</v>
      </c>
      <c r="BA11240" t="s">
        <v>96</v>
      </c>
      <c r="BG11240" t="s">
        <v>161</v>
      </c>
      <c r="BH11240" t="s">
        <v>12708</v>
      </c>
      <c r="BI11240" t="s">
        <v>3874</v>
      </c>
      <c r="BJ11240" t="s">
        <v>12709</v>
      </c>
      <c r="BL11240" t="s">
        <v>3827</v>
      </c>
    </row>
    <row r="11241" spans="1:65" x14ac:dyDescent="0.3">
      <c r="A11241" t="s">
        <v>276</v>
      </c>
      <c r="B11241" t="s">
        <v>80508</v>
      </c>
      <c r="D11241">
        <v>2.4433300000000001E-4</v>
      </c>
      <c r="E11241">
        <v>7.5979699999999994E-5</v>
      </c>
      <c r="F11241">
        <v>2</v>
      </c>
      <c r="G11241">
        <v>2</v>
      </c>
      <c r="H11241">
        <v>1</v>
      </c>
      <c r="I11241" t="s">
        <v>187</v>
      </c>
      <c r="J11241" t="s">
        <v>80509</v>
      </c>
      <c r="K11241" t="s">
        <v>1043</v>
      </c>
      <c r="M11241">
        <v>0</v>
      </c>
      <c r="N11241">
        <v>1370.70227</v>
      </c>
      <c r="AA11241" t="s">
        <v>66884</v>
      </c>
      <c r="AB11241" t="s">
        <v>86</v>
      </c>
      <c r="AC11241" t="s">
        <v>86</v>
      </c>
      <c r="AD11241" t="s">
        <v>86</v>
      </c>
      <c r="AE11241" t="s">
        <v>86</v>
      </c>
      <c r="AF11241" t="s">
        <v>86</v>
      </c>
      <c r="AG11241" t="s">
        <v>86</v>
      </c>
      <c r="AH11241" t="s">
        <v>86</v>
      </c>
      <c r="AI11241">
        <v>1.0349999999999999E-4</v>
      </c>
      <c r="AJ11241">
        <v>1.4009999999999999E-4</v>
      </c>
      <c r="AK11241">
        <v>3.76</v>
      </c>
      <c r="AL11241" t="s">
        <v>80510</v>
      </c>
      <c r="AM11241" t="s">
        <v>276</v>
      </c>
      <c r="AN11241" t="s">
        <v>283</v>
      </c>
      <c r="AO11241" t="s">
        <v>284</v>
      </c>
      <c r="AP11241" t="s">
        <v>285</v>
      </c>
      <c r="AQ11241" t="s">
        <v>286</v>
      </c>
      <c r="AR11241" t="s">
        <v>287</v>
      </c>
      <c r="AS11241" t="s">
        <v>288</v>
      </c>
      <c r="AT11241">
        <v>100</v>
      </c>
      <c r="AU11241">
        <v>564</v>
      </c>
      <c r="AV11241">
        <v>403</v>
      </c>
      <c r="AW11241">
        <v>415</v>
      </c>
      <c r="AX11241">
        <v>402</v>
      </c>
      <c r="AY11241" t="s">
        <v>80511</v>
      </c>
      <c r="AZ11241" t="s">
        <v>58250</v>
      </c>
      <c r="BA11241" t="s">
        <v>96</v>
      </c>
      <c r="BE11241" t="s">
        <v>291</v>
      </c>
      <c r="BF11241" t="s">
        <v>292</v>
      </c>
      <c r="BG11241" t="s">
        <v>98</v>
      </c>
      <c r="BH11241" t="s">
        <v>293</v>
      </c>
      <c r="BI11241" t="s">
        <v>142</v>
      </c>
      <c r="BL11241" t="s">
        <v>294</v>
      </c>
      <c r="BM11241" t="s">
        <v>144</v>
      </c>
    </row>
    <row r="11242" spans="1:65" x14ac:dyDescent="0.3">
      <c r="A11242" t="s">
        <v>5421</v>
      </c>
      <c r="B11242" t="s">
        <v>80305</v>
      </c>
      <c r="C11242" t="s">
        <v>70592</v>
      </c>
      <c r="D11242">
        <v>1.8848199999999999E-3</v>
      </c>
      <c r="E11242">
        <v>7.5979699999999994E-5</v>
      </c>
      <c r="F11242">
        <v>1</v>
      </c>
      <c r="G11242">
        <v>1</v>
      </c>
      <c r="H11242">
        <v>1</v>
      </c>
      <c r="I11242" t="s">
        <v>82</v>
      </c>
      <c r="J11242" t="s">
        <v>22954</v>
      </c>
      <c r="K11242" t="s">
        <v>5424</v>
      </c>
      <c r="M11242">
        <v>0</v>
      </c>
      <c r="N11242">
        <v>1242.6874700000001</v>
      </c>
      <c r="AA11242" t="s">
        <v>66884</v>
      </c>
      <c r="AB11242" t="s">
        <v>86</v>
      </c>
      <c r="AC11242" t="s">
        <v>86</v>
      </c>
      <c r="AD11242" t="s">
        <v>86</v>
      </c>
      <c r="AE11242" t="s">
        <v>86</v>
      </c>
      <c r="AF11242" t="s">
        <v>86</v>
      </c>
      <c r="AG11242" t="s">
        <v>86</v>
      </c>
      <c r="AH11242" t="s">
        <v>86</v>
      </c>
      <c r="AI11242">
        <v>1.0349999999999999E-4</v>
      </c>
      <c r="AJ11242">
        <v>1.225E-3</v>
      </c>
      <c r="AK11242">
        <v>2.2000000000000002</v>
      </c>
      <c r="AL11242" t="s">
        <v>80306</v>
      </c>
      <c r="AM11242" t="s">
        <v>5421</v>
      </c>
      <c r="AN11242" t="s">
        <v>5426</v>
      </c>
      <c r="AO11242" t="s">
        <v>5427</v>
      </c>
      <c r="AP11242" t="s">
        <v>5428</v>
      </c>
      <c r="AQ11242" t="s">
        <v>5429</v>
      </c>
      <c r="AR11242" t="s">
        <v>5430</v>
      </c>
      <c r="AS11242" t="s">
        <v>5431</v>
      </c>
      <c r="AT11242">
        <v>100</v>
      </c>
      <c r="AU11242">
        <v>711</v>
      </c>
      <c r="AV11242">
        <v>151</v>
      </c>
      <c r="AW11242">
        <v>162</v>
      </c>
      <c r="AX11242">
        <v>150</v>
      </c>
      <c r="AY11242" t="s">
        <v>80307</v>
      </c>
      <c r="AZ11242" t="s">
        <v>80308</v>
      </c>
      <c r="BA11242" t="s">
        <v>96</v>
      </c>
      <c r="BC11242" t="s">
        <v>746</v>
      </c>
      <c r="BD11242" t="s">
        <v>747</v>
      </c>
      <c r="BG11242" t="s">
        <v>423</v>
      </c>
      <c r="BH11242" t="s">
        <v>5434</v>
      </c>
      <c r="BI11242" t="s">
        <v>715</v>
      </c>
      <c r="BJ11242" t="s">
        <v>5435</v>
      </c>
      <c r="BK11242" t="s">
        <v>4746</v>
      </c>
    </row>
    <row r="11243" spans="1:65" x14ac:dyDescent="0.3">
      <c r="A11243" t="s">
        <v>145</v>
      </c>
      <c r="B11243" t="s">
        <v>1630</v>
      </c>
      <c r="D11243">
        <v>5.2722699999999999E-3</v>
      </c>
      <c r="E11243">
        <v>1.71607E-4</v>
      </c>
      <c r="F11243">
        <v>1</v>
      </c>
      <c r="G11243">
        <v>1</v>
      </c>
      <c r="H11243">
        <v>21</v>
      </c>
      <c r="I11243" t="s">
        <v>82</v>
      </c>
      <c r="J11243" t="s">
        <v>1631</v>
      </c>
      <c r="K11243" t="s">
        <v>149</v>
      </c>
      <c r="M11243">
        <v>0</v>
      </c>
      <c r="N11243">
        <v>1165.5847799999999</v>
      </c>
      <c r="AA11243" t="s">
        <v>66884</v>
      </c>
      <c r="AB11243" t="s">
        <v>86</v>
      </c>
      <c r="AC11243" t="s">
        <v>86</v>
      </c>
      <c r="AD11243" t="s">
        <v>86</v>
      </c>
      <c r="AE11243" t="s">
        <v>86</v>
      </c>
      <c r="AF11243" t="s">
        <v>86</v>
      </c>
      <c r="AG11243" t="s">
        <v>86</v>
      </c>
      <c r="AH11243" t="s">
        <v>86</v>
      </c>
      <c r="AI11243">
        <v>1.696E-4</v>
      </c>
      <c r="AJ11243">
        <v>3.673E-3</v>
      </c>
      <c r="AK11243">
        <v>2.76</v>
      </c>
      <c r="AL11243" t="s">
        <v>1632</v>
      </c>
      <c r="AM11243" t="s">
        <v>145</v>
      </c>
      <c r="AN11243" t="s">
        <v>151</v>
      </c>
      <c r="AO11243" t="s">
        <v>152</v>
      </c>
      <c r="AP11243" t="s">
        <v>153</v>
      </c>
      <c r="AQ11243" t="s">
        <v>154</v>
      </c>
      <c r="AR11243" t="s">
        <v>155</v>
      </c>
      <c r="AS11243" t="s">
        <v>156</v>
      </c>
      <c r="AT11243">
        <v>100</v>
      </c>
      <c r="AU11243">
        <v>584</v>
      </c>
      <c r="AV11243">
        <v>442</v>
      </c>
      <c r="AW11243">
        <v>450</v>
      </c>
      <c r="AX11243">
        <v>441</v>
      </c>
      <c r="AY11243" t="s">
        <v>1633</v>
      </c>
      <c r="AZ11243" t="s">
        <v>1634</v>
      </c>
      <c r="BA11243" t="s">
        <v>96</v>
      </c>
      <c r="BE11243" t="s">
        <v>159</v>
      </c>
      <c r="BF11243" t="s">
        <v>160</v>
      </c>
      <c r="BG11243" t="s">
        <v>161</v>
      </c>
      <c r="BH11243" t="s">
        <v>162</v>
      </c>
      <c r="BI11243" t="s">
        <v>163</v>
      </c>
      <c r="BL11243" t="s">
        <v>164</v>
      </c>
      <c r="BM11243" t="s">
        <v>204</v>
      </c>
    </row>
    <row r="11244" spans="1:65" x14ac:dyDescent="0.3">
      <c r="A11244" t="s">
        <v>145</v>
      </c>
      <c r="B11244" t="s">
        <v>80594</v>
      </c>
      <c r="C11244" t="s">
        <v>81</v>
      </c>
      <c r="D11244">
        <v>1.3150200000000001E-2</v>
      </c>
      <c r="E11244">
        <v>8.21757E-4</v>
      </c>
      <c r="F11244">
        <v>1</v>
      </c>
      <c r="G11244">
        <v>1</v>
      </c>
      <c r="H11244">
        <v>1</v>
      </c>
      <c r="I11244" t="s">
        <v>82</v>
      </c>
      <c r="J11244" t="s">
        <v>80595</v>
      </c>
      <c r="K11244" t="s">
        <v>149</v>
      </c>
      <c r="M11244">
        <v>1</v>
      </c>
      <c r="N11244">
        <v>2713.3712099999998</v>
      </c>
      <c r="AA11244" t="s">
        <v>85</v>
      </c>
      <c r="AB11244" t="s">
        <v>86</v>
      </c>
      <c r="AC11244" t="s">
        <v>86</v>
      </c>
      <c r="AD11244" t="s">
        <v>86</v>
      </c>
      <c r="AE11244" t="s">
        <v>86</v>
      </c>
      <c r="AF11244" t="s">
        <v>86</v>
      </c>
      <c r="AG11244" t="s">
        <v>86</v>
      </c>
      <c r="AH11244" t="s">
        <v>86</v>
      </c>
      <c r="AI11244">
        <v>6.6509999999999996E-4</v>
      </c>
      <c r="AJ11244">
        <v>9.6570000000000007E-3</v>
      </c>
      <c r="AK11244">
        <v>2.7</v>
      </c>
      <c r="AL11244" t="s">
        <v>80596</v>
      </c>
      <c r="AM11244" t="s">
        <v>145</v>
      </c>
      <c r="AN11244" t="s">
        <v>151</v>
      </c>
      <c r="AO11244" t="s">
        <v>152</v>
      </c>
      <c r="AP11244" t="s">
        <v>153</v>
      </c>
      <c r="AQ11244" t="s">
        <v>154</v>
      </c>
      <c r="AR11244" t="s">
        <v>155</v>
      </c>
      <c r="AS11244" t="s">
        <v>156</v>
      </c>
      <c r="AT11244">
        <v>100</v>
      </c>
      <c r="AU11244">
        <v>584</v>
      </c>
      <c r="AV11244">
        <v>442</v>
      </c>
      <c r="AW11244">
        <v>464</v>
      </c>
      <c r="AX11244">
        <v>441</v>
      </c>
      <c r="AY11244" t="s">
        <v>80597</v>
      </c>
      <c r="AZ11244" t="s">
        <v>1634</v>
      </c>
      <c r="BA11244" t="s">
        <v>96</v>
      </c>
      <c r="BE11244" t="s">
        <v>159</v>
      </c>
      <c r="BF11244" t="s">
        <v>160</v>
      </c>
      <c r="BG11244" t="s">
        <v>161</v>
      </c>
      <c r="BH11244" t="s">
        <v>162</v>
      </c>
      <c r="BI11244" t="s">
        <v>163</v>
      </c>
      <c r="BL11244" t="s">
        <v>164</v>
      </c>
    </row>
    <row r="11245" spans="1:65" x14ac:dyDescent="0.3">
      <c r="A11245" t="s">
        <v>19886</v>
      </c>
      <c r="B11245" t="s">
        <v>80598</v>
      </c>
      <c r="D11245">
        <v>4.9422099999999998E-4</v>
      </c>
      <c r="E11245">
        <v>7.5979699999999994E-5</v>
      </c>
      <c r="F11245">
        <v>1</v>
      </c>
      <c r="G11245">
        <v>1</v>
      </c>
      <c r="H11245">
        <v>1</v>
      </c>
      <c r="I11245" t="s">
        <v>82</v>
      </c>
      <c r="J11245" t="s">
        <v>28976</v>
      </c>
      <c r="K11245" t="s">
        <v>19889</v>
      </c>
      <c r="M11245">
        <v>0</v>
      </c>
      <c r="N11245">
        <v>1361.77873</v>
      </c>
      <c r="AA11245" t="s">
        <v>66884</v>
      </c>
      <c r="AB11245" t="s">
        <v>86</v>
      </c>
      <c r="AC11245" t="s">
        <v>86</v>
      </c>
      <c r="AD11245" t="s">
        <v>86</v>
      </c>
      <c r="AE11245" t="s">
        <v>86</v>
      </c>
      <c r="AF11245" t="s">
        <v>86</v>
      </c>
      <c r="AG11245" t="s">
        <v>86</v>
      </c>
      <c r="AH11245" t="s">
        <v>86</v>
      </c>
      <c r="AI11245">
        <v>1.0349999999999999E-4</v>
      </c>
      <c r="AJ11245">
        <v>2.9629999999999999E-4</v>
      </c>
      <c r="AK11245">
        <v>2.74</v>
      </c>
      <c r="AL11245" t="s">
        <v>80599</v>
      </c>
      <c r="AM11245" t="s">
        <v>19886</v>
      </c>
      <c r="AN11245" t="s">
        <v>19891</v>
      </c>
      <c r="AO11245" t="s">
        <v>19892</v>
      </c>
      <c r="AP11245" t="s">
        <v>19893</v>
      </c>
      <c r="AQ11245" t="s">
        <v>19894</v>
      </c>
      <c r="AR11245" t="s">
        <v>19895</v>
      </c>
      <c r="AS11245" t="s">
        <v>19896</v>
      </c>
      <c r="AT11245">
        <v>100</v>
      </c>
      <c r="AU11245">
        <v>944</v>
      </c>
      <c r="AV11245">
        <v>115</v>
      </c>
      <c r="AW11245">
        <v>127</v>
      </c>
      <c r="AX11245">
        <v>114</v>
      </c>
      <c r="AY11245" t="s">
        <v>80600</v>
      </c>
      <c r="AZ11245" t="s">
        <v>80601</v>
      </c>
      <c r="BA11245" t="s">
        <v>96</v>
      </c>
      <c r="BC11245" t="s">
        <v>746</v>
      </c>
      <c r="BD11245" t="s">
        <v>747</v>
      </c>
      <c r="BG11245" t="s">
        <v>1926</v>
      </c>
      <c r="BH11245" t="s">
        <v>19899</v>
      </c>
      <c r="BI11245" t="s">
        <v>6865</v>
      </c>
      <c r="BK11245" t="s">
        <v>7891</v>
      </c>
      <c r="BL11245" t="s">
        <v>12860</v>
      </c>
    </row>
    <row r="11246" spans="1:65" x14ac:dyDescent="0.3">
      <c r="A11246" t="s">
        <v>52177</v>
      </c>
      <c r="B11246" t="s">
        <v>80602</v>
      </c>
      <c r="D11246">
        <v>0.13031499999999999</v>
      </c>
      <c r="E11246">
        <v>6.8696699999999996E-3</v>
      </c>
      <c r="F11246">
        <v>2</v>
      </c>
      <c r="G11246">
        <v>3</v>
      </c>
      <c r="H11246">
        <v>1</v>
      </c>
      <c r="I11246" t="s">
        <v>187</v>
      </c>
      <c r="J11246" t="s">
        <v>80603</v>
      </c>
      <c r="K11246" t="s">
        <v>80604</v>
      </c>
      <c r="M11246">
        <v>0</v>
      </c>
      <c r="N11246">
        <v>941.54548</v>
      </c>
      <c r="AA11246" t="s">
        <v>66884</v>
      </c>
      <c r="AB11246" t="s">
        <v>86</v>
      </c>
      <c r="AC11246" t="s">
        <v>86</v>
      </c>
      <c r="AD11246" t="s">
        <v>86</v>
      </c>
      <c r="AE11246" t="s">
        <v>86</v>
      </c>
      <c r="AF11246" t="s">
        <v>86</v>
      </c>
      <c r="AG11246" t="s">
        <v>86</v>
      </c>
      <c r="AH11246" t="s">
        <v>86</v>
      </c>
      <c r="AI11246">
        <v>5.9030000000000003E-3</v>
      </c>
      <c r="AJ11246">
        <v>0.113</v>
      </c>
      <c r="AK11246">
        <v>1.56</v>
      </c>
      <c r="AL11246" t="s">
        <v>80605</v>
      </c>
      <c r="AM11246" t="s">
        <v>52177</v>
      </c>
      <c r="AN11246" t="s">
        <v>52182</v>
      </c>
      <c r="AO11246" t="s">
        <v>52183</v>
      </c>
      <c r="AP11246" t="s">
        <v>52184</v>
      </c>
      <c r="AQ11246" t="s">
        <v>52185</v>
      </c>
      <c r="AR11246" t="s">
        <v>52186</v>
      </c>
      <c r="AS11246" t="s">
        <v>52187</v>
      </c>
      <c r="AT11246">
        <v>100</v>
      </c>
      <c r="AU11246">
        <v>541</v>
      </c>
      <c r="AV11246">
        <v>188</v>
      </c>
      <c r="AW11246">
        <v>195</v>
      </c>
      <c r="AX11246">
        <v>187</v>
      </c>
      <c r="AY11246" t="s">
        <v>80606</v>
      </c>
      <c r="AZ11246" t="s">
        <v>80607</v>
      </c>
      <c r="BA11246" t="s">
        <v>96</v>
      </c>
      <c r="BF11246" t="s">
        <v>52190</v>
      </c>
      <c r="BG11246" t="s">
        <v>1073</v>
      </c>
      <c r="BH11246" t="s">
        <v>52191</v>
      </c>
      <c r="BI11246" t="s">
        <v>715</v>
      </c>
    </row>
    <row r="11247" spans="1:65" x14ac:dyDescent="0.3">
      <c r="A11247" t="s">
        <v>11074</v>
      </c>
      <c r="B11247" t="s">
        <v>80608</v>
      </c>
      <c r="D11247">
        <v>4.17692E-5</v>
      </c>
      <c r="E11247">
        <v>7.5979699999999994E-5</v>
      </c>
      <c r="F11247">
        <v>1</v>
      </c>
      <c r="G11247">
        <v>1</v>
      </c>
      <c r="H11247">
        <v>1</v>
      </c>
      <c r="I11247" t="s">
        <v>82</v>
      </c>
      <c r="J11247" t="s">
        <v>80609</v>
      </c>
      <c r="K11247" t="s">
        <v>11077</v>
      </c>
      <c r="M11247">
        <v>0</v>
      </c>
      <c r="N11247">
        <v>1942.00287</v>
      </c>
      <c r="AA11247" t="s">
        <v>66884</v>
      </c>
      <c r="AB11247" t="s">
        <v>86</v>
      </c>
      <c r="AC11247" t="s">
        <v>86</v>
      </c>
      <c r="AD11247" t="s">
        <v>170</v>
      </c>
      <c r="AE11247" t="s">
        <v>86</v>
      </c>
      <c r="AF11247" t="s">
        <v>86</v>
      </c>
      <c r="AG11247" t="s">
        <v>86</v>
      </c>
      <c r="AH11247" t="s">
        <v>86</v>
      </c>
      <c r="AI11247">
        <v>1.0349999999999999E-4</v>
      </c>
      <c r="AJ11247">
        <v>2.1529999999999999E-5</v>
      </c>
      <c r="AK11247">
        <v>4.0999999999999996</v>
      </c>
      <c r="AL11247" t="s">
        <v>80610</v>
      </c>
      <c r="AM11247" t="s">
        <v>11074</v>
      </c>
      <c r="AN11247" t="s">
        <v>11079</v>
      </c>
      <c r="AO11247" t="s">
        <v>11080</v>
      </c>
      <c r="AP11247" t="s">
        <v>11081</v>
      </c>
      <c r="AQ11247" t="s">
        <v>11082</v>
      </c>
      <c r="AR11247" t="s">
        <v>11083</v>
      </c>
      <c r="AS11247" t="s">
        <v>11084</v>
      </c>
      <c r="AT11247">
        <v>100</v>
      </c>
      <c r="AU11247">
        <v>745</v>
      </c>
      <c r="AV11247">
        <v>126</v>
      </c>
      <c r="AW11247">
        <v>142</v>
      </c>
      <c r="AX11247">
        <v>125</v>
      </c>
      <c r="AY11247" t="s">
        <v>80611</v>
      </c>
      <c r="AZ11247" t="s">
        <v>80612</v>
      </c>
      <c r="BA11247" t="s">
        <v>96</v>
      </c>
      <c r="BE11247" t="s">
        <v>11087</v>
      </c>
      <c r="BF11247" t="s">
        <v>11088</v>
      </c>
      <c r="BG11247" t="s">
        <v>161</v>
      </c>
      <c r="BH11247" t="s">
        <v>11089</v>
      </c>
      <c r="BI11247" t="s">
        <v>202</v>
      </c>
      <c r="BJ11247" t="s">
        <v>311</v>
      </c>
      <c r="BL11247" t="s">
        <v>11090</v>
      </c>
      <c r="BM11247" t="s">
        <v>204</v>
      </c>
    </row>
    <row r="11248" spans="1:65" x14ac:dyDescent="0.3">
      <c r="A11248" t="s">
        <v>59402</v>
      </c>
      <c r="B11248" t="s">
        <v>80613</v>
      </c>
      <c r="D11248">
        <v>8.0534999999999999E-3</v>
      </c>
      <c r="E11248">
        <v>3.7637E-4</v>
      </c>
      <c r="F11248">
        <v>2</v>
      </c>
      <c r="G11248">
        <v>2</v>
      </c>
      <c r="H11248">
        <v>1</v>
      </c>
      <c r="I11248" t="s">
        <v>187</v>
      </c>
      <c r="J11248" t="s">
        <v>80614</v>
      </c>
      <c r="K11248" t="s">
        <v>78252</v>
      </c>
      <c r="M11248">
        <v>0</v>
      </c>
      <c r="N11248">
        <v>1197.6949999999999</v>
      </c>
      <c r="AA11248" t="s">
        <v>66884</v>
      </c>
      <c r="AB11248" t="s">
        <v>86</v>
      </c>
      <c r="AC11248" t="s">
        <v>86</v>
      </c>
      <c r="AD11248" t="s">
        <v>86</v>
      </c>
      <c r="AE11248" t="s">
        <v>86</v>
      </c>
      <c r="AF11248" t="s">
        <v>86</v>
      </c>
      <c r="AG11248" t="s">
        <v>86</v>
      </c>
      <c r="AH11248" t="s">
        <v>86</v>
      </c>
      <c r="AI11248">
        <v>3.2670000000000003E-4</v>
      </c>
      <c r="AJ11248">
        <v>5.7299999999999999E-3</v>
      </c>
      <c r="AK11248">
        <v>2.4700000000000002</v>
      </c>
      <c r="AL11248" t="s">
        <v>80615</v>
      </c>
      <c r="AM11248" t="s">
        <v>59402</v>
      </c>
      <c r="AN11248" t="s">
        <v>59407</v>
      </c>
      <c r="AO11248" t="s">
        <v>59408</v>
      </c>
      <c r="AP11248" t="s">
        <v>59409</v>
      </c>
      <c r="AQ11248" t="s">
        <v>59410</v>
      </c>
      <c r="AR11248" t="s">
        <v>59411</v>
      </c>
      <c r="AS11248" t="s">
        <v>59412</v>
      </c>
      <c r="AT11248">
        <v>100</v>
      </c>
      <c r="AU11248">
        <v>286</v>
      </c>
      <c r="AV11248">
        <v>38</v>
      </c>
      <c r="AW11248">
        <v>47</v>
      </c>
      <c r="AX11248">
        <v>37</v>
      </c>
      <c r="AY11248" t="s">
        <v>80616</v>
      </c>
      <c r="AZ11248" t="s">
        <v>80617</v>
      </c>
      <c r="BA11248" t="s">
        <v>96</v>
      </c>
      <c r="BF11248" t="s">
        <v>59415</v>
      </c>
      <c r="BG11248" t="s">
        <v>476</v>
      </c>
      <c r="BH11248" t="s">
        <v>59416</v>
      </c>
      <c r="BI11248" t="s">
        <v>715</v>
      </c>
      <c r="BK11248" t="s">
        <v>2007</v>
      </c>
    </row>
    <row r="11249" spans="1:65" x14ac:dyDescent="0.3">
      <c r="A11249" t="s">
        <v>80618</v>
      </c>
      <c r="B11249" t="s">
        <v>80619</v>
      </c>
      <c r="C11249" t="s">
        <v>813</v>
      </c>
      <c r="D11249">
        <v>2.0605699999999998E-3</v>
      </c>
      <c r="E11249">
        <v>7.5979699999999994E-5</v>
      </c>
      <c r="F11249">
        <v>1</v>
      </c>
      <c r="G11249">
        <v>1</v>
      </c>
      <c r="H11249">
        <v>1</v>
      </c>
      <c r="I11249" t="s">
        <v>82</v>
      </c>
      <c r="J11249" t="s">
        <v>9078</v>
      </c>
      <c r="K11249" t="s">
        <v>80620</v>
      </c>
      <c r="M11249">
        <v>0</v>
      </c>
      <c r="N11249">
        <v>2465.25128</v>
      </c>
      <c r="AA11249" t="s">
        <v>66975</v>
      </c>
      <c r="AB11249" t="s">
        <v>86</v>
      </c>
      <c r="AC11249" t="s">
        <v>86</v>
      </c>
      <c r="AD11249" t="s">
        <v>86</v>
      </c>
      <c r="AE11249" t="s">
        <v>86</v>
      </c>
      <c r="AF11249" t="s">
        <v>86</v>
      </c>
      <c r="AG11249" t="s">
        <v>86</v>
      </c>
      <c r="AH11249" t="s">
        <v>86</v>
      </c>
      <c r="AI11249">
        <v>1.0349999999999999E-4</v>
      </c>
      <c r="AJ11249">
        <v>1.3500000000000001E-3</v>
      </c>
      <c r="AK11249">
        <v>4.09</v>
      </c>
      <c r="AL11249" t="s">
        <v>80621</v>
      </c>
      <c r="AM11249" t="s">
        <v>80618</v>
      </c>
      <c r="AN11249" t="s">
        <v>80622</v>
      </c>
      <c r="AO11249" t="s">
        <v>80623</v>
      </c>
      <c r="AP11249" t="s">
        <v>80624</v>
      </c>
      <c r="AQ11249" t="s">
        <v>80625</v>
      </c>
      <c r="AR11249" t="s">
        <v>80626</v>
      </c>
      <c r="AS11249" t="s">
        <v>80627</v>
      </c>
      <c r="AT11249">
        <v>100</v>
      </c>
      <c r="AU11249">
        <v>180</v>
      </c>
      <c r="AV11249">
        <v>100</v>
      </c>
      <c r="AW11249">
        <v>117</v>
      </c>
      <c r="AX11249">
        <v>99</v>
      </c>
      <c r="AY11249" t="s">
        <v>80628</v>
      </c>
      <c r="AZ11249" t="s">
        <v>80629</v>
      </c>
      <c r="BA11249" t="s">
        <v>96</v>
      </c>
      <c r="BC11249" t="s">
        <v>746</v>
      </c>
      <c r="BD11249" t="s">
        <v>747</v>
      </c>
      <c r="BG11249" t="s">
        <v>476</v>
      </c>
      <c r="BH11249" t="s">
        <v>80630</v>
      </c>
      <c r="BI11249" t="s">
        <v>715</v>
      </c>
      <c r="BJ11249" t="s">
        <v>3943</v>
      </c>
    </row>
    <row r="11250" spans="1:65" x14ac:dyDescent="0.3">
      <c r="A11250" t="s">
        <v>38893</v>
      </c>
      <c r="B11250" t="s">
        <v>80631</v>
      </c>
      <c r="D11250">
        <v>2.1690500000000001E-4</v>
      </c>
      <c r="E11250">
        <v>7.5979699999999994E-5</v>
      </c>
      <c r="F11250">
        <v>1</v>
      </c>
      <c r="G11250">
        <v>1</v>
      </c>
      <c r="H11250">
        <v>1</v>
      </c>
      <c r="I11250" t="s">
        <v>82</v>
      </c>
      <c r="J11250" t="s">
        <v>80632</v>
      </c>
      <c r="K11250" t="s">
        <v>38896</v>
      </c>
      <c r="M11250">
        <v>0</v>
      </c>
      <c r="N11250">
        <v>1413.78487</v>
      </c>
      <c r="AA11250" t="s">
        <v>66884</v>
      </c>
      <c r="AB11250" t="s">
        <v>86</v>
      </c>
      <c r="AC11250" t="s">
        <v>86</v>
      </c>
      <c r="AD11250" t="s">
        <v>86</v>
      </c>
      <c r="AE11250" t="s">
        <v>86</v>
      </c>
      <c r="AF11250" t="s">
        <v>86</v>
      </c>
      <c r="AG11250" t="s">
        <v>86</v>
      </c>
      <c r="AH11250" t="s">
        <v>86</v>
      </c>
      <c r="AI11250">
        <v>1.0349999999999999E-4</v>
      </c>
      <c r="AJ11250">
        <v>1.239E-4</v>
      </c>
      <c r="AK11250">
        <v>3.34</v>
      </c>
      <c r="AL11250" t="s">
        <v>80633</v>
      </c>
      <c r="AM11250" t="s">
        <v>38893</v>
      </c>
      <c r="AN11250" t="s">
        <v>38898</v>
      </c>
      <c r="AO11250" t="s">
        <v>38899</v>
      </c>
      <c r="AP11250" t="s">
        <v>38900</v>
      </c>
      <c r="AQ11250" t="s">
        <v>38901</v>
      </c>
      <c r="AR11250" t="s">
        <v>38902</v>
      </c>
      <c r="AS11250" t="s">
        <v>38903</v>
      </c>
      <c r="AT11250">
        <v>100</v>
      </c>
      <c r="AU11250">
        <v>297</v>
      </c>
      <c r="AV11250">
        <v>9</v>
      </c>
      <c r="AW11250">
        <v>21</v>
      </c>
      <c r="AX11250">
        <v>8</v>
      </c>
      <c r="AY11250" t="s">
        <v>80634</v>
      </c>
      <c r="AZ11250" t="s">
        <v>80635</v>
      </c>
      <c r="BA11250" t="s">
        <v>96</v>
      </c>
      <c r="BE11250" t="s">
        <v>38906</v>
      </c>
      <c r="BF11250" t="s">
        <v>38907</v>
      </c>
      <c r="BG11250" t="s">
        <v>355</v>
      </c>
      <c r="BH11250" t="s">
        <v>38908</v>
      </c>
      <c r="BI11250" t="s">
        <v>7426</v>
      </c>
      <c r="BK11250" t="s">
        <v>2147</v>
      </c>
    </row>
    <row r="11251" spans="1:65" x14ac:dyDescent="0.3">
      <c r="A11251" t="s">
        <v>9378</v>
      </c>
      <c r="B11251" t="s">
        <v>80636</v>
      </c>
      <c r="C11251" t="s">
        <v>67418</v>
      </c>
      <c r="D11251">
        <v>1.8296199999999999E-3</v>
      </c>
      <c r="E11251">
        <v>7.5979699999999994E-5</v>
      </c>
      <c r="F11251">
        <v>1</v>
      </c>
      <c r="G11251">
        <v>1</v>
      </c>
      <c r="H11251">
        <v>1</v>
      </c>
      <c r="I11251" t="s">
        <v>82</v>
      </c>
      <c r="J11251" t="s">
        <v>22249</v>
      </c>
      <c r="K11251" t="s">
        <v>9381</v>
      </c>
      <c r="M11251">
        <v>0</v>
      </c>
      <c r="N11251">
        <v>2416.16354</v>
      </c>
      <c r="AA11251" t="s">
        <v>66884</v>
      </c>
      <c r="AB11251" t="s">
        <v>86</v>
      </c>
      <c r="AC11251" t="s">
        <v>86</v>
      </c>
      <c r="AD11251" t="s">
        <v>86</v>
      </c>
      <c r="AE11251" t="s">
        <v>86</v>
      </c>
      <c r="AF11251" t="s">
        <v>86</v>
      </c>
      <c r="AG11251" t="s">
        <v>86</v>
      </c>
      <c r="AH11251" t="s">
        <v>86</v>
      </c>
      <c r="AI11251">
        <v>1.0349999999999999E-4</v>
      </c>
      <c r="AJ11251">
        <v>1.194E-3</v>
      </c>
      <c r="AK11251">
        <v>3.33</v>
      </c>
      <c r="AL11251" t="s">
        <v>80637</v>
      </c>
      <c r="AM11251" t="s">
        <v>9378</v>
      </c>
      <c r="AN11251" t="s">
        <v>9383</v>
      </c>
      <c r="AO11251" t="s">
        <v>9384</v>
      </c>
      <c r="AP11251" t="s">
        <v>9385</v>
      </c>
      <c r="AQ11251" t="s">
        <v>9386</v>
      </c>
      <c r="AR11251" t="s">
        <v>9387</v>
      </c>
      <c r="AS11251" t="s">
        <v>9388</v>
      </c>
      <c r="AT11251">
        <v>100</v>
      </c>
      <c r="AU11251">
        <v>689</v>
      </c>
      <c r="AV11251">
        <v>257</v>
      </c>
      <c r="AW11251">
        <v>278</v>
      </c>
      <c r="AX11251">
        <v>256</v>
      </c>
      <c r="AY11251" t="s">
        <v>80638</v>
      </c>
      <c r="AZ11251" t="s">
        <v>80639</v>
      </c>
      <c r="BA11251" t="s">
        <v>96</v>
      </c>
      <c r="BE11251" t="s">
        <v>9391</v>
      </c>
      <c r="BF11251" t="s">
        <v>9392</v>
      </c>
      <c r="BG11251" t="s">
        <v>119</v>
      </c>
      <c r="BH11251" t="s">
        <v>9393</v>
      </c>
      <c r="BI11251" t="s">
        <v>715</v>
      </c>
    </row>
    <row r="11252" spans="1:65" x14ac:dyDescent="0.3">
      <c r="A11252" t="s">
        <v>185</v>
      </c>
      <c r="B11252" t="s">
        <v>80640</v>
      </c>
      <c r="D11252">
        <v>6.8801699999999997E-3</v>
      </c>
      <c r="E11252">
        <v>2.7344499999999998E-4</v>
      </c>
      <c r="F11252">
        <v>6</v>
      </c>
      <c r="G11252">
        <v>8</v>
      </c>
      <c r="H11252">
        <v>32</v>
      </c>
      <c r="I11252" t="s">
        <v>323</v>
      </c>
      <c r="J11252" t="s">
        <v>80641</v>
      </c>
      <c r="K11252" t="s">
        <v>1000</v>
      </c>
      <c r="M11252">
        <v>0</v>
      </c>
      <c r="N11252">
        <v>1122.5789600000001</v>
      </c>
      <c r="AA11252" t="s">
        <v>66884</v>
      </c>
      <c r="AB11252" t="s">
        <v>86</v>
      </c>
      <c r="AC11252" t="s">
        <v>86</v>
      </c>
      <c r="AD11252" t="s">
        <v>86</v>
      </c>
      <c r="AE11252" t="s">
        <v>86</v>
      </c>
      <c r="AF11252" t="s">
        <v>86</v>
      </c>
      <c r="AG11252" t="s">
        <v>86</v>
      </c>
      <c r="AH11252" t="s">
        <v>86</v>
      </c>
      <c r="AI11252">
        <v>2.474E-4</v>
      </c>
      <c r="AJ11252">
        <v>4.8760000000000001E-3</v>
      </c>
      <c r="AK11252">
        <v>2.0299999999999998</v>
      </c>
      <c r="AL11252" t="s">
        <v>80642</v>
      </c>
      <c r="AM11252" t="s">
        <v>185</v>
      </c>
      <c r="AN11252" t="s">
        <v>191</v>
      </c>
      <c r="AO11252" t="s">
        <v>192</v>
      </c>
      <c r="AP11252" t="s">
        <v>193</v>
      </c>
      <c r="AQ11252" t="s">
        <v>194</v>
      </c>
      <c r="AR11252" t="s">
        <v>195</v>
      </c>
      <c r="AS11252" t="s">
        <v>196</v>
      </c>
      <c r="AT11252">
        <v>100</v>
      </c>
      <c r="AU11252">
        <v>472</v>
      </c>
      <c r="AV11252">
        <v>408</v>
      </c>
      <c r="AW11252">
        <v>416</v>
      </c>
      <c r="AX11252">
        <v>407</v>
      </c>
      <c r="AY11252" t="s">
        <v>80643</v>
      </c>
      <c r="AZ11252" t="s">
        <v>80644</v>
      </c>
      <c r="BA11252" t="s">
        <v>96</v>
      </c>
      <c r="BE11252" t="s">
        <v>199</v>
      </c>
      <c r="BF11252" t="s">
        <v>200</v>
      </c>
      <c r="BG11252" t="s">
        <v>161</v>
      </c>
      <c r="BH11252" t="s">
        <v>201</v>
      </c>
      <c r="BI11252" t="s">
        <v>202</v>
      </c>
      <c r="BL11252" t="s">
        <v>203</v>
      </c>
      <c r="BM11252" t="s">
        <v>204</v>
      </c>
    </row>
    <row r="11253" spans="1:65" x14ac:dyDescent="0.3">
      <c r="A11253" t="s">
        <v>38919</v>
      </c>
      <c r="B11253" t="s">
        <v>80645</v>
      </c>
      <c r="D11253">
        <v>0.135988</v>
      </c>
      <c r="E11253">
        <v>7.3598099999999996E-3</v>
      </c>
      <c r="F11253">
        <v>1</v>
      </c>
      <c r="G11253">
        <v>1</v>
      </c>
      <c r="H11253">
        <v>1</v>
      </c>
      <c r="I11253" t="s">
        <v>82</v>
      </c>
      <c r="J11253" t="s">
        <v>80646</v>
      </c>
      <c r="K11253" t="s">
        <v>38921</v>
      </c>
      <c r="M11253">
        <v>0</v>
      </c>
      <c r="N11253">
        <v>843.52982999999995</v>
      </c>
      <c r="AA11253" t="s">
        <v>66884</v>
      </c>
      <c r="AB11253" t="s">
        <v>86</v>
      </c>
      <c r="AC11253" t="s">
        <v>86</v>
      </c>
      <c r="AD11253" t="s">
        <v>86</v>
      </c>
      <c r="AE11253" t="s">
        <v>86</v>
      </c>
      <c r="AF11253" t="s">
        <v>86</v>
      </c>
      <c r="AG11253" t="s">
        <v>86</v>
      </c>
      <c r="AH11253" t="s">
        <v>86</v>
      </c>
      <c r="AI11253">
        <v>6.3850000000000001E-3</v>
      </c>
      <c r="AJ11253">
        <v>0.11849999999999999</v>
      </c>
      <c r="AK11253">
        <v>1.87</v>
      </c>
      <c r="AL11253" t="s">
        <v>80647</v>
      </c>
      <c r="AM11253" t="s">
        <v>38919</v>
      </c>
      <c r="AN11253" t="s">
        <v>38923</v>
      </c>
      <c r="AO11253" t="s">
        <v>38924</v>
      </c>
      <c r="AP11253" t="s">
        <v>38925</v>
      </c>
      <c r="AQ11253" t="s">
        <v>38926</v>
      </c>
      <c r="AR11253" t="s">
        <v>38927</v>
      </c>
      <c r="AS11253" t="s">
        <v>38928</v>
      </c>
      <c r="AT11253">
        <v>100</v>
      </c>
      <c r="AU11253">
        <v>151</v>
      </c>
      <c r="AV11253">
        <v>115</v>
      </c>
      <c r="AW11253">
        <v>121</v>
      </c>
      <c r="AX11253">
        <v>114</v>
      </c>
      <c r="AY11253" t="s">
        <v>80648</v>
      </c>
      <c r="AZ11253" t="s">
        <v>80649</v>
      </c>
      <c r="BA11253" t="s">
        <v>96</v>
      </c>
      <c r="BC11253" t="s">
        <v>746</v>
      </c>
      <c r="BD11253" t="s">
        <v>747</v>
      </c>
      <c r="BG11253" t="s">
        <v>1926</v>
      </c>
      <c r="BH11253" t="s">
        <v>38931</v>
      </c>
      <c r="BI11253" t="s">
        <v>1264</v>
      </c>
      <c r="BK11253" t="s">
        <v>1265</v>
      </c>
    </row>
    <row r="11254" spans="1:65" x14ac:dyDescent="0.3">
      <c r="A11254" t="s">
        <v>276</v>
      </c>
      <c r="B11254" t="s">
        <v>80650</v>
      </c>
      <c r="D11254">
        <v>1.38784E-4</v>
      </c>
      <c r="E11254">
        <v>7.5979699999999994E-5</v>
      </c>
      <c r="F11254">
        <v>3</v>
      </c>
      <c r="G11254">
        <v>3</v>
      </c>
      <c r="H11254">
        <v>6</v>
      </c>
      <c r="I11254" t="s">
        <v>279</v>
      </c>
      <c r="J11254" t="s">
        <v>80651</v>
      </c>
      <c r="K11254" t="s">
        <v>281</v>
      </c>
      <c r="M11254">
        <v>0</v>
      </c>
      <c r="N11254">
        <v>1506.68932</v>
      </c>
      <c r="AA11254" t="s">
        <v>66884</v>
      </c>
      <c r="AB11254" t="s">
        <v>86</v>
      </c>
      <c r="AC11254" t="s">
        <v>86</v>
      </c>
      <c r="AD11254" t="s">
        <v>86</v>
      </c>
      <c r="AE11254" t="s">
        <v>86</v>
      </c>
      <c r="AF11254" t="s">
        <v>86</v>
      </c>
      <c r="AG11254" t="s">
        <v>86</v>
      </c>
      <c r="AH11254" t="s">
        <v>86</v>
      </c>
      <c r="AI11254">
        <v>1.0349999999999999E-4</v>
      </c>
      <c r="AJ11254">
        <v>7.6730000000000006E-5</v>
      </c>
      <c r="AK11254">
        <v>3.17</v>
      </c>
      <c r="AL11254" t="s">
        <v>80652</v>
      </c>
      <c r="AM11254" t="s">
        <v>276</v>
      </c>
      <c r="AN11254" t="s">
        <v>283</v>
      </c>
      <c r="AO11254" t="s">
        <v>284</v>
      </c>
      <c r="AP11254" t="s">
        <v>285</v>
      </c>
      <c r="AQ11254" t="s">
        <v>286</v>
      </c>
      <c r="AR11254" t="s">
        <v>287</v>
      </c>
      <c r="AS11254" t="s">
        <v>288</v>
      </c>
      <c r="AT11254">
        <v>100</v>
      </c>
      <c r="AU11254">
        <v>564</v>
      </c>
      <c r="AV11254">
        <v>300</v>
      </c>
      <c r="AW11254">
        <v>312</v>
      </c>
      <c r="AX11254">
        <v>299</v>
      </c>
      <c r="AY11254" t="s">
        <v>80653</v>
      </c>
      <c r="AZ11254" t="s">
        <v>17913</v>
      </c>
      <c r="BA11254" t="s">
        <v>96</v>
      </c>
      <c r="BE11254" t="s">
        <v>291</v>
      </c>
      <c r="BF11254" t="s">
        <v>292</v>
      </c>
      <c r="BG11254" t="s">
        <v>98</v>
      </c>
      <c r="BH11254" t="s">
        <v>293</v>
      </c>
      <c r="BI11254" t="s">
        <v>142</v>
      </c>
      <c r="BL11254" t="s">
        <v>294</v>
      </c>
    </row>
    <row r="11255" spans="1:65" x14ac:dyDescent="0.3">
      <c r="A11255" t="s">
        <v>18113</v>
      </c>
      <c r="B11255" t="s">
        <v>80654</v>
      </c>
      <c r="C11255" t="s">
        <v>675</v>
      </c>
      <c r="D11255">
        <v>6.7409999999999998E-2</v>
      </c>
      <c r="E11255">
        <v>2.8453900000000002E-3</v>
      </c>
      <c r="F11255">
        <v>2</v>
      </c>
      <c r="G11255">
        <v>16</v>
      </c>
      <c r="H11255">
        <v>1</v>
      </c>
      <c r="I11255" t="s">
        <v>187</v>
      </c>
      <c r="J11255" t="s">
        <v>80655</v>
      </c>
      <c r="K11255" t="s">
        <v>18116</v>
      </c>
      <c r="M11255">
        <v>0</v>
      </c>
      <c r="N11255">
        <v>1465.90616</v>
      </c>
      <c r="AA11255" t="s">
        <v>326</v>
      </c>
      <c r="AB11255" t="s">
        <v>86</v>
      </c>
      <c r="AC11255" t="s">
        <v>86</v>
      </c>
      <c r="AD11255" t="s">
        <v>86</v>
      </c>
      <c r="AE11255" t="s">
        <v>86</v>
      </c>
      <c r="AF11255" t="s">
        <v>86</v>
      </c>
      <c r="AG11255" t="s">
        <v>86</v>
      </c>
      <c r="AH11255" t="s">
        <v>86</v>
      </c>
      <c r="AI11255">
        <v>2.624E-3</v>
      </c>
      <c r="AJ11255">
        <v>5.5410000000000001E-2</v>
      </c>
      <c r="AK11255">
        <v>1.48</v>
      </c>
      <c r="AL11255" t="s">
        <v>80656</v>
      </c>
      <c r="AM11255" t="s">
        <v>18113</v>
      </c>
      <c r="AN11255" t="s">
        <v>18118</v>
      </c>
      <c r="AO11255" t="s">
        <v>18119</v>
      </c>
      <c r="AP11255" t="s">
        <v>18120</v>
      </c>
      <c r="AQ11255" t="s">
        <v>18121</v>
      </c>
      <c r="AR11255" t="s">
        <v>18122</v>
      </c>
      <c r="AS11255" t="s">
        <v>18123</v>
      </c>
      <c r="AT11255">
        <v>100</v>
      </c>
      <c r="AU11255">
        <v>126</v>
      </c>
      <c r="AV11255">
        <v>101</v>
      </c>
      <c r="AW11255">
        <v>111</v>
      </c>
      <c r="AX11255">
        <v>100</v>
      </c>
      <c r="AY11255" t="s">
        <v>80657</v>
      </c>
      <c r="AZ11255" t="s">
        <v>18125</v>
      </c>
      <c r="BA11255" t="s">
        <v>96</v>
      </c>
      <c r="BC11255" t="s">
        <v>18126</v>
      </c>
      <c r="BD11255" t="s">
        <v>18127</v>
      </c>
      <c r="BF11255" t="s">
        <v>18128</v>
      </c>
      <c r="BG11255" t="s">
        <v>2005</v>
      </c>
      <c r="BH11255" t="s">
        <v>18129</v>
      </c>
      <c r="BI11255" t="s">
        <v>339</v>
      </c>
      <c r="BK11255" t="s">
        <v>18130</v>
      </c>
    </row>
    <row r="11256" spans="1:65" x14ac:dyDescent="0.3">
      <c r="A11256" t="s">
        <v>276</v>
      </c>
      <c r="B11256" t="s">
        <v>80650</v>
      </c>
      <c r="C11256" t="s">
        <v>81</v>
      </c>
      <c r="D11256">
        <v>1.62991E-2</v>
      </c>
      <c r="E11256">
        <v>8.7405200000000005E-4</v>
      </c>
      <c r="F11256">
        <v>3</v>
      </c>
      <c r="G11256">
        <v>3</v>
      </c>
      <c r="H11256">
        <v>1</v>
      </c>
      <c r="I11256" t="s">
        <v>279</v>
      </c>
      <c r="J11256" t="s">
        <v>80651</v>
      </c>
      <c r="K11256" t="s">
        <v>281</v>
      </c>
      <c r="M11256">
        <v>0</v>
      </c>
      <c r="N11256">
        <v>1810.8964599999999</v>
      </c>
      <c r="AA11256" t="s">
        <v>85</v>
      </c>
      <c r="AB11256" t="s">
        <v>86</v>
      </c>
      <c r="AC11256" t="s">
        <v>86</v>
      </c>
      <c r="AD11256" t="s">
        <v>86</v>
      </c>
      <c r="AE11256" t="s">
        <v>86</v>
      </c>
      <c r="AF11256" t="s">
        <v>86</v>
      </c>
      <c r="AG11256" t="s">
        <v>86</v>
      </c>
      <c r="AH11256" t="s">
        <v>86</v>
      </c>
      <c r="AI11256">
        <v>7.0180000000000004E-4</v>
      </c>
      <c r="AJ11256">
        <v>1.226E-2</v>
      </c>
      <c r="AK11256">
        <v>2.2999999999999998</v>
      </c>
      <c r="AL11256" t="s">
        <v>80652</v>
      </c>
      <c r="AM11256" t="s">
        <v>276</v>
      </c>
      <c r="AN11256" t="s">
        <v>283</v>
      </c>
      <c r="AO11256" t="s">
        <v>284</v>
      </c>
      <c r="AP11256" t="s">
        <v>285</v>
      </c>
      <c r="AQ11256" t="s">
        <v>286</v>
      </c>
      <c r="AR11256" t="s">
        <v>287</v>
      </c>
      <c r="AS11256" t="s">
        <v>288</v>
      </c>
      <c r="AT11256">
        <v>100</v>
      </c>
      <c r="AU11256">
        <v>564</v>
      </c>
      <c r="AV11256">
        <v>300</v>
      </c>
      <c r="AW11256">
        <v>312</v>
      </c>
      <c r="AX11256">
        <v>299</v>
      </c>
      <c r="AY11256" t="s">
        <v>80653</v>
      </c>
      <c r="AZ11256" t="s">
        <v>17913</v>
      </c>
      <c r="BA11256" t="s">
        <v>96</v>
      </c>
      <c r="BE11256" t="s">
        <v>291</v>
      </c>
      <c r="BF11256" t="s">
        <v>292</v>
      </c>
      <c r="BG11256" t="s">
        <v>98</v>
      </c>
      <c r="BH11256" t="s">
        <v>293</v>
      </c>
      <c r="BI11256" t="s">
        <v>142</v>
      </c>
      <c r="BL11256" t="s">
        <v>294</v>
      </c>
    </row>
    <row r="11257" spans="1:65" x14ac:dyDescent="0.3">
      <c r="A11257" t="s">
        <v>64840</v>
      </c>
      <c r="B11257" t="s">
        <v>80658</v>
      </c>
      <c r="C11257" t="s">
        <v>80659</v>
      </c>
      <c r="D11257">
        <v>1.14993E-6</v>
      </c>
      <c r="E11257">
        <v>7.5979699999999994E-5</v>
      </c>
      <c r="F11257">
        <v>1</v>
      </c>
      <c r="G11257">
        <v>1</v>
      </c>
      <c r="H11257">
        <v>1</v>
      </c>
      <c r="I11257" t="s">
        <v>82</v>
      </c>
      <c r="J11257" t="s">
        <v>80660</v>
      </c>
      <c r="K11257" t="s">
        <v>64842</v>
      </c>
      <c r="M11257">
        <v>0</v>
      </c>
      <c r="N11257">
        <v>1905.80789</v>
      </c>
      <c r="AA11257" t="s">
        <v>66884</v>
      </c>
      <c r="AB11257" t="s">
        <v>170</v>
      </c>
      <c r="AC11257" t="s">
        <v>170</v>
      </c>
      <c r="AD11257" t="s">
        <v>86</v>
      </c>
      <c r="AE11257" t="s">
        <v>170</v>
      </c>
      <c r="AF11257" t="s">
        <v>170</v>
      </c>
      <c r="AG11257" t="s">
        <v>86</v>
      </c>
      <c r="AH11257" t="s">
        <v>86</v>
      </c>
      <c r="AI11257">
        <v>1.0349999999999999E-4</v>
      </c>
      <c r="AJ11257">
        <v>4.7129999999999999E-7</v>
      </c>
      <c r="AK11257">
        <v>5.13</v>
      </c>
      <c r="AL11257" t="s">
        <v>80661</v>
      </c>
      <c r="AM11257" t="s">
        <v>64840</v>
      </c>
      <c r="AN11257" t="s">
        <v>64844</v>
      </c>
      <c r="AO11257" t="s">
        <v>64845</v>
      </c>
      <c r="AP11257" t="s">
        <v>64846</v>
      </c>
      <c r="AQ11257" t="s">
        <v>64847</v>
      </c>
      <c r="AR11257" t="s">
        <v>64848</v>
      </c>
      <c r="AS11257" t="s">
        <v>64849</v>
      </c>
      <c r="AT11257">
        <v>100</v>
      </c>
      <c r="AU11257">
        <v>251</v>
      </c>
      <c r="AV11257">
        <v>154</v>
      </c>
      <c r="AW11257">
        <v>169</v>
      </c>
      <c r="AX11257">
        <v>153</v>
      </c>
      <c r="AY11257" t="s">
        <v>80662</v>
      </c>
      <c r="AZ11257" t="s">
        <v>80663</v>
      </c>
      <c r="BA11257" t="s">
        <v>96</v>
      </c>
      <c r="BE11257" t="s">
        <v>64852</v>
      </c>
      <c r="BF11257" t="s">
        <v>64853</v>
      </c>
      <c r="BG11257" t="s">
        <v>423</v>
      </c>
      <c r="BH11257" t="s">
        <v>64854</v>
      </c>
      <c r="BI11257" t="s">
        <v>1781</v>
      </c>
    </row>
    <row r="11258" spans="1:65" x14ac:dyDescent="0.3">
      <c r="A11258" t="s">
        <v>276</v>
      </c>
      <c r="B11258" t="s">
        <v>17909</v>
      </c>
      <c r="D11258">
        <v>6.1552900000000003E-8</v>
      </c>
      <c r="E11258">
        <v>7.5979699999999994E-5</v>
      </c>
      <c r="F11258">
        <v>3</v>
      </c>
      <c r="G11258">
        <v>3</v>
      </c>
      <c r="H11258">
        <v>4</v>
      </c>
      <c r="I11258" t="s">
        <v>279</v>
      </c>
      <c r="J11258" t="s">
        <v>17910</v>
      </c>
      <c r="K11258" t="s">
        <v>281</v>
      </c>
      <c r="M11258">
        <v>0</v>
      </c>
      <c r="N11258">
        <v>3038.4193700000001</v>
      </c>
      <c r="AA11258" t="s">
        <v>66884</v>
      </c>
      <c r="AB11258" t="s">
        <v>86</v>
      </c>
      <c r="AC11258" t="s">
        <v>86</v>
      </c>
      <c r="AD11258" t="s">
        <v>86</v>
      </c>
      <c r="AE11258" t="s">
        <v>86</v>
      </c>
      <c r="AF11258" t="s">
        <v>86</v>
      </c>
      <c r="AG11258" t="s">
        <v>86</v>
      </c>
      <c r="AH11258" t="s">
        <v>86</v>
      </c>
      <c r="AI11258">
        <v>1.0349999999999999E-4</v>
      </c>
      <c r="AJ11258">
        <v>2.105E-8</v>
      </c>
      <c r="AK11258">
        <v>6.17</v>
      </c>
      <c r="AL11258" t="s">
        <v>17911</v>
      </c>
      <c r="AM11258" t="s">
        <v>276</v>
      </c>
      <c r="AN11258" t="s">
        <v>283</v>
      </c>
      <c r="AO11258" t="s">
        <v>284</v>
      </c>
      <c r="AP11258" t="s">
        <v>285</v>
      </c>
      <c r="AQ11258" t="s">
        <v>286</v>
      </c>
      <c r="AR11258" t="s">
        <v>287</v>
      </c>
      <c r="AS11258" t="s">
        <v>288</v>
      </c>
      <c r="AT11258">
        <v>100</v>
      </c>
      <c r="AU11258">
        <v>564</v>
      </c>
      <c r="AV11258">
        <v>300</v>
      </c>
      <c r="AW11258">
        <v>326</v>
      </c>
      <c r="AX11258">
        <v>299</v>
      </c>
      <c r="AY11258" t="s">
        <v>17912</v>
      </c>
      <c r="AZ11258" t="s">
        <v>17913</v>
      </c>
      <c r="BA11258" t="s">
        <v>96</v>
      </c>
      <c r="BE11258" t="s">
        <v>291</v>
      </c>
      <c r="BF11258" t="s">
        <v>292</v>
      </c>
      <c r="BG11258" t="s">
        <v>98</v>
      </c>
      <c r="BH11258" t="s">
        <v>293</v>
      </c>
      <c r="BI11258" t="s">
        <v>142</v>
      </c>
      <c r="BL11258" t="s">
        <v>294</v>
      </c>
    </row>
    <row r="11259" spans="1:65" x14ac:dyDescent="0.3">
      <c r="A11259" t="s">
        <v>18211</v>
      </c>
      <c r="B11259" t="s">
        <v>32740</v>
      </c>
      <c r="C11259" t="s">
        <v>80664</v>
      </c>
      <c r="D11259">
        <v>1.64586E-2</v>
      </c>
      <c r="E11259">
        <v>8.7405200000000005E-4</v>
      </c>
      <c r="F11259">
        <v>1</v>
      </c>
      <c r="G11259">
        <v>1</v>
      </c>
      <c r="H11259">
        <v>1</v>
      </c>
      <c r="I11259" t="s">
        <v>82</v>
      </c>
      <c r="J11259" t="s">
        <v>32742</v>
      </c>
      <c r="K11259" t="s">
        <v>18214</v>
      </c>
      <c r="M11259">
        <v>0</v>
      </c>
      <c r="N11259">
        <v>3587.9184599999999</v>
      </c>
      <c r="AA11259" t="s">
        <v>66975</v>
      </c>
      <c r="AB11259" t="s">
        <v>170</v>
      </c>
      <c r="AC11259" t="s">
        <v>86</v>
      </c>
      <c r="AD11259" t="s">
        <v>86</v>
      </c>
      <c r="AE11259" t="s">
        <v>86</v>
      </c>
      <c r="AF11259" t="s">
        <v>86</v>
      </c>
      <c r="AG11259" t="s">
        <v>86</v>
      </c>
      <c r="AH11259" t="s">
        <v>86</v>
      </c>
      <c r="AI11259">
        <v>7.0180000000000004E-4</v>
      </c>
      <c r="AJ11259">
        <v>1.2330000000000001E-2</v>
      </c>
      <c r="AK11259">
        <v>2.52</v>
      </c>
      <c r="AL11259" t="s">
        <v>32743</v>
      </c>
      <c r="AM11259" t="s">
        <v>18211</v>
      </c>
      <c r="AN11259" t="s">
        <v>18216</v>
      </c>
      <c r="AO11259" t="s">
        <v>18217</v>
      </c>
      <c r="AP11259" t="s">
        <v>18218</v>
      </c>
      <c r="AQ11259" t="s">
        <v>18219</v>
      </c>
      <c r="AR11259" t="s">
        <v>18220</v>
      </c>
      <c r="AS11259" t="s">
        <v>18221</v>
      </c>
      <c r="AT11259">
        <v>100</v>
      </c>
      <c r="AU11259">
        <v>437</v>
      </c>
      <c r="AV11259">
        <v>158</v>
      </c>
      <c r="AW11259">
        <v>182</v>
      </c>
      <c r="AX11259">
        <v>157</v>
      </c>
      <c r="AY11259" t="s">
        <v>32744</v>
      </c>
      <c r="AZ11259" t="s">
        <v>32745</v>
      </c>
      <c r="BA11259" t="s">
        <v>96</v>
      </c>
      <c r="BE11259" t="s">
        <v>18224</v>
      </c>
      <c r="BF11259" t="s">
        <v>18225</v>
      </c>
      <c r="BG11259" t="s">
        <v>476</v>
      </c>
      <c r="BH11259" t="s">
        <v>18226</v>
      </c>
      <c r="BI11259" t="s">
        <v>715</v>
      </c>
      <c r="BJ11259" t="s">
        <v>18227</v>
      </c>
    </row>
    <row r="11260" spans="1:65" x14ac:dyDescent="0.3">
      <c r="A11260" t="s">
        <v>276</v>
      </c>
      <c r="B11260" t="s">
        <v>17909</v>
      </c>
      <c r="C11260" t="s">
        <v>80428</v>
      </c>
      <c r="D11260">
        <v>7.4272199999999997E-5</v>
      </c>
      <c r="E11260">
        <v>7.5979699999999994E-5</v>
      </c>
      <c r="F11260">
        <v>3</v>
      </c>
      <c r="G11260">
        <v>3</v>
      </c>
      <c r="H11260">
        <v>3</v>
      </c>
      <c r="I11260" t="s">
        <v>279</v>
      </c>
      <c r="J11260" t="s">
        <v>17910</v>
      </c>
      <c r="K11260" t="s">
        <v>281</v>
      </c>
      <c r="M11260">
        <v>0</v>
      </c>
      <c r="N11260">
        <v>3054.4142900000002</v>
      </c>
      <c r="AA11260" t="s">
        <v>66884</v>
      </c>
      <c r="AB11260" t="s">
        <v>86</v>
      </c>
      <c r="AC11260" t="s">
        <v>86</v>
      </c>
      <c r="AD11260" t="s">
        <v>86</v>
      </c>
      <c r="AE11260" t="s">
        <v>86</v>
      </c>
      <c r="AF11260" t="s">
        <v>86</v>
      </c>
      <c r="AG11260" t="s">
        <v>86</v>
      </c>
      <c r="AH11260" t="s">
        <v>86</v>
      </c>
      <c r="AI11260">
        <v>1.0349999999999999E-4</v>
      </c>
      <c r="AJ11260">
        <v>3.947E-5</v>
      </c>
      <c r="AK11260">
        <v>4.3099999999999996</v>
      </c>
      <c r="AL11260" t="s">
        <v>17911</v>
      </c>
      <c r="AM11260" t="s">
        <v>276</v>
      </c>
      <c r="AN11260" t="s">
        <v>283</v>
      </c>
      <c r="AO11260" t="s">
        <v>284</v>
      </c>
      <c r="AP11260" t="s">
        <v>285</v>
      </c>
      <c r="AQ11260" t="s">
        <v>286</v>
      </c>
      <c r="AR11260" t="s">
        <v>287</v>
      </c>
      <c r="AS11260" t="s">
        <v>288</v>
      </c>
      <c r="AT11260">
        <v>100</v>
      </c>
      <c r="AU11260">
        <v>564</v>
      </c>
      <c r="AV11260">
        <v>300</v>
      </c>
      <c r="AW11260">
        <v>326</v>
      </c>
      <c r="AX11260">
        <v>299</v>
      </c>
      <c r="AY11260" t="s">
        <v>17912</v>
      </c>
      <c r="AZ11260" t="s">
        <v>17913</v>
      </c>
      <c r="BA11260" t="s">
        <v>96</v>
      </c>
      <c r="BE11260" t="s">
        <v>291</v>
      </c>
      <c r="BF11260" t="s">
        <v>292</v>
      </c>
      <c r="BG11260" t="s">
        <v>98</v>
      </c>
      <c r="BH11260" t="s">
        <v>293</v>
      </c>
      <c r="BI11260" t="s">
        <v>142</v>
      </c>
      <c r="BL11260" t="s">
        <v>294</v>
      </c>
    </row>
    <row r="11261" spans="1:65" x14ac:dyDescent="0.3">
      <c r="A11261" t="s">
        <v>3647</v>
      </c>
      <c r="B11261" t="s">
        <v>80665</v>
      </c>
      <c r="D11261">
        <v>4.74993E-4</v>
      </c>
      <c r="E11261">
        <v>7.5979699999999994E-5</v>
      </c>
      <c r="F11261">
        <v>1</v>
      </c>
      <c r="G11261">
        <v>1</v>
      </c>
      <c r="H11261">
        <v>1</v>
      </c>
      <c r="I11261" t="s">
        <v>82</v>
      </c>
      <c r="J11261" t="s">
        <v>71393</v>
      </c>
      <c r="K11261" t="s">
        <v>3650</v>
      </c>
      <c r="M11261">
        <v>0</v>
      </c>
      <c r="N11261">
        <v>1512.8016500000001</v>
      </c>
      <c r="AA11261" t="s">
        <v>66884</v>
      </c>
      <c r="AB11261" t="s">
        <v>86</v>
      </c>
      <c r="AC11261" t="s">
        <v>86</v>
      </c>
      <c r="AD11261" t="s">
        <v>86</v>
      </c>
      <c r="AE11261" t="s">
        <v>86</v>
      </c>
      <c r="AF11261" t="s">
        <v>86</v>
      </c>
      <c r="AG11261" t="s">
        <v>86</v>
      </c>
      <c r="AH11261" t="s">
        <v>86</v>
      </c>
      <c r="AI11261">
        <v>1.0349999999999999E-4</v>
      </c>
      <c r="AJ11261">
        <v>2.8479999999999998E-4</v>
      </c>
      <c r="AK11261">
        <v>2.98</v>
      </c>
      <c r="AL11261" t="s">
        <v>80666</v>
      </c>
      <c r="AM11261" t="s">
        <v>3647</v>
      </c>
      <c r="AN11261" t="s">
        <v>3652</v>
      </c>
      <c r="AO11261" t="s">
        <v>3653</v>
      </c>
      <c r="AP11261" t="s">
        <v>3654</v>
      </c>
      <c r="AQ11261" t="s">
        <v>3655</v>
      </c>
      <c r="AR11261" t="s">
        <v>3656</v>
      </c>
      <c r="AS11261" t="s">
        <v>3657</v>
      </c>
      <c r="AT11261">
        <v>100</v>
      </c>
      <c r="AU11261">
        <v>2390</v>
      </c>
      <c r="AV11261">
        <v>481</v>
      </c>
      <c r="AW11261">
        <v>495</v>
      </c>
      <c r="AX11261">
        <v>480</v>
      </c>
      <c r="AY11261" t="s">
        <v>80667</v>
      </c>
      <c r="AZ11261" t="s">
        <v>80668</v>
      </c>
      <c r="BA11261" t="s">
        <v>96</v>
      </c>
      <c r="BE11261" t="s">
        <v>3660</v>
      </c>
      <c r="BF11261" t="s">
        <v>3661</v>
      </c>
      <c r="BG11261" t="s">
        <v>1926</v>
      </c>
      <c r="BH11261" t="s">
        <v>3662</v>
      </c>
      <c r="BI11261" t="s">
        <v>142</v>
      </c>
      <c r="BK11261" t="s">
        <v>2007</v>
      </c>
      <c r="BL11261" t="s">
        <v>3663</v>
      </c>
    </row>
    <row r="11262" spans="1:65" x14ac:dyDescent="0.3">
      <c r="A11262" t="s">
        <v>276</v>
      </c>
      <c r="B11262" t="s">
        <v>80650</v>
      </c>
      <c r="C11262" t="s">
        <v>69013</v>
      </c>
      <c r="D11262">
        <v>2.3716699999999999E-4</v>
      </c>
      <c r="E11262">
        <v>7.5979699999999994E-5</v>
      </c>
      <c r="F11262">
        <v>3</v>
      </c>
      <c r="G11262">
        <v>3</v>
      </c>
      <c r="H11262">
        <v>2</v>
      </c>
      <c r="I11262" t="s">
        <v>279</v>
      </c>
      <c r="J11262" t="s">
        <v>80651</v>
      </c>
      <c r="K11262" t="s">
        <v>281</v>
      </c>
      <c r="M11262">
        <v>0</v>
      </c>
      <c r="N11262">
        <v>1522.6842300000001</v>
      </c>
      <c r="AA11262" t="s">
        <v>66884</v>
      </c>
      <c r="AB11262" t="s">
        <v>86</v>
      </c>
      <c r="AC11262" t="s">
        <v>86</v>
      </c>
      <c r="AD11262" t="s">
        <v>86</v>
      </c>
      <c r="AE11262" t="s">
        <v>86</v>
      </c>
      <c r="AF11262" t="s">
        <v>86</v>
      </c>
      <c r="AG11262" t="s">
        <v>86</v>
      </c>
      <c r="AH11262" t="s">
        <v>86</v>
      </c>
      <c r="AI11262">
        <v>1.0349999999999999E-4</v>
      </c>
      <c r="AJ11262">
        <v>1.351E-4</v>
      </c>
      <c r="AK11262">
        <v>3.04</v>
      </c>
      <c r="AL11262" t="s">
        <v>80652</v>
      </c>
      <c r="AM11262" t="s">
        <v>276</v>
      </c>
      <c r="AN11262" t="s">
        <v>283</v>
      </c>
      <c r="AO11262" t="s">
        <v>284</v>
      </c>
      <c r="AP11262" t="s">
        <v>285</v>
      </c>
      <c r="AQ11262" t="s">
        <v>286</v>
      </c>
      <c r="AR11262" t="s">
        <v>287</v>
      </c>
      <c r="AS11262" t="s">
        <v>288</v>
      </c>
      <c r="AT11262">
        <v>100</v>
      </c>
      <c r="AU11262">
        <v>564</v>
      </c>
      <c r="AV11262">
        <v>300</v>
      </c>
      <c r="AW11262">
        <v>312</v>
      </c>
      <c r="AX11262">
        <v>299</v>
      </c>
      <c r="AY11262" t="s">
        <v>80653</v>
      </c>
      <c r="AZ11262" t="s">
        <v>17913</v>
      </c>
      <c r="BA11262" t="s">
        <v>96</v>
      </c>
      <c r="BE11262" t="s">
        <v>291</v>
      </c>
      <c r="BF11262" t="s">
        <v>292</v>
      </c>
      <c r="BG11262" t="s">
        <v>98</v>
      </c>
      <c r="BH11262" t="s">
        <v>293</v>
      </c>
      <c r="BI11262" t="s">
        <v>142</v>
      </c>
      <c r="BL11262" t="s">
        <v>294</v>
      </c>
    </row>
    <row r="11263" spans="1:65" x14ac:dyDescent="0.3">
      <c r="A11263" t="s">
        <v>13935</v>
      </c>
      <c r="B11263" t="s">
        <v>80669</v>
      </c>
      <c r="D11263">
        <v>3.9539100000000001E-2</v>
      </c>
      <c r="E11263">
        <v>2.0139099999999998E-3</v>
      </c>
      <c r="F11263">
        <v>1</v>
      </c>
      <c r="G11263">
        <v>1</v>
      </c>
      <c r="H11263">
        <v>1</v>
      </c>
      <c r="I11263" t="s">
        <v>82</v>
      </c>
      <c r="J11263" t="s">
        <v>80670</v>
      </c>
      <c r="K11263" t="s">
        <v>13938</v>
      </c>
      <c r="M11263">
        <v>0</v>
      </c>
      <c r="N11263">
        <v>884.55637999999999</v>
      </c>
      <c r="AA11263" t="s">
        <v>66884</v>
      </c>
      <c r="AB11263" t="s">
        <v>86</v>
      </c>
      <c r="AC11263" t="s">
        <v>86</v>
      </c>
      <c r="AD11263" t="s">
        <v>86</v>
      </c>
      <c r="AE11263" t="s">
        <v>86</v>
      </c>
      <c r="AF11263" t="s">
        <v>86</v>
      </c>
      <c r="AG11263" t="s">
        <v>86</v>
      </c>
      <c r="AH11263" t="s">
        <v>86</v>
      </c>
      <c r="AI11263">
        <v>1.7210000000000001E-3</v>
      </c>
      <c r="AJ11263">
        <v>3.1350000000000003E-2</v>
      </c>
      <c r="AK11263">
        <v>1.97</v>
      </c>
      <c r="AL11263" t="s">
        <v>80671</v>
      </c>
      <c r="AM11263" t="s">
        <v>13935</v>
      </c>
      <c r="AN11263" t="s">
        <v>13940</v>
      </c>
      <c r="AO11263" t="s">
        <v>13941</v>
      </c>
      <c r="AP11263" t="s">
        <v>13942</v>
      </c>
      <c r="AQ11263" t="s">
        <v>13943</v>
      </c>
      <c r="AR11263" t="s">
        <v>13944</v>
      </c>
      <c r="AS11263" t="s">
        <v>13945</v>
      </c>
      <c r="AT11263">
        <v>100</v>
      </c>
      <c r="AU11263">
        <v>432</v>
      </c>
      <c r="AV11263">
        <v>336</v>
      </c>
      <c r="AW11263">
        <v>343</v>
      </c>
      <c r="AX11263">
        <v>335</v>
      </c>
      <c r="AY11263" t="s">
        <v>80672</v>
      </c>
      <c r="AZ11263" t="s">
        <v>80673</v>
      </c>
      <c r="BA11263" t="s">
        <v>96</v>
      </c>
      <c r="BF11263" t="s">
        <v>13948</v>
      </c>
      <c r="BG11263" t="s">
        <v>1556</v>
      </c>
      <c r="BH11263" t="s">
        <v>13949</v>
      </c>
      <c r="BI11263" t="s">
        <v>2907</v>
      </c>
      <c r="BJ11263" t="s">
        <v>4140</v>
      </c>
      <c r="BK11263" t="s">
        <v>3226</v>
      </c>
      <c r="BL11263" t="s">
        <v>2364</v>
      </c>
    </row>
    <row r="11264" spans="1:65" x14ac:dyDescent="0.3">
      <c r="A11264" t="s">
        <v>70099</v>
      </c>
      <c r="B11264" t="s">
        <v>80674</v>
      </c>
      <c r="D11264">
        <v>9.9962599999999999E-3</v>
      </c>
      <c r="E11264">
        <v>6.6495499999999995E-4</v>
      </c>
      <c r="F11264">
        <v>1</v>
      </c>
      <c r="G11264">
        <v>1</v>
      </c>
      <c r="H11264">
        <v>1</v>
      </c>
      <c r="I11264" t="s">
        <v>82</v>
      </c>
      <c r="J11264" t="s">
        <v>55407</v>
      </c>
      <c r="K11264" t="s">
        <v>70102</v>
      </c>
      <c r="M11264">
        <v>0</v>
      </c>
      <c r="N11264">
        <v>1099.6106</v>
      </c>
      <c r="AA11264" t="s">
        <v>66884</v>
      </c>
      <c r="AB11264" t="s">
        <v>86</v>
      </c>
      <c r="AC11264" t="s">
        <v>86</v>
      </c>
      <c r="AD11264" t="s">
        <v>86</v>
      </c>
      <c r="AE11264" t="s">
        <v>86</v>
      </c>
      <c r="AF11264" t="s">
        <v>86</v>
      </c>
      <c r="AG11264" t="s">
        <v>86</v>
      </c>
      <c r="AH11264" t="s">
        <v>86</v>
      </c>
      <c r="AI11264">
        <v>5.4640000000000005E-4</v>
      </c>
      <c r="AJ11264">
        <v>7.2740000000000001E-3</v>
      </c>
      <c r="AK11264">
        <v>2.58</v>
      </c>
      <c r="AL11264" t="s">
        <v>80675</v>
      </c>
      <c r="AM11264" t="s">
        <v>70099</v>
      </c>
      <c r="AN11264" t="s">
        <v>70104</v>
      </c>
      <c r="AO11264" t="s">
        <v>70105</v>
      </c>
      <c r="AP11264" t="s">
        <v>70106</v>
      </c>
      <c r="AQ11264" t="s">
        <v>70107</v>
      </c>
      <c r="AR11264" t="s">
        <v>70108</v>
      </c>
      <c r="AS11264" t="s">
        <v>70109</v>
      </c>
      <c r="AT11264">
        <v>100</v>
      </c>
      <c r="AU11264">
        <v>376</v>
      </c>
      <c r="AV11264">
        <v>244</v>
      </c>
      <c r="AW11264">
        <v>253</v>
      </c>
      <c r="AX11264">
        <v>243</v>
      </c>
      <c r="AY11264" t="s">
        <v>80676</v>
      </c>
      <c r="AZ11264" t="s">
        <v>80677</v>
      </c>
      <c r="BA11264" t="s">
        <v>96</v>
      </c>
      <c r="BC11264" t="s">
        <v>746</v>
      </c>
      <c r="BD11264" t="s">
        <v>747</v>
      </c>
      <c r="BF11264" t="s">
        <v>70112</v>
      </c>
      <c r="BG11264" t="s">
        <v>98</v>
      </c>
      <c r="BH11264" t="s">
        <v>70113</v>
      </c>
      <c r="BI11264" t="s">
        <v>4764</v>
      </c>
      <c r="BK11264" t="s">
        <v>70114</v>
      </c>
    </row>
    <row r="11265" spans="1:65" x14ac:dyDescent="0.3">
      <c r="A11265" t="s">
        <v>10244</v>
      </c>
      <c r="B11265" t="s">
        <v>80678</v>
      </c>
      <c r="C11265" t="s">
        <v>67649</v>
      </c>
      <c r="D11265">
        <v>8.37655E-3</v>
      </c>
      <c r="E11265">
        <v>5.6842999999999998E-4</v>
      </c>
      <c r="F11265">
        <v>1</v>
      </c>
      <c r="G11265">
        <v>1</v>
      </c>
      <c r="H11265">
        <v>1</v>
      </c>
      <c r="I11265" t="s">
        <v>82</v>
      </c>
      <c r="J11265" t="s">
        <v>54283</v>
      </c>
      <c r="K11265" t="s">
        <v>10247</v>
      </c>
      <c r="M11265">
        <v>0</v>
      </c>
      <c r="N11265">
        <v>1215.6150299999999</v>
      </c>
      <c r="AA11265" t="s">
        <v>66884</v>
      </c>
      <c r="AB11265" t="s">
        <v>86</v>
      </c>
      <c r="AC11265" t="s">
        <v>86</v>
      </c>
      <c r="AD11265" t="s">
        <v>86</v>
      </c>
      <c r="AE11265" t="s">
        <v>86</v>
      </c>
      <c r="AF11265" t="s">
        <v>86</v>
      </c>
      <c r="AG11265" t="s">
        <v>86</v>
      </c>
      <c r="AH11265" t="s">
        <v>86</v>
      </c>
      <c r="AI11265">
        <v>4.0559999999999999E-4</v>
      </c>
      <c r="AJ11265">
        <v>5.999E-3</v>
      </c>
      <c r="AK11265">
        <v>3.42</v>
      </c>
      <c r="AL11265" t="s">
        <v>80679</v>
      </c>
      <c r="AM11265" t="s">
        <v>10244</v>
      </c>
      <c r="AN11265" t="s">
        <v>10249</v>
      </c>
      <c r="AO11265" t="s">
        <v>10250</v>
      </c>
      <c r="AP11265" t="s">
        <v>10251</v>
      </c>
      <c r="AQ11265" t="s">
        <v>10252</v>
      </c>
      <c r="AR11265" t="s">
        <v>10253</v>
      </c>
      <c r="AS11265" t="s">
        <v>10254</v>
      </c>
      <c r="AT11265">
        <v>100</v>
      </c>
      <c r="AU11265">
        <v>215</v>
      </c>
      <c r="AV11265">
        <v>36</v>
      </c>
      <c r="AW11265">
        <v>46</v>
      </c>
      <c r="AX11265">
        <v>35</v>
      </c>
      <c r="AY11265" t="s">
        <v>80680</v>
      </c>
      <c r="AZ11265" t="s">
        <v>80681</v>
      </c>
      <c r="BA11265" t="s">
        <v>96</v>
      </c>
      <c r="BC11265" t="s">
        <v>746</v>
      </c>
      <c r="BD11265" t="s">
        <v>747</v>
      </c>
      <c r="BG11265" t="s">
        <v>2980</v>
      </c>
      <c r="BH11265" t="s">
        <v>10257</v>
      </c>
      <c r="BI11265" t="s">
        <v>1264</v>
      </c>
      <c r="BK11265" t="s">
        <v>1265</v>
      </c>
    </row>
    <row r="11266" spans="1:65" x14ac:dyDescent="0.3">
      <c r="A11266" t="s">
        <v>12387</v>
      </c>
      <c r="B11266" t="s">
        <v>80682</v>
      </c>
      <c r="C11266" t="s">
        <v>67649</v>
      </c>
      <c r="D11266">
        <v>6.8603799999999995E-5</v>
      </c>
      <c r="E11266">
        <v>7.5979699999999994E-5</v>
      </c>
      <c r="F11266">
        <v>1</v>
      </c>
      <c r="G11266">
        <v>1</v>
      </c>
      <c r="H11266">
        <v>1</v>
      </c>
      <c r="I11266" t="s">
        <v>82</v>
      </c>
      <c r="J11266" t="s">
        <v>52229</v>
      </c>
      <c r="K11266" t="s">
        <v>12391</v>
      </c>
      <c r="M11266">
        <v>0</v>
      </c>
      <c r="N11266">
        <v>1821.9138600000001</v>
      </c>
      <c r="AA11266" t="s">
        <v>66884</v>
      </c>
      <c r="AB11266" t="s">
        <v>86</v>
      </c>
      <c r="AC11266" t="s">
        <v>86</v>
      </c>
      <c r="AD11266" t="s">
        <v>86</v>
      </c>
      <c r="AE11266" t="s">
        <v>86</v>
      </c>
      <c r="AF11266" t="s">
        <v>86</v>
      </c>
      <c r="AG11266" t="s">
        <v>86</v>
      </c>
      <c r="AH11266" t="s">
        <v>86</v>
      </c>
      <c r="AI11266">
        <v>1.0349999999999999E-4</v>
      </c>
      <c r="AJ11266">
        <v>3.6520000000000003E-5</v>
      </c>
      <c r="AK11266">
        <v>4.22</v>
      </c>
      <c r="AL11266" t="s">
        <v>80683</v>
      </c>
      <c r="AM11266" t="s">
        <v>12387</v>
      </c>
      <c r="AN11266" t="s">
        <v>12393</v>
      </c>
      <c r="AO11266" t="s">
        <v>12394</v>
      </c>
      <c r="AP11266" t="s">
        <v>12395</v>
      </c>
      <c r="AQ11266" t="s">
        <v>12396</v>
      </c>
      <c r="AR11266" t="s">
        <v>12397</v>
      </c>
      <c r="AS11266" t="s">
        <v>12398</v>
      </c>
      <c r="AT11266">
        <v>100</v>
      </c>
      <c r="AU11266">
        <v>515</v>
      </c>
      <c r="AV11266">
        <v>440</v>
      </c>
      <c r="AW11266">
        <v>454</v>
      </c>
      <c r="AX11266">
        <v>439</v>
      </c>
      <c r="AY11266" t="s">
        <v>80684</v>
      </c>
      <c r="AZ11266" t="s">
        <v>80685</v>
      </c>
      <c r="BA11266" t="s">
        <v>96</v>
      </c>
      <c r="BE11266" t="s">
        <v>12401</v>
      </c>
      <c r="BF11266" t="s">
        <v>12402</v>
      </c>
      <c r="BG11266" t="s">
        <v>119</v>
      </c>
      <c r="BH11266" t="s">
        <v>12403</v>
      </c>
      <c r="BI11266" t="s">
        <v>1826</v>
      </c>
      <c r="BJ11266" t="s">
        <v>11786</v>
      </c>
      <c r="BK11266" t="s">
        <v>2908</v>
      </c>
      <c r="BL11266" t="s">
        <v>5471</v>
      </c>
    </row>
    <row r="11267" spans="1:65" x14ac:dyDescent="0.3">
      <c r="A11267" t="s">
        <v>15830</v>
      </c>
      <c r="B11267" t="s">
        <v>80686</v>
      </c>
      <c r="D11267">
        <v>6.2346299999999997E-3</v>
      </c>
      <c r="E11267">
        <v>1.71607E-4</v>
      </c>
      <c r="F11267">
        <v>1</v>
      </c>
      <c r="G11267">
        <v>1</v>
      </c>
      <c r="H11267">
        <v>1</v>
      </c>
      <c r="I11267" t="s">
        <v>82</v>
      </c>
      <c r="J11267" t="s">
        <v>80687</v>
      </c>
      <c r="K11267" t="s">
        <v>15834</v>
      </c>
      <c r="M11267">
        <v>0</v>
      </c>
      <c r="N11267">
        <v>1309.8202000000001</v>
      </c>
      <c r="AA11267" t="s">
        <v>66884</v>
      </c>
      <c r="AB11267" t="s">
        <v>86</v>
      </c>
      <c r="AC11267" t="s">
        <v>86</v>
      </c>
      <c r="AD11267" t="s">
        <v>86</v>
      </c>
      <c r="AE11267" t="s">
        <v>86</v>
      </c>
      <c r="AF11267" t="s">
        <v>86</v>
      </c>
      <c r="AG11267" t="s">
        <v>86</v>
      </c>
      <c r="AH11267" t="s">
        <v>86</v>
      </c>
      <c r="AI11267">
        <v>1.696E-4</v>
      </c>
      <c r="AJ11267">
        <v>4.3899999999999998E-3</v>
      </c>
      <c r="AK11267">
        <v>2.46</v>
      </c>
      <c r="AL11267" t="s">
        <v>80688</v>
      </c>
      <c r="AM11267" t="s">
        <v>15830</v>
      </c>
      <c r="AN11267" t="s">
        <v>15836</v>
      </c>
      <c r="AO11267" t="s">
        <v>15837</v>
      </c>
      <c r="AP11267" t="s">
        <v>15838</v>
      </c>
      <c r="AQ11267" t="s">
        <v>15839</v>
      </c>
      <c r="AR11267" t="s">
        <v>15840</v>
      </c>
      <c r="AS11267" t="s">
        <v>15841</v>
      </c>
      <c r="AT11267">
        <v>100</v>
      </c>
      <c r="AU11267">
        <v>1104</v>
      </c>
      <c r="AV11267">
        <v>551</v>
      </c>
      <c r="AW11267">
        <v>563</v>
      </c>
      <c r="AX11267">
        <v>550</v>
      </c>
      <c r="AY11267" t="s">
        <v>80689</v>
      </c>
      <c r="AZ11267" t="s">
        <v>80690</v>
      </c>
      <c r="BA11267" t="s">
        <v>96</v>
      </c>
      <c r="BG11267" t="s">
        <v>98</v>
      </c>
      <c r="BH11267" t="s">
        <v>15844</v>
      </c>
      <c r="BI11267" t="s">
        <v>855</v>
      </c>
      <c r="BJ11267" t="s">
        <v>1243</v>
      </c>
    </row>
    <row r="11268" spans="1:65" x14ac:dyDescent="0.3">
      <c r="A11268" t="s">
        <v>5029</v>
      </c>
      <c r="B11268" t="s">
        <v>80691</v>
      </c>
      <c r="D11268">
        <v>9.2393500000000002E-5</v>
      </c>
      <c r="E11268">
        <v>7.5979699999999994E-5</v>
      </c>
      <c r="F11268">
        <v>1</v>
      </c>
      <c r="G11268">
        <v>1</v>
      </c>
      <c r="H11268">
        <v>1</v>
      </c>
      <c r="I11268" t="s">
        <v>82</v>
      </c>
      <c r="J11268" t="s">
        <v>65330</v>
      </c>
      <c r="K11268" t="s">
        <v>5033</v>
      </c>
      <c r="M11268">
        <v>0</v>
      </c>
      <c r="N11268">
        <v>1553.9009699999999</v>
      </c>
      <c r="AA11268" t="s">
        <v>66884</v>
      </c>
      <c r="AB11268" t="s">
        <v>86</v>
      </c>
      <c r="AC11268" t="s">
        <v>86</v>
      </c>
      <c r="AD11268" t="s">
        <v>86</v>
      </c>
      <c r="AE11268" t="s">
        <v>86</v>
      </c>
      <c r="AF11268" t="s">
        <v>86</v>
      </c>
      <c r="AG11268" t="s">
        <v>86</v>
      </c>
      <c r="AH11268" t="s">
        <v>86</v>
      </c>
      <c r="AI11268">
        <v>1.0349999999999999E-4</v>
      </c>
      <c r="AJ11268">
        <v>4.9950000000000001E-5</v>
      </c>
      <c r="AK11268">
        <v>2.96</v>
      </c>
      <c r="AL11268" t="s">
        <v>80692</v>
      </c>
      <c r="AM11268" t="s">
        <v>5029</v>
      </c>
      <c r="AN11268" t="s">
        <v>5035</v>
      </c>
      <c r="AO11268" t="s">
        <v>5036</v>
      </c>
      <c r="AP11268" t="s">
        <v>5037</v>
      </c>
      <c r="AQ11268" t="s">
        <v>5038</v>
      </c>
      <c r="AR11268" t="s">
        <v>5039</v>
      </c>
      <c r="AS11268" t="s">
        <v>5040</v>
      </c>
      <c r="AT11268">
        <v>100</v>
      </c>
      <c r="AU11268">
        <v>999</v>
      </c>
      <c r="AV11268">
        <v>365</v>
      </c>
      <c r="AW11268">
        <v>378</v>
      </c>
      <c r="AX11268">
        <v>364</v>
      </c>
      <c r="AY11268" t="s">
        <v>80693</v>
      </c>
      <c r="AZ11268" t="s">
        <v>80694</v>
      </c>
      <c r="BA11268" t="s">
        <v>96</v>
      </c>
      <c r="BE11268" t="s">
        <v>5043</v>
      </c>
      <c r="BF11268" t="s">
        <v>5044</v>
      </c>
      <c r="BG11268" t="s">
        <v>271</v>
      </c>
      <c r="BH11268" t="s">
        <v>5045</v>
      </c>
      <c r="BI11268" t="s">
        <v>5046</v>
      </c>
      <c r="BJ11268" t="s">
        <v>311</v>
      </c>
    </row>
    <row r="11269" spans="1:65" x14ac:dyDescent="0.3">
      <c r="A11269" t="s">
        <v>18755</v>
      </c>
      <c r="B11269" t="s">
        <v>80695</v>
      </c>
      <c r="D11269">
        <v>1.2066500000000001E-3</v>
      </c>
      <c r="E11269">
        <v>7.5979699999999994E-5</v>
      </c>
      <c r="F11269">
        <v>1</v>
      </c>
      <c r="G11269">
        <v>1</v>
      </c>
      <c r="H11269">
        <v>1</v>
      </c>
      <c r="I11269" t="s">
        <v>82</v>
      </c>
      <c r="J11269" t="s">
        <v>80696</v>
      </c>
      <c r="K11269" t="s">
        <v>18758</v>
      </c>
      <c r="M11269">
        <v>0</v>
      </c>
      <c r="N11269">
        <v>1302.7012</v>
      </c>
      <c r="AA11269" t="s">
        <v>66884</v>
      </c>
      <c r="AB11269" t="s">
        <v>86</v>
      </c>
      <c r="AC11269" t="s">
        <v>86</v>
      </c>
      <c r="AD11269" t="s">
        <v>86</v>
      </c>
      <c r="AE11269" t="s">
        <v>86</v>
      </c>
      <c r="AF11269" t="s">
        <v>86</v>
      </c>
      <c r="AG11269" t="s">
        <v>86</v>
      </c>
      <c r="AH11269" t="s">
        <v>86</v>
      </c>
      <c r="AI11269">
        <v>1.0349999999999999E-4</v>
      </c>
      <c r="AJ11269">
        <v>7.6400000000000003E-4</v>
      </c>
      <c r="AK11269">
        <v>2.96</v>
      </c>
      <c r="AL11269" t="s">
        <v>80697</v>
      </c>
      <c r="AM11269" t="s">
        <v>18755</v>
      </c>
      <c r="AN11269" t="s">
        <v>18760</v>
      </c>
      <c r="AO11269" t="s">
        <v>18761</v>
      </c>
      <c r="AP11269" t="s">
        <v>18762</v>
      </c>
      <c r="AQ11269" t="s">
        <v>18763</v>
      </c>
      <c r="AR11269" t="s">
        <v>18764</v>
      </c>
      <c r="AS11269" t="s">
        <v>18765</v>
      </c>
      <c r="AT11269">
        <v>100</v>
      </c>
      <c r="AU11269">
        <v>1264</v>
      </c>
      <c r="AV11269">
        <v>355</v>
      </c>
      <c r="AW11269">
        <v>366</v>
      </c>
      <c r="AX11269">
        <v>354</v>
      </c>
      <c r="AY11269" t="s">
        <v>80698</v>
      </c>
      <c r="AZ11269" t="s">
        <v>80699</v>
      </c>
      <c r="BA11269" t="s">
        <v>96</v>
      </c>
      <c r="BF11269" t="s">
        <v>18768</v>
      </c>
      <c r="BG11269" t="s">
        <v>905</v>
      </c>
      <c r="BH11269" t="s">
        <v>18769</v>
      </c>
      <c r="BI11269" t="s">
        <v>2907</v>
      </c>
      <c r="BJ11269" t="s">
        <v>220</v>
      </c>
      <c r="BK11269" t="s">
        <v>10969</v>
      </c>
      <c r="BL11269" t="s">
        <v>7914</v>
      </c>
    </row>
    <row r="11270" spans="1:65" x14ac:dyDescent="0.3">
      <c r="A11270" t="s">
        <v>25399</v>
      </c>
      <c r="B11270" t="s">
        <v>80700</v>
      </c>
      <c r="D11270">
        <v>7.6629199999999995E-2</v>
      </c>
      <c r="E11270">
        <v>3.2047299999999998E-3</v>
      </c>
      <c r="F11270">
        <v>1</v>
      </c>
      <c r="G11270">
        <v>1</v>
      </c>
      <c r="H11270">
        <v>1</v>
      </c>
      <c r="I11270" t="s">
        <v>82</v>
      </c>
      <c r="J11270" t="s">
        <v>1841</v>
      </c>
      <c r="K11270" t="s">
        <v>25402</v>
      </c>
      <c r="M11270">
        <v>0</v>
      </c>
      <c r="N11270">
        <v>963.45705999999996</v>
      </c>
      <c r="AA11270" t="s">
        <v>66884</v>
      </c>
      <c r="AB11270" t="s">
        <v>86</v>
      </c>
      <c r="AC11270" t="s">
        <v>86</v>
      </c>
      <c r="AD11270" t="s">
        <v>86</v>
      </c>
      <c r="AE11270" t="s">
        <v>86</v>
      </c>
      <c r="AF11270" t="s">
        <v>86</v>
      </c>
      <c r="AG11270" t="s">
        <v>86</v>
      </c>
      <c r="AH11270" t="s">
        <v>86</v>
      </c>
      <c r="AI11270">
        <v>2.895E-3</v>
      </c>
      <c r="AJ11270">
        <v>6.3689999999999997E-2</v>
      </c>
      <c r="AK11270">
        <v>1.35</v>
      </c>
      <c r="AL11270" t="s">
        <v>80701</v>
      </c>
      <c r="AM11270" t="s">
        <v>25399</v>
      </c>
      <c r="AN11270" t="s">
        <v>25404</v>
      </c>
      <c r="AO11270" t="s">
        <v>25405</v>
      </c>
      <c r="AP11270" t="s">
        <v>25406</v>
      </c>
      <c r="AQ11270" t="s">
        <v>25407</v>
      </c>
      <c r="AR11270" t="s">
        <v>25408</v>
      </c>
      <c r="AS11270" t="s">
        <v>25409</v>
      </c>
      <c r="AT11270">
        <v>100</v>
      </c>
      <c r="AU11270">
        <v>412</v>
      </c>
      <c r="AV11270">
        <v>393</v>
      </c>
      <c r="AW11270">
        <v>399</v>
      </c>
      <c r="AX11270">
        <v>392</v>
      </c>
      <c r="AY11270" t="s">
        <v>80702</v>
      </c>
      <c r="AZ11270" t="s">
        <v>80703</v>
      </c>
      <c r="BA11270" t="s">
        <v>96</v>
      </c>
      <c r="BC11270" t="s">
        <v>3796</v>
      </c>
      <c r="BD11270" t="s">
        <v>3797</v>
      </c>
      <c r="BF11270" t="s">
        <v>25412</v>
      </c>
      <c r="BG11270" t="s">
        <v>1926</v>
      </c>
      <c r="BH11270" t="s">
        <v>25413</v>
      </c>
      <c r="BI11270" t="s">
        <v>5648</v>
      </c>
      <c r="BK11270" t="s">
        <v>18470</v>
      </c>
      <c r="BL11270" t="s">
        <v>25414</v>
      </c>
    </row>
    <row r="11271" spans="1:65" x14ac:dyDescent="0.3">
      <c r="A11271" t="s">
        <v>126</v>
      </c>
      <c r="B11271" t="s">
        <v>127</v>
      </c>
      <c r="D11271">
        <v>0.103959</v>
      </c>
      <c r="E11271">
        <v>4.6048699999999996E-3</v>
      </c>
      <c r="F11271">
        <v>1</v>
      </c>
      <c r="G11271">
        <v>1</v>
      </c>
      <c r="H11271">
        <v>1</v>
      </c>
      <c r="I11271" t="s">
        <v>82</v>
      </c>
      <c r="J11271" t="s">
        <v>128</v>
      </c>
      <c r="K11271" t="s">
        <v>129</v>
      </c>
      <c r="M11271">
        <v>0</v>
      </c>
      <c r="N11271">
        <v>830.47303999999997</v>
      </c>
      <c r="AA11271" t="s">
        <v>66884</v>
      </c>
      <c r="AB11271" t="s">
        <v>170</v>
      </c>
      <c r="AC11271" t="s">
        <v>86</v>
      </c>
      <c r="AD11271" t="s">
        <v>86</v>
      </c>
      <c r="AE11271" t="s">
        <v>86</v>
      </c>
      <c r="AF11271" t="s">
        <v>86</v>
      </c>
      <c r="AG11271" t="s">
        <v>86</v>
      </c>
      <c r="AH11271" t="s">
        <v>86</v>
      </c>
      <c r="AI11271">
        <v>4.1229999999999999E-3</v>
      </c>
      <c r="AJ11271">
        <v>8.8859999999999995E-2</v>
      </c>
      <c r="AK11271">
        <v>2.02</v>
      </c>
      <c r="AL11271" t="s">
        <v>130</v>
      </c>
      <c r="AM11271" t="s">
        <v>126</v>
      </c>
      <c r="AN11271" t="s">
        <v>131</v>
      </c>
      <c r="AO11271" t="s">
        <v>132</v>
      </c>
      <c r="AP11271" t="s">
        <v>133</v>
      </c>
      <c r="AQ11271" t="s">
        <v>134</v>
      </c>
      <c r="AR11271" t="s">
        <v>135</v>
      </c>
      <c r="AS11271" t="s">
        <v>136</v>
      </c>
      <c r="AT11271">
        <v>100</v>
      </c>
      <c r="AU11271">
        <v>590</v>
      </c>
      <c r="AV11271">
        <v>22</v>
      </c>
      <c r="AW11271">
        <v>29</v>
      </c>
      <c r="AX11271">
        <v>21</v>
      </c>
      <c r="AY11271" t="s">
        <v>137</v>
      </c>
      <c r="AZ11271" t="s">
        <v>138</v>
      </c>
      <c r="BA11271" t="s">
        <v>96</v>
      </c>
      <c r="BE11271" t="s">
        <v>139</v>
      </c>
      <c r="BF11271" t="s">
        <v>140</v>
      </c>
      <c r="BG11271" t="s">
        <v>98</v>
      </c>
      <c r="BH11271" t="s">
        <v>141</v>
      </c>
      <c r="BI11271" t="s">
        <v>142</v>
      </c>
      <c r="BL11271" t="s">
        <v>143</v>
      </c>
      <c r="BM11271" t="s">
        <v>144</v>
      </c>
    </row>
    <row r="11272" spans="1:65" x14ac:dyDescent="0.3">
      <c r="A11272" t="s">
        <v>80704</v>
      </c>
      <c r="B11272" t="s">
        <v>80705</v>
      </c>
      <c r="D11272">
        <v>9.5987699999999995E-2</v>
      </c>
      <c r="E11272">
        <v>4.2715000000000001E-3</v>
      </c>
      <c r="F11272">
        <v>1</v>
      </c>
      <c r="G11272">
        <v>1</v>
      </c>
      <c r="H11272">
        <v>1</v>
      </c>
      <c r="I11272" t="s">
        <v>82</v>
      </c>
      <c r="J11272" t="s">
        <v>80706</v>
      </c>
      <c r="K11272" t="s">
        <v>80707</v>
      </c>
      <c r="M11272">
        <v>0</v>
      </c>
      <c r="N11272">
        <v>885.54039</v>
      </c>
      <c r="AA11272" t="s">
        <v>66884</v>
      </c>
      <c r="AB11272" t="s">
        <v>86</v>
      </c>
      <c r="AC11272" t="s">
        <v>86</v>
      </c>
      <c r="AD11272" t="s">
        <v>86</v>
      </c>
      <c r="AE11272" t="s">
        <v>86</v>
      </c>
      <c r="AF11272" t="s">
        <v>86</v>
      </c>
      <c r="AG11272" t="s">
        <v>86</v>
      </c>
      <c r="AH11272" t="s">
        <v>86</v>
      </c>
      <c r="AI11272">
        <v>3.7590000000000002E-3</v>
      </c>
      <c r="AJ11272">
        <v>8.1189999999999998E-2</v>
      </c>
      <c r="AK11272">
        <v>1.38</v>
      </c>
      <c r="AL11272" t="s">
        <v>80708</v>
      </c>
      <c r="AM11272" t="s">
        <v>80704</v>
      </c>
      <c r="AN11272" t="s">
        <v>80709</v>
      </c>
      <c r="AO11272" t="s">
        <v>80710</v>
      </c>
      <c r="AP11272" t="s">
        <v>80711</v>
      </c>
      <c r="AQ11272" t="s">
        <v>80712</v>
      </c>
      <c r="AR11272" t="s">
        <v>80713</v>
      </c>
      <c r="AS11272" t="s">
        <v>80714</v>
      </c>
      <c r="AT11272">
        <v>100</v>
      </c>
      <c r="AU11272">
        <v>1844</v>
      </c>
      <c r="AV11272">
        <v>946</v>
      </c>
      <c r="AW11272">
        <v>952</v>
      </c>
      <c r="AX11272">
        <v>945</v>
      </c>
      <c r="AY11272" t="s">
        <v>80715</v>
      </c>
      <c r="AZ11272" t="s">
        <v>80716</v>
      </c>
      <c r="BA11272" t="s">
        <v>96</v>
      </c>
      <c r="BE11272" t="s">
        <v>80717</v>
      </c>
      <c r="BF11272" t="s">
        <v>80718</v>
      </c>
      <c r="BG11272" t="s">
        <v>161</v>
      </c>
      <c r="BH11272" t="s">
        <v>80719</v>
      </c>
      <c r="BI11272" t="s">
        <v>339</v>
      </c>
      <c r="BJ11272" t="s">
        <v>14978</v>
      </c>
    </row>
    <row r="11273" spans="1:65" x14ac:dyDescent="0.3">
      <c r="A11273" t="s">
        <v>80720</v>
      </c>
      <c r="B11273" t="s">
        <v>80721</v>
      </c>
      <c r="D11273">
        <v>1.8859299999999999E-2</v>
      </c>
      <c r="E11273">
        <v>8.7405200000000005E-4</v>
      </c>
      <c r="F11273">
        <v>1</v>
      </c>
      <c r="G11273">
        <v>1</v>
      </c>
      <c r="H11273">
        <v>1</v>
      </c>
      <c r="I11273" t="s">
        <v>82</v>
      </c>
      <c r="J11273" t="s">
        <v>5541</v>
      </c>
      <c r="K11273" t="s">
        <v>80722</v>
      </c>
      <c r="M11273">
        <v>0</v>
      </c>
      <c r="N11273">
        <v>1054.6367499999999</v>
      </c>
      <c r="AA11273" t="s">
        <v>66884</v>
      </c>
      <c r="AB11273" t="s">
        <v>86</v>
      </c>
      <c r="AC11273" t="s">
        <v>86</v>
      </c>
      <c r="AD11273" t="s">
        <v>86</v>
      </c>
      <c r="AE11273" t="s">
        <v>86</v>
      </c>
      <c r="AF11273" t="s">
        <v>86</v>
      </c>
      <c r="AG11273" t="s">
        <v>86</v>
      </c>
      <c r="AH11273" t="s">
        <v>86</v>
      </c>
      <c r="AI11273">
        <v>7.0180000000000004E-4</v>
      </c>
      <c r="AJ11273">
        <v>1.422E-2</v>
      </c>
      <c r="AK11273">
        <v>2.38</v>
      </c>
      <c r="AL11273" t="s">
        <v>80723</v>
      </c>
      <c r="AM11273" t="s">
        <v>80720</v>
      </c>
      <c r="AN11273" t="s">
        <v>80724</v>
      </c>
      <c r="AO11273" t="s">
        <v>80725</v>
      </c>
      <c r="AP11273" t="s">
        <v>80726</v>
      </c>
      <c r="AQ11273" t="s">
        <v>80727</v>
      </c>
      <c r="AR11273" t="s">
        <v>80728</v>
      </c>
      <c r="AS11273" t="s">
        <v>80729</v>
      </c>
      <c r="AT11273">
        <v>100</v>
      </c>
      <c r="AU11273">
        <v>462</v>
      </c>
      <c r="AV11273">
        <v>218</v>
      </c>
      <c r="AW11273">
        <v>226</v>
      </c>
      <c r="AX11273">
        <v>217</v>
      </c>
      <c r="AY11273" t="s">
        <v>80730</v>
      </c>
      <c r="AZ11273" t="s">
        <v>80731</v>
      </c>
      <c r="BA11273" t="s">
        <v>96</v>
      </c>
      <c r="BG11273" t="s">
        <v>905</v>
      </c>
      <c r="BH11273" t="s">
        <v>80732</v>
      </c>
      <c r="BI11273" t="s">
        <v>80733</v>
      </c>
      <c r="BJ11273" t="s">
        <v>2446</v>
      </c>
      <c r="BL11273" t="s">
        <v>184</v>
      </c>
    </row>
    <row r="11274" spans="1:65" x14ac:dyDescent="0.3">
      <c r="A11274" t="s">
        <v>9967</v>
      </c>
      <c r="B11274" t="s">
        <v>80734</v>
      </c>
      <c r="D11274">
        <v>0.12700800000000001</v>
      </c>
      <c r="E11274">
        <v>6.5131099999999999E-3</v>
      </c>
      <c r="F11274">
        <v>1</v>
      </c>
      <c r="G11274">
        <v>1</v>
      </c>
      <c r="H11274">
        <v>1</v>
      </c>
      <c r="I11274" t="s">
        <v>82</v>
      </c>
      <c r="J11274" t="s">
        <v>80735</v>
      </c>
      <c r="K11274" t="s">
        <v>9970</v>
      </c>
      <c r="M11274">
        <v>0</v>
      </c>
      <c r="N11274">
        <v>998.56694000000005</v>
      </c>
      <c r="AA11274" t="s">
        <v>66884</v>
      </c>
      <c r="AB11274" t="s">
        <v>86</v>
      </c>
      <c r="AC11274" t="s">
        <v>86</v>
      </c>
      <c r="AD11274" t="s">
        <v>86</v>
      </c>
      <c r="AE11274" t="s">
        <v>86</v>
      </c>
      <c r="AF11274" t="s">
        <v>86</v>
      </c>
      <c r="AG11274" t="s">
        <v>86</v>
      </c>
      <c r="AH11274" t="s">
        <v>86</v>
      </c>
      <c r="AI11274">
        <v>5.581E-3</v>
      </c>
      <c r="AJ11274">
        <v>0.1099</v>
      </c>
      <c r="AK11274">
        <v>1.42</v>
      </c>
      <c r="AL11274" t="s">
        <v>80736</v>
      </c>
      <c r="AM11274" t="s">
        <v>9967</v>
      </c>
      <c r="AN11274" t="s">
        <v>9972</v>
      </c>
      <c r="AO11274" t="s">
        <v>9973</v>
      </c>
      <c r="AP11274" t="s">
        <v>9974</v>
      </c>
      <c r="AQ11274" t="s">
        <v>9975</v>
      </c>
      <c r="AR11274" t="s">
        <v>9976</v>
      </c>
      <c r="AS11274" t="s">
        <v>9977</v>
      </c>
      <c r="AT11274">
        <v>100</v>
      </c>
      <c r="AU11274">
        <v>2364</v>
      </c>
      <c r="AV11274">
        <v>2015</v>
      </c>
      <c r="AW11274">
        <v>2022</v>
      </c>
      <c r="AX11274">
        <v>2014</v>
      </c>
      <c r="AY11274" t="s">
        <v>80737</v>
      </c>
      <c r="AZ11274" t="s">
        <v>80738</v>
      </c>
      <c r="BA11274" t="s">
        <v>96</v>
      </c>
      <c r="BC11274" t="s">
        <v>746</v>
      </c>
      <c r="BD11274" t="s">
        <v>747</v>
      </c>
      <c r="BF11274" t="s">
        <v>9980</v>
      </c>
      <c r="BG11274" t="s">
        <v>644</v>
      </c>
      <c r="BH11274" t="s">
        <v>9981</v>
      </c>
      <c r="BI11274" t="s">
        <v>715</v>
      </c>
      <c r="BK11274" t="s">
        <v>7913</v>
      </c>
      <c r="BL11274" t="s">
        <v>5094</v>
      </c>
    </row>
    <row r="11275" spans="1:65" x14ac:dyDescent="0.3">
      <c r="A11275" t="s">
        <v>12843</v>
      </c>
      <c r="B11275" t="s">
        <v>80739</v>
      </c>
      <c r="D11275">
        <v>1.9605999999999998E-2</v>
      </c>
      <c r="E11275">
        <v>8.7405200000000005E-4</v>
      </c>
      <c r="F11275">
        <v>2</v>
      </c>
      <c r="G11275">
        <v>4</v>
      </c>
      <c r="H11275">
        <v>1</v>
      </c>
      <c r="I11275" t="s">
        <v>187</v>
      </c>
      <c r="J11275" t="s">
        <v>80740</v>
      </c>
      <c r="K11275" t="s">
        <v>12847</v>
      </c>
      <c r="M11275">
        <v>0</v>
      </c>
      <c r="N11275">
        <v>1128.6623</v>
      </c>
      <c r="AA11275" t="s">
        <v>66884</v>
      </c>
      <c r="AB11275" t="s">
        <v>86</v>
      </c>
      <c r="AC11275" t="s">
        <v>86</v>
      </c>
      <c r="AD11275" t="s">
        <v>86</v>
      </c>
      <c r="AE11275" t="s">
        <v>86</v>
      </c>
      <c r="AF11275" t="s">
        <v>86</v>
      </c>
      <c r="AG11275" t="s">
        <v>86</v>
      </c>
      <c r="AH11275" t="s">
        <v>86</v>
      </c>
      <c r="AI11275">
        <v>7.0180000000000004E-4</v>
      </c>
      <c r="AJ11275">
        <v>1.478E-2</v>
      </c>
      <c r="AK11275">
        <v>1.83</v>
      </c>
      <c r="AL11275" t="s">
        <v>80741</v>
      </c>
      <c r="AM11275" t="s">
        <v>12843</v>
      </c>
      <c r="AN11275" t="s">
        <v>12849</v>
      </c>
      <c r="AO11275" t="s">
        <v>12850</v>
      </c>
      <c r="AP11275" t="s">
        <v>12851</v>
      </c>
      <c r="AQ11275" t="s">
        <v>12852</v>
      </c>
      <c r="AR11275" t="s">
        <v>12853</v>
      </c>
      <c r="AS11275" t="s">
        <v>12854</v>
      </c>
      <c r="AT11275">
        <v>100</v>
      </c>
      <c r="AU11275">
        <v>892</v>
      </c>
      <c r="AV11275">
        <v>67</v>
      </c>
      <c r="AW11275">
        <v>76</v>
      </c>
      <c r="AX11275">
        <v>66</v>
      </c>
      <c r="AY11275" t="s">
        <v>80742</v>
      </c>
      <c r="AZ11275" t="s">
        <v>80743</v>
      </c>
      <c r="BA11275" t="s">
        <v>96</v>
      </c>
      <c r="BE11275" t="s">
        <v>12857</v>
      </c>
      <c r="BF11275" t="s">
        <v>12858</v>
      </c>
      <c r="BG11275" t="s">
        <v>670</v>
      </c>
      <c r="BH11275" t="s">
        <v>12859</v>
      </c>
      <c r="BI11275" t="s">
        <v>1389</v>
      </c>
      <c r="BK11275" t="s">
        <v>1184</v>
      </c>
      <c r="BL11275" t="s">
        <v>12860</v>
      </c>
    </row>
    <row r="11276" spans="1:65" x14ac:dyDescent="0.3">
      <c r="A11276" t="s">
        <v>9967</v>
      </c>
      <c r="B11276" t="s">
        <v>80744</v>
      </c>
      <c r="D11276">
        <v>3.9986099999999997E-3</v>
      </c>
      <c r="E11276">
        <v>1.71607E-4</v>
      </c>
      <c r="F11276">
        <v>1</v>
      </c>
      <c r="G11276">
        <v>1</v>
      </c>
      <c r="H11276">
        <v>1</v>
      </c>
      <c r="I11276" t="s">
        <v>82</v>
      </c>
      <c r="J11276" t="s">
        <v>80745</v>
      </c>
      <c r="K11276" t="s">
        <v>9970</v>
      </c>
      <c r="M11276">
        <v>0</v>
      </c>
      <c r="N11276">
        <v>1310.6335200000001</v>
      </c>
      <c r="AA11276" t="s">
        <v>66884</v>
      </c>
      <c r="AB11276" t="s">
        <v>86</v>
      </c>
      <c r="AC11276" t="s">
        <v>86</v>
      </c>
      <c r="AD11276" t="s">
        <v>86</v>
      </c>
      <c r="AE11276" t="s">
        <v>86</v>
      </c>
      <c r="AF11276" t="s">
        <v>86</v>
      </c>
      <c r="AG11276" t="s">
        <v>86</v>
      </c>
      <c r="AH11276" t="s">
        <v>86</v>
      </c>
      <c r="AI11276">
        <v>1.696E-4</v>
      </c>
      <c r="AJ11276">
        <v>2.7269999999999998E-3</v>
      </c>
      <c r="AK11276">
        <v>3</v>
      </c>
      <c r="AL11276" t="s">
        <v>80746</v>
      </c>
      <c r="AM11276" t="s">
        <v>9967</v>
      </c>
      <c r="AN11276" t="s">
        <v>9972</v>
      </c>
      <c r="AO11276" t="s">
        <v>9973</v>
      </c>
      <c r="AP11276" t="s">
        <v>9974</v>
      </c>
      <c r="AQ11276" t="s">
        <v>9975</v>
      </c>
      <c r="AR11276" t="s">
        <v>9976</v>
      </c>
      <c r="AS11276" t="s">
        <v>9977</v>
      </c>
      <c r="AT11276">
        <v>100</v>
      </c>
      <c r="AU11276">
        <v>2364</v>
      </c>
      <c r="AV11276">
        <v>1657</v>
      </c>
      <c r="AW11276">
        <v>1668</v>
      </c>
      <c r="AX11276">
        <v>1656</v>
      </c>
      <c r="AY11276" t="s">
        <v>80747</v>
      </c>
      <c r="AZ11276" t="s">
        <v>80748</v>
      </c>
      <c r="BA11276" t="s">
        <v>96</v>
      </c>
      <c r="BC11276" t="s">
        <v>746</v>
      </c>
      <c r="BD11276" t="s">
        <v>747</v>
      </c>
      <c r="BF11276" t="s">
        <v>9980</v>
      </c>
      <c r="BG11276" t="s">
        <v>644</v>
      </c>
      <c r="BH11276" t="s">
        <v>9981</v>
      </c>
      <c r="BI11276" t="s">
        <v>715</v>
      </c>
      <c r="BK11276" t="s">
        <v>7913</v>
      </c>
      <c r="BL11276" t="s">
        <v>5094</v>
      </c>
    </row>
    <row r="11277" spans="1:65" x14ac:dyDescent="0.3">
      <c r="A11277" t="s">
        <v>8982</v>
      </c>
      <c r="B11277" t="s">
        <v>80749</v>
      </c>
      <c r="D11277">
        <v>1.49301E-2</v>
      </c>
      <c r="E11277">
        <v>8.7405200000000005E-4</v>
      </c>
      <c r="F11277">
        <v>1</v>
      </c>
      <c r="G11277">
        <v>1</v>
      </c>
      <c r="H11277">
        <v>1</v>
      </c>
      <c r="I11277" t="s">
        <v>82</v>
      </c>
      <c r="J11277" t="s">
        <v>17932</v>
      </c>
      <c r="K11277" t="s">
        <v>8986</v>
      </c>
      <c r="M11277">
        <v>0</v>
      </c>
      <c r="N11277">
        <v>942.53670999999997</v>
      </c>
      <c r="AA11277" t="s">
        <v>66884</v>
      </c>
      <c r="AB11277" t="s">
        <v>86</v>
      </c>
      <c r="AC11277" t="s">
        <v>86</v>
      </c>
      <c r="AD11277" t="s">
        <v>86</v>
      </c>
      <c r="AE11277" t="s">
        <v>86</v>
      </c>
      <c r="AF11277" t="s">
        <v>86</v>
      </c>
      <c r="AG11277" t="s">
        <v>86</v>
      </c>
      <c r="AH11277" t="s">
        <v>86</v>
      </c>
      <c r="AI11277">
        <v>7.0180000000000004E-4</v>
      </c>
      <c r="AJ11277">
        <v>1.108E-2</v>
      </c>
      <c r="AK11277">
        <v>2.0699999999999998</v>
      </c>
      <c r="AL11277" t="s">
        <v>80750</v>
      </c>
      <c r="AM11277" t="s">
        <v>8982</v>
      </c>
      <c r="AN11277" t="s">
        <v>8988</v>
      </c>
      <c r="AO11277" t="s">
        <v>8989</v>
      </c>
      <c r="AP11277" t="s">
        <v>8990</v>
      </c>
      <c r="AQ11277" t="s">
        <v>8991</v>
      </c>
      <c r="AR11277" t="s">
        <v>8992</v>
      </c>
      <c r="AS11277" t="s">
        <v>8993</v>
      </c>
      <c r="AT11277">
        <v>100</v>
      </c>
      <c r="AU11277">
        <v>227</v>
      </c>
      <c r="AV11277">
        <v>136</v>
      </c>
      <c r="AW11277">
        <v>144</v>
      </c>
      <c r="AX11277">
        <v>135</v>
      </c>
      <c r="AY11277" t="s">
        <v>80751</v>
      </c>
      <c r="AZ11277" t="s">
        <v>80752</v>
      </c>
      <c r="BA11277" t="s">
        <v>96</v>
      </c>
      <c r="BC11277" t="s">
        <v>746</v>
      </c>
      <c r="BD11277" t="s">
        <v>747</v>
      </c>
      <c r="BF11277" t="s">
        <v>8996</v>
      </c>
      <c r="BG11277" t="s">
        <v>905</v>
      </c>
      <c r="BH11277" t="s">
        <v>8997</v>
      </c>
      <c r="BI11277" t="s">
        <v>7055</v>
      </c>
      <c r="BK11277" t="s">
        <v>8998</v>
      </c>
    </row>
    <row r="11278" spans="1:65" x14ac:dyDescent="0.3">
      <c r="A11278" t="s">
        <v>3782</v>
      </c>
      <c r="B11278" t="s">
        <v>80753</v>
      </c>
      <c r="D11278">
        <v>0.124844</v>
      </c>
      <c r="E11278">
        <v>6.3073399999999998E-3</v>
      </c>
      <c r="F11278">
        <v>1</v>
      </c>
      <c r="G11278">
        <v>1</v>
      </c>
      <c r="H11278">
        <v>1</v>
      </c>
      <c r="I11278" t="s">
        <v>82</v>
      </c>
      <c r="J11278" t="s">
        <v>74010</v>
      </c>
      <c r="K11278" t="s">
        <v>3786</v>
      </c>
      <c r="M11278">
        <v>0</v>
      </c>
      <c r="N11278">
        <v>814.47812999999996</v>
      </c>
      <c r="AA11278" t="s">
        <v>66884</v>
      </c>
      <c r="AB11278" t="s">
        <v>86</v>
      </c>
      <c r="AC11278" t="s">
        <v>86</v>
      </c>
      <c r="AD11278" t="s">
        <v>86</v>
      </c>
      <c r="AE11278" t="s">
        <v>86</v>
      </c>
      <c r="AF11278" t="s">
        <v>86</v>
      </c>
      <c r="AG11278" t="s">
        <v>86</v>
      </c>
      <c r="AH11278" t="s">
        <v>86</v>
      </c>
      <c r="AI11278">
        <v>5.4730000000000004E-3</v>
      </c>
      <c r="AJ11278">
        <v>0.1081</v>
      </c>
      <c r="AK11278">
        <v>1.55</v>
      </c>
      <c r="AL11278" t="s">
        <v>80754</v>
      </c>
      <c r="AM11278" t="s">
        <v>3782</v>
      </c>
      <c r="AN11278" t="s">
        <v>3788</v>
      </c>
      <c r="AO11278" t="s">
        <v>3789</v>
      </c>
      <c r="AP11278" t="s">
        <v>3790</v>
      </c>
      <c r="AQ11278" t="s">
        <v>3791</v>
      </c>
      <c r="AR11278" t="s">
        <v>3792</v>
      </c>
      <c r="AS11278" t="s">
        <v>3793</v>
      </c>
      <c r="AT11278">
        <v>100</v>
      </c>
      <c r="AU11278">
        <v>136</v>
      </c>
      <c r="AV11278">
        <v>41</v>
      </c>
      <c r="AW11278">
        <v>48</v>
      </c>
      <c r="AX11278">
        <v>40</v>
      </c>
      <c r="AY11278" t="s">
        <v>80755</v>
      </c>
      <c r="AZ11278" t="s">
        <v>80756</v>
      </c>
      <c r="BA11278" t="s">
        <v>96</v>
      </c>
      <c r="BG11278" t="s">
        <v>161</v>
      </c>
      <c r="BH11278" t="s">
        <v>3798</v>
      </c>
      <c r="BI11278" t="s">
        <v>3799</v>
      </c>
      <c r="BK11278" t="s">
        <v>1265</v>
      </c>
      <c r="BL11278" t="s">
        <v>3800</v>
      </c>
    </row>
    <row r="11279" spans="1:65" x14ac:dyDescent="0.3">
      <c r="A11279" t="s">
        <v>976</v>
      </c>
      <c r="B11279" t="s">
        <v>80757</v>
      </c>
      <c r="D11279">
        <v>7.9615000000000003E-5</v>
      </c>
      <c r="E11279">
        <v>7.5979699999999994E-5</v>
      </c>
      <c r="F11279">
        <v>1</v>
      </c>
      <c r="G11279">
        <v>1</v>
      </c>
      <c r="H11279">
        <v>1</v>
      </c>
      <c r="I11279" t="s">
        <v>82</v>
      </c>
      <c r="J11279" t="s">
        <v>80758</v>
      </c>
      <c r="K11279" t="s">
        <v>15664</v>
      </c>
      <c r="M11279">
        <v>0</v>
      </c>
      <c r="N11279">
        <v>1484.7815800000001</v>
      </c>
      <c r="AA11279" t="s">
        <v>66884</v>
      </c>
      <c r="AB11279" t="s">
        <v>86</v>
      </c>
      <c r="AC11279" t="s">
        <v>86</v>
      </c>
      <c r="AD11279" t="s">
        <v>86</v>
      </c>
      <c r="AE11279" t="s">
        <v>86</v>
      </c>
      <c r="AF11279" t="s">
        <v>86</v>
      </c>
      <c r="AG11279" t="s">
        <v>86</v>
      </c>
      <c r="AH11279" t="s">
        <v>86</v>
      </c>
      <c r="AI11279">
        <v>1.0349999999999999E-4</v>
      </c>
      <c r="AJ11279">
        <v>4.2370000000000003E-5</v>
      </c>
      <c r="AK11279">
        <v>3.72</v>
      </c>
      <c r="AL11279" t="s">
        <v>80759</v>
      </c>
      <c r="AM11279" t="s">
        <v>976</v>
      </c>
      <c r="AN11279" t="s">
        <v>981</v>
      </c>
      <c r="AO11279" t="s">
        <v>982</v>
      </c>
      <c r="AP11279" t="s">
        <v>983</v>
      </c>
      <c r="AQ11279" t="s">
        <v>984</v>
      </c>
      <c r="AR11279" t="s">
        <v>985</v>
      </c>
      <c r="AS11279" t="s">
        <v>986</v>
      </c>
      <c r="AT11279">
        <v>100</v>
      </c>
      <c r="AU11279">
        <v>578</v>
      </c>
      <c r="AV11279">
        <v>562</v>
      </c>
      <c r="AW11279">
        <v>574</v>
      </c>
      <c r="AX11279">
        <v>561</v>
      </c>
      <c r="AY11279" t="s">
        <v>80760</v>
      </c>
      <c r="AZ11279" t="s">
        <v>80761</v>
      </c>
      <c r="BA11279" t="s">
        <v>96</v>
      </c>
      <c r="BE11279" t="s">
        <v>989</v>
      </c>
      <c r="BF11279" t="s">
        <v>990</v>
      </c>
      <c r="BG11279" t="s">
        <v>98</v>
      </c>
      <c r="BH11279" t="s">
        <v>991</v>
      </c>
      <c r="BI11279" t="s">
        <v>715</v>
      </c>
    </row>
    <row r="11280" spans="1:65" x14ac:dyDescent="0.3">
      <c r="A11280" t="s">
        <v>19566</v>
      </c>
      <c r="B11280" t="s">
        <v>80762</v>
      </c>
      <c r="D11280">
        <v>2.0852800000000001E-5</v>
      </c>
      <c r="E11280">
        <v>7.5979699999999994E-5</v>
      </c>
      <c r="F11280">
        <v>1</v>
      </c>
      <c r="G11280">
        <v>1</v>
      </c>
      <c r="H11280">
        <v>1</v>
      </c>
      <c r="I11280" t="s">
        <v>82</v>
      </c>
      <c r="J11280" t="s">
        <v>80763</v>
      </c>
      <c r="K11280" t="s">
        <v>19569</v>
      </c>
      <c r="M11280">
        <v>0</v>
      </c>
      <c r="N11280">
        <v>1740.94904</v>
      </c>
      <c r="AA11280" t="s">
        <v>66884</v>
      </c>
      <c r="AB11280" t="s">
        <v>86</v>
      </c>
      <c r="AC11280" t="s">
        <v>86</v>
      </c>
      <c r="AD11280" t="s">
        <v>86</v>
      </c>
      <c r="AE11280" t="s">
        <v>86</v>
      </c>
      <c r="AF11280" t="s">
        <v>86</v>
      </c>
      <c r="AG11280" t="s">
        <v>86</v>
      </c>
      <c r="AH11280" t="s">
        <v>86</v>
      </c>
      <c r="AI11280">
        <v>1.0349999999999999E-4</v>
      </c>
      <c r="AJ11280">
        <v>1.0200000000000001E-5</v>
      </c>
      <c r="AK11280">
        <v>3.77</v>
      </c>
      <c r="AL11280" t="s">
        <v>80764</v>
      </c>
      <c r="AM11280" t="s">
        <v>19566</v>
      </c>
      <c r="AN11280" t="s">
        <v>19571</v>
      </c>
      <c r="AO11280" t="s">
        <v>19572</v>
      </c>
      <c r="AP11280" t="s">
        <v>19573</v>
      </c>
      <c r="AQ11280" t="s">
        <v>19574</v>
      </c>
      <c r="AR11280" t="s">
        <v>19575</v>
      </c>
      <c r="AS11280" t="s">
        <v>19576</v>
      </c>
      <c r="AT11280">
        <v>100</v>
      </c>
      <c r="AU11280">
        <v>295</v>
      </c>
      <c r="AV11280">
        <v>64</v>
      </c>
      <c r="AW11280">
        <v>80</v>
      </c>
      <c r="AX11280">
        <v>63</v>
      </c>
      <c r="AY11280" t="s">
        <v>80765</v>
      </c>
      <c r="AZ11280" t="s">
        <v>80766</v>
      </c>
      <c r="BA11280" t="s">
        <v>96</v>
      </c>
      <c r="BC11280" t="s">
        <v>746</v>
      </c>
      <c r="BD11280" t="s">
        <v>747</v>
      </c>
      <c r="BG11280" t="s">
        <v>2980</v>
      </c>
      <c r="BH11280" t="s">
        <v>19579</v>
      </c>
      <c r="BI11280" t="s">
        <v>2780</v>
      </c>
      <c r="BJ11280" t="s">
        <v>407</v>
      </c>
      <c r="BK11280" t="s">
        <v>19580</v>
      </c>
      <c r="BL11280" t="s">
        <v>2364</v>
      </c>
    </row>
    <row r="11281" spans="1:64" x14ac:dyDescent="0.3">
      <c r="A11281" t="s">
        <v>37419</v>
      </c>
      <c r="B11281" t="s">
        <v>80767</v>
      </c>
      <c r="D11281">
        <v>1.7964899999999999E-2</v>
      </c>
      <c r="E11281">
        <v>8.7405200000000005E-4</v>
      </c>
      <c r="F11281">
        <v>1</v>
      </c>
      <c r="G11281">
        <v>1</v>
      </c>
      <c r="H11281">
        <v>1</v>
      </c>
      <c r="I11281" t="s">
        <v>82</v>
      </c>
      <c r="J11281" t="s">
        <v>80768</v>
      </c>
      <c r="K11281" t="s">
        <v>37422</v>
      </c>
      <c r="M11281">
        <v>0</v>
      </c>
      <c r="N11281">
        <v>941.61423000000002</v>
      </c>
      <c r="AA11281" t="s">
        <v>66884</v>
      </c>
      <c r="AB11281" t="s">
        <v>86</v>
      </c>
      <c r="AC11281" t="s">
        <v>86</v>
      </c>
      <c r="AD11281" t="s">
        <v>86</v>
      </c>
      <c r="AE11281" t="s">
        <v>86</v>
      </c>
      <c r="AF11281" t="s">
        <v>86</v>
      </c>
      <c r="AG11281" t="s">
        <v>86</v>
      </c>
      <c r="AH11281" t="s">
        <v>86</v>
      </c>
      <c r="AI11281">
        <v>7.0180000000000004E-4</v>
      </c>
      <c r="AJ11281">
        <v>1.3480000000000001E-2</v>
      </c>
      <c r="AK11281">
        <v>2.16</v>
      </c>
      <c r="AL11281" t="s">
        <v>80769</v>
      </c>
      <c r="AM11281" t="s">
        <v>37419</v>
      </c>
      <c r="AN11281" t="s">
        <v>37424</v>
      </c>
      <c r="AO11281" t="s">
        <v>37425</v>
      </c>
      <c r="AP11281" t="s">
        <v>37426</v>
      </c>
      <c r="AQ11281" t="s">
        <v>37427</v>
      </c>
      <c r="AR11281" t="s">
        <v>37428</v>
      </c>
      <c r="AS11281" t="s">
        <v>37429</v>
      </c>
      <c r="AT11281">
        <v>100</v>
      </c>
      <c r="AU11281">
        <v>2671</v>
      </c>
      <c r="AV11281">
        <v>568</v>
      </c>
      <c r="AW11281">
        <v>576</v>
      </c>
      <c r="AX11281">
        <v>567</v>
      </c>
      <c r="AY11281" t="s">
        <v>80770</v>
      </c>
      <c r="AZ11281" t="s">
        <v>80771</v>
      </c>
      <c r="BA11281" t="s">
        <v>96</v>
      </c>
      <c r="BC11281" t="s">
        <v>746</v>
      </c>
      <c r="BD11281" t="s">
        <v>747</v>
      </c>
      <c r="BG11281" t="s">
        <v>98</v>
      </c>
      <c r="BH11281" t="s">
        <v>37432</v>
      </c>
      <c r="BI11281" t="s">
        <v>715</v>
      </c>
      <c r="BJ11281" t="s">
        <v>37433</v>
      </c>
      <c r="BK11281" t="s">
        <v>5028</v>
      </c>
    </row>
    <row r="11282" spans="1:64" x14ac:dyDescent="0.3">
      <c r="A11282" t="s">
        <v>54469</v>
      </c>
      <c r="B11282" t="s">
        <v>80772</v>
      </c>
      <c r="C11282" t="s">
        <v>80773</v>
      </c>
      <c r="D11282">
        <v>4.5651200000000001E-4</v>
      </c>
      <c r="E11282">
        <v>7.5979699999999994E-5</v>
      </c>
      <c r="F11282">
        <v>1</v>
      </c>
      <c r="G11282">
        <v>1</v>
      </c>
      <c r="H11282">
        <v>1</v>
      </c>
      <c r="I11282" t="s">
        <v>82</v>
      </c>
      <c r="J11282" t="s">
        <v>80774</v>
      </c>
      <c r="K11282" t="s">
        <v>54472</v>
      </c>
      <c r="M11282">
        <v>0</v>
      </c>
      <c r="N11282">
        <v>3829.02972</v>
      </c>
      <c r="AA11282" t="s">
        <v>66975</v>
      </c>
      <c r="AB11282" t="s">
        <v>86</v>
      </c>
      <c r="AC11282" t="s">
        <v>86</v>
      </c>
      <c r="AD11282" t="s">
        <v>86</v>
      </c>
      <c r="AE11282" t="s">
        <v>86</v>
      </c>
      <c r="AF11282" t="s">
        <v>86</v>
      </c>
      <c r="AG11282" t="s">
        <v>86</v>
      </c>
      <c r="AH11282" t="s">
        <v>86</v>
      </c>
      <c r="AI11282">
        <v>1.0349999999999999E-4</v>
      </c>
      <c r="AJ11282">
        <v>2.721E-4</v>
      </c>
      <c r="AK11282">
        <v>3.26</v>
      </c>
      <c r="AL11282" t="s">
        <v>80775</v>
      </c>
      <c r="AM11282" t="s">
        <v>54469</v>
      </c>
      <c r="AN11282" t="s">
        <v>54474</v>
      </c>
      <c r="AO11282" t="s">
        <v>54475</v>
      </c>
      <c r="AP11282" t="s">
        <v>54476</v>
      </c>
      <c r="AQ11282" t="s">
        <v>54477</v>
      </c>
      <c r="AR11282" t="s">
        <v>54478</v>
      </c>
      <c r="AS11282" t="s">
        <v>54479</v>
      </c>
      <c r="AT11282">
        <v>100</v>
      </c>
      <c r="AU11282">
        <v>1001</v>
      </c>
      <c r="AV11282">
        <v>312</v>
      </c>
      <c r="AW11282">
        <v>338</v>
      </c>
      <c r="AX11282">
        <v>311</v>
      </c>
      <c r="AY11282" t="s">
        <v>80776</v>
      </c>
      <c r="AZ11282" t="s">
        <v>80777</v>
      </c>
      <c r="BA11282" t="s">
        <v>96</v>
      </c>
      <c r="BE11282" t="s">
        <v>54482</v>
      </c>
      <c r="BF11282" t="s">
        <v>54483</v>
      </c>
      <c r="BG11282" t="s">
        <v>2005</v>
      </c>
      <c r="BH11282" t="s">
        <v>54484</v>
      </c>
      <c r="BI11282" t="s">
        <v>339</v>
      </c>
    </row>
    <row r="11283" spans="1:64" x14ac:dyDescent="0.3">
      <c r="A11283" t="s">
        <v>55889</v>
      </c>
      <c r="B11283" t="s">
        <v>80778</v>
      </c>
      <c r="D11283">
        <v>4.1779299999999998E-6</v>
      </c>
      <c r="E11283">
        <v>7.5979699999999994E-5</v>
      </c>
      <c r="F11283">
        <v>1</v>
      </c>
      <c r="G11283">
        <v>1</v>
      </c>
      <c r="H11283">
        <v>1</v>
      </c>
      <c r="I11283" t="s">
        <v>82</v>
      </c>
      <c r="J11283" t="s">
        <v>80779</v>
      </c>
      <c r="K11283" t="s">
        <v>55892</v>
      </c>
      <c r="M11283">
        <v>0</v>
      </c>
      <c r="N11283">
        <v>1847.8446300000001</v>
      </c>
      <c r="AA11283" t="s">
        <v>66884</v>
      </c>
      <c r="AB11283" t="s">
        <v>86</v>
      </c>
      <c r="AC11283" t="s">
        <v>86</v>
      </c>
      <c r="AD11283" t="s">
        <v>86</v>
      </c>
      <c r="AE11283" t="s">
        <v>86</v>
      </c>
      <c r="AF11283" t="s">
        <v>86</v>
      </c>
      <c r="AG11283" t="s">
        <v>86</v>
      </c>
      <c r="AH11283" t="s">
        <v>86</v>
      </c>
      <c r="AI11283">
        <v>1.0349999999999999E-4</v>
      </c>
      <c r="AJ11283">
        <v>1.8509999999999999E-6</v>
      </c>
      <c r="AK11283">
        <v>3.43</v>
      </c>
      <c r="AL11283" t="s">
        <v>80780</v>
      </c>
      <c r="AM11283" t="s">
        <v>55889</v>
      </c>
      <c r="AN11283" t="s">
        <v>55894</v>
      </c>
      <c r="AO11283" t="s">
        <v>55895</v>
      </c>
      <c r="AP11283" t="s">
        <v>55896</v>
      </c>
      <c r="AQ11283" t="s">
        <v>55897</v>
      </c>
      <c r="AR11283" t="s">
        <v>55898</v>
      </c>
      <c r="AS11283" t="s">
        <v>55899</v>
      </c>
      <c r="AT11283">
        <v>100</v>
      </c>
      <c r="AU11283">
        <v>424</v>
      </c>
      <c r="AV11283">
        <v>370</v>
      </c>
      <c r="AW11283">
        <v>385</v>
      </c>
      <c r="AX11283">
        <v>369</v>
      </c>
      <c r="AY11283" t="s">
        <v>80781</v>
      </c>
      <c r="AZ11283" t="s">
        <v>80782</v>
      </c>
      <c r="BA11283" t="s">
        <v>96</v>
      </c>
      <c r="BE11283" t="s">
        <v>55902</v>
      </c>
      <c r="BF11283" t="s">
        <v>55903</v>
      </c>
      <c r="BG11283" t="s">
        <v>1926</v>
      </c>
      <c r="BH11283" t="s">
        <v>55904</v>
      </c>
      <c r="BI11283" t="s">
        <v>715</v>
      </c>
      <c r="BJ11283" t="s">
        <v>3680</v>
      </c>
    </row>
    <row r="11284" spans="1:64" x14ac:dyDescent="0.3">
      <c r="A11284" t="s">
        <v>4875</v>
      </c>
      <c r="B11284" t="s">
        <v>47916</v>
      </c>
      <c r="D11284">
        <v>6.4015700000000003E-6</v>
      </c>
      <c r="E11284">
        <v>7.5979699999999994E-5</v>
      </c>
      <c r="F11284">
        <v>1</v>
      </c>
      <c r="G11284">
        <v>1</v>
      </c>
      <c r="H11284">
        <v>1</v>
      </c>
      <c r="I11284" t="s">
        <v>82</v>
      </c>
      <c r="J11284" t="s">
        <v>47917</v>
      </c>
      <c r="K11284" t="s">
        <v>4879</v>
      </c>
      <c r="M11284">
        <v>0</v>
      </c>
      <c r="N11284">
        <v>2107.0674600000002</v>
      </c>
      <c r="AA11284" t="s">
        <v>66884</v>
      </c>
      <c r="AB11284" t="s">
        <v>86</v>
      </c>
      <c r="AC11284" t="s">
        <v>86</v>
      </c>
      <c r="AD11284" t="s">
        <v>86</v>
      </c>
      <c r="AE11284" t="s">
        <v>86</v>
      </c>
      <c r="AF11284" t="s">
        <v>86</v>
      </c>
      <c r="AG11284" t="s">
        <v>86</v>
      </c>
      <c r="AH11284" t="s">
        <v>86</v>
      </c>
      <c r="AI11284">
        <v>1.0349999999999999E-4</v>
      </c>
      <c r="AJ11284">
        <v>2.9129999999999999E-6</v>
      </c>
      <c r="AK11284">
        <v>5.18</v>
      </c>
      <c r="AL11284" t="s">
        <v>47918</v>
      </c>
      <c r="AM11284" t="s">
        <v>4875</v>
      </c>
      <c r="AN11284" t="s">
        <v>4881</v>
      </c>
      <c r="AO11284" t="s">
        <v>4882</v>
      </c>
      <c r="AP11284" t="s">
        <v>4883</v>
      </c>
      <c r="AQ11284" t="s">
        <v>4884</v>
      </c>
      <c r="AR11284" t="s">
        <v>4885</v>
      </c>
      <c r="AS11284" t="s">
        <v>4886</v>
      </c>
      <c r="AT11284">
        <v>100</v>
      </c>
      <c r="AU11284">
        <v>1049</v>
      </c>
      <c r="AV11284">
        <v>868</v>
      </c>
      <c r="AW11284">
        <v>887</v>
      </c>
      <c r="AX11284">
        <v>867</v>
      </c>
      <c r="AY11284" t="s">
        <v>47919</v>
      </c>
      <c r="AZ11284" t="s">
        <v>47920</v>
      </c>
      <c r="BA11284" t="s">
        <v>96</v>
      </c>
      <c r="BE11284" t="s">
        <v>4889</v>
      </c>
      <c r="BF11284" t="s">
        <v>4890</v>
      </c>
      <c r="BG11284" t="s">
        <v>271</v>
      </c>
      <c r="BH11284" t="s">
        <v>4891</v>
      </c>
      <c r="BI11284" t="s">
        <v>4892</v>
      </c>
      <c r="BJ11284" t="s">
        <v>311</v>
      </c>
      <c r="BL11284" t="s">
        <v>4893</v>
      </c>
    </row>
    <row r="11285" spans="1:64" x14ac:dyDescent="0.3">
      <c r="A11285" t="s">
        <v>47060</v>
      </c>
      <c r="B11285" t="s">
        <v>80783</v>
      </c>
      <c r="D11285">
        <v>4.5200600000000002E-4</v>
      </c>
      <c r="E11285">
        <v>7.5979699999999994E-5</v>
      </c>
      <c r="F11285">
        <v>1</v>
      </c>
      <c r="G11285">
        <v>1</v>
      </c>
      <c r="H11285">
        <v>1</v>
      </c>
      <c r="I11285" t="s">
        <v>82</v>
      </c>
      <c r="J11285" t="s">
        <v>80784</v>
      </c>
      <c r="K11285" t="s">
        <v>47063</v>
      </c>
      <c r="M11285">
        <v>0</v>
      </c>
      <c r="N11285">
        <v>1477.82339</v>
      </c>
      <c r="AA11285" t="s">
        <v>66884</v>
      </c>
      <c r="AB11285" t="s">
        <v>86</v>
      </c>
      <c r="AC11285" t="s">
        <v>86</v>
      </c>
      <c r="AD11285" t="s">
        <v>86</v>
      </c>
      <c r="AE11285" t="s">
        <v>86</v>
      </c>
      <c r="AF11285" t="s">
        <v>86</v>
      </c>
      <c r="AG11285" t="s">
        <v>86</v>
      </c>
      <c r="AH11285" t="s">
        <v>86</v>
      </c>
      <c r="AI11285">
        <v>1.0349999999999999E-4</v>
      </c>
      <c r="AJ11285">
        <v>2.6860000000000002E-4</v>
      </c>
      <c r="AK11285">
        <v>3.16</v>
      </c>
      <c r="AL11285" t="s">
        <v>80785</v>
      </c>
      <c r="AM11285" t="s">
        <v>47060</v>
      </c>
      <c r="AN11285" t="s">
        <v>47065</v>
      </c>
      <c r="AO11285" t="s">
        <v>47066</v>
      </c>
      <c r="AP11285" t="s">
        <v>47067</v>
      </c>
      <c r="AQ11285" t="s">
        <v>24193</v>
      </c>
      <c r="AR11285" t="s">
        <v>47068</v>
      </c>
      <c r="AS11285" t="s">
        <v>47069</v>
      </c>
      <c r="AT11285">
        <v>100</v>
      </c>
      <c r="AU11285">
        <v>802</v>
      </c>
      <c r="AV11285">
        <v>638</v>
      </c>
      <c r="AW11285">
        <v>651</v>
      </c>
      <c r="AX11285">
        <v>637</v>
      </c>
      <c r="AY11285" t="s">
        <v>80786</v>
      </c>
      <c r="AZ11285" t="s">
        <v>80787</v>
      </c>
      <c r="BA11285" t="s">
        <v>96</v>
      </c>
      <c r="BG11285" t="s">
        <v>423</v>
      </c>
      <c r="BH11285" t="s">
        <v>47072</v>
      </c>
      <c r="BI11285" t="s">
        <v>5046</v>
      </c>
    </row>
    <row r="11286" spans="1:64" x14ac:dyDescent="0.3">
      <c r="A11286" t="s">
        <v>11336</v>
      </c>
      <c r="B11286" t="s">
        <v>80788</v>
      </c>
      <c r="D11286">
        <v>1.0094799999999999E-2</v>
      </c>
      <c r="E11286">
        <v>6.6495499999999995E-4</v>
      </c>
      <c r="F11286">
        <v>1</v>
      </c>
      <c r="G11286">
        <v>1</v>
      </c>
      <c r="H11286">
        <v>1</v>
      </c>
      <c r="I11286" t="s">
        <v>82</v>
      </c>
      <c r="J11286" t="s">
        <v>77452</v>
      </c>
      <c r="K11286" t="s">
        <v>11339</v>
      </c>
      <c r="M11286">
        <v>0</v>
      </c>
      <c r="N11286">
        <v>1136.5582300000001</v>
      </c>
      <c r="AA11286" t="s">
        <v>66884</v>
      </c>
      <c r="AB11286" t="s">
        <v>86</v>
      </c>
      <c r="AC11286" t="s">
        <v>86</v>
      </c>
      <c r="AD11286" t="s">
        <v>86</v>
      </c>
      <c r="AE11286" t="s">
        <v>86</v>
      </c>
      <c r="AF11286" t="s">
        <v>86</v>
      </c>
      <c r="AG11286" t="s">
        <v>86</v>
      </c>
      <c r="AH11286" t="s">
        <v>86</v>
      </c>
      <c r="AI11286">
        <v>5.4640000000000005E-4</v>
      </c>
      <c r="AJ11286">
        <v>7.3600000000000002E-3</v>
      </c>
      <c r="AK11286">
        <v>2.25</v>
      </c>
      <c r="AL11286" t="s">
        <v>80789</v>
      </c>
      <c r="AM11286" t="s">
        <v>11336</v>
      </c>
      <c r="AN11286" t="s">
        <v>11341</v>
      </c>
      <c r="AO11286" t="s">
        <v>11342</v>
      </c>
      <c r="AP11286" t="s">
        <v>11343</v>
      </c>
      <c r="AQ11286" t="s">
        <v>11344</v>
      </c>
      <c r="AR11286" t="s">
        <v>11345</v>
      </c>
      <c r="AS11286" t="s">
        <v>11346</v>
      </c>
      <c r="AT11286">
        <v>100</v>
      </c>
      <c r="AU11286">
        <v>474</v>
      </c>
      <c r="AV11286">
        <v>239</v>
      </c>
      <c r="AW11286">
        <v>247</v>
      </c>
      <c r="AX11286">
        <v>238</v>
      </c>
      <c r="AY11286" t="s">
        <v>80790</v>
      </c>
      <c r="AZ11286" t="s">
        <v>80791</v>
      </c>
      <c r="BA11286" t="s">
        <v>96</v>
      </c>
      <c r="BE11286" t="s">
        <v>11349</v>
      </c>
      <c r="BF11286" t="s">
        <v>11350</v>
      </c>
      <c r="BG11286" t="s">
        <v>644</v>
      </c>
      <c r="BH11286" t="s">
        <v>11351</v>
      </c>
      <c r="BI11286" t="s">
        <v>3225</v>
      </c>
      <c r="BJ11286" t="s">
        <v>2723</v>
      </c>
      <c r="BK11286" t="s">
        <v>6687</v>
      </c>
      <c r="BL11286" t="s">
        <v>2364</v>
      </c>
    </row>
    <row r="11287" spans="1:64" x14ac:dyDescent="0.3">
      <c r="A11287" t="s">
        <v>1782</v>
      </c>
      <c r="B11287" t="s">
        <v>80792</v>
      </c>
      <c r="D11287">
        <v>2.96931E-2</v>
      </c>
      <c r="E11287">
        <v>1.6850400000000001E-3</v>
      </c>
      <c r="F11287">
        <v>1</v>
      </c>
      <c r="G11287">
        <v>1</v>
      </c>
      <c r="H11287">
        <v>1</v>
      </c>
      <c r="I11287" t="s">
        <v>82</v>
      </c>
      <c r="J11287" t="s">
        <v>80793</v>
      </c>
      <c r="K11287" t="s">
        <v>1785</v>
      </c>
      <c r="M11287">
        <v>0</v>
      </c>
      <c r="N11287">
        <v>1040.57348</v>
      </c>
      <c r="AA11287" t="s">
        <v>66884</v>
      </c>
      <c r="AB11287" t="s">
        <v>86</v>
      </c>
      <c r="AC11287" t="s">
        <v>86</v>
      </c>
      <c r="AD11287" t="s">
        <v>86</v>
      </c>
      <c r="AE11287" t="s">
        <v>86</v>
      </c>
      <c r="AF11287" t="s">
        <v>86</v>
      </c>
      <c r="AG11287" t="s">
        <v>86</v>
      </c>
      <c r="AH11287" t="s">
        <v>86</v>
      </c>
      <c r="AI11287">
        <v>1.389E-3</v>
      </c>
      <c r="AJ11287">
        <v>2.3230000000000001E-2</v>
      </c>
      <c r="AK11287">
        <v>1.95</v>
      </c>
      <c r="AL11287" t="s">
        <v>80794</v>
      </c>
      <c r="AM11287" t="s">
        <v>1782</v>
      </c>
      <c r="AN11287" t="s">
        <v>1787</v>
      </c>
      <c r="AO11287" t="s">
        <v>1788</v>
      </c>
      <c r="AP11287" t="s">
        <v>1789</v>
      </c>
      <c r="AQ11287" t="s">
        <v>1790</v>
      </c>
      <c r="AR11287" t="s">
        <v>1791</v>
      </c>
      <c r="AS11287" t="s">
        <v>1792</v>
      </c>
      <c r="AT11287">
        <v>100</v>
      </c>
      <c r="AU11287">
        <v>4684</v>
      </c>
      <c r="AV11287">
        <v>4543</v>
      </c>
      <c r="AW11287">
        <v>4551</v>
      </c>
      <c r="AX11287">
        <v>4542</v>
      </c>
      <c r="AY11287" t="s">
        <v>80795</v>
      </c>
      <c r="AZ11287" t="s">
        <v>80796</v>
      </c>
      <c r="BA11287" t="s">
        <v>96</v>
      </c>
      <c r="BE11287" t="s">
        <v>1795</v>
      </c>
      <c r="BG11287" t="s">
        <v>1310</v>
      </c>
      <c r="BH11287" t="s">
        <v>1796</v>
      </c>
      <c r="BI11287" t="s">
        <v>202</v>
      </c>
      <c r="BK11287" t="s">
        <v>1184</v>
      </c>
      <c r="BL11287" t="s">
        <v>1797</v>
      </c>
    </row>
    <row r="11288" spans="1:64" x14ac:dyDescent="0.3">
      <c r="A11288" t="s">
        <v>4122</v>
      </c>
      <c r="B11288" t="s">
        <v>80797</v>
      </c>
      <c r="C11288" t="s">
        <v>67757</v>
      </c>
      <c r="D11288">
        <v>3.5610799999999998E-2</v>
      </c>
      <c r="E11288">
        <v>1.81245E-3</v>
      </c>
      <c r="F11288">
        <v>1</v>
      </c>
      <c r="G11288">
        <v>1</v>
      </c>
      <c r="H11288">
        <v>1</v>
      </c>
      <c r="I11288" t="s">
        <v>82</v>
      </c>
      <c r="J11288" t="s">
        <v>29042</v>
      </c>
      <c r="K11288" t="s">
        <v>4125</v>
      </c>
      <c r="M11288">
        <v>0</v>
      </c>
      <c r="N11288">
        <v>1005.50336</v>
      </c>
      <c r="AA11288" t="s">
        <v>66884</v>
      </c>
      <c r="AB11288" t="s">
        <v>86</v>
      </c>
      <c r="AC11288" t="s">
        <v>86</v>
      </c>
      <c r="AD11288" t="s">
        <v>86</v>
      </c>
      <c r="AE11288" t="s">
        <v>86</v>
      </c>
      <c r="AF11288" t="s">
        <v>86</v>
      </c>
      <c r="AG11288" t="s">
        <v>86</v>
      </c>
      <c r="AH11288" t="s">
        <v>86</v>
      </c>
      <c r="AI11288">
        <v>1.547E-3</v>
      </c>
      <c r="AJ11288">
        <v>2.8209999999999999E-2</v>
      </c>
      <c r="AK11288">
        <v>2.33</v>
      </c>
      <c r="AL11288" t="s">
        <v>80798</v>
      </c>
      <c r="AM11288" t="s">
        <v>4122</v>
      </c>
      <c r="AN11288" t="s">
        <v>4127</v>
      </c>
      <c r="AO11288" t="s">
        <v>4128</v>
      </c>
      <c r="AP11288" t="s">
        <v>4129</v>
      </c>
      <c r="AQ11288" t="s">
        <v>4130</v>
      </c>
      <c r="AR11288" t="s">
        <v>4131</v>
      </c>
      <c r="AS11288" t="s">
        <v>4132</v>
      </c>
      <c r="AT11288">
        <v>100</v>
      </c>
      <c r="AU11288">
        <v>504</v>
      </c>
      <c r="AV11288">
        <v>360</v>
      </c>
      <c r="AW11288">
        <v>368</v>
      </c>
      <c r="AX11288">
        <v>359</v>
      </c>
      <c r="AY11288" t="s">
        <v>80799</v>
      </c>
      <c r="AZ11288" t="s">
        <v>80800</v>
      </c>
      <c r="BA11288" t="s">
        <v>96</v>
      </c>
      <c r="BC11288" t="s">
        <v>746</v>
      </c>
      <c r="BD11288" t="s">
        <v>747</v>
      </c>
      <c r="BE11288" t="s">
        <v>4137</v>
      </c>
      <c r="BF11288" t="s">
        <v>4138</v>
      </c>
      <c r="BG11288" t="s">
        <v>98</v>
      </c>
      <c r="BH11288" t="s">
        <v>4139</v>
      </c>
      <c r="BI11288" t="s">
        <v>2863</v>
      </c>
      <c r="BJ11288" t="s">
        <v>4140</v>
      </c>
      <c r="BK11288" t="s">
        <v>2147</v>
      </c>
      <c r="BL11288" t="s">
        <v>4141</v>
      </c>
    </row>
    <row r="11289" spans="1:64" x14ac:dyDescent="0.3">
      <c r="A11289" t="s">
        <v>10054</v>
      </c>
      <c r="B11289" t="s">
        <v>80801</v>
      </c>
      <c r="D11289">
        <v>2.5621099999999998E-3</v>
      </c>
      <c r="E11289">
        <v>7.5979699999999994E-5</v>
      </c>
      <c r="F11289">
        <v>1</v>
      </c>
      <c r="G11289">
        <v>1</v>
      </c>
      <c r="H11289">
        <v>1</v>
      </c>
      <c r="I11289" t="s">
        <v>82</v>
      </c>
      <c r="J11289" t="s">
        <v>17625</v>
      </c>
      <c r="K11289" t="s">
        <v>10058</v>
      </c>
      <c r="M11289">
        <v>0</v>
      </c>
      <c r="N11289">
        <v>1531.7652</v>
      </c>
      <c r="AA11289" t="s">
        <v>66884</v>
      </c>
      <c r="AB11289" t="s">
        <v>86</v>
      </c>
      <c r="AC11289" t="s">
        <v>86</v>
      </c>
      <c r="AD11289" t="s">
        <v>86</v>
      </c>
      <c r="AE11289" t="s">
        <v>86</v>
      </c>
      <c r="AF11289" t="s">
        <v>86</v>
      </c>
      <c r="AG11289" t="s">
        <v>86</v>
      </c>
      <c r="AH11289" t="s">
        <v>86</v>
      </c>
      <c r="AI11289">
        <v>1.0349999999999999E-4</v>
      </c>
      <c r="AJ11289">
        <v>1.6999999999999999E-3</v>
      </c>
      <c r="AK11289">
        <v>2.91</v>
      </c>
      <c r="AL11289" t="s">
        <v>80802</v>
      </c>
      <c r="AM11289" t="s">
        <v>10054</v>
      </c>
      <c r="AN11289" t="s">
        <v>10060</v>
      </c>
      <c r="AO11289" t="s">
        <v>10061</v>
      </c>
      <c r="AP11289" t="s">
        <v>10062</v>
      </c>
      <c r="AQ11289" t="s">
        <v>10063</v>
      </c>
      <c r="AR11289" t="s">
        <v>10064</v>
      </c>
      <c r="AS11289" t="s">
        <v>10065</v>
      </c>
      <c r="AT11289">
        <v>100</v>
      </c>
      <c r="AU11289">
        <v>893</v>
      </c>
      <c r="AV11289">
        <v>462</v>
      </c>
      <c r="AW11289">
        <v>474</v>
      </c>
      <c r="AX11289">
        <v>461</v>
      </c>
      <c r="AY11289" t="s">
        <v>80803</v>
      </c>
      <c r="AZ11289" t="s">
        <v>80804</v>
      </c>
      <c r="BA11289" t="s">
        <v>96</v>
      </c>
      <c r="BC11289" t="s">
        <v>746</v>
      </c>
      <c r="BD11289" t="s">
        <v>747</v>
      </c>
      <c r="BF11289" t="s">
        <v>10068</v>
      </c>
      <c r="BG11289" t="s">
        <v>713</v>
      </c>
      <c r="BH11289" t="s">
        <v>10069</v>
      </c>
      <c r="BI11289" t="s">
        <v>10070</v>
      </c>
      <c r="BJ11289" t="s">
        <v>2380</v>
      </c>
      <c r="BK11289" t="s">
        <v>4321</v>
      </c>
      <c r="BL11289" t="s">
        <v>184</v>
      </c>
    </row>
    <row r="11290" spans="1:64" x14ac:dyDescent="0.3">
      <c r="A11290" t="s">
        <v>629</v>
      </c>
      <c r="B11290" t="s">
        <v>80805</v>
      </c>
      <c r="D11290">
        <v>4.9938300000000003E-5</v>
      </c>
      <c r="E11290">
        <v>7.5979699999999994E-5</v>
      </c>
      <c r="F11290">
        <v>1</v>
      </c>
      <c r="G11290">
        <v>1</v>
      </c>
      <c r="H11290">
        <v>1</v>
      </c>
      <c r="I11290" t="s">
        <v>82</v>
      </c>
      <c r="J11290" t="s">
        <v>80806</v>
      </c>
      <c r="K11290" t="s">
        <v>632</v>
      </c>
      <c r="M11290">
        <v>0</v>
      </c>
      <c r="N11290">
        <v>1461.7907499999999</v>
      </c>
      <c r="AA11290" t="s">
        <v>66884</v>
      </c>
      <c r="AB11290" t="s">
        <v>86</v>
      </c>
      <c r="AC11290" t="s">
        <v>86</v>
      </c>
      <c r="AD11290" t="s">
        <v>86</v>
      </c>
      <c r="AE11290" t="s">
        <v>86</v>
      </c>
      <c r="AF11290" t="s">
        <v>86</v>
      </c>
      <c r="AG11290" t="s">
        <v>86</v>
      </c>
      <c r="AH11290" t="s">
        <v>86</v>
      </c>
      <c r="AI11290">
        <v>1.0349999999999999E-4</v>
      </c>
      <c r="AJ11290">
        <v>2.586E-5</v>
      </c>
      <c r="AK11290">
        <v>3.22</v>
      </c>
      <c r="AL11290" t="s">
        <v>80807</v>
      </c>
      <c r="AM11290" t="s">
        <v>629</v>
      </c>
      <c r="AN11290" t="s">
        <v>634</v>
      </c>
      <c r="AO11290" t="s">
        <v>635</v>
      </c>
      <c r="AP11290" t="s">
        <v>636</v>
      </c>
      <c r="AQ11290" t="s">
        <v>637</v>
      </c>
      <c r="AR11290" t="s">
        <v>638</v>
      </c>
      <c r="AS11290" t="s">
        <v>639</v>
      </c>
      <c r="AT11290">
        <v>100</v>
      </c>
      <c r="AU11290">
        <v>2477</v>
      </c>
      <c r="AV11290">
        <v>2241</v>
      </c>
      <c r="AW11290">
        <v>2255</v>
      </c>
      <c r="AX11290">
        <v>2240</v>
      </c>
      <c r="AY11290" t="s">
        <v>80808</v>
      </c>
      <c r="AZ11290" t="s">
        <v>80809</v>
      </c>
      <c r="BA11290" t="s">
        <v>96</v>
      </c>
      <c r="BE11290" t="s">
        <v>642</v>
      </c>
      <c r="BF11290" t="s">
        <v>643</v>
      </c>
      <c r="BG11290" t="s">
        <v>644</v>
      </c>
      <c r="BH11290" t="s">
        <v>645</v>
      </c>
      <c r="BI11290" t="s">
        <v>646</v>
      </c>
      <c r="BJ11290" t="s">
        <v>647</v>
      </c>
      <c r="BK11290" t="s">
        <v>648</v>
      </c>
      <c r="BL11290" t="s">
        <v>649</v>
      </c>
    </row>
    <row r="11291" spans="1:64" x14ac:dyDescent="0.3">
      <c r="A11291" t="s">
        <v>462</v>
      </c>
      <c r="B11291" t="s">
        <v>80810</v>
      </c>
      <c r="C11291" t="s">
        <v>80811</v>
      </c>
      <c r="D11291">
        <v>1.0713000000000001E-3</v>
      </c>
      <c r="E11291">
        <v>7.5979699999999994E-5</v>
      </c>
      <c r="F11291">
        <v>1</v>
      </c>
      <c r="G11291">
        <v>1</v>
      </c>
      <c r="H11291">
        <v>1</v>
      </c>
      <c r="I11291" t="s">
        <v>82</v>
      </c>
      <c r="J11291" t="s">
        <v>80499</v>
      </c>
      <c r="K11291" t="s">
        <v>465</v>
      </c>
      <c r="M11291">
        <v>0</v>
      </c>
      <c r="N11291">
        <v>3703.97813</v>
      </c>
      <c r="AA11291" t="s">
        <v>85</v>
      </c>
      <c r="AB11291" t="s">
        <v>170</v>
      </c>
      <c r="AC11291" t="s">
        <v>86</v>
      </c>
      <c r="AD11291" t="s">
        <v>86</v>
      </c>
      <c r="AE11291" t="s">
        <v>86</v>
      </c>
      <c r="AF11291" t="s">
        <v>86</v>
      </c>
      <c r="AG11291" t="s">
        <v>86</v>
      </c>
      <c r="AH11291" t="s">
        <v>86</v>
      </c>
      <c r="AI11291">
        <v>1.0349999999999999E-4</v>
      </c>
      <c r="AJ11291">
        <v>6.7529999999999999E-4</v>
      </c>
      <c r="AK11291">
        <v>2.38</v>
      </c>
      <c r="AL11291" t="s">
        <v>80812</v>
      </c>
      <c r="AM11291" t="s">
        <v>462</v>
      </c>
      <c r="AN11291" t="s">
        <v>467</v>
      </c>
      <c r="AO11291" t="s">
        <v>468</v>
      </c>
      <c r="AP11291" t="s">
        <v>469</v>
      </c>
      <c r="AQ11291" t="s">
        <v>470</v>
      </c>
      <c r="AR11291" t="s">
        <v>471</v>
      </c>
      <c r="AS11291" t="s">
        <v>472</v>
      </c>
      <c r="AT11291">
        <v>100</v>
      </c>
      <c r="AU11291">
        <v>178</v>
      </c>
      <c r="AV11291">
        <v>31</v>
      </c>
      <c r="AW11291">
        <v>54</v>
      </c>
      <c r="AX11291">
        <v>30</v>
      </c>
      <c r="AY11291" t="s">
        <v>80813</v>
      </c>
      <c r="AZ11291" t="s">
        <v>80814</v>
      </c>
      <c r="BA11291" t="s">
        <v>96</v>
      </c>
      <c r="BC11291" t="s">
        <v>746</v>
      </c>
      <c r="BD11291" t="s">
        <v>747</v>
      </c>
      <c r="BF11291" t="s">
        <v>475</v>
      </c>
      <c r="BG11291" t="s">
        <v>476</v>
      </c>
      <c r="BH11291" t="s">
        <v>477</v>
      </c>
      <c r="BI11291" t="s">
        <v>478</v>
      </c>
      <c r="BJ11291" t="s">
        <v>407</v>
      </c>
      <c r="BL11291" t="s">
        <v>479</v>
      </c>
    </row>
    <row r="11292" spans="1:64" x14ac:dyDescent="0.3">
      <c r="A11292" t="s">
        <v>12254</v>
      </c>
      <c r="B11292" t="s">
        <v>80815</v>
      </c>
      <c r="C11292" t="s">
        <v>2598</v>
      </c>
      <c r="D11292">
        <v>1.0918499999999999E-2</v>
      </c>
      <c r="E11292">
        <v>7.4283800000000001E-4</v>
      </c>
      <c r="F11292">
        <v>1</v>
      </c>
      <c r="G11292">
        <v>1</v>
      </c>
      <c r="H11292">
        <v>1</v>
      </c>
      <c r="I11292" t="s">
        <v>82</v>
      </c>
      <c r="J11292" t="s">
        <v>80816</v>
      </c>
      <c r="K11292" t="s">
        <v>12257</v>
      </c>
      <c r="M11292">
        <v>0</v>
      </c>
      <c r="N11292">
        <v>2443.4104400000001</v>
      </c>
      <c r="AA11292" t="s">
        <v>66975</v>
      </c>
      <c r="AB11292" t="s">
        <v>86</v>
      </c>
      <c r="AC11292" t="s">
        <v>86</v>
      </c>
      <c r="AD11292" t="s">
        <v>86</v>
      </c>
      <c r="AE11292" t="s">
        <v>86</v>
      </c>
      <c r="AF11292" t="s">
        <v>86</v>
      </c>
      <c r="AG11292" t="s">
        <v>86</v>
      </c>
      <c r="AH11292" t="s">
        <v>86</v>
      </c>
      <c r="AI11292">
        <v>6.0550000000000003E-4</v>
      </c>
      <c r="AJ11292">
        <v>7.9570000000000005E-3</v>
      </c>
      <c r="AK11292">
        <v>2.46</v>
      </c>
      <c r="AL11292" t="s">
        <v>80817</v>
      </c>
      <c r="AM11292" t="s">
        <v>12254</v>
      </c>
      <c r="AN11292" t="s">
        <v>12259</v>
      </c>
      <c r="AO11292" t="s">
        <v>12260</v>
      </c>
      <c r="AP11292" t="s">
        <v>12261</v>
      </c>
      <c r="AQ11292" t="s">
        <v>12262</v>
      </c>
      <c r="AR11292" t="s">
        <v>12263</v>
      </c>
      <c r="AS11292" t="s">
        <v>12264</v>
      </c>
      <c r="AT11292">
        <v>100</v>
      </c>
      <c r="AU11292">
        <v>863</v>
      </c>
      <c r="AV11292">
        <v>286</v>
      </c>
      <c r="AW11292">
        <v>306</v>
      </c>
      <c r="AX11292">
        <v>285</v>
      </c>
      <c r="AY11292" t="s">
        <v>80818</v>
      </c>
      <c r="AZ11292" t="s">
        <v>80819</v>
      </c>
      <c r="BA11292" t="s">
        <v>96</v>
      </c>
      <c r="BF11292" t="s">
        <v>12267</v>
      </c>
      <c r="BG11292" t="s">
        <v>355</v>
      </c>
      <c r="BH11292" t="s">
        <v>12268</v>
      </c>
      <c r="BI11292" t="s">
        <v>715</v>
      </c>
      <c r="BJ11292" t="s">
        <v>12269</v>
      </c>
    </row>
    <row r="11293" spans="1:64" x14ac:dyDescent="0.3">
      <c r="A11293" t="s">
        <v>12254</v>
      </c>
      <c r="B11293" t="s">
        <v>80820</v>
      </c>
      <c r="C11293" t="s">
        <v>2598</v>
      </c>
      <c r="D11293">
        <v>4.2653099999999999E-2</v>
      </c>
      <c r="E11293">
        <v>2.0139099999999998E-3</v>
      </c>
      <c r="F11293">
        <v>1</v>
      </c>
      <c r="G11293">
        <v>1</v>
      </c>
      <c r="H11293">
        <v>1</v>
      </c>
      <c r="I11293" t="s">
        <v>82</v>
      </c>
      <c r="J11293" t="s">
        <v>46376</v>
      </c>
      <c r="K11293" t="s">
        <v>12257</v>
      </c>
      <c r="M11293">
        <v>0</v>
      </c>
      <c r="N11293">
        <v>1824.0662500000001</v>
      </c>
      <c r="AA11293" t="s">
        <v>66975</v>
      </c>
      <c r="AB11293" t="s">
        <v>86</v>
      </c>
      <c r="AC11293" t="s">
        <v>86</v>
      </c>
      <c r="AD11293" t="s">
        <v>86</v>
      </c>
      <c r="AE11293" t="s">
        <v>86</v>
      </c>
      <c r="AF11293" t="s">
        <v>86</v>
      </c>
      <c r="AG11293" t="s">
        <v>86</v>
      </c>
      <c r="AH11293" t="s">
        <v>86</v>
      </c>
      <c r="AI11293">
        <v>1.7669999999999999E-3</v>
      </c>
      <c r="AJ11293">
        <v>3.4029999999999998E-2</v>
      </c>
      <c r="AK11293">
        <v>1.68</v>
      </c>
      <c r="AL11293" t="s">
        <v>80821</v>
      </c>
      <c r="AM11293" t="s">
        <v>12254</v>
      </c>
      <c r="AN11293" t="s">
        <v>12259</v>
      </c>
      <c r="AO11293" t="s">
        <v>12260</v>
      </c>
      <c r="AP11293" t="s">
        <v>12261</v>
      </c>
      <c r="AQ11293" t="s">
        <v>12262</v>
      </c>
      <c r="AR11293" t="s">
        <v>12263</v>
      </c>
      <c r="AS11293" t="s">
        <v>12264</v>
      </c>
      <c r="AT11293">
        <v>100</v>
      </c>
      <c r="AU11293">
        <v>863</v>
      </c>
      <c r="AV11293">
        <v>286</v>
      </c>
      <c r="AW11293">
        <v>300</v>
      </c>
      <c r="AX11293">
        <v>285</v>
      </c>
      <c r="AY11293" t="s">
        <v>80822</v>
      </c>
      <c r="AZ11293" t="s">
        <v>80819</v>
      </c>
      <c r="BA11293" t="s">
        <v>96</v>
      </c>
      <c r="BF11293" t="s">
        <v>12267</v>
      </c>
      <c r="BG11293" t="s">
        <v>355</v>
      </c>
      <c r="BH11293" t="s">
        <v>12268</v>
      </c>
      <c r="BI11293" t="s">
        <v>715</v>
      </c>
      <c r="BJ11293" t="s">
        <v>12269</v>
      </c>
    </row>
    <row r="11294" spans="1:64" x14ac:dyDescent="0.3">
      <c r="A11294" t="s">
        <v>1782</v>
      </c>
      <c r="B11294" t="s">
        <v>80823</v>
      </c>
      <c r="C11294" t="s">
        <v>67649</v>
      </c>
      <c r="D11294">
        <v>1.26458E-2</v>
      </c>
      <c r="E11294">
        <v>8.21757E-4</v>
      </c>
      <c r="F11294">
        <v>1</v>
      </c>
      <c r="G11294">
        <v>1</v>
      </c>
      <c r="H11294">
        <v>1</v>
      </c>
      <c r="I11294" t="s">
        <v>82</v>
      </c>
      <c r="J11294" t="s">
        <v>80824</v>
      </c>
      <c r="K11294" t="s">
        <v>1785</v>
      </c>
      <c r="M11294">
        <v>0</v>
      </c>
      <c r="N11294">
        <v>1000.5244300000001</v>
      </c>
      <c r="AA11294" t="s">
        <v>66884</v>
      </c>
      <c r="AB11294" t="s">
        <v>86</v>
      </c>
      <c r="AC11294" t="s">
        <v>86</v>
      </c>
      <c r="AD11294" t="s">
        <v>86</v>
      </c>
      <c r="AE11294" t="s">
        <v>86</v>
      </c>
      <c r="AF11294" t="s">
        <v>86</v>
      </c>
      <c r="AG11294" t="s">
        <v>86</v>
      </c>
      <c r="AH11294" t="s">
        <v>86</v>
      </c>
      <c r="AI11294">
        <v>6.6509999999999996E-4</v>
      </c>
      <c r="AJ11294">
        <v>9.3489999999999997E-3</v>
      </c>
      <c r="AK11294">
        <v>1.78</v>
      </c>
      <c r="AL11294" t="s">
        <v>80825</v>
      </c>
      <c r="AM11294" t="s">
        <v>1782</v>
      </c>
      <c r="AN11294" t="s">
        <v>1787</v>
      </c>
      <c r="AO11294" t="s">
        <v>1788</v>
      </c>
      <c r="AP11294" t="s">
        <v>1789</v>
      </c>
      <c r="AQ11294" t="s">
        <v>1790</v>
      </c>
      <c r="AR11294" t="s">
        <v>1791</v>
      </c>
      <c r="AS11294" t="s">
        <v>1792</v>
      </c>
      <c r="AT11294">
        <v>100</v>
      </c>
      <c r="AU11294">
        <v>4684</v>
      </c>
      <c r="AV11294">
        <v>3289</v>
      </c>
      <c r="AW11294">
        <v>3297</v>
      </c>
      <c r="AX11294">
        <v>3288</v>
      </c>
      <c r="AY11294" t="s">
        <v>80826</v>
      </c>
      <c r="AZ11294" t="s">
        <v>80827</v>
      </c>
      <c r="BA11294" t="s">
        <v>96</v>
      </c>
      <c r="BC11294" t="s">
        <v>746</v>
      </c>
      <c r="BD11294" t="s">
        <v>747</v>
      </c>
      <c r="BE11294" t="s">
        <v>1795</v>
      </c>
      <c r="BG11294" t="s">
        <v>1310</v>
      </c>
      <c r="BH11294" t="s">
        <v>1796</v>
      </c>
      <c r="BI11294" t="s">
        <v>202</v>
      </c>
      <c r="BK11294" t="s">
        <v>1184</v>
      </c>
      <c r="BL11294" t="s">
        <v>1797</v>
      </c>
    </row>
    <row r="11295" spans="1:64" x14ac:dyDescent="0.3">
      <c r="A11295" t="s">
        <v>50678</v>
      </c>
      <c r="B11295" t="s">
        <v>80828</v>
      </c>
      <c r="D11295">
        <v>6.4853000000000003E-3</v>
      </c>
      <c r="E11295">
        <v>1.71607E-4</v>
      </c>
      <c r="F11295">
        <v>1</v>
      </c>
      <c r="G11295">
        <v>1</v>
      </c>
      <c r="H11295">
        <v>1</v>
      </c>
      <c r="I11295" t="s">
        <v>82</v>
      </c>
      <c r="J11295" t="s">
        <v>80829</v>
      </c>
      <c r="K11295" t="s">
        <v>50681</v>
      </c>
      <c r="M11295">
        <v>0</v>
      </c>
      <c r="N11295">
        <v>2158.0385999999999</v>
      </c>
      <c r="AA11295" t="s">
        <v>66884</v>
      </c>
      <c r="AB11295" t="s">
        <v>170</v>
      </c>
      <c r="AC11295" t="s">
        <v>86</v>
      </c>
      <c r="AD11295" t="s">
        <v>170</v>
      </c>
      <c r="AE11295" t="s">
        <v>170</v>
      </c>
      <c r="AF11295" t="s">
        <v>86</v>
      </c>
      <c r="AG11295" t="s">
        <v>170</v>
      </c>
      <c r="AH11295" t="s">
        <v>86</v>
      </c>
      <c r="AI11295">
        <v>1.696E-4</v>
      </c>
      <c r="AJ11295">
        <v>4.5729999999999998E-3</v>
      </c>
      <c r="AK11295">
        <v>2.5499999999999998</v>
      </c>
      <c r="AL11295" t="s">
        <v>80830</v>
      </c>
      <c r="AM11295" t="s">
        <v>50678</v>
      </c>
      <c r="AN11295" t="s">
        <v>50683</v>
      </c>
      <c r="AO11295" t="s">
        <v>50684</v>
      </c>
      <c r="AP11295" t="s">
        <v>50685</v>
      </c>
      <c r="AQ11295" t="s">
        <v>50686</v>
      </c>
      <c r="AR11295" t="s">
        <v>50687</v>
      </c>
      <c r="AS11295" t="s">
        <v>50688</v>
      </c>
      <c r="AT11295">
        <v>100</v>
      </c>
      <c r="AU11295">
        <v>1299</v>
      </c>
      <c r="AV11295">
        <v>590</v>
      </c>
      <c r="AW11295">
        <v>609</v>
      </c>
      <c r="AX11295">
        <v>589</v>
      </c>
      <c r="AY11295" t="s">
        <v>80831</v>
      </c>
      <c r="AZ11295" t="s">
        <v>80832</v>
      </c>
      <c r="BA11295" t="s">
        <v>96</v>
      </c>
      <c r="BC11295" t="s">
        <v>746</v>
      </c>
      <c r="BD11295" t="s">
        <v>747</v>
      </c>
      <c r="BF11295" t="s">
        <v>50691</v>
      </c>
      <c r="BG11295" t="s">
        <v>644</v>
      </c>
      <c r="BH11295" t="s">
        <v>50692</v>
      </c>
      <c r="BI11295" t="s">
        <v>1657</v>
      </c>
      <c r="BL11295" t="s">
        <v>50693</v>
      </c>
    </row>
    <row r="11296" spans="1:64" x14ac:dyDescent="0.3">
      <c r="A11296" t="s">
        <v>6850</v>
      </c>
      <c r="B11296" t="s">
        <v>80833</v>
      </c>
      <c r="C11296" t="s">
        <v>70269</v>
      </c>
      <c r="D11296">
        <v>2.1651800000000001E-3</v>
      </c>
      <c r="E11296">
        <v>7.5979699999999994E-5</v>
      </c>
      <c r="F11296">
        <v>1</v>
      </c>
      <c r="G11296">
        <v>1</v>
      </c>
      <c r="H11296">
        <v>1</v>
      </c>
      <c r="I11296" t="s">
        <v>82</v>
      </c>
      <c r="J11296" t="s">
        <v>49555</v>
      </c>
      <c r="K11296" t="s">
        <v>6853</v>
      </c>
      <c r="M11296">
        <v>0</v>
      </c>
      <c r="N11296">
        <v>2082.0436800000002</v>
      </c>
      <c r="AA11296" t="s">
        <v>66884</v>
      </c>
      <c r="AB11296" t="s">
        <v>170</v>
      </c>
      <c r="AC11296" t="s">
        <v>86</v>
      </c>
      <c r="AD11296" t="s">
        <v>86</v>
      </c>
      <c r="AE11296" t="s">
        <v>86</v>
      </c>
      <c r="AF11296" t="s">
        <v>86</v>
      </c>
      <c r="AG11296" t="s">
        <v>86</v>
      </c>
      <c r="AH11296" t="s">
        <v>86</v>
      </c>
      <c r="AI11296">
        <v>1.0349999999999999E-4</v>
      </c>
      <c r="AJ11296">
        <v>1.4220000000000001E-3</v>
      </c>
      <c r="AK11296">
        <v>1.99</v>
      </c>
      <c r="AL11296" t="s">
        <v>80834</v>
      </c>
      <c r="AM11296" t="s">
        <v>6850</v>
      </c>
      <c r="AN11296" t="s">
        <v>6855</v>
      </c>
      <c r="AO11296" t="s">
        <v>6856</v>
      </c>
      <c r="AP11296" t="s">
        <v>6857</v>
      </c>
      <c r="AQ11296" t="s">
        <v>6858</v>
      </c>
      <c r="AR11296" t="s">
        <v>6859</v>
      </c>
      <c r="AS11296" t="s">
        <v>6860</v>
      </c>
      <c r="AT11296">
        <v>100</v>
      </c>
      <c r="AU11296">
        <v>474</v>
      </c>
      <c r="AV11296">
        <v>401</v>
      </c>
      <c r="AW11296">
        <v>418</v>
      </c>
      <c r="AX11296">
        <v>400</v>
      </c>
      <c r="AY11296" t="s">
        <v>80835</v>
      </c>
      <c r="AZ11296" t="s">
        <v>80836</v>
      </c>
      <c r="BA11296" t="s">
        <v>96</v>
      </c>
      <c r="BC11296" t="s">
        <v>746</v>
      </c>
      <c r="BD11296" t="s">
        <v>747</v>
      </c>
      <c r="BF11296" t="s">
        <v>6863</v>
      </c>
      <c r="BG11296" t="s">
        <v>1556</v>
      </c>
      <c r="BH11296" t="s">
        <v>6864</v>
      </c>
      <c r="BI11296" t="s">
        <v>6865</v>
      </c>
      <c r="BJ11296" t="s">
        <v>6866</v>
      </c>
      <c r="BK11296" t="s">
        <v>6867</v>
      </c>
      <c r="BL11296" t="s">
        <v>6868</v>
      </c>
    </row>
    <row r="11297" spans="1:64" x14ac:dyDescent="0.3">
      <c r="A11297" t="s">
        <v>64388</v>
      </c>
      <c r="B11297" t="s">
        <v>80837</v>
      </c>
      <c r="D11297">
        <v>3.2916900000000003E-5</v>
      </c>
      <c r="E11297">
        <v>7.5979699999999994E-5</v>
      </c>
      <c r="F11297">
        <v>1</v>
      </c>
      <c r="G11297">
        <v>1</v>
      </c>
      <c r="H11297">
        <v>1</v>
      </c>
      <c r="I11297" t="s">
        <v>82</v>
      </c>
      <c r="J11297" t="s">
        <v>31435</v>
      </c>
      <c r="K11297" t="s">
        <v>64392</v>
      </c>
      <c r="M11297">
        <v>0</v>
      </c>
      <c r="N11297">
        <v>2040.0252599999999</v>
      </c>
      <c r="AA11297" t="s">
        <v>66884</v>
      </c>
      <c r="AB11297" t="s">
        <v>86</v>
      </c>
      <c r="AC11297" t="s">
        <v>86</v>
      </c>
      <c r="AD11297" t="s">
        <v>86</v>
      </c>
      <c r="AE11297" t="s">
        <v>86</v>
      </c>
      <c r="AF11297" t="s">
        <v>86</v>
      </c>
      <c r="AG11297" t="s">
        <v>86</v>
      </c>
      <c r="AH11297" t="s">
        <v>86</v>
      </c>
      <c r="AI11297">
        <v>1.0349999999999999E-4</v>
      </c>
      <c r="AJ11297">
        <v>1.6719999999999999E-5</v>
      </c>
      <c r="AK11297">
        <v>4.5</v>
      </c>
      <c r="AL11297" t="s">
        <v>80838</v>
      </c>
      <c r="AM11297" t="s">
        <v>64388</v>
      </c>
      <c r="AN11297" t="s">
        <v>64394</v>
      </c>
      <c r="AO11297" t="s">
        <v>64395</v>
      </c>
      <c r="AP11297" t="s">
        <v>64396</v>
      </c>
      <c r="AQ11297" t="s">
        <v>64397</v>
      </c>
      <c r="AR11297" t="s">
        <v>64398</v>
      </c>
      <c r="AS11297" t="s">
        <v>64399</v>
      </c>
      <c r="AT11297">
        <v>100</v>
      </c>
      <c r="AU11297">
        <v>146</v>
      </c>
      <c r="AV11297">
        <v>106</v>
      </c>
      <c r="AW11297">
        <v>124</v>
      </c>
      <c r="AX11297">
        <v>105</v>
      </c>
      <c r="AY11297" t="s">
        <v>80839</v>
      </c>
      <c r="AZ11297" t="s">
        <v>80840</v>
      </c>
      <c r="BA11297" t="s">
        <v>96</v>
      </c>
      <c r="BE11297" t="s">
        <v>64402</v>
      </c>
      <c r="BF11297" t="s">
        <v>64403</v>
      </c>
      <c r="BG11297" t="s">
        <v>604</v>
      </c>
      <c r="BH11297" t="s">
        <v>64404</v>
      </c>
      <c r="BI11297" t="s">
        <v>35126</v>
      </c>
    </row>
    <row r="11298" spans="1:64" x14ac:dyDescent="0.3">
      <c r="A11298" t="s">
        <v>80841</v>
      </c>
      <c r="B11298" t="s">
        <v>80842</v>
      </c>
      <c r="C11298" t="s">
        <v>67176</v>
      </c>
      <c r="D11298">
        <v>8.11559E-4</v>
      </c>
      <c r="E11298">
        <v>7.5979699999999994E-5</v>
      </c>
      <c r="F11298">
        <v>1</v>
      </c>
      <c r="G11298">
        <v>1</v>
      </c>
      <c r="H11298">
        <v>1</v>
      </c>
      <c r="I11298" t="s">
        <v>82</v>
      </c>
      <c r="J11298" t="s">
        <v>38361</v>
      </c>
      <c r="K11298" t="s">
        <v>80843</v>
      </c>
      <c r="M11298">
        <v>0</v>
      </c>
      <c r="N11298">
        <v>1389.6790900000001</v>
      </c>
      <c r="AA11298" t="s">
        <v>66884</v>
      </c>
      <c r="AB11298" t="s">
        <v>86</v>
      </c>
      <c r="AC11298" t="s">
        <v>86</v>
      </c>
      <c r="AD11298" t="s">
        <v>86</v>
      </c>
      <c r="AE11298" t="s">
        <v>86</v>
      </c>
      <c r="AF11298" t="s">
        <v>86</v>
      </c>
      <c r="AG11298" t="s">
        <v>86</v>
      </c>
      <c r="AH11298" t="s">
        <v>86</v>
      </c>
      <c r="AI11298">
        <v>1.0349999999999999E-4</v>
      </c>
      <c r="AJ11298">
        <v>5.0379999999999999E-4</v>
      </c>
      <c r="AK11298">
        <v>2.82</v>
      </c>
      <c r="AL11298" t="s">
        <v>80844</v>
      </c>
      <c r="AM11298" t="s">
        <v>80841</v>
      </c>
      <c r="AN11298" t="s">
        <v>80845</v>
      </c>
      <c r="AO11298" t="s">
        <v>80846</v>
      </c>
      <c r="AP11298" t="s">
        <v>80847</v>
      </c>
      <c r="AQ11298" t="s">
        <v>80848</v>
      </c>
      <c r="AR11298" t="s">
        <v>80849</v>
      </c>
      <c r="AS11298" t="s">
        <v>80850</v>
      </c>
      <c r="AT11298">
        <v>100</v>
      </c>
      <c r="AU11298">
        <v>479</v>
      </c>
      <c r="AV11298">
        <v>349</v>
      </c>
      <c r="AW11298">
        <v>360</v>
      </c>
      <c r="AX11298">
        <v>348</v>
      </c>
      <c r="AY11298" t="s">
        <v>80851</v>
      </c>
      <c r="AZ11298" t="s">
        <v>80852</v>
      </c>
      <c r="BA11298" t="s">
        <v>96</v>
      </c>
      <c r="BG11298" t="s">
        <v>944</v>
      </c>
      <c r="BH11298" t="s">
        <v>80853</v>
      </c>
      <c r="BI11298" t="s">
        <v>339</v>
      </c>
      <c r="BJ11298" t="s">
        <v>80854</v>
      </c>
    </row>
    <row r="11299" spans="1:64" x14ac:dyDescent="0.3">
      <c r="A11299" t="s">
        <v>64388</v>
      </c>
      <c r="B11299" t="s">
        <v>80837</v>
      </c>
      <c r="C11299" t="s">
        <v>67090</v>
      </c>
      <c r="D11299">
        <v>1.9805299999999999E-3</v>
      </c>
      <c r="E11299">
        <v>7.5979699999999994E-5</v>
      </c>
      <c r="F11299">
        <v>1</v>
      </c>
      <c r="G11299">
        <v>1</v>
      </c>
      <c r="H11299">
        <v>1</v>
      </c>
      <c r="I11299" t="s">
        <v>82</v>
      </c>
      <c r="J11299" t="s">
        <v>31435</v>
      </c>
      <c r="K11299" t="s">
        <v>64392</v>
      </c>
      <c r="M11299">
        <v>0</v>
      </c>
      <c r="N11299">
        <v>2056.0201699999998</v>
      </c>
      <c r="AA11299" t="s">
        <v>66884</v>
      </c>
      <c r="AB11299" t="s">
        <v>86</v>
      </c>
      <c r="AC11299" t="s">
        <v>86</v>
      </c>
      <c r="AD11299" t="s">
        <v>86</v>
      </c>
      <c r="AE11299" t="s">
        <v>86</v>
      </c>
      <c r="AF11299" t="s">
        <v>86</v>
      </c>
      <c r="AG11299" t="s">
        <v>86</v>
      </c>
      <c r="AH11299" t="s">
        <v>86</v>
      </c>
      <c r="AI11299">
        <v>1.0349999999999999E-4</v>
      </c>
      <c r="AJ11299">
        <v>1.289E-3</v>
      </c>
      <c r="AK11299">
        <v>3.85</v>
      </c>
      <c r="AL11299" t="s">
        <v>80838</v>
      </c>
      <c r="AM11299" t="s">
        <v>64388</v>
      </c>
      <c r="AN11299" t="s">
        <v>64394</v>
      </c>
      <c r="AO11299" t="s">
        <v>64395</v>
      </c>
      <c r="AP11299" t="s">
        <v>64396</v>
      </c>
      <c r="AQ11299" t="s">
        <v>64397</v>
      </c>
      <c r="AR11299" t="s">
        <v>64398</v>
      </c>
      <c r="AS11299" t="s">
        <v>64399</v>
      </c>
      <c r="AT11299">
        <v>100</v>
      </c>
      <c r="AU11299">
        <v>146</v>
      </c>
      <c r="AV11299">
        <v>106</v>
      </c>
      <c r="AW11299">
        <v>124</v>
      </c>
      <c r="AX11299">
        <v>105</v>
      </c>
      <c r="AY11299" t="s">
        <v>80839</v>
      </c>
      <c r="AZ11299" t="s">
        <v>80840</v>
      </c>
      <c r="BA11299" t="s">
        <v>96</v>
      </c>
      <c r="BE11299" t="s">
        <v>64402</v>
      </c>
      <c r="BF11299" t="s">
        <v>64403</v>
      </c>
      <c r="BG11299" t="s">
        <v>604</v>
      </c>
      <c r="BH11299" t="s">
        <v>64404</v>
      </c>
      <c r="BI11299" t="s">
        <v>35126</v>
      </c>
    </row>
    <row r="11300" spans="1:64" x14ac:dyDescent="0.3">
      <c r="A11300" t="s">
        <v>64388</v>
      </c>
      <c r="B11300" t="s">
        <v>80837</v>
      </c>
      <c r="C11300" t="s">
        <v>80855</v>
      </c>
      <c r="D11300">
        <v>7.2767600000000002E-4</v>
      </c>
      <c r="E11300">
        <v>7.5979699999999994E-5</v>
      </c>
      <c r="F11300">
        <v>1</v>
      </c>
      <c r="G11300">
        <v>1</v>
      </c>
      <c r="H11300">
        <v>1</v>
      </c>
      <c r="I11300" t="s">
        <v>82</v>
      </c>
      <c r="J11300" t="s">
        <v>31435</v>
      </c>
      <c r="K11300" t="s">
        <v>64392</v>
      </c>
      <c r="M11300">
        <v>0</v>
      </c>
      <c r="N11300">
        <v>2072.0150899999999</v>
      </c>
      <c r="AA11300" t="s">
        <v>66884</v>
      </c>
      <c r="AB11300" t="s">
        <v>86</v>
      </c>
      <c r="AC11300" t="s">
        <v>86</v>
      </c>
      <c r="AD11300" t="s">
        <v>86</v>
      </c>
      <c r="AE11300" t="s">
        <v>86</v>
      </c>
      <c r="AF11300" t="s">
        <v>86</v>
      </c>
      <c r="AG11300" t="s">
        <v>86</v>
      </c>
      <c r="AH11300" t="s">
        <v>86</v>
      </c>
      <c r="AI11300">
        <v>1.0349999999999999E-4</v>
      </c>
      <c r="AJ11300">
        <v>4.484E-4</v>
      </c>
      <c r="AK11300">
        <v>3.88</v>
      </c>
      <c r="AL11300" t="s">
        <v>80838</v>
      </c>
      <c r="AM11300" t="s">
        <v>64388</v>
      </c>
      <c r="AN11300" t="s">
        <v>64394</v>
      </c>
      <c r="AO11300" t="s">
        <v>64395</v>
      </c>
      <c r="AP11300" t="s">
        <v>64396</v>
      </c>
      <c r="AQ11300" t="s">
        <v>64397</v>
      </c>
      <c r="AR11300" t="s">
        <v>64398</v>
      </c>
      <c r="AS11300" t="s">
        <v>64399</v>
      </c>
      <c r="AT11300">
        <v>100</v>
      </c>
      <c r="AU11300">
        <v>146</v>
      </c>
      <c r="AV11300">
        <v>106</v>
      </c>
      <c r="AW11300">
        <v>124</v>
      </c>
      <c r="AX11300">
        <v>105</v>
      </c>
      <c r="AY11300" t="s">
        <v>80839</v>
      </c>
      <c r="AZ11300" t="s">
        <v>80840</v>
      </c>
      <c r="BA11300" t="s">
        <v>96</v>
      </c>
      <c r="BE11300" t="s">
        <v>64402</v>
      </c>
      <c r="BF11300" t="s">
        <v>64403</v>
      </c>
      <c r="BG11300" t="s">
        <v>604</v>
      </c>
      <c r="BH11300" t="s">
        <v>64404</v>
      </c>
      <c r="BI11300" t="s">
        <v>35126</v>
      </c>
    </row>
    <row r="11301" spans="1:64" x14ac:dyDescent="0.3">
      <c r="A11301" t="s">
        <v>13149</v>
      </c>
      <c r="B11301" t="s">
        <v>80856</v>
      </c>
      <c r="D11301">
        <v>0.12377299999999999</v>
      </c>
      <c r="E11301">
        <v>6.3073399999999998E-3</v>
      </c>
      <c r="F11301">
        <v>1</v>
      </c>
      <c r="G11301">
        <v>1</v>
      </c>
      <c r="H11301">
        <v>1</v>
      </c>
      <c r="I11301" t="s">
        <v>82</v>
      </c>
      <c r="J11301" t="s">
        <v>52875</v>
      </c>
      <c r="K11301" t="s">
        <v>13153</v>
      </c>
      <c r="M11301">
        <v>0</v>
      </c>
      <c r="N11301">
        <v>945.51523999999995</v>
      </c>
      <c r="AA11301" t="s">
        <v>66884</v>
      </c>
      <c r="AB11301" t="s">
        <v>86</v>
      </c>
      <c r="AC11301" t="s">
        <v>86</v>
      </c>
      <c r="AD11301" t="s">
        <v>86</v>
      </c>
      <c r="AE11301" t="s">
        <v>86</v>
      </c>
      <c r="AF11301" t="s">
        <v>86</v>
      </c>
      <c r="AG11301" t="s">
        <v>86</v>
      </c>
      <c r="AH11301" t="s">
        <v>86</v>
      </c>
      <c r="AI11301">
        <v>5.4730000000000004E-3</v>
      </c>
      <c r="AJ11301">
        <v>0.1069</v>
      </c>
      <c r="AK11301">
        <v>2.2000000000000002</v>
      </c>
      <c r="AL11301" t="s">
        <v>80857</v>
      </c>
      <c r="AM11301" t="s">
        <v>13149</v>
      </c>
      <c r="AN11301" t="s">
        <v>13155</v>
      </c>
      <c r="AO11301" t="s">
        <v>13156</v>
      </c>
      <c r="AP11301" t="s">
        <v>13157</v>
      </c>
      <c r="AQ11301" t="s">
        <v>13158</v>
      </c>
      <c r="AR11301" t="s">
        <v>13159</v>
      </c>
      <c r="AS11301" t="s">
        <v>13160</v>
      </c>
      <c r="AT11301">
        <v>100</v>
      </c>
      <c r="AU11301">
        <v>421</v>
      </c>
      <c r="AV11301">
        <v>207</v>
      </c>
      <c r="AW11301">
        <v>214</v>
      </c>
      <c r="AX11301">
        <v>206</v>
      </c>
      <c r="AY11301" t="s">
        <v>80858</v>
      </c>
      <c r="AZ11301" t="s">
        <v>80859</v>
      </c>
      <c r="BA11301" t="s">
        <v>96</v>
      </c>
      <c r="BF11301" t="s">
        <v>13163</v>
      </c>
      <c r="BG11301" t="s">
        <v>2005</v>
      </c>
      <c r="BH11301" t="s">
        <v>13164</v>
      </c>
      <c r="BI11301" t="s">
        <v>715</v>
      </c>
      <c r="BJ11301" t="s">
        <v>3094</v>
      </c>
      <c r="BK11301" t="s">
        <v>13165</v>
      </c>
    </row>
    <row r="11302" spans="1:64" x14ac:dyDescent="0.3">
      <c r="A11302" t="s">
        <v>80860</v>
      </c>
      <c r="B11302" t="s">
        <v>80861</v>
      </c>
      <c r="D11302">
        <v>3.5271400000000001E-4</v>
      </c>
      <c r="E11302">
        <v>7.5979699999999994E-5</v>
      </c>
      <c r="F11302">
        <v>1</v>
      </c>
      <c r="G11302">
        <v>1</v>
      </c>
      <c r="H11302">
        <v>1</v>
      </c>
      <c r="I11302" t="s">
        <v>82</v>
      </c>
      <c r="J11302" t="s">
        <v>80862</v>
      </c>
      <c r="K11302" t="s">
        <v>80863</v>
      </c>
      <c r="M11302">
        <v>0</v>
      </c>
      <c r="N11302">
        <v>1636.8481999999999</v>
      </c>
      <c r="AA11302" t="s">
        <v>66884</v>
      </c>
      <c r="AB11302" t="s">
        <v>170</v>
      </c>
      <c r="AC11302" t="s">
        <v>170</v>
      </c>
      <c r="AD11302" t="s">
        <v>86</v>
      </c>
      <c r="AE11302" t="s">
        <v>86</v>
      </c>
      <c r="AF11302" t="s">
        <v>170</v>
      </c>
      <c r="AG11302" t="s">
        <v>170</v>
      </c>
      <c r="AH11302" t="s">
        <v>86</v>
      </c>
      <c r="AI11302">
        <v>1.0349999999999999E-4</v>
      </c>
      <c r="AJ11302">
        <v>2.0709999999999999E-4</v>
      </c>
      <c r="AK11302">
        <v>3.75</v>
      </c>
      <c r="AL11302" t="s">
        <v>80864</v>
      </c>
      <c r="AM11302" t="s">
        <v>80860</v>
      </c>
      <c r="AN11302" t="s">
        <v>80865</v>
      </c>
      <c r="AO11302" t="s">
        <v>80866</v>
      </c>
      <c r="AP11302" t="s">
        <v>80867</v>
      </c>
      <c r="AQ11302" t="s">
        <v>80868</v>
      </c>
      <c r="AR11302" t="s">
        <v>80869</v>
      </c>
      <c r="AS11302" t="s">
        <v>80870</v>
      </c>
      <c r="AT11302">
        <v>100</v>
      </c>
      <c r="AU11302">
        <v>266</v>
      </c>
      <c r="AV11302">
        <v>209</v>
      </c>
      <c r="AW11302">
        <v>221</v>
      </c>
      <c r="AX11302">
        <v>208</v>
      </c>
      <c r="AY11302" t="s">
        <v>80871</v>
      </c>
      <c r="AZ11302" t="s">
        <v>80872</v>
      </c>
      <c r="BA11302" t="s">
        <v>96</v>
      </c>
      <c r="BG11302" t="s">
        <v>1655</v>
      </c>
      <c r="BH11302" t="s">
        <v>80873</v>
      </c>
      <c r="BI11302" t="s">
        <v>80874</v>
      </c>
      <c r="BL11302" t="s">
        <v>80875</v>
      </c>
    </row>
    <row r="11303" spans="1:64" x14ac:dyDescent="0.3">
      <c r="A11303" t="s">
        <v>80876</v>
      </c>
      <c r="B11303" t="s">
        <v>80877</v>
      </c>
      <c r="C11303" t="s">
        <v>67757</v>
      </c>
      <c r="D11303">
        <v>1.06021E-2</v>
      </c>
      <c r="E11303">
        <v>7.4283800000000001E-4</v>
      </c>
      <c r="F11303">
        <v>1</v>
      </c>
      <c r="G11303">
        <v>1</v>
      </c>
      <c r="H11303">
        <v>1</v>
      </c>
      <c r="I11303" t="s">
        <v>82</v>
      </c>
      <c r="J11303" t="s">
        <v>80878</v>
      </c>
      <c r="K11303" t="s">
        <v>80879</v>
      </c>
      <c r="M11303">
        <v>0</v>
      </c>
      <c r="N11303">
        <v>3444.5259599999999</v>
      </c>
      <c r="AA11303" t="s">
        <v>66884</v>
      </c>
      <c r="AB11303" t="s">
        <v>86</v>
      </c>
      <c r="AC11303" t="s">
        <v>86</v>
      </c>
      <c r="AD11303" t="s">
        <v>86</v>
      </c>
      <c r="AE11303" t="s">
        <v>86</v>
      </c>
      <c r="AF11303" t="s">
        <v>86</v>
      </c>
      <c r="AG11303" t="s">
        <v>86</v>
      </c>
      <c r="AH11303" t="s">
        <v>86</v>
      </c>
      <c r="AI11303">
        <v>6.0550000000000003E-4</v>
      </c>
      <c r="AJ11303">
        <v>7.6949999999999996E-3</v>
      </c>
      <c r="AK11303">
        <v>2.97</v>
      </c>
      <c r="AL11303" t="s">
        <v>80880</v>
      </c>
      <c r="AM11303" t="s">
        <v>80876</v>
      </c>
      <c r="AN11303" t="s">
        <v>80881</v>
      </c>
      <c r="AO11303" t="s">
        <v>80882</v>
      </c>
      <c r="AP11303" t="s">
        <v>80883</v>
      </c>
      <c r="AQ11303" t="s">
        <v>80884</v>
      </c>
      <c r="AR11303" t="s">
        <v>80885</v>
      </c>
      <c r="AS11303" t="s">
        <v>80886</v>
      </c>
      <c r="AT11303">
        <v>100</v>
      </c>
      <c r="AU11303">
        <v>485</v>
      </c>
      <c r="AV11303">
        <v>147</v>
      </c>
      <c r="AW11303">
        <v>177</v>
      </c>
      <c r="AX11303">
        <v>146</v>
      </c>
      <c r="AY11303" t="s">
        <v>80887</v>
      </c>
      <c r="AZ11303" t="s">
        <v>80888</v>
      </c>
      <c r="BA11303" t="s">
        <v>96</v>
      </c>
      <c r="BG11303" t="s">
        <v>119</v>
      </c>
      <c r="BH11303" t="s">
        <v>80889</v>
      </c>
      <c r="BI11303" t="s">
        <v>339</v>
      </c>
    </row>
    <row r="11304" spans="1:64" x14ac:dyDescent="0.3">
      <c r="A11304" t="s">
        <v>4122</v>
      </c>
      <c r="B11304" t="s">
        <v>80797</v>
      </c>
      <c r="D11304">
        <v>1.8676999999999999E-2</v>
      </c>
      <c r="E11304">
        <v>8.7405200000000005E-4</v>
      </c>
      <c r="F11304">
        <v>1</v>
      </c>
      <c r="G11304">
        <v>1</v>
      </c>
      <c r="H11304">
        <v>1</v>
      </c>
      <c r="I11304" t="s">
        <v>82</v>
      </c>
      <c r="J11304" t="s">
        <v>29042</v>
      </c>
      <c r="K11304" t="s">
        <v>4125</v>
      </c>
      <c r="M11304">
        <v>0</v>
      </c>
      <c r="N11304">
        <v>989.50843999999995</v>
      </c>
      <c r="AA11304" t="s">
        <v>66884</v>
      </c>
      <c r="AB11304" t="s">
        <v>86</v>
      </c>
      <c r="AC11304" t="s">
        <v>86</v>
      </c>
      <c r="AD11304" t="s">
        <v>86</v>
      </c>
      <c r="AE11304" t="s">
        <v>86</v>
      </c>
      <c r="AF11304" t="s">
        <v>86</v>
      </c>
      <c r="AG11304" t="s">
        <v>86</v>
      </c>
      <c r="AH11304" t="s">
        <v>86</v>
      </c>
      <c r="AI11304">
        <v>7.0180000000000004E-4</v>
      </c>
      <c r="AJ11304">
        <v>1.4080000000000001E-2</v>
      </c>
      <c r="AK11304">
        <v>2.21</v>
      </c>
      <c r="AL11304" t="s">
        <v>80798</v>
      </c>
      <c r="AM11304" t="s">
        <v>4122</v>
      </c>
      <c r="AN11304" t="s">
        <v>4127</v>
      </c>
      <c r="AO11304" t="s">
        <v>4128</v>
      </c>
      <c r="AP11304" t="s">
        <v>4129</v>
      </c>
      <c r="AQ11304" t="s">
        <v>4130</v>
      </c>
      <c r="AR11304" t="s">
        <v>4131</v>
      </c>
      <c r="AS11304" t="s">
        <v>4132</v>
      </c>
      <c r="AT11304">
        <v>100</v>
      </c>
      <c r="AU11304">
        <v>504</v>
      </c>
      <c r="AV11304">
        <v>360</v>
      </c>
      <c r="AW11304">
        <v>368</v>
      </c>
      <c r="AX11304">
        <v>359</v>
      </c>
      <c r="AY11304" t="s">
        <v>80799</v>
      </c>
      <c r="AZ11304" t="s">
        <v>80800</v>
      </c>
      <c r="BA11304" t="s">
        <v>96</v>
      </c>
      <c r="BC11304" t="s">
        <v>746</v>
      </c>
      <c r="BD11304" t="s">
        <v>747</v>
      </c>
      <c r="BE11304" t="s">
        <v>4137</v>
      </c>
      <c r="BF11304" t="s">
        <v>4138</v>
      </c>
      <c r="BG11304" t="s">
        <v>98</v>
      </c>
      <c r="BH11304" t="s">
        <v>4139</v>
      </c>
      <c r="BI11304" t="s">
        <v>2863</v>
      </c>
      <c r="BJ11304" t="s">
        <v>4140</v>
      </c>
      <c r="BK11304" t="s">
        <v>2147</v>
      </c>
      <c r="BL11304" t="s">
        <v>4141</v>
      </c>
    </row>
    <row r="11305" spans="1:64" x14ac:dyDescent="0.3">
      <c r="A11305" t="s">
        <v>14927</v>
      </c>
      <c r="B11305" t="s">
        <v>80890</v>
      </c>
      <c r="C11305" t="s">
        <v>67757</v>
      </c>
      <c r="D11305">
        <v>9.7710900000000003E-2</v>
      </c>
      <c r="E11305">
        <v>4.5659400000000001E-3</v>
      </c>
      <c r="F11305">
        <v>1</v>
      </c>
      <c r="G11305">
        <v>1</v>
      </c>
      <c r="H11305">
        <v>1</v>
      </c>
      <c r="I11305" t="s">
        <v>82</v>
      </c>
      <c r="J11305" t="s">
        <v>49804</v>
      </c>
      <c r="K11305" t="s">
        <v>14931</v>
      </c>
      <c r="M11305">
        <v>0</v>
      </c>
      <c r="N11305">
        <v>1022.45713</v>
      </c>
      <c r="AA11305" t="s">
        <v>66884</v>
      </c>
      <c r="AB11305" t="s">
        <v>170</v>
      </c>
      <c r="AC11305" t="s">
        <v>170</v>
      </c>
      <c r="AD11305" t="s">
        <v>170</v>
      </c>
      <c r="AE11305" t="s">
        <v>170</v>
      </c>
      <c r="AF11305" t="s">
        <v>170</v>
      </c>
      <c r="AG11305" t="s">
        <v>170</v>
      </c>
      <c r="AH11305" t="s">
        <v>86</v>
      </c>
      <c r="AI11305">
        <v>3.9849999999999998E-3</v>
      </c>
      <c r="AJ11305">
        <v>8.2610000000000003E-2</v>
      </c>
      <c r="AK11305">
        <v>1.98</v>
      </c>
      <c r="AL11305" t="s">
        <v>80891</v>
      </c>
      <c r="AM11305" t="s">
        <v>14927</v>
      </c>
      <c r="AN11305" t="s">
        <v>14933</v>
      </c>
      <c r="AO11305" t="s">
        <v>14934</v>
      </c>
      <c r="AP11305" t="s">
        <v>14935</v>
      </c>
      <c r="AQ11305" t="s">
        <v>14936</v>
      </c>
      <c r="AR11305" t="s">
        <v>14937</v>
      </c>
      <c r="AS11305" t="s">
        <v>14938</v>
      </c>
      <c r="AT11305">
        <v>100</v>
      </c>
      <c r="AU11305">
        <v>288</v>
      </c>
      <c r="AV11305">
        <v>206</v>
      </c>
      <c r="AW11305">
        <v>215</v>
      </c>
      <c r="AX11305">
        <v>205</v>
      </c>
      <c r="AY11305" t="s">
        <v>80892</v>
      </c>
      <c r="AZ11305" t="s">
        <v>80893</v>
      </c>
      <c r="BA11305" t="s">
        <v>96</v>
      </c>
      <c r="BF11305" t="s">
        <v>14941</v>
      </c>
      <c r="BG11305" t="s">
        <v>386</v>
      </c>
      <c r="BH11305" t="s">
        <v>14942</v>
      </c>
      <c r="BI11305" t="s">
        <v>8582</v>
      </c>
    </row>
    <row r="11306" spans="1:64" x14ac:dyDescent="0.3">
      <c r="A11306" t="s">
        <v>24062</v>
      </c>
      <c r="B11306" t="s">
        <v>80894</v>
      </c>
      <c r="D11306">
        <v>1.44444E-5</v>
      </c>
      <c r="E11306">
        <v>7.5979699999999994E-5</v>
      </c>
      <c r="F11306">
        <v>1</v>
      </c>
      <c r="G11306">
        <v>1</v>
      </c>
      <c r="H11306">
        <v>1</v>
      </c>
      <c r="I11306" t="s">
        <v>82</v>
      </c>
      <c r="J11306" t="s">
        <v>80895</v>
      </c>
      <c r="K11306" t="s">
        <v>24065</v>
      </c>
      <c r="M11306">
        <v>0</v>
      </c>
      <c r="N11306">
        <v>1643.8904</v>
      </c>
      <c r="AA11306" t="s">
        <v>66884</v>
      </c>
      <c r="AB11306" t="s">
        <v>86</v>
      </c>
      <c r="AC11306" t="s">
        <v>86</v>
      </c>
      <c r="AD11306" t="s">
        <v>86</v>
      </c>
      <c r="AE11306" t="s">
        <v>86</v>
      </c>
      <c r="AF11306" t="s">
        <v>86</v>
      </c>
      <c r="AG11306" t="s">
        <v>86</v>
      </c>
      <c r="AH11306" t="s">
        <v>86</v>
      </c>
      <c r="AI11306">
        <v>1.0349999999999999E-4</v>
      </c>
      <c r="AJ11306">
        <v>6.9090000000000003E-6</v>
      </c>
      <c r="AK11306">
        <v>3.01</v>
      </c>
      <c r="AL11306" t="s">
        <v>80896</v>
      </c>
      <c r="AM11306" t="s">
        <v>24062</v>
      </c>
      <c r="AN11306" t="s">
        <v>24067</v>
      </c>
      <c r="AO11306" t="s">
        <v>24068</v>
      </c>
      <c r="AP11306" t="s">
        <v>24069</v>
      </c>
      <c r="AQ11306" t="s">
        <v>24070</v>
      </c>
      <c r="AR11306" t="s">
        <v>24071</v>
      </c>
      <c r="AS11306" t="s">
        <v>24072</v>
      </c>
      <c r="AT11306">
        <v>100</v>
      </c>
      <c r="AU11306">
        <v>1140</v>
      </c>
      <c r="AV11306">
        <v>515</v>
      </c>
      <c r="AW11306">
        <v>527</v>
      </c>
      <c r="AX11306">
        <v>514</v>
      </c>
      <c r="AY11306" t="s">
        <v>80897</v>
      </c>
      <c r="AZ11306" t="s">
        <v>80898</v>
      </c>
      <c r="BA11306" t="s">
        <v>96</v>
      </c>
      <c r="BF11306" t="s">
        <v>24075</v>
      </c>
      <c r="BG11306" t="s">
        <v>1926</v>
      </c>
      <c r="BH11306" t="s">
        <v>24076</v>
      </c>
      <c r="BI11306" t="s">
        <v>11911</v>
      </c>
      <c r="BJ11306" t="s">
        <v>24077</v>
      </c>
      <c r="BK11306" t="s">
        <v>444</v>
      </c>
      <c r="BL11306" t="s">
        <v>5094</v>
      </c>
    </row>
    <row r="11307" spans="1:64" x14ac:dyDescent="0.3">
      <c r="A11307" t="s">
        <v>80899</v>
      </c>
      <c r="B11307" t="s">
        <v>80900</v>
      </c>
      <c r="D11307">
        <v>6.0529599999999996E-3</v>
      </c>
      <c r="E11307">
        <v>1.71607E-4</v>
      </c>
      <c r="F11307">
        <v>1</v>
      </c>
      <c r="G11307">
        <v>4</v>
      </c>
      <c r="H11307">
        <v>1</v>
      </c>
      <c r="I11307" t="s">
        <v>82</v>
      </c>
      <c r="J11307" t="s">
        <v>66493</v>
      </c>
      <c r="K11307" t="s">
        <v>80901</v>
      </c>
      <c r="M11307">
        <v>0</v>
      </c>
      <c r="N11307">
        <v>1228.66059</v>
      </c>
      <c r="AA11307" t="s">
        <v>66884</v>
      </c>
      <c r="AB11307" t="s">
        <v>86</v>
      </c>
      <c r="AC11307" t="s">
        <v>86</v>
      </c>
      <c r="AD11307" t="s">
        <v>86</v>
      </c>
      <c r="AE11307" t="s">
        <v>86</v>
      </c>
      <c r="AF11307" t="s">
        <v>86</v>
      </c>
      <c r="AG11307" t="s">
        <v>86</v>
      </c>
      <c r="AH11307" t="s">
        <v>86</v>
      </c>
      <c r="AI11307">
        <v>1.696E-4</v>
      </c>
      <c r="AJ11307">
        <v>4.2449999999999996E-3</v>
      </c>
      <c r="AK11307">
        <v>2.0299999999999998</v>
      </c>
      <c r="AL11307" t="s">
        <v>80902</v>
      </c>
      <c r="AM11307" t="s">
        <v>80899</v>
      </c>
      <c r="AN11307" t="s">
        <v>80903</v>
      </c>
      <c r="AO11307" t="s">
        <v>80904</v>
      </c>
      <c r="AP11307" t="s">
        <v>80905</v>
      </c>
      <c r="AQ11307" t="s">
        <v>80906</v>
      </c>
      <c r="AR11307" t="s">
        <v>80907</v>
      </c>
      <c r="AS11307" t="s">
        <v>80908</v>
      </c>
      <c r="AT11307">
        <v>100</v>
      </c>
      <c r="AU11307">
        <v>520</v>
      </c>
      <c r="AV11307">
        <v>370</v>
      </c>
      <c r="AW11307">
        <v>379</v>
      </c>
      <c r="AX11307">
        <v>369</v>
      </c>
      <c r="AY11307" t="s">
        <v>80909</v>
      </c>
      <c r="AZ11307" t="s">
        <v>80910</v>
      </c>
      <c r="BA11307" t="s">
        <v>96</v>
      </c>
      <c r="BE11307" t="s">
        <v>80911</v>
      </c>
      <c r="BF11307" t="s">
        <v>80912</v>
      </c>
      <c r="BG11307" t="s">
        <v>604</v>
      </c>
      <c r="BH11307" t="s">
        <v>80913</v>
      </c>
      <c r="BI11307" t="s">
        <v>2863</v>
      </c>
      <c r="BK11307" t="s">
        <v>80914</v>
      </c>
    </row>
    <row r="11308" spans="1:64" x14ac:dyDescent="0.3">
      <c r="A11308" t="s">
        <v>75486</v>
      </c>
      <c r="B11308" t="s">
        <v>80915</v>
      </c>
      <c r="D11308">
        <v>1.72794E-2</v>
      </c>
      <c r="E11308">
        <v>8.7405200000000005E-4</v>
      </c>
      <c r="F11308">
        <v>1</v>
      </c>
      <c r="G11308">
        <v>1</v>
      </c>
      <c r="H11308">
        <v>1</v>
      </c>
      <c r="I11308" t="s">
        <v>82</v>
      </c>
      <c r="J11308" t="s">
        <v>80916</v>
      </c>
      <c r="K11308" t="s">
        <v>75488</v>
      </c>
      <c r="M11308">
        <v>0</v>
      </c>
      <c r="N11308">
        <v>1934.0494200000001</v>
      </c>
      <c r="AA11308" t="s">
        <v>66884</v>
      </c>
      <c r="AB11308" t="s">
        <v>170</v>
      </c>
      <c r="AC11308" t="s">
        <v>86</v>
      </c>
      <c r="AD11308" t="s">
        <v>86</v>
      </c>
      <c r="AE11308" t="s">
        <v>86</v>
      </c>
      <c r="AF11308" t="s">
        <v>86</v>
      </c>
      <c r="AG11308" t="s">
        <v>86</v>
      </c>
      <c r="AH11308" t="s">
        <v>86</v>
      </c>
      <c r="AI11308">
        <v>7.0180000000000004E-4</v>
      </c>
      <c r="AJ11308">
        <v>1.2930000000000001E-2</v>
      </c>
      <c r="AK11308">
        <v>2.38</v>
      </c>
      <c r="AL11308" t="s">
        <v>80917</v>
      </c>
      <c r="AM11308" t="s">
        <v>75486</v>
      </c>
      <c r="AN11308" t="s">
        <v>75490</v>
      </c>
      <c r="AO11308" t="s">
        <v>75491</v>
      </c>
      <c r="AP11308" t="s">
        <v>75492</v>
      </c>
      <c r="AQ11308" t="s">
        <v>75493</v>
      </c>
      <c r="AR11308" t="s">
        <v>75494</v>
      </c>
      <c r="AS11308" t="s">
        <v>75495</v>
      </c>
      <c r="AT11308">
        <v>100</v>
      </c>
      <c r="AU11308">
        <v>665</v>
      </c>
      <c r="AV11308">
        <v>288</v>
      </c>
      <c r="AW11308">
        <v>304</v>
      </c>
      <c r="AX11308">
        <v>287</v>
      </c>
      <c r="AY11308" t="s">
        <v>80918</v>
      </c>
      <c r="AZ11308" t="s">
        <v>80919</v>
      </c>
      <c r="BA11308" t="s">
        <v>96</v>
      </c>
      <c r="BF11308" t="s">
        <v>75498</v>
      </c>
      <c r="BG11308" t="s">
        <v>119</v>
      </c>
      <c r="BH11308" t="s">
        <v>75499</v>
      </c>
      <c r="BI11308" t="s">
        <v>2863</v>
      </c>
      <c r="BJ11308" t="s">
        <v>5192</v>
      </c>
      <c r="BK11308" t="s">
        <v>3226</v>
      </c>
    </row>
    <row r="11309" spans="1:64" x14ac:dyDescent="0.3">
      <c r="A11309" t="s">
        <v>11792</v>
      </c>
      <c r="B11309" t="s">
        <v>80920</v>
      </c>
      <c r="C11309" t="s">
        <v>69066</v>
      </c>
      <c r="D11309">
        <v>2.7233199999999999E-2</v>
      </c>
      <c r="E11309">
        <v>1.4396400000000001E-3</v>
      </c>
      <c r="F11309">
        <v>1</v>
      </c>
      <c r="G11309">
        <v>1</v>
      </c>
      <c r="H11309">
        <v>1</v>
      </c>
      <c r="I11309" t="s">
        <v>82</v>
      </c>
      <c r="J11309" t="s">
        <v>80660</v>
      </c>
      <c r="K11309" t="s">
        <v>11796</v>
      </c>
      <c r="M11309">
        <v>0</v>
      </c>
      <c r="N11309">
        <v>1859.95064</v>
      </c>
      <c r="AA11309" t="s">
        <v>66884</v>
      </c>
      <c r="AB11309" t="s">
        <v>170</v>
      </c>
      <c r="AC11309" t="s">
        <v>170</v>
      </c>
      <c r="AD11309" t="s">
        <v>86</v>
      </c>
      <c r="AE11309" t="s">
        <v>86</v>
      </c>
      <c r="AF11309" t="s">
        <v>86</v>
      </c>
      <c r="AG11309" t="s">
        <v>86</v>
      </c>
      <c r="AH11309" t="s">
        <v>86</v>
      </c>
      <c r="AI11309">
        <v>1.201E-3</v>
      </c>
      <c r="AJ11309">
        <v>2.1010000000000001E-2</v>
      </c>
      <c r="AK11309">
        <v>1.98</v>
      </c>
      <c r="AL11309" t="s">
        <v>80921</v>
      </c>
      <c r="AM11309" t="s">
        <v>11792</v>
      </c>
      <c r="AN11309" t="s">
        <v>11798</v>
      </c>
      <c r="AO11309" t="s">
        <v>11799</v>
      </c>
      <c r="AP11309" t="s">
        <v>11800</v>
      </c>
      <c r="AQ11309" t="s">
        <v>11801</v>
      </c>
      <c r="AR11309" t="s">
        <v>11802</v>
      </c>
      <c r="AS11309" t="s">
        <v>11803</v>
      </c>
      <c r="AT11309">
        <v>100</v>
      </c>
      <c r="AU11309">
        <v>447</v>
      </c>
      <c r="AV11309">
        <v>154</v>
      </c>
      <c r="AW11309">
        <v>169</v>
      </c>
      <c r="AX11309">
        <v>153</v>
      </c>
      <c r="AY11309" t="s">
        <v>80922</v>
      </c>
      <c r="AZ11309" t="s">
        <v>80923</v>
      </c>
      <c r="BA11309" t="s">
        <v>96</v>
      </c>
      <c r="BC11309" t="s">
        <v>746</v>
      </c>
      <c r="BD11309" t="s">
        <v>747</v>
      </c>
      <c r="BG11309" t="s">
        <v>1310</v>
      </c>
      <c r="BH11309" t="s">
        <v>11806</v>
      </c>
      <c r="BI11309" t="s">
        <v>339</v>
      </c>
    </row>
    <row r="11310" spans="1:64" x14ac:dyDescent="0.3">
      <c r="A11310" t="s">
        <v>11792</v>
      </c>
      <c r="B11310" t="s">
        <v>80920</v>
      </c>
      <c r="D11310">
        <v>6.6591499999999994E-5</v>
      </c>
      <c r="E11310">
        <v>7.5979699999999994E-5</v>
      </c>
      <c r="F11310">
        <v>1</v>
      </c>
      <c r="G11310">
        <v>1</v>
      </c>
      <c r="H11310">
        <v>1</v>
      </c>
      <c r="I11310" t="s">
        <v>82</v>
      </c>
      <c r="J11310" t="s">
        <v>80660</v>
      </c>
      <c r="K11310" t="s">
        <v>11796</v>
      </c>
      <c r="M11310">
        <v>0</v>
      </c>
      <c r="N11310">
        <v>1843.9557199999999</v>
      </c>
      <c r="AA11310" t="s">
        <v>66884</v>
      </c>
      <c r="AB11310" t="s">
        <v>86</v>
      </c>
      <c r="AC11310" t="s">
        <v>86</v>
      </c>
      <c r="AD11310" t="s">
        <v>170</v>
      </c>
      <c r="AE11310" t="s">
        <v>86</v>
      </c>
      <c r="AF11310" t="s">
        <v>86</v>
      </c>
      <c r="AG11310" t="s">
        <v>86</v>
      </c>
      <c r="AH11310" t="s">
        <v>86</v>
      </c>
      <c r="AI11310">
        <v>1.0349999999999999E-4</v>
      </c>
      <c r="AJ11310">
        <v>3.5219999999999998E-5</v>
      </c>
      <c r="AK11310">
        <v>3.32</v>
      </c>
      <c r="AL11310" t="s">
        <v>80921</v>
      </c>
      <c r="AM11310" t="s">
        <v>11792</v>
      </c>
      <c r="AN11310" t="s">
        <v>11798</v>
      </c>
      <c r="AO11310" t="s">
        <v>11799</v>
      </c>
      <c r="AP11310" t="s">
        <v>11800</v>
      </c>
      <c r="AQ11310" t="s">
        <v>11801</v>
      </c>
      <c r="AR11310" t="s">
        <v>11802</v>
      </c>
      <c r="AS11310" t="s">
        <v>11803</v>
      </c>
      <c r="AT11310">
        <v>100</v>
      </c>
      <c r="AU11310">
        <v>447</v>
      </c>
      <c r="AV11310">
        <v>154</v>
      </c>
      <c r="AW11310">
        <v>169</v>
      </c>
      <c r="AX11310">
        <v>153</v>
      </c>
      <c r="AY11310" t="s">
        <v>80922</v>
      </c>
      <c r="AZ11310" t="s">
        <v>80923</v>
      </c>
      <c r="BA11310" t="s">
        <v>96</v>
      </c>
      <c r="BC11310" t="s">
        <v>746</v>
      </c>
      <c r="BD11310" t="s">
        <v>747</v>
      </c>
      <c r="BG11310" t="s">
        <v>1310</v>
      </c>
      <c r="BH11310" t="s">
        <v>11806</v>
      </c>
      <c r="BI11310" t="s">
        <v>339</v>
      </c>
    </row>
    <row r="11311" spans="1:64" x14ac:dyDescent="0.3">
      <c r="A11311" t="s">
        <v>2830</v>
      </c>
      <c r="B11311" t="s">
        <v>80924</v>
      </c>
      <c r="D11311">
        <v>2.4731699999999999E-2</v>
      </c>
      <c r="E11311">
        <v>1.19871E-3</v>
      </c>
      <c r="F11311">
        <v>2</v>
      </c>
      <c r="G11311">
        <v>2</v>
      </c>
      <c r="H11311">
        <v>1</v>
      </c>
      <c r="I11311" t="s">
        <v>187</v>
      </c>
      <c r="J11311" t="s">
        <v>80925</v>
      </c>
      <c r="K11311" t="s">
        <v>74141</v>
      </c>
      <c r="M11311">
        <v>0</v>
      </c>
      <c r="N11311">
        <v>918.50433999999996</v>
      </c>
      <c r="AA11311" t="s">
        <v>66884</v>
      </c>
      <c r="AB11311" t="s">
        <v>86</v>
      </c>
      <c r="AC11311" t="s">
        <v>170</v>
      </c>
      <c r="AD11311" t="s">
        <v>86</v>
      </c>
      <c r="AE11311" t="s">
        <v>170</v>
      </c>
      <c r="AF11311" t="s">
        <v>86</v>
      </c>
      <c r="AG11311" t="s">
        <v>86</v>
      </c>
      <c r="AH11311" t="s">
        <v>86</v>
      </c>
      <c r="AI11311">
        <v>1.018E-3</v>
      </c>
      <c r="AJ11311">
        <v>1.9050000000000001E-2</v>
      </c>
      <c r="AK11311">
        <v>1.85</v>
      </c>
      <c r="AL11311" t="s">
        <v>80926</v>
      </c>
      <c r="AM11311" t="s">
        <v>2830</v>
      </c>
      <c r="AN11311" t="s">
        <v>2835</v>
      </c>
      <c r="AO11311" t="s">
        <v>2836</v>
      </c>
      <c r="AP11311" t="s">
        <v>2837</v>
      </c>
      <c r="AQ11311" t="s">
        <v>2838</v>
      </c>
      <c r="AR11311" t="s">
        <v>2839</v>
      </c>
      <c r="AS11311" t="s">
        <v>2840</v>
      </c>
      <c r="AT11311">
        <v>100</v>
      </c>
      <c r="AU11311">
        <v>5088</v>
      </c>
      <c r="AV11311">
        <v>738</v>
      </c>
      <c r="AW11311">
        <v>745</v>
      </c>
      <c r="AX11311">
        <v>737</v>
      </c>
      <c r="AY11311" t="s">
        <v>80927</v>
      </c>
      <c r="AZ11311" t="s">
        <v>80928</v>
      </c>
      <c r="BA11311" t="s">
        <v>96</v>
      </c>
      <c r="BC11311" t="s">
        <v>746</v>
      </c>
      <c r="BD11311" t="s">
        <v>747</v>
      </c>
      <c r="BE11311" t="s">
        <v>2843</v>
      </c>
      <c r="BF11311" t="s">
        <v>2844</v>
      </c>
      <c r="BG11311" t="s">
        <v>1310</v>
      </c>
      <c r="BH11311" t="s">
        <v>2845</v>
      </c>
      <c r="BI11311" t="s">
        <v>715</v>
      </c>
      <c r="BL11311" t="s">
        <v>2364</v>
      </c>
    </row>
    <row r="11312" spans="1:64" x14ac:dyDescent="0.3">
      <c r="A11312" t="s">
        <v>2830</v>
      </c>
      <c r="B11312" t="s">
        <v>80929</v>
      </c>
      <c r="D11312">
        <v>4.20113E-3</v>
      </c>
      <c r="E11312">
        <v>1.71607E-4</v>
      </c>
      <c r="F11312">
        <v>2</v>
      </c>
      <c r="G11312">
        <v>2</v>
      </c>
      <c r="H11312">
        <v>1</v>
      </c>
      <c r="I11312" t="s">
        <v>187</v>
      </c>
      <c r="J11312" t="s">
        <v>80930</v>
      </c>
      <c r="K11312" t="s">
        <v>74141</v>
      </c>
      <c r="M11312">
        <v>0</v>
      </c>
      <c r="N11312">
        <v>1046.5629200000001</v>
      </c>
      <c r="AA11312" t="s">
        <v>66884</v>
      </c>
      <c r="AB11312" t="s">
        <v>170</v>
      </c>
      <c r="AC11312" t="s">
        <v>86</v>
      </c>
      <c r="AD11312" t="s">
        <v>86</v>
      </c>
      <c r="AE11312" t="s">
        <v>86</v>
      </c>
      <c r="AF11312" t="s">
        <v>86</v>
      </c>
      <c r="AG11312" t="s">
        <v>86</v>
      </c>
      <c r="AH11312" t="s">
        <v>86</v>
      </c>
      <c r="AI11312">
        <v>1.696E-4</v>
      </c>
      <c r="AJ11312">
        <v>2.8809999999999999E-3</v>
      </c>
      <c r="AK11312">
        <v>2.16</v>
      </c>
      <c r="AL11312" t="s">
        <v>80931</v>
      </c>
      <c r="AM11312" t="s">
        <v>2830</v>
      </c>
      <c r="AN11312" t="s">
        <v>2835</v>
      </c>
      <c r="AO11312" t="s">
        <v>2836</v>
      </c>
      <c r="AP11312" t="s">
        <v>2837</v>
      </c>
      <c r="AQ11312" t="s">
        <v>2838</v>
      </c>
      <c r="AR11312" t="s">
        <v>2839</v>
      </c>
      <c r="AS11312" t="s">
        <v>2840</v>
      </c>
      <c r="AT11312">
        <v>100</v>
      </c>
      <c r="AU11312">
        <v>5088</v>
      </c>
      <c r="AV11312">
        <v>2893</v>
      </c>
      <c r="AW11312">
        <v>2901</v>
      </c>
      <c r="AX11312">
        <v>2892</v>
      </c>
      <c r="AY11312" t="s">
        <v>80932</v>
      </c>
      <c r="AZ11312" t="s">
        <v>80928</v>
      </c>
      <c r="BA11312" t="s">
        <v>96</v>
      </c>
      <c r="BE11312" t="s">
        <v>2843</v>
      </c>
      <c r="BF11312" t="s">
        <v>2844</v>
      </c>
      <c r="BG11312" t="s">
        <v>1310</v>
      </c>
      <c r="BH11312" t="s">
        <v>2845</v>
      </c>
      <c r="BI11312" t="s">
        <v>715</v>
      </c>
      <c r="BL11312" t="s">
        <v>2364</v>
      </c>
    </row>
    <row r="11313" spans="1:65" x14ac:dyDescent="0.3">
      <c r="A11313" t="s">
        <v>6477</v>
      </c>
      <c r="B11313" t="s">
        <v>80933</v>
      </c>
      <c r="D11313">
        <v>9.9461400000000005E-2</v>
      </c>
      <c r="E11313">
        <v>4.6048699999999996E-3</v>
      </c>
      <c r="F11313">
        <v>1</v>
      </c>
      <c r="G11313">
        <v>1</v>
      </c>
      <c r="H11313">
        <v>1</v>
      </c>
      <c r="I11313" t="s">
        <v>82</v>
      </c>
      <c r="J11313" t="s">
        <v>46131</v>
      </c>
      <c r="K11313" t="s">
        <v>25093</v>
      </c>
      <c r="M11313">
        <v>0</v>
      </c>
      <c r="N11313">
        <v>925.52540999999997</v>
      </c>
      <c r="AA11313" t="s">
        <v>66884</v>
      </c>
      <c r="AB11313" t="s">
        <v>86</v>
      </c>
      <c r="AC11313" t="s">
        <v>86</v>
      </c>
      <c r="AD11313" t="s">
        <v>86</v>
      </c>
      <c r="AE11313" t="s">
        <v>86</v>
      </c>
      <c r="AF11313" t="s">
        <v>86</v>
      </c>
      <c r="AG11313" t="s">
        <v>86</v>
      </c>
      <c r="AH11313" t="s">
        <v>86</v>
      </c>
      <c r="AI11313">
        <v>4.0800000000000003E-3</v>
      </c>
      <c r="AJ11313">
        <v>8.4419999999999995E-2</v>
      </c>
      <c r="AK11313">
        <v>1.29</v>
      </c>
      <c r="AL11313" t="s">
        <v>80934</v>
      </c>
      <c r="AM11313" t="s">
        <v>6477</v>
      </c>
      <c r="AN11313" t="s">
        <v>6483</v>
      </c>
      <c r="AO11313" t="s">
        <v>6484</v>
      </c>
      <c r="AP11313" t="s">
        <v>6485</v>
      </c>
      <c r="AQ11313" t="s">
        <v>6486</v>
      </c>
      <c r="AR11313" t="s">
        <v>6487</v>
      </c>
      <c r="AS11313" t="s">
        <v>6488</v>
      </c>
      <c r="AT11313">
        <v>100</v>
      </c>
      <c r="AU11313">
        <v>894</v>
      </c>
      <c r="AV11313">
        <v>240</v>
      </c>
      <c r="AW11313">
        <v>247</v>
      </c>
      <c r="AX11313">
        <v>239</v>
      </c>
      <c r="AY11313" t="s">
        <v>80935</v>
      </c>
      <c r="AZ11313" t="s">
        <v>80936</v>
      </c>
      <c r="BA11313" t="s">
        <v>96</v>
      </c>
      <c r="BC11313" t="s">
        <v>746</v>
      </c>
      <c r="BD11313" t="s">
        <v>747</v>
      </c>
      <c r="BG11313" t="s">
        <v>423</v>
      </c>
      <c r="BH11313" t="s">
        <v>6491</v>
      </c>
      <c r="BI11313" t="s">
        <v>183</v>
      </c>
      <c r="BJ11313" t="s">
        <v>6492</v>
      </c>
      <c r="BK11313" t="s">
        <v>4746</v>
      </c>
      <c r="BL11313" t="s">
        <v>184</v>
      </c>
    </row>
    <row r="11314" spans="1:65" x14ac:dyDescent="0.3">
      <c r="A11314" t="s">
        <v>8832</v>
      </c>
      <c r="B11314" t="s">
        <v>80937</v>
      </c>
      <c r="D11314">
        <v>3.17536E-2</v>
      </c>
      <c r="E11314">
        <v>1.7364500000000001E-3</v>
      </c>
      <c r="F11314">
        <v>1</v>
      </c>
      <c r="G11314">
        <v>1</v>
      </c>
      <c r="H11314">
        <v>1</v>
      </c>
      <c r="I11314" t="s">
        <v>82</v>
      </c>
      <c r="J11314" t="s">
        <v>80938</v>
      </c>
      <c r="K11314" t="s">
        <v>8836</v>
      </c>
      <c r="M11314">
        <v>0</v>
      </c>
      <c r="N11314">
        <v>856.52508</v>
      </c>
      <c r="AA11314" t="s">
        <v>66884</v>
      </c>
      <c r="AB11314" t="s">
        <v>86</v>
      </c>
      <c r="AC11314" t="s">
        <v>86</v>
      </c>
      <c r="AD11314" t="s">
        <v>86</v>
      </c>
      <c r="AE11314" t="s">
        <v>86</v>
      </c>
      <c r="AF11314" t="s">
        <v>86</v>
      </c>
      <c r="AG11314" t="s">
        <v>86</v>
      </c>
      <c r="AH11314" t="s">
        <v>86</v>
      </c>
      <c r="AI11314">
        <v>1.439E-3</v>
      </c>
      <c r="AJ11314">
        <v>2.4930000000000001E-2</v>
      </c>
      <c r="AK11314">
        <v>2.08</v>
      </c>
      <c r="AL11314" t="s">
        <v>80939</v>
      </c>
      <c r="AM11314" t="s">
        <v>8832</v>
      </c>
      <c r="AN11314" t="s">
        <v>8838</v>
      </c>
      <c r="AO11314" t="s">
        <v>8839</v>
      </c>
      <c r="AP11314" t="s">
        <v>8840</v>
      </c>
      <c r="AQ11314" t="s">
        <v>8841</v>
      </c>
      <c r="AR11314" t="s">
        <v>8842</v>
      </c>
      <c r="AS11314" t="s">
        <v>8843</v>
      </c>
      <c r="AT11314">
        <v>100</v>
      </c>
      <c r="AU11314">
        <v>879</v>
      </c>
      <c r="AV11314">
        <v>26</v>
      </c>
      <c r="AW11314">
        <v>33</v>
      </c>
      <c r="AX11314">
        <v>25</v>
      </c>
      <c r="AY11314" t="s">
        <v>80940</v>
      </c>
      <c r="AZ11314" t="s">
        <v>80941</v>
      </c>
      <c r="BA11314" t="s">
        <v>1160</v>
      </c>
      <c r="BC11314" t="s">
        <v>1161</v>
      </c>
      <c r="BD11314" t="s">
        <v>1162</v>
      </c>
      <c r="BF11314" t="s">
        <v>8846</v>
      </c>
      <c r="BG11314" t="s">
        <v>2005</v>
      </c>
      <c r="BH11314" t="s">
        <v>8847</v>
      </c>
      <c r="BI11314" t="s">
        <v>8848</v>
      </c>
    </row>
    <row r="11315" spans="1:65" x14ac:dyDescent="0.3">
      <c r="A11315" t="s">
        <v>37225</v>
      </c>
      <c r="B11315" t="s">
        <v>80942</v>
      </c>
      <c r="C11315" t="s">
        <v>1976</v>
      </c>
      <c r="D11315">
        <v>1.8859299999999999E-2</v>
      </c>
      <c r="E11315">
        <v>8.7405200000000005E-4</v>
      </c>
      <c r="F11315">
        <v>1</v>
      </c>
      <c r="G11315">
        <v>1</v>
      </c>
      <c r="H11315">
        <v>1</v>
      </c>
      <c r="I11315" t="s">
        <v>82</v>
      </c>
      <c r="J11315" t="s">
        <v>41163</v>
      </c>
      <c r="K11315" t="s">
        <v>37228</v>
      </c>
      <c r="M11315">
        <v>0</v>
      </c>
      <c r="N11315">
        <v>2712.4639900000002</v>
      </c>
      <c r="AA11315" t="s">
        <v>66975</v>
      </c>
      <c r="AB11315" t="s">
        <v>86</v>
      </c>
      <c r="AC11315" t="s">
        <v>86</v>
      </c>
      <c r="AD11315" t="s">
        <v>86</v>
      </c>
      <c r="AE11315" t="s">
        <v>86</v>
      </c>
      <c r="AF11315" t="s">
        <v>86</v>
      </c>
      <c r="AG11315" t="s">
        <v>86</v>
      </c>
      <c r="AH11315" t="s">
        <v>86</v>
      </c>
      <c r="AI11315">
        <v>7.0180000000000004E-4</v>
      </c>
      <c r="AJ11315">
        <v>1.4200000000000001E-2</v>
      </c>
      <c r="AK11315">
        <v>2.5</v>
      </c>
      <c r="AL11315" t="s">
        <v>80943</v>
      </c>
      <c r="AM11315" t="s">
        <v>37225</v>
      </c>
      <c r="AN11315" t="s">
        <v>37230</v>
      </c>
      <c r="AO11315" t="s">
        <v>37231</v>
      </c>
      <c r="AP11315" t="s">
        <v>37232</v>
      </c>
      <c r="AQ11315" t="s">
        <v>37233</v>
      </c>
      <c r="AR11315" t="s">
        <v>37234</v>
      </c>
      <c r="AS11315" t="s">
        <v>37235</v>
      </c>
      <c r="AT11315">
        <v>100</v>
      </c>
      <c r="AU11315">
        <v>351</v>
      </c>
      <c r="AV11315">
        <v>101</v>
      </c>
      <c r="AW11315">
        <v>122</v>
      </c>
      <c r="AX11315">
        <v>100</v>
      </c>
      <c r="AY11315" t="s">
        <v>80944</v>
      </c>
      <c r="AZ11315" t="s">
        <v>80945</v>
      </c>
      <c r="BA11315" t="s">
        <v>96</v>
      </c>
      <c r="BG11315" t="s">
        <v>2005</v>
      </c>
      <c r="BH11315" t="s">
        <v>37238</v>
      </c>
      <c r="BI11315" t="s">
        <v>339</v>
      </c>
      <c r="BJ11315" t="s">
        <v>2482</v>
      </c>
      <c r="BK11315" t="s">
        <v>37239</v>
      </c>
    </row>
    <row r="11316" spans="1:65" x14ac:dyDescent="0.3">
      <c r="A11316" t="s">
        <v>4670</v>
      </c>
      <c r="B11316" t="s">
        <v>64740</v>
      </c>
      <c r="C11316" t="s">
        <v>69698</v>
      </c>
      <c r="D11316">
        <v>3.8975499999999996E-6</v>
      </c>
      <c r="E11316">
        <v>7.5979699999999994E-5</v>
      </c>
      <c r="F11316">
        <v>1</v>
      </c>
      <c r="G11316">
        <v>1</v>
      </c>
      <c r="H11316">
        <v>3</v>
      </c>
      <c r="I11316" t="s">
        <v>82</v>
      </c>
      <c r="J11316" t="s">
        <v>64741</v>
      </c>
      <c r="K11316" t="s">
        <v>4674</v>
      </c>
      <c r="M11316">
        <v>0</v>
      </c>
      <c r="N11316">
        <v>1530.7944500000001</v>
      </c>
      <c r="AA11316" t="s">
        <v>66884</v>
      </c>
      <c r="AB11316" t="s">
        <v>86</v>
      </c>
      <c r="AC11316" t="s">
        <v>86</v>
      </c>
      <c r="AD11316" t="s">
        <v>86</v>
      </c>
      <c r="AE11316" t="s">
        <v>86</v>
      </c>
      <c r="AF11316" t="s">
        <v>86</v>
      </c>
      <c r="AG11316" t="s">
        <v>86</v>
      </c>
      <c r="AH11316" t="s">
        <v>86</v>
      </c>
      <c r="AI11316">
        <v>1.0349999999999999E-4</v>
      </c>
      <c r="AJ11316">
        <v>1.7179999999999999E-6</v>
      </c>
      <c r="AK11316">
        <v>3.38</v>
      </c>
      <c r="AL11316" t="s">
        <v>64742</v>
      </c>
      <c r="AM11316" t="s">
        <v>4670</v>
      </c>
      <c r="AN11316" t="s">
        <v>4676</v>
      </c>
      <c r="AO11316" t="s">
        <v>4677</v>
      </c>
      <c r="AP11316" t="s">
        <v>4678</v>
      </c>
      <c r="AQ11316" t="s">
        <v>4679</v>
      </c>
      <c r="AR11316" t="s">
        <v>4680</v>
      </c>
      <c r="AS11316" t="s">
        <v>4681</v>
      </c>
      <c r="AT11316">
        <v>100</v>
      </c>
      <c r="AU11316">
        <v>335</v>
      </c>
      <c r="AV11316">
        <v>235</v>
      </c>
      <c r="AW11316">
        <v>248</v>
      </c>
      <c r="AX11316">
        <v>234</v>
      </c>
      <c r="AY11316" t="s">
        <v>64743</v>
      </c>
      <c r="AZ11316" t="s">
        <v>64744</v>
      </c>
      <c r="BA11316" t="s">
        <v>96</v>
      </c>
      <c r="BC11316" t="s">
        <v>12782</v>
      </c>
      <c r="BD11316" t="s">
        <v>12783</v>
      </c>
      <c r="BE11316" t="s">
        <v>4686</v>
      </c>
      <c r="BF11316" t="s">
        <v>4687</v>
      </c>
      <c r="BG11316" t="s">
        <v>98</v>
      </c>
      <c r="BH11316" t="s">
        <v>4688</v>
      </c>
      <c r="BI11316" t="s">
        <v>4689</v>
      </c>
      <c r="BJ11316" t="s">
        <v>4690</v>
      </c>
      <c r="BK11316" t="s">
        <v>4691</v>
      </c>
      <c r="BL11316" t="s">
        <v>4273</v>
      </c>
    </row>
    <row r="11317" spans="1:65" x14ac:dyDescent="0.3">
      <c r="A11317" t="s">
        <v>9801</v>
      </c>
      <c r="B11317" t="s">
        <v>80946</v>
      </c>
      <c r="D11317">
        <v>8.54322E-2</v>
      </c>
      <c r="E11317">
        <v>3.5540099999999998E-3</v>
      </c>
      <c r="F11317">
        <v>1</v>
      </c>
      <c r="G11317">
        <v>1</v>
      </c>
      <c r="H11317">
        <v>1</v>
      </c>
      <c r="I11317" t="s">
        <v>82</v>
      </c>
      <c r="J11317" t="s">
        <v>77548</v>
      </c>
      <c r="K11317" t="s">
        <v>9804</v>
      </c>
      <c r="M11317">
        <v>0</v>
      </c>
      <c r="N11317">
        <v>985.51016000000004</v>
      </c>
      <c r="AA11317" t="s">
        <v>66884</v>
      </c>
      <c r="AB11317" t="s">
        <v>86</v>
      </c>
      <c r="AC11317" t="s">
        <v>86</v>
      </c>
      <c r="AD11317" t="s">
        <v>86</v>
      </c>
      <c r="AE11317" t="s">
        <v>86</v>
      </c>
      <c r="AF11317" t="s">
        <v>86</v>
      </c>
      <c r="AG11317" t="s">
        <v>86</v>
      </c>
      <c r="AH11317" t="s">
        <v>86</v>
      </c>
      <c r="AI11317">
        <v>3.2160000000000001E-3</v>
      </c>
      <c r="AJ11317">
        <v>7.1690000000000004E-2</v>
      </c>
      <c r="AK11317">
        <v>1.91</v>
      </c>
      <c r="AL11317" t="s">
        <v>80947</v>
      </c>
      <c r="AM11317" t="s">
        <v>9801</v>
      </c>
      <c r="AN11317" t="s">
        <v>9806</v>
      </c>
      <c r="AO11317" t="s">
        <v>9807</v>
      </c>
      <c r="AP11317" t="s">
        <v>9808</v>
      </c>
      <c r="AQ11317" t="s">
        <v>9809</v>
      </c>
      <c r="AR11317" t="s">
        <v>9810</v>
      </c>
      <c r="AS11317" t="s">
        <v>9811</v>
      </c>
      <c r="AT11317">
        <v>100</v>
      </c>
      <c r="AU11317">
        <v>263</v>
      </c>
      <c r="AV11317">
        <v>218</v>
      </c>
      <c r="AW11317">
        <v>225</v>
      </c>
      <c r="AX11317">
        <v>217</v>
      </c>
      <c r="AY11317" t="s">
        <v>80948</v>
      </c>
      <c r="AZ11317" t="s">
        <v>80949</v>
      </c>
      <c r="BA11317" t="s">
        <v>96</v>
      </c>
      <c r="BC11317" t="s">
        <v>746</v>
      </c>
      <c r="BD11317" t="s">
        <v>747</v>
      </c>
      <c r="BG11317" t="s">
        <v>670</v>
      </c>
      <c r="BH11317" t="s">
        <v>9814</v>
      </c>
      <c r="BI11317" t="s">
        <v>9815</v>
      </c>
      <c r="BJ11317" t="s">
        <v>407</v>
      </c>
      <c r="BK11317" t="s">
        <v>9816</v>
      </c>
      <c r="BL11317" t="s">
        <v>4273</v>
      </c>
    </row>
    <row r="11318" spans="1:65" x14ac:dyDescent="0.3">
      <c r="A11318" t="s">
        <v>80950</v>
      </c>
      <c r="B11318" t="s">
        <v>80951</v>
      </c>
      <c r="C11318" t="s">
        <v>1642</v>
      </c>
      <c r="D11318">
        <v>0.10034700000000001</v>
      </c>
      <c r="E11318">
        <v>4.6048699999999996E-3</v>
      </c>
      <c r="F11318">
        <v>1</v>
      </c>
      <c r="G11318">
        <v>1</v>
      </c>
      <c r="H11318">
        <v>1</v>
      </c>
      <c r="I11318" t="s">
        <v>82</v>
      </c>
      <c r="J11318" t="s">
        <v>60887</v>
      </c>
      <c r="K11318" t="s">
        <v>80952</v>
      </c>
      <c r="M11318">
        <v>0</v>
      </c>
      <c r="N11318">
        <v>1627.02259</v>
      </c>
      <c r="AA11318" t="s">
        <v>66975</v>
      </c>
      <c r="AB11318" t="s">
        <v>86</v>
      </c>
      <c r="AC11318" t="s">
        <v>86</v>
      </c>
      <c r="AD11318" t="s">
        <v>86</v>
      </c>
      <c r="AE11318" t="s">
        <v>86</v>
      </c>
      <c r="AF11318" t="s">
        <v>86</v>
      </c>
      <c r="AG11318" t="s">
        <v>86</v>
      </c>
      <c r="AH11318" t="s">
        <v>86</v>
      </c>
      <c r="AI11318">
        <v>4.0800000000000003E-3</v>
      </c>
      <c r="AJ11318">
        <v>8.5430000000000006E-2</v>
      </c>
      <c r="AK11318">
        <v>1.06</v>
      </c>
      <c r="AL11318" t="s">
        <v>80953</v>
      </c>
      <c r="AM11318" t="s">
        <v>80950</v>
      </c>
      <c r="AN11318" t="s">
        <v>80954</v>
      </c>
      <c r="AO11318" t="s">
        <v>80955</v>
      </c>
      <c r="AP11318" t="s">
        <v>80956</v>
      </c>
      <c r="AQ11318" t="s">
        <v>80957</v>
      </c>
      <c r="AR11318" t="s">
        <v>80958</v>
      </c>
      <c r="AS11318" t="s">
        <v>80959</v>
      </c>
      <c r="AT11318">
        <v>100</v>
      </c>
      <c r="AU11318">
        <v>561</v>
      </c>
      <c r="AV11318">
        <v>59</v>
      </c>
      <c r="AW11318">
        <v>70</v>
      </c>
      <c r="AX11318">
        <v>58</v>
      </c>
      <c r="AY11318" t="s">
        <v>80960</v>
      </c>
      <c r="AZ11318" t="s">
        <v>80961</v>
      </c>
      <c r="BA11318" t="s">
        <v>96</v>
      </c>
      <c r="BE11318" t="s">
        <v>80962</v>
      </c>
      <c r="BF11318" t="s">
        <v>80963</v>
      </c>
      <c r="BG11318" t="s">
        <v>2005</v>
      </c>
      <c r="BH11318" t="s">
        <v>80964</v>
      </c>
      <c r="BI11318" t="s">
        <v>5527</v>
      </c>
      <c r="BJ11318" t="s">
        <v>80965</v>
      </c>
      <c r="BK11318" t="s">
        <v>1076</v>
      </c>
    </row>
    <row r="11319" spans="1:65" x14ac:dyDescent="0.3">
      <c r="A11319" t="s">
        <v>47078</v>
      </c>
      <c r="B11319" t="s">
        <v>80966</v>
      </c>
      <c r="D11319">
        <v>2.0983000000000002E-2</v>
      </c>
      <c r="E11319">
        <v>1.1354500000000001E-3</v>
      </c>
      <c r="F11319">
        <v>1</v>
      </c>
      <c r="G11319">
        <v>1</v>
      </c>
      <c r="H11319">
        <v>1</v>
      </c>
      <c r="I11319" t="s">
        <v>82</v>
      </c>
      <c r="J11319" t="s">
        <v>80967</v>
      </c>
      <c r="K11319" t="s">
        <v>47081</v>
      </c>
      <c r="M11319">
        <v>0</v>
      </c>
      <c r="N11319">
        <v>996.51490999999999</v>
      </c>
      <c r="AA11319" t="s">
        <v>66884</v>
      </c>
      <c r="AB11319" t="s">
        <v>86</v>
      </c>
      <c r="AC11319" t="s">
        <v>86</v>
      </c>
      <c r="AD11319" t="s">
        <v>86</v>
      </c>
      <c r="AE11319" t="s">
        <v>86</v>
      </c>
      <c r="AF11319" t="s">
        <v>86</v>
      </c>
      <c r="AG11319" t="s">
        <v>86</v>
      </c>
      <c r="AH11319" t="s">
        <v>86</v>
      </c>
      <c r="AI11319">
        <v>9.7150000000000003E-4</v>
      </c>
      <c r="AJ11319">
        <v>1.6029999999999999E-2</v>
      </c>
      <c r="AK11319">
        <v>1.75</v>
      </c>
      <c r="AL11319" t="s">
        <v>80968</v>
      </c>
      <c r="AM11319" t="s">
        <v>47078</v>
      </c>
      <c r="AN11319" t="s">
        <v>47083</v>
      </c>
      <c r="AO11319" t="s">
        <v>47084</v>
      </c>
      <c r="AP11319" t="s">
        <v>47085</v>
      </c>
      <c r="AQ11319" t="s">
        <v>47086</v>
      </c>
      <c r="AR11319" t="s">
        <v>47087</v>
      </c>
      <c r="AS11319" t="s">
        <v>47088</v>
      </c>
      <c r="AT11319">
        <v>100</v>
      </c>
      <c r="AU11319">
        <v>214</v>
      </c>
      <c r="AV11319">
        <v>19</v>
      </c>
      <c r="AW11319">
        <v>26</v>
      </c>
      <c r="AX11319">
        <v>18</v>
      </c>
      <c r="AY11319" t="s">
        <v>80969</v>
      </c>
      <c r="AZ11319" t="s">
        <v>80970</v>
      </c>
      <c r="BA11319" t="s">
        <v>96</v>
      </c>
      <c r="BF11319" t="s">
        <v>47091</v>
      </c>
      <c r="BG11319" t="s">
        <v>386</v>
      </c>
      <c r="BH11319" t="s">
        <v>47092</v>
      </c>
      <c r="BI11319" t="s">
        <v>339</v>
      </c>
    </row>
    <row r="11320" spans="1:65" x14ac:dyDescent="0.3">
      <c r="A11320" t="s">
        <v>23008</v>
      </c>
      <c r="B11320" t="s">
        <v>80971</v>
      </c>
      <c r="D11320">
        <v>7.0028999999999998E-8</v>
      </c>
      <c r="E11320">
        <v>7.5979699999999994E-5</v>
      </c>
      <c r="F11320">
        <v>1</v>
      </c>
      <c r="G11320">
        <v>1</v>
      </c>
      <c r="H11320">
        <v>1</v>
      </c>
      <c r="I11320" t="s">
        <v>82</v>
      </c>
      <c r="J11320" t="s">
        <v>45723</v>
      </c>
      <c r="K11320" t="s">
        <v>23010</v>
      </c>
      <c r="M11320">
        <v>0</v>
      </c>
      <c r="N11320">
        <v>3042.5418599999998</v>
      </c>
      <c r="AA11320" t="s">
        <v>66884</v>
      </c>
      <c r="AB11320" t="s">
        <v>170</v>
      </c>
      <c r="AC11320" t="s">
        <v>86</v>
      </c>
      <c r="AD11320" t="s">
        <v>86</v>
      </c>
      <c r="AE11320" t="s">
        <v>86</v>
      </c>
      <c r="AF11320" t="s">
        <v>86</v>
      </c>
      <c r="AG11320" t="s">
        <v>86</v>
      </c>
      <c r="AH11320" t="s">
        <v>86</v>
      </c>
      <c r="AI11320">
        <v>1.0349999999999999E-4</v>
      </c>
      <c r="AJ11320">
        <v>2.405E-8</v>
      </c>
      <c r="AK11320">
        <v>5.21</v>
      </c>
      <c r="AL11320" t="s">
        <v>80972</v>
      </c>
      <c r="AM11320" t="s">
        <v>23008</v>
      </c>
      <c r="AN11320" t="s">
        <v>23012</v>
      </c>
      <c r="AO11320" t="s">
        <v>23013</v>
      </c>
      <c r="AP11320" t="s">
        <v>23014</v>
      </c>
      <c r="AQ11320" t="s">
        <v>23015</v>
      </c>
      <c r="AR11320" t="s">
        <v>23016</v>
      </c>
      <c r="AS11320" t="s">
        <v>23017</v>
      </c>
      <c r="AT11320">
        <v>100</v>
      </c>
      <c r="AU11320">
        <v>529</v>
      </c>
      <c r="AV11320">
        <v>359</v>
      </c>
      <c r="AW11320">
        <v>387</v>
      </c>
      <c r="AX11320">
        <v>358</v>
      </c>
      <c r="AY11320" t="s">
        <v>80973</v>
      </c>
      <c r="AZ11320" t="s">
        <v>80974</v>
      </c>
      <c r="BA11320" t="s">
        <v>96</v>
      </c>
      <c r="BE11320" t="s">
        <v>23020</v>
      </c>
      <c r="BF11320" t="s">
        <v>23021</v>
      </c>
      <c r="BG11320" t="s">
        <v>98</v>
      </c>
      <c r="BH11320" t="s">
        <v>23022</v>
      </c>
      <c r="BI11320" t="s">
        <v>2863</v>
      </c>
      <c r="BJ11320" t="s">
        <v>274</v>
      </c>
      <c r="BK11320" t="s">
        <v>2231</v>
      </c>
    </row>
    <row r="11321" spans="1:65" x14ac:dyDescent="0.3">
      <c r="A11321" t="s">
        <v>39829</v>
      </c>
      <c r="B11321" t="s">
        <v>80975</v>
      </c>
      <c r="D11321">
        <v>5.11847E-3</v>
      </c>
      <c r="E11321">
        <v>1.71607E-4</v>
      </c>
      <c r="F11321">
        <v>1</v>
      </c>
      <c r="G11321">
        <v>1</v>
      </c>
      <c r="H11321">
        <v>1</v>
      </c>
      <c r="I11321" t="s">
        <v>82</v>
      </c>
      <c r="J11321" t="s">
        <v>36631</v>
      </c>
      <c r="K11321" t="s">
        <v>39831</v>
      </c>
      <c r="M11321">
        <v>0</v>
      </c>
      <c r="N11321">
        <v>1108.63609</v>
      </c>
      <c r="AA11321" t="s">
        <v>66884</v>
      </c>
      <c r="AB11321" t="s">
        <v>86</v>
      </c>
      <c r="AC11321" t="s">
        <v>86</v>
      </c>
      <c r="AD11321" t="s">
        <v>86</v>
      </c>
      <c r="AE11321" t="s">
        <v>86</v>
      </c>
      <c r="AF11321" t="s">
        <v>86</v>
      </c>
      <c r="AG11321" t="s">
        <v>86</v>
      </c>
      <c r="AH11321" t="s">
        <v>86</v>
      </c>
      <c r="AI11321">
        <v>1.696E-4</v>
      </c>
      <c r="AJ11321">
        <v>3.5530000000000002E-3</v>
      </c>
      <c r="AK11321">
        <v>2.2400000000000002</v>
      </c>
      <c r="AL11321" t="s">
        <v>80976</v>
      </c>
      <c r="AM11321" t="s">
        <v>39829</v>
      </c>
      <c r="AN11321" t="s">
        <v>39833</v>
      </c>
      <c r="AO11321" t="s">
        <v>39834</v>
      </c>
      <c r="AP11321" t="s">
        <v>39835</v>
      </c>
      <c r="AQ11321" t="s">
        <v>39836</v>
      </c>
      <c r="AR11321" t="s">
        <v>39837</v>
      </c>
      <c r="AS11321" t="s">
        <v>39838</v>
      </c>
      <c r="AT11321">
        <v>100</v>
      </c>
      <c r="AU11321">
        <v>637</v>
      </c>
      <c r="AV11321">
        <v>155</v>
      </c>
      <c r="AW11321">
        <v>164</v>
      </c>
      <c r="AX11321">
        <v>154</v>
      </c>
      <c r="AY11321" t="s">
        <v>80977</v>
      </c>
      <c r="AZ11321" t="s">
        <v>80978</v>
      </c>
      <c r="BA11321" t="s">
        <v>96</v>
      </c>
      <c r="BG11321" t="s">
        <v>670</v>
      </c>
      <c r="BH11321" t="s">
        <v>39841</v>
      </c>
      <c r="BI11321" t="s">
        <v>2863</v>
      </c>
      <c r="BJ11321" t="s">
        <v>5742</v>
      </c>
      <c r="BK11321" t="s">
        <v>8050</v>
      </c>
    </row>
    <row r="11322" spans="1:65" x14ac:dyDescent="0.3">
      <c r="A11322" t="s">
        <v>80979</v>
      </c>
      <c r="B11322" t="s">
        <v>80980</v>
      </c>
      <c r="C11322" t="s">
        <v>67649</v>
      </c>
      <c r="D11322">
        <v>1.06073E-3</v>
      </c>
      <c r="E11322">
        <v>7.5979699999999994E-5</v>
      </c>
      <c r="F11322">
        <v>1</v>
      </c>
      <c r="G11322">
        <v>1</v>
      </c>
      <c r="H11322">
        <v>1</v>
      </c>
      <c r="I11322" t="s">
        <v>82</v>
      </c>
      <c r="J11322" t="s">
        <v>71336</v>
      </c>
      <c r="K11322" t="s">
        <v>80981</v>
      </c>
      <c r="M11322">
        <v>0</v>
      </c>
      <c r="N11322">
        <v>1862.9581599999999</v>
      </c>
      <c r="AA11322" t="s">
        <v>66884</v>
      </c>
      <c r="AB11322" t="s">
        <v>86</v>
      </c>
      <c r="AC11322" t="s">
        <v>86</v>
      </c>
      <c r="AD11322" t="s">
        <v>86</v>
      </c>
      <c r="AE11322" t="s">
        <v>86</v>
      </c>
      <c r="AF11322" t="s">
        <v>86</v>
      </c>
      <c r="AG11322" t="s">
        <v>86</v>
      </c>
      <c r="AH11322" t="s">
        <v>86</v>
      </c>
      <c r="AI11322">
        <v>1.0349999999999999E-4</v>
      </c>
      <c r="AJ11322">
        <v>6.6589999999999998E-4</v>
      </c>
      <c r="AK11322">
        <v>3.49</v>
      </c>
      <c r="AL11322" t="s">
        <v>80982</v>
      </c>
      <c r="AM11322" t="s">
        <v>80979</v>
      </c>
      <c r="AN11322" t="s">
        <v>80983</v>
      </c>
      <c r="AO11322" t="s">
        <v>80984</v>
      </c>
      <c r="AP11322" t="s">
        <v>80985</v>
      </c>
      <c r="AQ11322" t="s">
        <v>80986</v>
      </c>
      <c r="AR11322" t="s">
        <v>80987</v>
      </c>
      <c r="AS11322" t="s">
        <v>80988</v>
      </c>
      <c r="AT11322">
        <v>100</v>
      </c>
      <c r="AU11322">
        <v>729</v>
      </c>
      <c r="AV11322">
        <v>463</v>
      </c>
      <c r="AW11322">
        <v>478</v>
      </c>
      <c r="AX11322">
        <v>462</v>
      </c>
      <c r="AY11322" t="s">
        <v>80989</v>
      </c>
      <c r="AZ11322" t="s">
        <v>80990</v>
      </c>
      <c r="BA11322" t="s">
        <v>96</v>
      </c>
      <c r="BE11322" t="s">
        <v>80991</v>
      </c>
      <c r="BF11322" t="s">
        <v>80992</v>
      </c>
      <c r="BG11322" t="s">
        <v>2005</v>
      </c>
      <c r="BH11322" t="s">
        <v>80993</v>
      </c>
      <c r="BI11322" t="s">
        <v>339</v>
      </c>
      <c r="BL11322" t="s">
        <v>7914</v>
      </c>
    </row>
    <row r="11323" spans="1:65" x14ac:dyDescent="0.3">
      <c r="A11323" t="s">
        <v>145</v>
      </c>
      <c r="B11323" t="s">
        <v>80994</v>
      </c>
      <c r="D11323">
        <v>1.35414E-2</v>
      </c>
      <c r="E11323">
        <v>8.21757E-4</v>
      </c>
      <c r="F11323">
        <v>2</v>
      </c>
      <c r="G11323">
        <v>2</v>
      </c>
      <c r="H11323">
        <v>1</v>
      </c>
      <c r="I11323" t="s">
        <v>187</v>
      </c>
      <c r="J11323" t="s">
        <v>23730</v>
      </c>
      <c r="K11323" t="s">
        <v>1755</v>
      </c>
      <c r="M11323">
        <v>0</v>
      </c>
      <c r="N11323">
        <v>1055.62077</v>
      </c>
      <c r="AA11323" t="s">
        <v>66884</v>
      </c>
      <c r="AB11323" t="s">
        <v>86</v>
      </c>
      <c r="AC11323" t="s">
        <v>86</v>
      </c>
      <c r="AD11323" t="s">
        <v>86</v>
      </c>
      <c r="AE11323" t="s">
        <v>86</v>
      </c>
      <c r="AF11323" t="s">
        <v>86</v>
      </c>
      <c r="AG11323" t="s">
        <v>86</v>
      </c>
      <c r="AH11323" t="s">
        <v>86</v>
      </c>
      <c r="AI11323">
        <v>6.6509999999999996E-4</v>
      </c>
      <c r="AJ11323">
        <v>1.0030000000000001E-2</v>
      </c>
      <c r="AK11323">
        <v>2.1800000000000002</v>
      </c>
      <c r="AL11323" t="s">
        <v>80995</v>
      </c>
      <c r="AM11323" t="s">
        <v>145</v>
      </c>
      <c r="AN11323" t="s">
        <v>151</v>
      </c>
      <c r="AO11323" t="s">
        <v>152</v>
      </c>
      <c r="AP11323" t="s">
        <v>153</v>
      </c>
      <c r="AQ11323" t="s">
        <v>154</v>
      </c>
      <c r="AR11323" t="s">
        <v>155</v>
      </c>
      <c r="AS11323" t="s">
        <v>156</v>
      </c>
      <c r="AT11323">
        <v>100</v>
      </c>
      <c r="AU11323">
        <v>584</v>
      </c>
      <c r="AV11323">
        <v>220</v>
      </c>
      <c r="AW11323">
        <v>228</v>
      </c>
      <c r="AX11323">
        <v>219</v>
      </c>
      <c r="AY11323" t="s">
        <v>80996</v>
      </c>
      <c r="AZ11323" t="s">
        <v>80997</v>
      </c>
      <c r="BA11323" t="s">
        <v>96</v>
      </c>
      <c r="BE11323" t="s">
        <v>159</v>
      </c>
      <c r="BF11323" t="s">
        <v>160</v>
      </c>
      <c r="BG11323" t="s">
        <v>161</v>
      </c>
      <c r="BH11323" t="s">
        <v>162</v>
      </c>
      <c r="BI11323" t="s">
        <v>163</v>
      </c>
      <c r="BL11323" t="s">
        <v>164</v>
      </c>
      <c r="BM11323" t="s">
        <v>125</v>
      </c>
    </row>
    <row r="11324" spans="1:65" x14ac:dyDescent="0.3">
      <c r="A11324" t="s">
        <v>2262</v>
      </c>
      <c r="B11324" t="s">
        <v>80998</v>
      </c>
      <c r="D11324">
        <v>2.99793E-2</v>
      </c>
      <c r="E11324">
        <v>1.6850400000000001E-3</v>
      </c>
      <c r="F11324">
        <v>1</v>
      </c>
      <c r="G11324">
        <v>1</v>
      </c>
      <c r="H11324">
        <v>1</v>
      </c>
      <c r="I11324" t="s">
        <v>82</v>
      </c>
      <c r="J11324" t="s">
        <v>47052</v>
      </c>
      <c r="K11324" t="s">
        <v>2265</v>
      </c>
      <c r="M11324">
        <v>0</v>
      </c>
      <c r="N11324">
        <v>908.44722000000002</v>
      </c>
      <c r="AA11324" t="s">
        <v>66884</v>
      </c>
      <c r="AB11324" t="s">
        <v>170</v>
      </c>
      <c r="AC11324" t="s">
        <v>170</v>
      </c>
      <c r="AD11324" t="s">
        <v>170</v>
      </c>
      <c r="AE11324" t="s">
        <v>170</v>
      </c>
      <c r="AF11324" t="s">
        <v>170</v>
      </c>
      <c r="AG11324" t="s">
        <v>86</v>
      </c>
      <c r="AH11324" t="s">
        <v>86</v>
      </c>
      <c r="AI11324">
        <v>1.389E-3</v>
      </c>
      <c r="AJ11324">
        <v>2.332E-2</v>
      </c>
      <c r="AK11324">
        <v>2.06</v>
      </c>
      <c r="AL11324" t="s">
        <v>80999</v>
      </c>
      <c r="AM11324" t="s">
        <v>2262</v>
      </c>
      <c r="AN11324" t="s">
        <v>2267</v>
      </c>
      <c r="AO11324" t="s">
        <v>2268</v>
      </c>
      <c r="AP11324" t="s">
        <v>2269</v>
      </c>
      <c r="AQ11324" t="s">
        <v>2270</v>
      </c>
      <c r="AR11324" t="s">
        <v>2271</v>
      </c>
      <c r="AS11324" t="s">
        <v>2272</v>
      </c>
      <c r="AT11324">
        <v>100</v>
      </c>
      <c r="AU11324">
        <v>346</v>
      </c>
      <c r="AV11324">
        <v>205</v>
      </c>
      <c r="AW11324">
        <v>212</v>
      </c>
      <c r="AX11324">
        <v>204</v>
      </c>
      <c r="AY11324" t="s">
        <v>81000</v>
      </c>
      <c r="AZ11324" t="s">
        <v>81001</v>
      </c>
      <c r="BA11324" t="s">
        <v>96</v>
      </c>
      <c r="BC11324" t="s">
        <v>746</v>
      </c>
      <c r="BD11324" t="s">
        <v>747</v>
      </c>
      <c r="BE11324" t="s">
        <v>2275</v>
      </c>
      <c r="BF11324" t="s">
        <v>2276</v>
      </c>
      <c r="BG11324" t="s">
        <v>386</v>
      </c>
      <c r="BH11324" t="s">
        <v>2277</v>
      </c>
      <c r="BI11324" t="s">
        <v>1075</v>
      </c>
      <c r="BJ11324" t="s">
        <v>2278</v>
      </c>
      <c r="BK11324" t="s">
        <v>2279</v>
      </c>
      <c r="BL11324" t="s">
        <v>1077</v>
      </c>
    </row>
    <row r="11325" spans="1:65" x14ac:dyDescent="0.3">
      <c r="A11325" t="s">
        <v>81002</v>
      </c>
      <c r="B11325" t="s">
        <v>81003</v>
      </c>
      <c r="C11325" t="s">
        <v>81004</v>
      </c>
      <c r="D11325">
        <v>6.5572400000000003E-2</v>
      </c>
      <c r="E11325">
        <v>2.8453900000000002E-3</v>
      </c>
      <c r="F11325">
        <v>1</v>
      </c>
      <c r="G11325">
        <v>1</v>
      </c>
      <c r="H11325">
        <v>1</v>
      </c>
      <c r="I11325" t="s">
        <v>82</v>
      </c>
      <c r="J11325" t="s">
        <v>29225</v>
      </c>
      <c r="K11325" t="s">
        <v>81005</v>
      </c>
      <c r="M11325">
        <v>0</v>
      </c>
      <c r="N11325">
        <v>3053.4402799999998</v>
      </c>
      <c r="AA11325" t="s">
        <v>66975</v>
      </c>
      <c r="AB11325" t="s">
        <v>86</v>
      </c>
      <c r="AC11325" t="s">
        <v>170</v>
      </c>
      <c r="AD11325" t="s">
        <v>86</v>
      </c>
      <c r="AE11325" t="s">
        <v>86</v>
      </c>
      <c r="AF11325" t="s">
        <v>86</v>
      </c>
      <c r="AG11325" t="s">
        <v>86</v>
      </c>
      <c r="AH11325" t="s">
        <v>86</v>
      </c>
      <c r="AI11325">
        <v>2.624E-3</v>
      </c>
      <c r="AJ11325">
        <v>5.3859999999999998E-2</v>
      </c>
      <c r="AK11325">
        <v>1.67</v>
      </c>
      <c r="AL11325" t="s">
        <v>81006</v>
      </c>
      <c r="AM11325" t="s">
        <v>81002</v>
      </c>
      <c r="AN11325" t="s">
        <v>81007</v>
      </c>
      <c r="AO11325" t="s">
        <v>81008</v>
      </c>
      <c r="AP11325" t="s">
        <v>81009</v>
      </c>
      <c r="AQ11325" t="s">
        <v>81010</v>
      </c>
      <c r="AR11325" t="s">
        <v>59046</v>
      </c>
      <c r="AS11325" t="s">
        <v>59047</v>
      </c>
      <c r="AT11325">
        <v>100</v>
      </c>
      <c r="AU11325">
        <v>153</v>
      </c>
      <c r="AV11325">
        <v>130</v>
      </c>
      <c r="AW11325">
        <v>153</v>
      </c>
      <c r="AX11325">
        <v>129</v>
      </c>
      <c r="AY11325" t="s">
        <v>81011</v>
      </c>
      <c r="AZ11325" t="s">
        <v>81012</v>
      </c>
      <c r="BA11325" t="s">
        <v>96</v>
      </c>
      <c r="BE11325" t="s">
        <v>81013</v>
      </c>
      <c r="BG11325" t="s">
        <v>119</v>
      </c>
      <c r="BH11325" t="s">
        <v>81014</v>
      </c>
      <c r="BI11325" t="s">
        <v>45895</v>
      </c>
      <c r="BJ11325" t="s">
        <v>2230</v>
      </c>
      <c r="BL11325" t="s">
        <v>49091</v>
      </c>
    </row>
    <row r="11326" spans="1:65" x14ac:dyDescent="0.3">
      <c r="A11326" t="s">
        <v>77320</v>
      </c>
      <c r="B11326" t="s">
        <v>81015</v>
      </c>
      <c r="C11326" t="s">
        <v>813</v>
      </c>
      <c r="D11326">
        <v>1.8140400000000001E-2</v>
      </c>
      <c r="E11326">
        <v>8.7405200000000005E-4</v>
      </c>
      <c r="F11326">
        <v>1</v>
      </c>
      <c r="G11326">
        <v>1</v>
      </c>
      <c r="H11326">
        <v>1</v>
      </c>
      <c r="I11326" t="s">
        <v>82</v>
      </c>
      <c r="J11326" t="s">
        <v>81016</v>
      </c>
      <c r="K11326" t="s">
        <v>77323</v>
      </c>
      <c r="M11326">
        <v>0</v>
      </c>
      <c r="N11326">
        <v>1663.8318899999999</v>
      </c>
      <c r="AA11326" t="s">
        <v>66975</v>
      </c>
      <c r="AB11326" t="s">
        <v>170</v>
      </c>
      <c r="AC11326" t="s">
        <v>170</v>
      </c>
      <c r="AD11326" t="s">
        <v>86</v>
      </c>
      <c r="AE11326" t="s">
        <v>86</v>
      </c>
      <c r="AF11326" t="s">
        <v>86</v>
      </c>
      <c r="AG11326" t="s">
        <v>86</v>
      </c>
      <c r="AH11326" t="s">
        <v>86</v>
      </c>
      <c r="AI11326">
        <v>7.0180000000000004E-4</v>
      </c>
      <c r="AJ11326">
        <v>1.3690000000000001E-2</v>
      </c>
      <c r="AK11326">
        <v>1.46</v>
      </c>
      <c r="AL11326" t="s">
        <v>81017</v>
      </c>
      <c r="AM11326" t="s">
        <v>77320</v>
      </c>
      <c r="AN11326" t="s">
        <v>77325</v>
      </c>
      <c r="AO11326" t="s">
        <v>77326</v>
      </c>
      <c r="AP11326" t="s">
        <v>77327</v>
      </c>
      <c r="AQ11326" t="s">
        <v>77328</v>
      </c>
      <c r="AR11326" t="s">
        <v>77329</v>
      </c>
      <c r="AS11326" t="s">
        <v>77330</v>
      </c>
      <c r="AT11326">
        <v>100</v>
      </c>
      <c r="AU11326">
        <v>1651</v>
      </c>
      <c r="AV11326">
        <v>1552</v>
      </c>
      <c r="AW11326">
        <v>1563</v>
      </c>
      <c r="AX11326">
        <v>1551</v>
      </c>
      <c r="AY11326" t="s">
        <v>81018</v>
      </c>
      <c r="AZ11326" t="s">
        <v>81019</v>
      </c>
      <c r="BA11326" t="s">
        <v>96</v>
      </c>
      <c r="BF11326" t="s">
        <v>77333</v>
      </c>
      <c r="BG11326" t="s">
        <v>2980</v>
      </c>
      <c r="BH11326" t="s">
        <v>77334</v>
      </c>
      <c r="BI11326" t="s">
        <v>1781</v>
      </c>
      <c r="BJ11326" t="s">
        <v>77335</v>
      </c>
      <c r="BK11326" t="s">
        <v>1167</v>
      </c>
    </row>
    <row r="11327" spans="1:65" x14ac:dyDescent="0.3">
      <c r="A11327" t="s">
        <v>12843</v>
      </c>
      <c r="B11327" t="s">
        <v>81020</v>
      </c>
      <c r="D11327">
        <v>1.001E-7</v>
      </c>
      <c r="E11327">
        <v>7.5979699999999994E-5</v>
      </c>
      <c r="F11327">
        <v>1</v>
      </c>
      <c r="G11327">
        <v>1</v>
      </c>
      <c r="H11327">
        <v>1</v>
      </c>
      <c r="I11327" t="s">
        <v>82</v>
      </c>
      <c r="J11327" t="s">
        <v>81021</v>
      </c>
      <c r="K11327" t="s">
        <v>17356</v>
      </c>
      <c r="M11327">
        <v>0</v>
      </c>
      <c r="N11327">
        <v>1979.0014900000001</v>
      </c>
      <c r="AA11327" t="s">
        <v>66884</v>
      </c>
      <c r="AB11327" t="s">
        <v>86</v>
      </c>
      <c r="AC11327" t="s">
        <v>86</v>
      </c>
      <c r="AD11327" t="s">
        <v>86</v>
      </c>
      <c r="AE11327" t="s">
        <v>86</v>
      </c>
      <c r="AF11327" t="s">
        <v>86</v>
      </c>
      <c r="AG11327" t="s">
        <v>86</v>
      </c>
      <c r="AH11327" t="s">
        <v>86</v>
      </c>
      <c r="AI11327">
        <v>1.0349999999999999E-4</v>
      </c>
      <c r="AJ11327">
        <v>3.5159999999999999E-8</v>
      </c>
      <c r="AK11327">
        <v>6.22</v>
      </c>
      <c r="AL11327" t="s">
        <v>81022</v>
      </c>
      <c r="AM11327" t="s">
        <v>12843</v>
      </c>
      <c r="AN11327" t="s">
        <v>12849</v>
      </c>
      <c r="AO11327" t="s">
        <v>12850</v>
      </c>
      <c r="AP11327" t="s">
        <v>12851</v>
      </c>
      <c r="AQ11327" t="s">
        <v>12852</v>
      </c>
      <c r="AR11327" t="s">
        <v>12853</v>
      </c>
      <c r="AS11327" t="s">
        <v>12854</v>
      </c>
      <c r="AT11327">
        <v>100</v>
      </c>
      <c r="AU11327">
        <v>892</v>
      </c>
      <c r="AV11327">
        <v>656</v>
      </c>
      <c r="AW11327">
        <v>672</v>
      </c>
      <c r="AX11327">
        <v>655</v>
      </c>
      <c r="AY11327" t="s">
        <v>81023</v>
      </c>
      <c r="AZ11327" t="s">
        <v>38202</v>
      </c>
      <c r="BA11327" t="s">
        <v>96</v>
      </c>
      <c r="BC11327" t="s">
        <v>746</v>
      </c>
      <c r="BD11327" t="s">
        <v>747</v>
      </c>
      <c r="BE11327" t="s">
        <v>12857</v>
      </c>
      <c r="BF11327" t="s">
        <v>12858</v>
      </c>
      <c r="BG11327" t="s">
        <v>670</v>
      </c>
      <c r="BH11327" t="s">
        <v>12859</v>
      </c>
      <c r="BI11327" t="s">
        <v>1389</v>
      </c>
      <c r="BK11327" t="s">
        <v>1184</v>
      </c>
      <c r="BL11327" t="s">
        <v>12860</v>
      </c>
    </row>
    <row r="11328" spans="1:65" x14ac:dyDescent="0.3">
      <c r="A11328" t="s">
        <v>81024</v>
      </c>
      <c r="B11328" t="s">
        <v>81025</v>
      </c>
      <c r="C11328" t="s">
        <v>81026</v>
      </c>
      <c r="D11328">
        <v>5.6009000000000003E-2</v>
      </c>
      <c r="E11328">
        <v>2.4330900000000002E-3</v>
      </c>
      <c r="F11328">
        <v>1</v>
      </c>
      <c r="G11328">
        <v>2</v>
      </c>
      <c r="H11328">
        <v>1</v>
      </c>
      <c r="I11328" t="s">
        <v>82</v>
      </c>
      <c r="J11328" t="s">
        <v>81027</v>
      </c>
      <c r="K11328" t="s">
        <v>81028</v>
      </c>
      <c r="M11328">
        <v>0</v>
      </c>
      <c r="N11328">
        <v>2894.41221</v>
      </c>
      <c r="AA11328" t="s">
        <v>66975</v>
      </c>
      <c r="AB11328" t="s">
        <v>170</v>
      </c>
      <c r="AC11328" t="s">
        <v>86</v>
      </c>
      <c r="AD11328" t="s">
        <v>86</v>
      </c>
      <c r="AE11328" t="s">
        <v>86</v>
      </c>
      <c r="AF11328" t="s">
        <v>86</v>
      </c>
      <c r="AG11328" t="s">
        <v>86</v>
      </c>
      <c r="AH11328" t="s">
        <v>86</v>
      </c>
      <c r="AI11328">
        <v>2.258E-3</v>
      </c>
      <c r="AJ11328">
        <v>4.5620000000000001E-2</v>
      </c>
      <c r="AK11328">
        <v>1.96</v>
      </c>
      <c r="AL11328" t="s">
        <v>81029</v>
      </c>
      <c r="AM11328" t="s">
        <v>81024</v>
      </c>
      <c r="AN11328" t="s">
        <v>81030</v>
      </c>
      <c r="AO11328" t="s">
        <v>81031</v>
      </c>
      <c r="AP11328" t="s">
        <v>81032</v>
      </c>
      <c r="AQ11328" t="s">
        <v>81033</v>
      </c>
      <c r="AR11328" t="s">
        <v>81034</v>
      </c>
      <c r="AS11328" t="s">
        <v>81035</v>
      </c>
      <c r="AT11328">
        <v>100</v>
      </c>
      <c r="AU11328">
        <v>732</v>
      </c>
      <c r="AV11328">
        <v>680</v>
      </c>
      <c r="AW11328">
        <v>699</v>
      </c>
      <c r="AX11328">
        <v>679</v>
      </c>
      <c r="AY11328" t="s">
        <v>81036</v>
      </c>
      <c r="AZ11328" t="s">
        <v>81037</v>
      </c>
      <c r="BA11328" t="s">
        <v>96</v>
      </c>
      <c r="BF11328" t="s">
        <v>81038</v>
      </c>
      <c r="BG11328" t="s">
        <v>476</v>
      </c>
      <c r="BH11328" t="s">
        <v>81039</v>
      </c>
      <c r="BI11328" t="s">
        <v>388</v>
      </c>
      <c r="BJ11328" t="s">
        <v>27995</v>
      </c>
      <c r="BK11328" t="s">
        <v>1828</v>
      </c>
    </row>
    <row r="11329" spans="1:65" x14ac:dyDescent="0.3">
      <c r="A11329" t="s">
        <v>818</v>
      </c>
      <c r="B11329" t="s">
        <v>81040</v>
      </c>
      <c r="D11329">
        <v>4.2588400000000002E-4</v>
      </c>
      <c r="E11329">
        <v>7.5979699999999994E-5</v>
      </c>
      <c r="F11329">
        <v>1</v>
      </c>
      <c r="G11329">
        <v>7</v>
      </c>
      <c r="H11329">
        <v>1</v>
      </c>
      <c r="I11329" t="s">
        <v>82</v>
      </c>
      <c r="J11329" t="s">
        <v>81041</v>
      </c>
      <c r="K11329" t="s">
        <v>822</v>
      </c>
      <c r="M11329">
        <v>0</v>
      </c>
      <c r="N11329">
        <v>1516.7026599999999</v>
      </c>
      <c r="AA11329" t="s">
        <v>66884</v>
      </c>
      <c r="AB11329" t="s">
        <v>86</v>
      </c>
      <c r="AC11329" t="s">
        <v>86</v>
      </c>
      <c r="AD11329" t="s">
        <v>86</v>
      </c>
      <c r="AE11329" t="s">
        <v>86</v>
      </c>
      <c r="AF11329" t="s">
        <v>86</v>
      </c>
      <c r="AG11329" t="s">
        <v>86</v>
      </c>
      <c r="AH11329" t="s">
        <v>86</v>
      </c>
      <c r="AI11329">
        <v>1.0349999999999999E-4</v>
      </c>
      <c r="AJ11329">
        <v>2.5349999999999998E-4</v>
      </c>
      <c r="AK11329">
        <v>3.21</v>
      </c>
      <c r="AL11329" t="s">
        <v>81042</v>
      </c>
      <c r="AM11329" t="s">
        <v>818</v>
      </c>
      <c r="AN11329" t="s">
        <v>824</v>
      </c>
      <c r="AO11329" t="s">
        <v>825</v>
      </c>
      <c r="AP11329" t="s">
        <v>826</v>
      </c>
      <c r="AQ11329" t="s">
        <v>827</v>
      </c>
      <c r="AR11329" t="s">
        <v>828</v>
      </c>
      <c r="AS11329" t="s">
        <v>829</v>
      </c>
      <c r="AT11329">
        <v>100</v>
      </c>
      <c r="AU11329">
        <v>375</v>
      </c>
      <c r="AV11329">
        <v>360</v>
      </c>
      <c r="AW11329">
        <v>372</v>
      </c>
      <c r="AX11329">
        <v>359</v>
      </c>
      <c r="AY11329" t="s">
        <v>81043</v>
      </c>
      <c r="AZ11329" t="s">
        <v>81044</v>
      </c>
      <c r="BA11329" t="s">
        <v>96</v>
      </c>
      <c r="BC11329" t="s">
        <v>3796</v>
      </c>
      <c r="BD11329" t="s">
        <v>3797</v>
      </c>
      <c r="BF11329" t="s">
        <v>832</v>
      </c>
      <c r="BG11329" t="s">
        <v>476</v>
      </c>
      <c r="BH11329" t="s">
        <v>833</v>
      </c>
      <c r="BI11329" t="s">
        <v>142</v>
      </c>
      <c r="BL11329" t="s">
        <v>834</v>
      </c>
    </row>
    <row r="11330" spans="1:65" x14ac:dyDescent="0.3">
      <c r="A11330" t="s">
        <v>81045</v>
      </c>
      <c r="B11330" t="s">
        <v>81046</v>
      </c>
      <c r="D11330">
        <v>7.1338300000000005E-4</v>
      </c>
      <c r="E11330">
        <v>7.5979699999999994E-5</v>
      </c>
      <c r="F11330">
        <v>1</v>
      </c>
      <c r="G11330">
        <v>1</v>
      </c>
      <c r="H11330">
        <v>1</v>
      </c>
      <c r="I11330" t="s">
        <v>82</v>
      </c>
      <c r="J11330" t="s">
        <v>81047</v>
      </c>
      <c r="K11330" t="s">
        <v>81048</v>
      </c>
      <c r="M11330">
        <v>0</v>
      </c>
      <c r="N11330">
        <v>1155.6732</v>
      </c>
      <c r="AA11330" t="s">
        <v>66884</v>
      </c>
      <c r="AB11330" t="s">
        <v>170</v>
      </c>
      <c r="AC11330" t="s">
        <v>86</v>
      </c>
      <c r="AD11330" t="s">
        <v>86</v>
      </c>
      <c r="AE11330" t="s">
        <v>86</v>
      </c>
      <c r="AF11330" t="s">
        <v>86</v>
      </c>
      <c r="AG11330" t="s">
        <v>86</v>
      </c>
      <c r="AH11330" t="s">
        <v>86</v>
      </c>
      <c r="AI11330">
        <v>1.0349999999999999E-4</v>
      </c>
      <c r="AJ11330">
        <v>4.395E-4</v>
      </c>
      <c r="AK11330">
        <v>2.67</v>
      </c>
      <c r="AL11330" t="s">
        <v>81049</v>
      </c>
      <c r="AM11330" t="s">
        <v>81045</v>
      </c>
      <c r="AN11330" t="s">
        <v>81050</v>
      </c>
      <c r="AO11330" t="s">
        <v>81051</v>
      </c>
      <c r="AP11330" t="s">
        <v>81052</v>
      </c>
      <c r="AQ11330" t="s">
        <v>81053</v>
      </c>
      <c r="AR11330" t="s">
        <v>81054</v>
      </c>
      <c r="AS11330" t="s">
        <v>81055</v>
      </c>
      <c r="AT11330">
        <v>100</v>
      </c>
      <c r="AU11330">
        <v>2542</v>
      </c>
      <c r="AV11330">
        <v>1135</v>
      </c>
      <c r="AW11330">
        <v>1144</v>
      </c>
      <c r="AX11330">
        <v>1134</v>
      </c>
      <c r="AY11330" t="s">
        <v>81056</v>
      </c>
      <c r="AZ11330" t="s">
        <v>81057</v>
      </c>
      <c r="BA11330" t="s">
        <v>96</v>
      </c>
      <c r="BG11330" t="s">
        <v>944</v>
      </c>
      <c r="BH11330" t="s">
        <v>81058</v>
      </c>
      <c r="BI11330" t="s">
        <v>339</v>
      </c>
      <c r="BK11330" t="s">
        <v>1076</v>
      </c>
    </row>
    <row r="11331" spans="1:65" x14ac:dyDescent="0.3">
      <c r="A11331" t="s">
        <v>35975</v>
      </c>
      <c r="B11331" t="s">
        <v>81059</v>
      </c>
      <c r="C11331" t="s">
        <v>17972</v>
      </c>
      <c r="D11331">
        <v>4.5019200000000004E-3</v>
      </c>
      <c r="E11331">
        <v>1.71607E-4</v>
      </c>
      <c r="F11331">
        <v>1</v>
      </c>
      <c r="G11331">
        <v>1</v>
      </c>
      <c r="H11331">
        <v>1</v>
      </c>
      <c r="I11331" t="s">
        <v>82</v>
      </c>
      <c r="J11331" t="s">
        <v>81060</v>
      </c>
      <c r="K11331" t="s">
        <v>35978</v>
      </c>
      <c r="M11331">
        <v>0</v>
      </c>
      <c r="N11331">
        <v>3099.6117399999998</v>
      </c>
      <c r="AA11331" t="s">
        <v>66975</v>
      </c>
      <c r="AB11331" t="s">
        <v>86</v>
      </c>
      <c r="AC11331" t="s">
        <v>86</v>
      </c>
      <c r="AD11331" t="s">
        <v>86</v>
      </c>
      <c r="AE11331" t="s">
        <v>86</v>
      </c>
      <c r="AF11331" t="s">
        <v>86</v>
      </c>
      <c r="AG11331" t="s">
        <v>86</v>
      </c>
      <c r="AH11331" t="s">
        <v>86</v>
      </c>
      <c r="AI11331">
        <v>1.696E-4</v>
      </c>
      <c r="AJ11331">
        <v>3.0980000000000001E-3</v>
      </c>
      <c r="AK11331">
        <v>3.17</v>
      </c>
      <c r="AL11331" t="s">
        <v>81061</v>
      </c>
      <c r="AM11331" t="s">
        <v>35975</v>
      </c>
      <c r="AN11331" t="s">
        <v>35980</v>
      </c>
      <c r="AO11331" t="s">
        <v>35981</v>
      </c>
      <c r="AP11331" t="s">
        <v>35982</v>
      </c>
      <c r="AQ11331" t="s">
        <v>35983</v>
      </c>
      <c r="AR11331" t="s">
        <v>35984</v>
      </c>
      <c r="AS11331" t="s">
        <v>35985</v>
      </c>
      <c r="AT11331">
        <v>100</v>
      </c>
      <c r="AU11331">
        <v>664</v>
      </c>
      <c r="AV11331">
        <v>356</v>
      </c>
      <c r="AW11331">
        <v>379</v>
      </c>
      <c r="AX11331">
        <v>355</v>
      </c>
      <c r="AY11331" t="s">
        <v>81062</v>
      </c>
      <c r="AZ11331" t="s">
        <v>81063</v>
      </c>
      <c r="BA11331" t="s">
        <v>96</v>
      </c>
      <c r="BC11331" t="s">
        <v>746</v>
      </c>
      <c r="BD11331" t="s">
        <v>747</v>
      </c>
      <c r="BE11331" t="s">
        <v>35988</v>
      </c>
      <c r="BF11331" t="s">
        <v>35989</v>
      </c>
      <c r="BG11331" t="s">
        <v>944</v>
      </c>
      <c r="BH11331" t="s">
        <v>35990</v>
      </c>
      <c r="BI11331" t="s">
        <v>35991</v>
      </c>
      <c r="BJ11331" t="s">
        <v>35992</v>
      </c>
      <c r="BK11331" t="s">
        <v>2908</v>
      </c>
      <c r="BL11331" t="s">
        <v>35993</v>
      </c>
    </row>
    <row r="11332" spans="1:65" x14ac:dyDescent="0.3">
      <c r="A11332" t="s">
        <v>20022</v>
      </c>
      <c r="B11332" t="s">
        <v>81064</v>
      </c>
      <c r="D11332">
        <v>4.5568299999999999E-2</v>
      </c>
      <c r="E11332">
        <v>2.2126400000000001E-3</v>
      </c>
      <c r="F11332">
        <v>1</v>
      </c>
      <c r="G11332">
        <v>1</v>
      </c>
      <c r="H11332">
        <v>1</v>
      </c>
      <c r="I11332" t="s">
        <v>82</v>
      </c>
      <c r="J11332" t="s">
        <v>35995</v>
      </c>
      <c r="K11332" t="s">
        <v>20025</v>
      </c>
      <c r="M11332">
        <v>0</v>
      </c>
      <c r="N11332">
        <v>1056.51088</v>
      </c>
      <c r="AA11332" t="s">
        <v>66884</v>
      </c>
      <c r="AB11332" t="s">
        <v>86</v>
      </c>
      <c r="AC11332" t="s">
        <v>86</v>
      </c>
      <c r="AD11332" t="s">
        <v>86</v>
      </c>
      <c r="AE11332" t="s">
        <v>86</v>
      </c>
      <c r="AF11332" t="s">
        <v>86</v>
      </c>
      <c r="AG11332" t="s">
        <v>86</v>
      </c>
      <c r="AH11332" t="s">
        <v>86</v>
      </c>
      <c r="AI11332">
        <v>2.0569999999999998E-3</v>
      </c>
      <c r="AJ11332">
        <v>3.6429999999999997E-2</v>
      </c>
      <c r="AK11332">
        <v>2.41</v>
      </c>
      <c r="AL11332" t="s">
        <v>81065</v>
      </c>
      <c r="AM11332" t="s">
        <v>20022</v>
      </c>
      <c r="AN11332" t="s">
        <v>20027</v>
      </c>
      <c r="AO11332" t="s">
        <v>20028</v>
      </c>
      <c r="AP11332" t="s">
        <v>20029</v>
      </c>
      <c r="AQ11332" t="s">
        <v>20030</v>
      </c>
      <c r="AR11332" t="s">
        <v>20031</v>
      </c>
      <c r="AS11332" t="s">
        <v>20032</v>
      </c>
      <c r="AT11332">
        <v>100</v>
      </c>
      <c r="AU11332">
        <v>434</v>
      </c>
      <c r="AV11332">
        <v>231</v>
      </c>
      <c r="AW11332">
        <v>238</v>
      </c>
      <c r="AX11332">
        <v>230</v>
      </c>
      <c r="AY11332" t="s">
        <v>81066</v>
      </c>
      <c r="AZ11332" t="s">
        <v>81067</v>
      </c>
      <c r="BA11332" t="s">
        <v>96</v>
      </c>
      <c r="BC11332" t="s">
        <v>746</v>
      </c>
      <c r="BD11332" t="s">
        <v>747</v>
      </c>
      <c r="BF11332" t="s">
        <v>20035</v>
      </c>
      <c r="BG11332" t="s">
        <v>423</v>
      </c>
      <c r="BH11332" t="s">
        <v>20036</v>
      </c>
      <c r="BI11332" t="s">
        <v>5896</v>
      </c>
      <c r="BJ11332" t="s">
        <v>9723</v>
      </c>
      <c r="BL11332" t="s">
        <v>4273</v>
      </c>
    </row>
    <row r="11333" spans="1:65" x14ac:dyDescent="0.3">
      <c r="A11333" t="s">
        <v>1782</v>
      </c>
      <c r="B11333" t="s">
        <v>81068</v>
      </c>
      <c r="D11333">
        <v>5.4064499999999997E-5</v>
      </c>
      <c r="E11333">
        <v>7.5979699999999994E-5</v>
      </c>
      <c r="F11333">
        <v>1</v>
      </c>
      <c r="G11333">
        <v>1</v>
      </c>
      <c r="H11333">
        <v>1</v>
      </c>
      <c r="I11333" t="s">
        <v>82</v>
      </c>
      <c r="J11333" t="s">
        <v>81069</v>
      </c>
      <c r="K11333" t="s">
        <v>1785</v>
      </c>
      <c r="M11333">
        <v>0</v>
      </c>
      <c r="N11333">
        <v>1784.8959600000001</v>
      </c>
      <c r="AA11333" t="s">
        <v>66884</v>
      </c>
      <c r="AB11333" t="s">
        <v>86</v>
      </c>
      <c r="AC11333" t="s">
        <v>86</v>
      </c>
      <c r="AD11333" t="s">
        <v>86</v>
      </c>
      <c r="AE11333" t="s">
        <v>86</v>
      </c>
      <c r="AF11333" t="s">
        <v>86</v>
      </c>
      <c r="AG11333" t="s">
        <v>86</v>
      </c>
      <c r="AH11333" t="s">
        <v>86</v>
      </c>
      <c r="AI11333">
        <v>1.0349999999999999E-4</v>
      </c>
      <c r="AJ11333">
        <v>2.8099999999999999E-5</v>
      </c>
      <c r="AK11333">
        <v>4.3899999999999997</v>
      </c>
      <c r="AL11333" t="s">
        <v>81070</v>
      </c>
      <c r="AM11333" t="s">
        <v>1782</v>
      </c>
      <c r="AN11333" t="s">
        <v>1787</v>
      </c>
      <c r="AO11333" t="s">
        <v>1788</v>
      </c>
      <c r="AP11333" t="s">
        <v>1789</v>
      </c>
      <c r="AQ11333" t="s">
        <v>1790</v>
      </c>
      <c r="AR11333" t="s">
        <v>1791</v>
      </c>
      <c r="AS11333" t="s">
        <v>1792</v>
      </c>
      <c r="AT11333">
        <v>100</v>
      </c>
      <c r="AU11333">
        <v>4684</v>
      </c>
      <c r="AV11333">
        <v>1367</v>
      </c>
      <c r="AW11333">
        <v>1382</v>
      </c>
      <c r="AX11333">
        <v>1366</v>
      </c>
      <c r="AY11333" t="s">
        <v>81071</v>
      </c>
      <c r="AZ11333" t="s">
        <v>81072</v>
      </c>
      <c r="BA11333" t="s">
        <v>96</v>
      </c>
      <c r="BC11333" t="s">
        <v>746</v>
      </c>
      <c r="BD11333" t="s">
        <v>747</v>
      </c>
      <c r="BE11333" t="s">
        <v>1795</v>
      </c>
      <c r="BG11333" t="s">
        <v>1310</v>
      </c>
      <c r="BH11333" t="s">
        <v>1796</v>
      </c>
      <c r="BI11333" t="s">
        <v>202</v>
      </c>
      <c r="BK11333" t="s">
        <v>1184</v>
      </c>
      <c r="BL11333" t="s">
        <v>1797</v>
      </c>
    </row>
    <row r="11334" spans="1:65" x14ac:dyDescent="0.3">
      <c r="A11334" t="s">
        <v>19439</v>
      </c>
      <c r="B11334" t="s">
        <v>81073</v>
      </c>
      <c r="C11334" t="s">
        <v>67048</v>
      </c>
      <c r="D11334">
        <v>3.4578400000000002E-4</v>
      </c>
      <c r="E11334">
        <v>7.5979699999999994E-5</v>
      </c>
      <c r="F11334">
        <v>1</v>
      </c>
      <c r="G11334">
        <v>1</v>
      </c>
      <c r="H11334">
        <v>1</v>
      </c>
      <c r="I11334" t="s">
        <v>82</v>
      </c>
      <c r="J11334" t="s">
        <v>81074</v>
      </c>
      <c r="K11334" t="s">
        <v>19443</v>
      </c>
      <c r="M11334">
        <v>0</v>
      </c>
      <c r="N11334">
        <v>3033.3829300000002</v>
      </c>
      <c r="AA11334" t="s">
        <v>66884</v>
      </c>
      <c r="AB11334" t="s">
        <v>86</v>
      </c>
      <c r="AC11334" t="s">
        <v>86</v>
      </c>
      <c r="AD11334" t="s">
        <v>86</v>
      </c>
      <c r="AE11334" t="s">
        <v>86</v>
      </c>
      <c r="AF11334" t="s">
        <v>86</v>
      </c>
      <c r="AG11334" t="s">
        <v>86</v>
      </c>
      <c r="AH11334" t="s">
        <v>86</v>
      </c>
      <c r="AI11334">
        <v>1.0349999999999999E-4</v>
      </c>
      <c r="AJ11334">
        <v>2.0269999999999999E-4</v>
      </c>
      <c r="AK11334">
        <v>4.37</v>
      </c>
      <c r="AL11334" t="s">
        <v>81075</v>
      </c>
      <c r="AM11334" t="s">
        <v>19439</v>
      </c>
      <c r="AN11334" t="s">
        <v>19445</v>
      </c>
      <c r="AO11334" t="s">
        <v>19446</v>
      </c>
      <c r="AP11334" t="s">
        <v>19447</v>
      </c>
      <c r="AQ11334" t="s">
        <v>19448</v>
      </c>
      <c r="AR11334" t="s">
        <v>19449</v>
      </c>
      <c r="AS11334" t="s">
        <v>19450</v>
      </c>
      <c r="AT11334">
        <v>100</v>
      </c>
      <c r="AU11334">
        <v>1729</v>
      </c>
      <c r="AV11334">
        <v>1336</v>
      </c>
      <c r="AW11334">
        <v>1363</v>
      </c>
      <c r="AX11334">
        <v>1335</v>
      </c>
      <c r="AY11334" t="s">
        <v>81076</v>
      </c>
      <c r="AZ11334" t="s">
        <v>81077</v>
      </c>
      <c r="BA11334" t="s">
        <v>96</v>
      </c>
      <c r="BG11334" t="s">
        <v>1926</v>
      </c>
      <c r="BH11334" t="s">
        <v>19453</v>
      </c>
      <c r="BI11334" t="s">
        <v>339</v>
      </c>
    </row>
    <row r="11335" spans="1:65" x14ac:dyDescent="0.3">
      <c r="A11335" t="s">
        <v>5493</v>
      </c>
      <c r="B11335" t="s">
        <v>81078</v>
      </c>
      <c r="C11335" t="s">
        <v>81079</v>
      </c>
      <c r="D11335">
        <v>1.3944099999999999E-2</v>
      </c>
      <c r="E11335">
        <v>8.21757E-4</v>
      </c>
      <c r="F11335">
        <v>1</v>
      </c>
      <c r="G11335">
        <v>1</v>
      </c>
      <c r="H11335">
        <v>1</v>
      </c>
      <c r="I11335" t="s">
        <v>82</v>
      </c>
      <c r="J11335" t="s">
        <v>81080</v>
      </c>
      <c r="K11335" t="s">
        <v>5497</v>
      </c>
      <c r="M11335">
        <v>0</v>
      </c>
      <c r="N11335">
        <v>3150.4288900000001</v>
      </c>
      <c r="AA11335" t="s">
        <v>66884</v>
      </c>
      <c r="AB11335" t="s">
        <v>170</v>
      </c>
      <c r="AC11335" t="s">
        <v>86</v>
      </c>
      <c r="AD11335" t="s">
        <v>86</v>
      </c>
      <c r="AE11335" t="s">
        <v>86</v>
      </c>
      <c r="AF11335" t="s">
        <v>86</v>
      </c>
      <c r="AG11335" t="s">
        <v>86</v>
      </c>
      <c r="AH11335" t="s">
        <v>86</v>
      </c>
      <c r="AI11335">
        <v>6.6509999999999996E-4</v>
      </c>
      <c r="AJ11335">
        <v>1.03E-2</v>
      </c>
      <c r="AK11335">
        <v>3.2</v>
      </c>
      <c r="AL11335" t="s">
        <v>81081</v>
      </c>
      <c r="AM11335" t="s">
        <v>5493</v>
      </c>
      <c r="AN11335" t="s">
        <v>5499</v>
      </c>
      <c r="AO11335" t="s">
        <v>5500</v>
      </c>
      <c r="AP11335" t="s">
        <v>5501</v>
      </c>
      <c r="AQ11335" t="s">
        <v>5502</v>
      </c>
      <c r="AR11335" t="s">
        <v>5503</v>
      </c>
      <c r="AS11335" t="s">
        <v>5504</v>
      </c>
      <c r="AT11335">
        <v>100</v>
      </c>
      <c r="AU11335">
        <v>5795</v>
      </c>
      <c r="AV11335">
        <v>5135</v>
      </c>
      <c r="AW11335">
        <v>5164</v>
      </c>
      <c r="AX11335">
        <v>5134</v>
      </c>
      <c r="AY11335" t="s">
        <v>81082</v>
      </c>
      <c r="AZ11335" t="s">
        <v>81083</v>
      </c>
      <c r="BA11335" t="s">
        <v>96</v>
      </c>
      <c r="BE11335" t="s">
        <v>5507</v>
      </c>
      <c r="BF11335" t="s">
        <v>5508</v>
      </c>
      <c r="BG11335" t="s">
        <v>670</v>
      </c>
      <c r="BH11335" t="s">
        <v>5509</v>
      </c>
      <c r="BI11335" t="s">
        <v>3043</v>
      </c>
      <c r="BL11335" t="s">
        <v>184</v>
      </c>
    </row>
    <row r="11336" spans="1:65" x14ac:dyDescent="0.3">
      <c r="A11336" t="s">
        <v>19439</v>
      </c>
      <c r="B11336" t="s">
        <v>81073</v>
      </c>
      <c r="C11336" t="s">
        <v>81084</v>
      </c>
      <c r="D11336">
        <v>1.3471300000000001E-4</v>
      </c>
      <c r="E11336">
        <v>7.5979699999999994E-5</v>
      </c>
      <c r="F11336">
        <v>1</v>
      </c>
      <c r="G11336">
        <v>1</v>
      </c>
      <c r="H11336">
        <v>1</v>
      </c>
      <c r="I11336" t="s">
        <v>82</v>
      </c>
      <c r="J11336" t="s">
        <v>81074</v>
      </c>
      <c r="K11336" t="s">
        <v>19443</v>
      </c>
      <c r="M11336">
        <v>0</v>
      </c>
      <c r="N11336">
        <v>3049.3778400000001</v>
      </c>
      <c r="AA11336" t="s">
        <v>66884</v>
      </c>
      <c r="AB11336" t="s">
        <v>86</v>
      </c>
      <c r="AC11336" t="s">
        <v>86</v>
      </c>
      <c r="AD11336" t="s">
        <v>86</v>
      </c>
      <c r="AE11336" t="s">
        <v>86</v>
      </c>
      <c r="AF11336" t="s">
        <v>86</v>
      </c>
      <c r="AG11336" t="s">
        <v>86</v>
      </c>
      <c r="AH11336" t="s">
        <v>86</v>
      </c>
      <c r="AI11336">
        <v>1.0349999999999999E-4</v>
      </c>
      <c r="AJ11336">
        <v>7.4770000000000004E-5</v>
      </c>
      <c r="AK11336">
        <v>4.01</v>
      </c>
      <c r="AL11336" t="s">
        <v>81075</v>
      </c>
      <c r="AM11336" t="s">
        <v>19439</v>
      </c>
      <c r="AN11336" t="s">
        <v>19445</v>
      </c>
      <c r="AO11336" t="s">
        <v>19446</v>
      </c>
      <c r="AP11336" t="s">
        <v>19447</v>
      </c>
      <c r="AQ11336" t="s">
        <v>19448</v>
      </c>
      <c r="AR11336" t="s">
        <v>19449</v>
      </c>
      <c r="AS11336" t="s">
        <v>19450</v>
      </c>
      <c r="AT11336">
        <v>100</v>
      </c>
      <c r="AU11336">
        <v>1729</v>
      </c>
      <c r="AV11336">
        <v>1336</v>
      </c>
      <c r="AW11336">
        <v>1363</v>
      </c>
      <c r="AX11336">
        <v>1335</v>
      </c>
      <c r="AY11336" t="s">
        <v>81076</v>
      </c>
      <c r="AZ11336" t="s">
        <v>81077</v>
      </c>
      <c r="BA11336" t="s">
        <v>96</v>
      </c>
      <c r="BG11336" t="s">
        <v>1926</v>
      </c>
      <c r="BH11336" t="s">
        <v>19453</v>
      </c>
      <c r="BI11336" t="s">
        <v>339</v>
      </c>
    </row>
    <row r="11337" spans="1:65" x14ac:dyDescent="0.3">
      <c r="A11337" t="s">
        <v>4875</v>
      </c>
      <c r="B11337" t="s">
        <v>81085</v>
      </c>
      <c r="D11337">
        <v>1.57894E-4</v>
      </c>
      <c r="E11337">
        <v>7.5979699999999994E-5</v>
      </c>
      <c r="F11337">
        <v>1</v>
      </c>
      <c r="G11337">
        <v>1</v>
      </c>
      <c r="H11337">
        <v>1</v>
      </c>
      <c r="I11337" t="s">
        <v>82</v>
      </c>
      <c r="J11337" t="s">
        <v>81086</v>
      </c>
      <c r="K11337" t="s">
        <v>4879</v>
      </c>
      <c r="M11337">
        <v>0</v>
      </c>
      <c r="N11337">
        <v>1533.7366</v>
      </c>
      <c r="AA11337" t="s">
        <v>66884</v>
      </c>
      <c r="AB11337" t="s">
        <v>86</v>
      </c>
      <c r="AC11337" t="s">
        <v>86</v>
      </c>
      <c r="AD11337" t="s">
        <v>86</v>
      </c>
      <c r="AE11337" t="s">
        <v>86</v>
      </c>
      <c r="AF11337" t="s">
        <v>86</v>
      </c>
      <c r="AG11337" t="s">
        <v>86</v>
      </c>
      <c r="AH11337" t="s">
        <v>86</v>
      </c>
      <c r="AI11337">
        <v>1.0349999999999999E-4</v>
      </c>
      <c r="AJ11337">
        <v>8.7810000000000001E-5</v>
      </c>
      <c r="AK11337">
        <v>3.13</v>
      </c>
      <c r="AL11337" t="s">
        <v>81087</v>
      </c>
      <c r="AM11337" t="s">
        <v>4875</v>
      </c>
      <c r="AN11337" t="s">
        <v>4881</v>
      </c>
      <c r="AO11337" t="s">
        <v>4882</v>
      </c>
      <c r="AP11337" t="s">
        <v>4883</v>
      </c>
      <c r="AQ11337" t="s">
        <v>4884</v>
      </c>
      <c r="AR11337" t="s">
        <v>4885</v>
      </c>
      <c r="AS11337" t="s">
        <v>4886</v>
      </c>
      <c r="AT11337">
        <v>100</v>
      </c>
      <c r="AU11337">
        <v>1049</v>
      </c>
      <c r="AV11337">
        <v>201</v>
      </c>
      <c r="AW11337">
        <v>213</v>
      </c>
      <c r="AX11337">
        <v>200</v>
      </c>
      <c r="AY11337" t="s">
        <v>81088</v>
      </c>
      <c r="AZ11337" t="s">
        <v>81089</v>
      </c>
      <c r="BA11337" t="s">
        <v>96</v>
      </c>
      <c r="BE11337" t="s">
        <v>4889</v>
      </c>
      <c r="BF11337" t="s">
        <v>4890</v>
      </c>
      <c r="BG11337" t="s">
        <v>271</v>
      </c>
      <c r="BH11337" t="s">
        <v>4891</v>
      </c>
      <c r="BI11337" t="s">
        <v>4892</v>
      </c>
      <c r="BJ11337" t="s">
        <v>311</v>
      </c>
      <c r="BL11337" t="s">
        <v>4893</v>
      </c>
    </row>
    <row r="11338" spans="1:65" x14ac:dyDescent="0.3">
      <c r="A11338" t="s">
        <v>8019</v>
      </c>
      <c r="B11338" t="s">
        <v>81090</v>
      </c>
      <c r="D11338">
        <v>1.47852E-2</v>
      </c>
      <c r="E11338">
        <v>8.7405200000000005E-4</v>
      </c>
      <c r="F11338">
        <v>1</v>
      </c>
      <c r="G11338">
        <v>1</v>
      </c>
      <c r="H11338">
        <v>1</v>
      </c>
      <c r="I11338" t="s">
        <v>82</v>
      </c>
      <c r="J11338" t="s">
        <v>373</v>
      </c>
      <c r="K11338" t="s">
        <v>8022</v>
      </c>
      <c r="M11338">
        <v>0</v>
      </c>
      <c r="N11338">
        <v>1086.5902000000001</v>
      </c>
      <c r="AA11338" t="s">
        <v>66884</v>
      </c>
      <c r="AB11338" t="s">
        <v>86</v>
      </c>
      <c r="AC11338" t="s">
        <v>86</v>
      </c>
      <c r="AD11338" t="s">
        <v>86</v>
      </c>
      <c r="AE11338" t="s">
        <v>86</v>
      </c>
      <c r="AF11338" t="s">
        <v>86</v>
      </c>
      <c r="AG11338" t="s">
        <v>86</v>
      </c>
      <c r="AH11338" t="s">
        <v>86</v>
      </c>
      <c r="AI11338">
        <v>7.0180000000000004E-4</v>
      </c>
      <c r="AJ11338">
        <v>1.1050000000000001E-2</v>
      </c>
      <c r="AK11338">
        <v>2.48</v>
      </c>
      <c r="AL11338" t="s">
        <v>81091</v>
      </c>
      <c r="AM11338" t="s">
        <v>8019</v>
      </c>
      <c r="AN11338" t="s">
        <v>8024</v>
      </c>
      <c r="AO11338" t="s">
        <v>8025</v>
      </c>
      <c r="AP11338" t="s">
        <v>8026</v>
      </c>
      <c r="AQ11338" t="s">
        <v>8027</v>
      </c>
      <c r="AR11338" t="s">
        <v>8028</v>
      </c>
      <c r="AS11338" t="s">
        <v>8029</v>
      </c>
      <c r="AT11338">
        <v>100</v>
      </c>
      <c r="AU11338">
        <v>281</v>
      </c>
      <c r="AV11338">
        <v>39</v>
      </c>
      <c r="AW11338">
        <v>48</v>
      </c>
      <c r="AX11338">
        <v>38</v>
      </c>
      <c r="AY11338" t="s">
        <v>81092</v>
      </c>
      <c r="AZ11338" t="s">
        <v>81093</v>
      </c>
      <c r="BA11338" t="s">
        <v>96</v>
      </c>
      <c r="BC11338" t="s">
        <v>746</v>
      </c>
      <c r="BD11338" t="s">
        <v>747</v>
      </c>
      <c r="BG11338" t="s">
        <v>1310</v>
      </c>
      <c r="BH11338" t="s">
        <v>8032</v>
      </c>
      <c r="BI11338" t="s">
        <v>715</v>
      </c>
      <c r="BJ11338" t="s">
        <v>8033</v>
      </c>
      <c r="BK11338" t="s">
        <v>8034</v>
      </c>
    </row>
    <row r="11339" spans="1:65" x14ac:dyDescent="0.3">
      <c r="A11339" t="s">
        <v>11288</v>
      </c>
      <c r="B11339" t="s">
        <v>81094</v>
      </c>
      <c r="C11339" t="s">
        <v>67686</v>
      </c>
      <c r="D11339">
        <v>8.3149500000000001E-2</v>
      </c>
      <c r="E11339">
        <v>3.4097099999999998E-3</v>
      </c>
      <c r="F11339">
        <v>1</v>
      </c>
      <c r="G11339">
        <v>1</v>
      </c>
      <c r="H11339">
        <v>1</v>
      </c>
      <c r="I11339" t="s">
        <v>82</v>
      </c>
      <c r="J11339" t="s">
        <v>44859</v>
      </c>
      <c r="K11339" t="s">
        <v>11292</v>
      </c>
      <c r="M11339">
        <v>0</v>
      </c>
      <c r="N11339">
        <v>1237.54774</v>
      </c>
      <c r="AA11339" t="s">
        <v>66884</v>
      </c>
      <c r="AB11339" t="s">
        <v>170</v>
      </c>
      <c r="AC11339" t="s">
        <v>170</v>
      </c>
      <c r="AD11339" t="s">
        <v>170</v>
      </c>
      <c r="AE11339" t="s">
        <v>170</v>
      </c>
      <c r="AF11339" t="s">
        <v>170</v>
      </c>
      <c r="AG11339" t="s">
        <v>170</v>
      </c>
      <c r="AH11339" t="s">
        <v>86</v>
      </c>
      <c r="AI11339">
        <v>3.107E-3</v>
      </c>
      <c r="AJ11339">
        <v>6.9709999999999994E-2</v>
      </c>
      <c r="AK11339">
        <v>1.92</v>
      </c>
      <c r="AL11339" t="s">
        <v>81095</v>
      </c>
      <c r="AM11339" t="s">
        <v>11288</v>
      </c>
      <c r="AN11339" t="s">
        <v>11294</v>
      </c>
      <c r="AO11339" t="s">
        <v>11295</v>
      </c>
      <c r="AP11339" t="s">
        <v>11296</v>
      </c>
      <c r="AQ11339" t="s">
        <v>11297</v>
      </c>
      <c r="AR11339" t="s">
        <v>11298</v>
      </c>
      <c r="AS11339" t="s">
        <v>11299</v>
      </c>
      <c r="AT11339">
        <v>100</v>
      </c>
      <c r="AU11339">
        <v>353</v>
      </c>
      <c r="AV11339">
        <v>191</v>
      </c>
      <c r="AW11339">
        <v>200</v>
      </c>
      <c r="AX11339">
        <v>190</v>
      </c>
      <c r="AY11339" t="s">
        <v>81096</v>
      </c>
      <c r="AZ11339" t="s">
        <v>81097</v>
      </c>
      <c r="BA11339" t="s">
        <v>96</v>
      </c>
      <c r="BC11339" t="s">
        <v>746</v>
      </c>
      <c r="BD11339" t="s">
        <v>747</v>
      </c>
      <c r="BG11339" t="s">
        <v>476</v>
      </c>
      <c r="BH11339" t="s">
        <v>11302</v>
      </c>
      <c r="BI11339" t="s">
        <v>202</v>
      </c>
      <c r="BJ11339" t="s">
        <v>11303</v>
      </c>
      <c r="BK11339" t="s">
        <v>3365</v>
      </c>
      <c r="BL11339" t="s">
        <v>102</v>
      </c>
    </row>
    <row r="11340" spans="1:65" x14ac:dyDescent="0.3">
      <c r="A11340" t="s">
        <v>11288</v>
      </c>
      <c r="B11340" t="s">
        <v>81094</v>
      </c>
      <c r="D11340">
        <v>3.4136100000000001E-3</v>
      </c>
      <c r="E11340">
        <v>1.71607E-4</v>
      </c>
      <c r="F11340">
        <v>1</v>
      </c>
      <c r="G11340">
        <v>1</v>
      </c>
      <c r="H11340">
        <v>1</v>
      </c>
      <c r="I11340" t="s">
        <v>82</v>
      </c>
      <c r="J11340" t="s">
        <v>44859</v>
      </c>
      <c r="K11340" t="s">
        <v>11292</v>
      </c>
      <c r="M11340">
        <v>0</v>
      </c>
      <c r="N11340">
        <v>1221.5528300000001</v>
      </c>
      <c r="AA11340" t="s">
        <v>66884</v>
      </c>
      <c r="AB11340" t="s">
        <v>170</v>
      </c>
      <c r="AC11340" t="s">
        <v>86</v>
      </c>
      <c r="AD11340" t="s">
        <v>86</v>
      </c>
      <c r="AE11340" t="s">
        <v>86</v>
      </c>
      <c r="AF11340" t="s">
        <v>86</v>
      </c>
      <c r="AG11340" t="s">
        <v>86</v>
      </c>
      <c r="AH11340" t="s">
        <v>86</v>
      </c>
      <c r="AI11340">
        <v>1.696E-4</v>
      </c>
      <c r="AJ11340">
        <v>2.31E-3</v>
      </c>
      <c r="AK11340">
        <v>2.96</v>
      </c>
      <c r="AL11340" t="s">
        <v>81095</v>
      </c>
      <c r="AM11340" t="s">
        <v>11288</v>
      </c>
      <c r="AN11340" t="s">
        <v>11294</v>
      </c>
      <c r="AO11340" t="s">
        <v>11295</v>
      </c>
      <c r="AP11340" t="s">
        <v>11296</v>
      </c>
      <c r="AQ11340" t="s">
        <v>11297</v>
      </c>
      <c r="AR11340" t="s">
        <v>11298</v>
      </c>
      <c r="AS11340" t="s">
        <v>11299</v>
      </c>
      <c r="AT11340">
        <v>100</v>
      </c>
      <c r="AU11340">
        <v>353</v>
      </c>
      <c r="AV11340">
        <v>191</v>
      </c>
      <c r="AW11340">
        <v>200</v>
      </c>
      <c r="AX11340">
        <v>190</v>
      </c>
      <c r="AY11340" t="s">
        <v>81096</v>
      </c>
      <c r="AZ11340" t="s">
        <v>81097</v>
      </c>
      <c r="BA11340" t="s">
        <v>96</v>
      </c>
      <c r="BC11340" t="s">
        <v>746</v>
      </c>
      <c r="BD11340" t="s">
        <v>747</v>
      </c>
      <c r="BG11340" t="s">
        <v>476</v>
      </c>
      <c r="BH11340" t="s">
        <v>11302</v>
      </c>
      <c r="BI11340" t="s">
        <v>202</v>
      </c>
      <c r="BJ11340" t="s">
        <v>11303</v>
      </c>
      <c r="BK11340" t="s">
        <v>3365</v>
      </c>
      <c r="BL11340" t="s">
        <v>102</v>
      </c>
    </row>
    <row r="11341" spans="1:65" x14ac:dyDescent="0.3">
      <c r="A11341" t="s">
        <v>185</v>
      </c>
      <c r="B11341" t="s">
        <v>81098</v>
      </c>
      <c r="C11341" t="s">
        <v>1201</v>
      </c>
      <c r="D11341">
        <v>5.8545999999999998E-6</v>
      </c>
      <c r="E11341">
        <v>7.5979699999999994E-5</v>
      </c>
      <c r="F11341">
        <v>1</v>
      </c>
      <c r="G11341">
        <v>1</v>
      </c>
      <c r="H11341">
        <v>2</v>
      </c>
      <c r="I11341" t="s">
        <v>82</v>
      </c>
      <c r="J11341" t="s">
        <v>76145</v>
      </c>
      <c r="K11341" t="s">
        <v>1192</v>
      </c>
      <c r="M11341">
        <v>0</v>
      </c>
      <c r="N11341">
        <v>2051.0762199999999</v>
      </c>
      <c r="AA11341" t="s">
        <v>85</v>
      </c>
      <c r="AB11341" t="s">
        <v>86</v>
      </c>
      <c r="AC11341" t="s">
        <v>86</v>
      </c>
      <c r="AD11341" t="s">
        <v>86</v>
      </c>
      <c r="AE11341" t="s">
        <v>86</v>
      </c>
      <c r="AF11341" t="s">
        <v>86</v>
      </c>
      <c r="AG11341" t="s">
        <v>86</v>
      </c>
      <c r="AH11341" t="s">
        <v>86</v>
      </c>
      <c r="AI11341">
        <v>1.0349999999999999E-4</v>
      </c>
      <c r="AJ11341">
        <v>2.649E-6</v>
      </c>
      <c r="AK11341">
        <v>3.49</v>
      </c>
      <c r="AL11341" t="s">
        <v>81099</v>
      </c>
      <c r="AM11341" t="s">
        <v>185</v>
      </c>
      <c r="AN11341" t="s">
        <v>191</v>
      </c>
      <c r="AO11341" t="s">
        <v>192</v>
      </c>
      <c r="AP11341" t="s">
        <v>193</v>
      </c>
      <c r="AQ11341" t="s">
        <v>194</v>
      </c>
      <c r="AR11341" t="s">
        <v>195</v>
      </c>
      <c r="AS11341" t="s">
        <v>196</v>
      </c>
      <c r="AT11341">
        <v>100</v>
      </c>
      <c r="AU11341">
        <v>472</v>
      </c>
      <c r="AV11341">
        <v>374</v>
      </c>
      <c r="AW11341">
        <v>388</v>
      </c>
      <c r="AX11341">
        <v>373</v>
      </c>
      <c r="AY11341" t="s">
        <v>81100</v>
      </c>
      <c r="AZ11341" t="s">
        <v>81101</v>
      </c>
      <c r="BA11341" t="s">
        <v>96</v>
      </c>
      <c r="BE11341" t="s">
        <v>199</v>
      </c>
      <c r="BF11341" t="s">
        <v>200</v>
      </c>
      <c r="BG11341" t="s">
        <v>161</v>
      </c>
      <c r="BH11341" t="s">
        <v>201</v>
      </c>
      <c r="BI11341" t="s">
        <v>202</v>
      </c>
      <c r="BL11341" t="s">
        <v>203</v>
      </c>
      <c r="BM11341" t="s">
        <v>204</v>
      </c>
    </row>
    <row r="11342" spans="1:65" x14ac:dyDescent="0.3">
      <c r="A11342" t="s">
        <v>5111</v>
      </c>
      <c r="B11342" t="s">
        <v>81102</v>
      </c>
      <c r="C11342" t="s">
        <v>993</v>
      </c>
      <c r="D11342">
        <v>5.8765400000000004E-3</v>
      </c>
      <c r="E11342">
        <v>1.71607E-4</v>
      </c>
      <c r="F11342">
        <v>1</v>
      </c>
      <c r="G11342">
        <v>2</v>
      </c>
      <c r="H11342">
        <v>1</v>
      </c>
      <c r="I11342" t="s">
        <v>82</v>
      </c>
      <c r="J11342" t="s">
        <v>81103</v>
      </c>
      <c r="K11342" t="s">
        <v>5114</v>
      </c>
      <c r="M11342">
        <v>0</v>
      </c>
      <c r="N11342">
        <v>1484.83268</v>
      </c>
      <c r="AA11342" t="s">
        <v>85</v>
      </c>
      <c r="AB11342" t="s">
        <v>86</v>
      </c>
      <c r="AC11342" t="s">
        <v>86</v>
      </c>
      <c r="AD11342" t="s">
        <v>86</v>
      </c>
      <c r="AE11342" t="s">
        <v>86</v>
      </c>
      <c r="AF11342" t="s">
        <v>86</v>
      </c>
      <c r="AG11342" t="s">
        <v>86</v>
      </c>
      <c r="AH11342" t="s">
        <v>86</v>
      </c>
      <c r="AI11342">
        <v>1.696E-4</v>
      </c>
      <c r="AJ11342">
        <v>4.1050000000000001E-3</v>
      </c>
      <c r="AK11342">
        <v>2.64</v>
      </c>
      <c r="AL11342" t="s">
        <v>81104</v>
      </c>
      <c r="AM11342" t="s">
        <v>5111</v>
      </c>
      <c r="AN11342" t="s">
        <v>5116</v>
      </c>
      <c r="AO11342" t="s">
        <v>5117</v>
      </c>
      <c r="AP11342" t="s">
        <v>5118</v>
      </c>
      <c r="AQ11342" t="s">
        <v>5119</v>
      </c>
      <c r="AR11342" t="s">
        <v>5120</v>
      </c>
      <c r="AS11342" t="s">
        <v>5121</v>
      </c>
      <c r="AT11342">
        <v>100</v>
      </c>
      <c r="AU11342">
        <v>662</v>
      </c>
      <c r="AV11342">
        <v>316</v>
      </c>
      <c r="AW11342">
        <v>326</v>
      </c>
      <c r="AX11342">
        <v>315</v>
      </c>
      <c r="AY11342" t="s">
        <v>81105</v>
      </c>
      <c r="AZ11342" t="s">
        <v>81106</v>
      </c>
      <c r="BA11342" t="s">
        <v>96</v>
      </c>
      <c r="BF11342" t="s">
        <v>5124</v>
      </c>
      <c r="BG11342" t="s">
        <v>119</v>
      </c>
      <c r="BH11342" t="s">
        <v>5125</v>
      </c>
      <c r="BI11342" t="s">
        <v>5126</v>
      </c>
      <c r="BJ11342" t="s">
        <v>5127</v>
      </c>
      <c r="BK11342" t="s">
        <v>5128</v>
      </c>
      <c r="BL11342" t="s">
        <v>3827</v>
      </c>
    </row>
    <row r="11343" spans="1:65" x14ac:dyDescent="0.3">
      <c r="A11343" t="s">
        <v>24458</v>
      </c>
      <c r="B11343" t="s">
        <v>81107</v>
      </c>
      <c r="D11343">
        <v>8.37655E-3</v>
      </c>
      <c r="E11343">
        <v>5.6842999999999998E-4</v>
      </c>
      <c r="F11343">
        <v>1</v>
      </c>
      <c r="G11343">
        <v>1</v>
      </c>
      <c r="H11343">
        <v>1</v>
      </c>
      <c r="I11343" t="s">
        <v>82</v>
      </c>
      <c r="J11343" t="s">
        <v>35273</v>
      </c>
      <c r="K11343" t="s">
        <v>24462</v>
      </c>
      <c r="M11343">
        <v>0</v>
      </c>
      <c r="N11343">
        <v>2233.1355400000002</v>
      </c>
      <c r="AA11343" t="s">
        <v>66884</v>
      </c>
      <c r="AB11343" t="s">
        <v>86</v>
      </c>
      <c r="AC11343" t="s">
        <v>86</v>
      </c>
      <c r="AD11343" t="s">
        <v>86</v>
      </c>
      <c r="AE11343" t="s">
        <v>86</v>
      </c>
      <c r="AF11343" t="s">
        <v>86</v>
      </c>
      <c r="AG11343" t="s">
        <v>86</v>
      </c>
      <c r="AH11343" t="s">
        <v>86</v>
      </c>
      <c r="AI11343">
        <v>4.0559999999999999E-4</v>
      </c>
      <c r="AJ11343">
        <v>6.0070000000000002E-3</v>
      </c>
      <c r="AK11343">
        <v>2.46</v>
      </c>
      <c r="AL11343" t="s">
        <v>81108</v>
      </c>
      <c r="AM11343" t="s">
        <v>24458</v>
      </c>
      <c r="AN11343" t="s">
        <v>24464</v>
      </c>
      <c r="AO11343" t="s">
        <v>24465</v>
      </c>
      <c r="AP11343" t="s">
        <v>24466</v>
      </c>
      <c r="AQ11343" t="s">
        <v>24467</v>
      </c>
      <c r="AR11343" t="s">
        <v>24468</v>
      </c>
      <c r="AS11343" t="s">
        <v>24469</v>
      </c>
      <c r="AT11343">
        <v>100</v>
      </c>
      <c r="AU11343">
        <v>321</v>
      </c>
      <c r="AV11343">
        <v>225</v>
      </c>
      <c r="AW11343">
        <v>244</v>
      </c>
      <c r="AX11343">
        <v>224</v>
      </c>
      <c r="AY11343" t="s">
        <v>81109</v>
      </c>
      <c r="AZ11343" t="s">
        <v>81110</v>
      </c>
      <c r="BA11343" t="s">
        <v>96</v>
      </c>
      <c r="BF11343" t="s">
        <v>24472</v>
      </c>
      <c r="BG11343" t="s">
        <v>423</v>
      </c>
      <c r="BH11343" t="s">
        <v>24473</v>
      </c>
      <c r="BI11343" t="s">
        <v>7674</v>
      </c>
      <c r="BJ11343" t="s">
        <v>14993</v>
      </c>
      <c r="BK11343" t="s">
        <v>24474</v>
      </c>
    </row>
    <row r="11344" spans="1:65" x14ac:dyDescent="0.3">
      <c r="A11344" t="s">
        <v>1782</v>
      </c>
      <c r="B11344" t="s">
        <v>81111</v>
      </c>
      <c r="D11344">
        <v>1.70703E-3</v>
      </c>
      <c r="E11344">
        <v>7.5979699999999994E-5</v>
      </c>
      <c r="F11344">
        <v>1</v>
      </c>
      <c r="G11344">
        <v>1</v>
      </c>
      <c r="H11344">
        <v>1</v>
      </c>
      <c r="I11344" t="s">
        <v>82</v>
      </c>
      <c r="J11344" t="s">
        <v>81112</v>
      </c>
      <c r="K11344" t="s">
        <v>1785</v>
      </c>
      <c r="M11344">
        <v>0</v>
      </c>
      <c r="N11344">
        <v>1357.69578</v>
      </c>
      <c r="AA11344" t="s">
        <v>66884</v>
      </c>
      <c r="AB11344" t="s">
        <v>86</v>
      </c>
      <c r="AC11344" t="s">
        <v>86</v>
      </c>
      <c r="AD11344" t="s">
        <v>86</v>
      </c>
      <c r="AE11344" t="s">
        <v>86</v>
      </c>
      <c r="AF11344" t="s">
        <v>86</v>
      </c>
      <c r="AG11344" t="s">
        <v>86</v>
      </c>
      <c r="AH11344" t="s">
        <v>86</v>
      </c>
      <c r="AI11344">
        <v>1.0349999999999999E-4</v>
      </c>
      <c r="AJ11344">
        <v>1.1069999999999999E-3</v>
      </c>
      <c r="AK11344">
        <v>3.54</v>
      </c>
      <c r="AL11344" t="s">
        <v>81113</v>
      </c>
      <c r="AM11344" t="s">
        <v>1782</v>
      </c>
      <c r="AN11344" t="s">
        <v>1787</v>
      </c>
      <c r="AO11344" t="s">
        <v>1788</v>
      </c>
      <c r="AP11344" t="s">
        <v>1789</v>
      </c>
      <c r="AQ11344" t="s">
        <v>1790</v>
      </c>
      <c r="AR11344" t="s">
        <v>1791</v>
      </c>
      <c r="AS11344" t="s">
        <v>1792</v>
      </c>
      <c r="AT11344">
        <v>100</v>
      </c>
      <c r="AU11344">
        <v>4684</v>
      </c>
      <c r="AV11344">
        <v>1387</v>
      </c>
      <c r="AW11344">
        <v>1397</v>
      </c>
      <c r="AX11344">
        <v>1386</v>
      </c>
      <c r="AY11344" t="s">
        <v>81114</v>
      </c>
      <c r="AZ11344" t="s">
        <v>81115</v>
      </c>
      <c r="BA11344" t="s">
        <v>96</v>
      </c>
      <c r="BE11344" t="s">
        <v>1795</v>
      </c>
      <c r="BG11344" t="s">
        <v>1310</v>
      </c>
      <c r="BH11344" t="s">
        <v>1796</v>
      </c>
      <c r="BI11344" t="s">
        <v>202</v>
      </c>
      <c r="BK11344" t="s">
        <v>1184</v>
      </c>
      <c r="BL11344" t="s">
        <v>1797</v>
      </c>
    </row>
    <row r="11345" spans="1:64" x14ac:dyDescent="0.3">
      <c r="A11345" t="s">
        <v>22863</v>
      </c>
      <c r="B11345" t="s">
        <v>81116</v>
      </c>
      <c r="D11345">
        <v>3.3309199999999997E-2</v>
      </c>
      <c r="E11345">
        <v>1.7364500000000001E-3</v>
      </c>
      <c r="F11345">
        <v>1</v>
      </c>
      <c r="G11345">
        <v>1</v>
      </c>
      <c r="H11345">
        <v>1</v>
      </c>
      <c r="I11345" t="s">
        <v>82</v>
      </c>
      <c r="J11345" t="s">
        <v>81117</v>
      </c>
      <c r="K11345" t="s">
        <v>22866</v>
      </c>
      <c r="M11345">
        <v>0</v>
      </c>
      <c r="N11345">
        <v>921.47886000000005</v>
      </c>
      <c r="AA11345" t="s">
        <v>66884</v>
      </c>
      <c r="AB11345" t="s">
        <v>170</v>
      </c>
      <c r="AC11345" t="s">
        <v>170</v>
      </c>
      <c r="AD11345" t="s">
        <v>86</v>
      </c>
      <c r="AE11345" t="s">
        <v>170</v>
      </c>
      <c r="AF11345" t="s">
        <v>86</v>
      </c>
      <c r="AG11345" t="s">
        <v>86</v>
      </c>
      <c r="AH11345" t="s">
        <v>86</v>
      </c>
      <c r="AI11345">
        <v>1.49E-3</v>
      </c>
      <c r="AJ11345">
        <v>2.614E-2</v>
      </c>
      <c r="AK11345">
        <v>2.2200000000000002</v>
      </c>
      <c r="AL11345" t="s">
        <v>81118</v>
      </c>
      <c r="AM11345" t="s">
        <v>22863</v>
      </c>
      <c r="AN11345" t="s">
        <v>22868</v>
      </c>
      <c r="AO11345" t="s">
        <v>22869</v>
      </c>
      <c r="AP11345" t="s">
        <v>22870</v>
      </c>
      <c r="AQ11345" t="s">
        <v>22871</v>
      </c>
      <c r="AR11345" t="s">
        <v>22872</v>
      </c>
      <c r="AS11345" t="s">
        <v>22873</v>
      </c>
      <c r="AT11345">
        <v>100</v>
      </c>
      <c r="AU11345">
        <v>2511</v>
      </c>
      <c r="AV11345">
        <v>2414</v>
      </c>
      <c r="AW11345">
        <v>2421</v>
      </c>
      <c r="AX11345">
        <v>2413</v>
      </c>
      <c r="AY11345" t="s">
        <v>81119</v>
      </c>
      <c r="AZ11345" t="s">
        <v>81120</v>
      </c>
      <c r="BA11345" t="s">
        <v>96</v>
      </c>
      <c r="BE11345" t="s">
        <v>22876</v>
      </c>
      <c r="BF11345" t="s">
        <v>22877</v>
      </c>
      <c r="BG11345" t="s">
        <v>161</v>
      </c>
      <c r="BH11345" t="s">
        <v>22878</v>
      </c>
      <c r="BI11345" t="s">
        <v>22879</v>
      </c>
      <c r="BJ11345" t="s">
        <v>6127</v>
      </c>
      <c r="BK11345" t="s">
        <v>22880</v>
      </c>
      <c r="BL11345" t="s">
        <v>1077</v>
      </c>
    </row>
    <row r="11346" spans="1:64" x14ac:dyDescent="0.3">
      <c r="A11346" t="s">
        <v>63200</v>
      </c>
      <c r="B11346" t="s">
        <v>81121</v>
      </c>
      <c r="C11346" t="s">
        <v>67048</v>
      </c>
      <c r="D11346">
        <v>1.0502599999999999E-3</v>
      </c>
      <c r="E11346">
        <v>7.5979699999999994E-5</v>
      </c>
      <c r="F11346">
        <v>1</v>
      </c>
      <c r="G11346">
        <v>1</v>
      </c>
      <c r="H11346">
        <v>1</v>
      </c>
      <c r="I11346" t="s">
        <v>82</v>
      </c>
      <c r="J11346" t="s">
        <v>49292</v>
      </c>
      <c r="K11346" t="s">
        <v>63203</v>
      </c>
      <c r="M11346">
        <v>0</v>
      </c>
      <c r="N11346">
        <v>1371.6685199999999</v>
      </c>
      <c r="AA11346" t="s">
        <v>66884</v>
      </c>
      <c r="AB11346" t="s">
        <v>86</v>
      </c>
      <c r="AC11346" t="s">
        <v>86</v>
      </c>
      <c r="AD11346" t="s">
        <v>86</v>
      </c>
      <c r="AE11346" t="s">
        <v>86</v>
      </c>
      <c r="AF11346" t="s">
        <v>86</v>
      </c>
      <c r="AG11346" t="s">
        <v>86</v>
      </c>
      <c r="AH11346" t="s">
        <v>86</v>
      </c>
      <c r="AI11346">
        <v>1.0349999999999999E-4</v>
      </c>
      <c r="AJ11346">
        <v>6.5700000000000003E-4</v>
      </c>
      <c r="AK11346">
        <v>2.59</v>
      </c>
      <c r="AL11346" t="s">
        <v>81122</v>
      </c>
      <c r="AM11346" t="s">
        <v>63200</v>
      </c>
      <c r="AN11346" t="s">
        <v>63205</v>
      </c>
      <c r="AO11346" t="s">
        <v>63206</v>
      </c>
      <c r="AP11346" t="s">
        <v>63207</v>
      </c>
      <c r="AQ11346" t="s">
        <v>63208</v>
      </c>
      <c r="AR11346" t="s">
        <v>63209</v>
      </c>
      <c r="AS11346" t="s">
        <v>63210</v>
      </c>
      <c r="AT11346">
        <v>100</v>
      </c>
      <c r="AU11346">
        <v>677</v>
      </c>
      <c r="AV11346">
        <v>422</v>
      </c>
      <c r="AW11346">
        <v>434</v>
      </c>
      <c r="AX11346">
        <v>421</v>
      </c>
      <c r="AY11346" t="s">
        <v>81123</v>
      </c>
      <c r="AZ11346" t="s">
        <v>81124</v>
      </c>
      <c r="BA11346" t="s">
        <v>96</v>
      </c>
      <c r="BE11346" t="s">
        <v>63213</v>
      </c>
      <c r="BF11346" t="s">
        <v>63214</v>
      </c>
      <c r="BG11346" t="s">
        <v>1556</v>
      </c>
      <c r="BH11346" t="s">
        <v>63215</v>
      </c>
      <c r="BI11346" t="s">
        <v>1657</v>
      </c>
      <c r="BJ11346" t="s">
        <v>311</v>
      </c>
      <c r="BL11346" t="s">
        <v>2364</v>
      </c>
    </row>
    <row r="11347" spans="1:64" x14ac:dyDescent="0.3">
      <c r="A11347" t="s">
        <v>54117</v>
      </c>
      <c r="B11347" t="s">
        <v>81125</v>
      </c>
      <c r="D11347">
        <v>5.3245599999999999E-3</v>
      </c>
      <c r="E11347">
        <v>1.71607E-4</v>
      </c>
      <c r="F11347">
        <v>1</v>
      </c>
      <c r="G11347">
        <v>1</v>
      </c>
      <c r="H11347">
        <v>1</v>
      </c>
      <c r="I11347" t="s">
        <v>82</v>
      </c>
      <c r="J11347" t="s">
        <v>81126</v>
      </c>
      <c r="K11347" t="s">
        <v>54120</v>
      </c>
      <c r="M11347">
        <v>0</v>
      </c>
      <c r="N11347">
        <v>1238.6891800000001</v>
      </c>
      <c r="AA11347" t="s">
        <v>66884</v>
      </c>
      <c r="AB11347" t="s">
        <v>86</v>
      </c>
      <c r="AC11347" t="s">
        <v>86</v>
      </c>
      <c r="AD11347" t="s">
        <v>86</v>
      </c>
      <c r="AE11347" t="s">
        <v>86</v>
      </c>
      <c r="AF11347" t="s">
        <v>86</v>
      </c>
      <c r="AG11347" t="s">
        <v>86</v>
      </c>
      <c r="AH11347" t="s">
        <v>86</v>
      </c>
      <c r="AI11347">
        <v>1.696E-4</v>
      </c>
      <c r="AJ11347">
        <v>3.7130000000000002E-3</v>
      </c>
      <c r="AK11347">
        <v>3.06</v>
      </c>
      <c r="AL11347" t="s">
        <v>81127</v>
      </c>
      <c r="AM11347" t="s">
        <v>54117</v>
      </c>
      <c r="AN11347" t="s">
        <v>54122</v>
      </c>
      <c r="AO11347" t="s">
        <v>54123</v>
      </c>
      <c r="AP11347" t="s">
        <v>54124</v>
      </c>
      <c r="AQ11347" t="s">
        <v>54125</v>
      </c>
      <c r="AR11347" t="s">
        <v>54126</v>
      </c>
      <c r="AS11347" t="s">
        <v>54127</v>
      </c>
      <c r="AT11347">
        <v>100</v>
      </c>
      <c r="AU11347">
        <v>952</v>
      </c>
      <c r="AV11347">
        <v>871</v>
      </c>
      <c r="AW11347">
        <v>881</v>
      </c>
      <c r="AX11347">
        <v>870</v>
      </c>
      <c r="AY11347" t="s">
        <v>81128</v>
      </c>
      <c r="AZ11347" t="s">
        <v>81129</v>
      </c>
      <c r="BA11347" t="s">
        <v>96</v>
      </c>
      <c r="BF11347" t="s">
        <v>54130</v>
      </c>
      <c r="BG11347" t="s">
        <v>161</v>
      </c>
      <c r="BH11347" t="s">
        <v>54131</v>
      </c>
      <c r="BI11347" t="s">
        <v>6865</v>
      </c>
      <c r="BK11347" t="s">
        <v>7891</v>
      </c>
      <c r="BL11347" t="s">
        <v>54132</v>
      </c>
    </row>
    <row r="11348" spans="1:64" x14ac:dyDescent="0.3">
      <c r="A11348" t="s">
        <v>31492</v>
      </c>
      <c r="B11348" t="s">
        <v>81130</v>
      </c>
      <c r="C11348" t="s">
        <v>81131</v>
      </c>
      <c r="D11348">
        <v>6.9937000000000005E-4</v>
      </c>
      <c r="E11348">
        <v>7.5979699999999994E-5</v>
      </c>
      <c r="F11348">
        <v>1</v>
      </c>
      <c r="G11348">
        <v>2</v>
      </c>
      <c r="H11348">
        <v>1</v>
      </c>
      <c r="I11348" t="s">
        <v>82</v>
      </c>
      <c r="J11348" t="s">
        <v>31783</v>
      </c>
      <c r="K11348" t="s">
        <v>31496</v>
      </c>
      <c r="M11348">
        <v>0</v>
      </c>
      <c r="N11348">
        <v>1415.60421</v>
      </c>
      <c r="AA11348" t="s">
        <v>66884</v>
      </c>
      <c r="AB11348" t="s">
        <v>170</v>
      </c>
      <c r="AC11348" t="s">
        <v>170</v>
      </c>
      <c r="AD11348" t="s">
        <v>170</v>
      </c>
      <c r="AE11348" t="s">
        <v>170</v>
      </c>
      <c r="AF11348" t="s">
        <v>170</v>
      </c>
      <c r="AG11348" t="s">
        <v>170</v>
      </c>
      <c r="AH11348" t="s">
        <v>86</v>
      </c>
      <c r="AI11348">
        <v>1.0349999999999999E-4</v>
      </c>
      <c r="AJ11348">
        <v>4.2890000000000002E-4</v>
      </c>
      <c r="AK11348">
        <v>2.96</v>
      </c>
      <c r="AL11348" t="s">
        <v>81132</v>
      </c>
      <c r="AM11348" t="s">
        <v>31492</v>
      </c>
      <c r="AN11348" t="s">
        <v>31498</v>
      </c>
      <c r="AO11348" t="s">
        <v>31499</v>
      </c>
      <c r="AP11348" t="s">
        <v>31500</v>
      </c>
      <c r="AQ11348" t="s">
        <v>31501</v>
      </c>
      <c r="AR11348" t="s">
        <v>31502</v>
      </c>
      <c r="AS11348" t="s">
        <v>31503</v>
      </c>
      <c r="AT11348">
        <v>100</v>
      </c>
      <c r="AU11348">
        <v>199</v>
      </c>
      <c r="AV11348">
        <v>183</v>
      </c>
      <c r="AW11348">
        <v>196</v>
      </c>
      <c r="AX11348">
        <v>182</v>
      </c>
      <c r="AY11348" t="s">
        <v>81133</v>
      </c>
      <c r="AZ11348" t="s">
        <v>81134</v>
      </c>
      <c r="BA11348" t="s">
        <v>96</v>
      </c>
      <c r="BC11348" t="s">
        <v>746</v>
      </c>
      <c r="BD11348" t="s">
        <v>747</v>
      </c>
      <c r="BF11348" t="s">
        <v>31506</v>
      </c>
      <c r="BG11348" t="s">
        <v>2005</v>
      </c>
      <c r="BH11348" t="s">
        <v>31507</v>
      </c>
      <c r="BI11348" t="s">
        <v>715</v>
      </c>
    </row>
    <row r="11349" spans="1:64" x14ac:dyDescent="0.3">
      <c r="A11349" t="s">
        <v>2024</v>
      </c>
      <c r="B11349" t="s">
        <v>81135</v>
      </c>
      <c r="D11349">
        <v>1.84964E-2</v>
      </c>
      <c r="E11349">
        <v>8.7405200000000005E-4</v>
      </c>
      <c r="F11349">
        <v>1</v>
      </c>
      <c r="G11349">
        <v>1</v>
      </c>
      <c r="H11349">
        <v>1</v>
      </c>
      <c r="I11349" t="s">
        <v>82</v>
      </c>
      <c r="J11349" t="s">
        <v>29076</v>
      </c>
      <c r="K11349" t="s">
        <v>2027</v>
      </c>
      <c r="M11349">
        <v>0</v>
      </c>
      <c r="N11349">
        <v>1074.52145</v>
      </c>
      <c r="AA11349" t="s">
        <v>66884</v>
      </c>
      <c r="AB11349" t="s">
        <v>86</v>
      </c>
      <c r="AC11349" t="s">
        <v>86</v>
      </c>
      <c r="AD11349" t="s">
        <v>86</v>
      </c>
      <c r="AE11349" t="s">
        <v>86</v>
      </c>
      <c r="AF11349" t="s">
        <v>86</v>
      </c>
      <c r="AG11349" t="s">
        <v>86</v>
      </c>
      <c r="AH11349" t="s">
        <v>86</v>
      </c>
      <c r="AI11349">
        <v>7.0180000000000004E-4</v>
      </c>
      <c r="AJ11349">
        <v>1.401E-2</v>
      </c>
      <c r="AK11349">
        <v>2.1</v>
      </c>
      <c r="AL11349" t="s">
        <v>81136</v>
      </c>
      <c r="AM11349" t="s">
        <v>2024</v>
      </c>
      <c r="AN11349" t="s">
        <v>2029</v>
      </c>
      <c r="AO11349" t="s">
        <v>2030</v>
      </c>
      <c r="AP11349" t="s">
        <v>2031</v>
      </c>
      <c r="AQ11349" t="s">
        <v>2032</v>
      </c>
      <c r="AR11349" t="s">
        <v>2033</v>
      </c>
      <c r="AS11349" t="s">
        <v>2034</v>
      </c>
      <c r="AT11349">
        <v>100</v>
      </c>
      <c r="AU11349">
        <v>623</v>
      </c>
      <c r="AV11349">
        <v>5</v>
      </c>
      <c r="AW11349">
        <v>13</v>
      </c>
      <c r="AX11349">
        <v>4</v>
      </c>
      <c r="AY11349" t="s">
        <v>81137</v>
      </c>
      <c r="AZ11349" t="s">
        <v>81138</v>
      </c>
      <c r="BA11349" t="s">
        <v>96</v>
      </c>
      <c r="BE11349" t="s">
        <v>2037</v>
      </c>
      <c r="BF11349" t="s">
        <v>2038</v>
      </c>
      <c r="BG11349" t="s">
        <v>161</v>
      </c>
      <c r="BH11349" t="s">
        <v>2039</v>
      </c>
      <c r="BI11349" t="s">
        <v>142</v>
      </c>
      <c r="BL11349" t="s">
        <v>2040</v>
      </c>
    </row>
    <row r="11350" spans="1:64" x14ac:dyDescent="0.3">
      <c r="A11350" t="s">
        <v>45720</v>
      </c>
      <c r="B11350" t="s">
        <v>81139</v>
      </c>
      <c r="D11350">
        <v>1.5676099999999998E-2</v>
      </c>
      <c r="E11350">
        <v>8.7405200000000005E-4</v>
      </c>
      <c r="F11350">
        <v>1</v>
      </c>
      <c r="G11350">
        <v>1</v>
      </c>
      <c r="H11350">
        <v>1</v>
      </c>
      <c r="I11350" t="s">
        <v>82</v>
      </c>
      <c r="J11350" t="s">
        <v>73787</v>
      </c>
      <c r="K11350" t="s">
        <v>45724</v>
      </c>
      <c r="M11350">
        <v>0</v>
      </c>
      <c r="N11350">
        <v>1123.56834</v>
      </c>
      <c r="AA11350" t="s">
        <v>66884</v>
      </c>
      <c r="AB11350" t="s">
        <v>86</v>
      </c>
      <c r="AC11350" t="s">
        <v>86</v>
      </c>
      <c r="AD11350" t="s">
        <v>86</v>
      </c>
      <c r="AE11350" t="s">
        <v>86</v>
      </c>
      <c r="AF11350" t="s">
        <v>86</v>
      </c>
      <c r="AG11350" t="s">
        <v>86</v>
      </c>
      <c r="AH11350" t="s">
        <v>86</v>
      </c>
      <c r="AI11350">
        <v>7.0180000000000004E-4</v>
      </c>
      <c r="AJ11350">
        <v>1.175E-2</v>
      </c>
      <c r="AK11350">
        <v>1.87</v>
      </c>
      <c r="AL11350" t="s">
        <v>81140</v>
      </c>
      <c r="AM11350" t="s">
        <v>45720</v>
      </c>
      <c r="AN11350" t="s">
        <v>45726</v>
      </c>
      <c r="AO11350" t="s">
        <v>45727</v>
      </c>
      <c r="AP11350" t="s">
        <v>45728</v>
      </c>
      <c r="AQ11350" t="s">
        <v>45729</v>
      </c>
      <c r="AR11350" t="s">
        <v>45730</v>
      </c>
      <c r="AS11350" t="s">
        <v>45731</v>
      </c>
      <c r="AT11350">
        <v>100</v>
      </c>
      <c r="AU11350">
        <v>450</v>
      </c>
      <c r="AV11350">
        <v>433</v>
      </c>
      <c r="AW11350">
        <v>442</v>
      </c>
      <c r="AX11350">
        <v>432</v>
      </c>
      <c r="AY11350" t="s">
        <v>81141</v>
      </c>
      <c r="AZ11350" t="s">
        <v>81142</v>
      </c>
      <c r="BA11350" t="s">
        <v>96</v>
      </c>
      <c r="BE11350" t="s">
        <v>45734</v>
      </c>
      <c r="BF11350" t="s">
        <v>45735</v>
      </c>
      <c r="BG11350" t="s">
        <v>1073</v>
      </c>
      <c r="BH11350" t="s">
        <v>45736</v>
      </c>
      <c r="BI11350" t="s">
        <v>3958</v>
      </c>
      <c r="BK11350" t="s">
        <v>2908</v>
      </c>
      <c r="BL11350" t="s">
        <v>2364</v>
      </c>
    </row>
    <row r="11351" spans="1:64" x14ac:dyDescent="0.3">
      <c r="A11351" t="s">
        <v>39119</v>
      </c>
      <c r="B11351" t="s">
        <v>81143</v>
      </c>
      <c r="D11351">
        <v>3.3138099999999999E-3</v>
      </c>
      <c r="E11351">
        <v>1.71607E-4</v>
      </c>
      <c r="F11351">
        <v>1</v>
      </c>
      <c r="G11351">
        <v>1</v>
      </c>
      <c r="H11351">
        <v>1</v>
      </c>
      <c r="I11351" t="s">
        <v>82</v>
      </c>
      <c r="J11351" t="s">
        <v>81144</v>
      </c>
      <c r="K11351" t="s">
        <v>39122</v>
      </c>
      <c r="M11351">
        <v>0</v>
      </c>
      <c r="N11351">
        <v>1155.5211300000001</v>
      </c>
      <c r="AA11351" t="s">
        <v>66884</v>
      </c>
      <c r="AB11351" t="s">
        <v>86</v>
      </c>
      <c r="AC11351" t="s">
        <v>86</v>
      </c>
      <c r="AD11351" t="s">
        <v>86</v>
      </c>
      <c r="AE11351" t="s">
        <v>86</v>
      </c>
      <c r="AF11351" t="s">
        <v>86</v>
      </c>
      <c r="AG11351" t="s">
        <v>86</v>
      </c>
      <c r="AH11351" t="s">
        <v>86</v>
      </c>
      <c r="AI11351">
        <v>1.696E-4</v>
      </c>
      <c r="AJ11351">
        <v>2.2339999999999999E-3</v>
      </c>
      <c r="AK11351">
        <v>3.09</v>
      </c>
      <c r="AL11351" t="s">
        <v>81145</v>
      </c>
      <c r="AM11351" t="s">
        <v>39119</v>
      </c>
      <c r="AN11351" t="s">
        <v>39124</v>
      </c>
      <c r="AO11351" t="s">
        <v>39125</v>
      </c>
      <c r="AP11351" t="s">
        <v>39126</v>
      </c>
      <c r="AQ11351" t="s">
        <v>39127</v>
      </c>
      <c r="AR11351" t="s">
        <v>39128</v>
      </c>
      <c r="AS11351" t="s">
        <v>39129</v>
      </c>
      <c r="AT11351">
        <v>100</v>
      </c>
      <c r="AU11351">
        <v>201</v>
      </c>
      <c r="AV11351">
        <v>184</v>
      </c>
      <c r="AW11351">
        <v>195</v>
      </c>
      <c r="AX11351">
        <v>183</v>
      </c>
      <c r="AY11351" t="s">
        <v>81146</v>
      </c>
      <c r="AZ11351" t="s">
        <v>81147</v>
      </c>
      <c r="BA11351" t="s">
        <v>96</v>
      </c>
      <c r="BE11351" t="s">
        <v>39132</v>
      </c>
      <c r="BF11351" t="s">
        <v>39133</v>
      </c>
      <c r="BG11351" t="s">
        <v>1926</v>
      </c>
      <c r="BH11351" t="s">
        <v>39134</v>
      </c>
      <c r="BI11351" t="s">
        <v>183</v>
      </c>
      <c r="BK11351" t="s">
        <v>17556</v>
      </c>
      <c r="BL11351" t="s">
        <v>184</v>
      </c>
    </row>
    <row r="11352" spans="1:64" x14ac:dyDescent="0.3">
      <c r="A11352" t="s">
        <v>39119</v>
      </c>
      <c r="B11352" t="s">
        <v>81143</v>
      </c>
      <c r="C11352" t="s">
        <v>69066</v>
      </c>
      <c r="D11352">
        <v>5.2205000000000003E-3</v>
      </c>
      <c r="E11352">
        <v>1.71607E-4</v>
      </c>
      <c r="F11352">
        <v>1</v>
      </c>
      <c r="G11352">
        <v>1</v>
      </c>
      <c r="H11352">
        <v>1</v>
      </c>
      <c r="I11352" t="s">
        <v>82</v>
      </c>
      <c r="J11352" t="s">
        <v>81144</v>
      </c>
      <c r="K11352" t="s">
        <v>39122</v>
      </c>
      <c r="M11352">
        <v>0</v>
      </c>
      <c r="N11352">
        <v>1171.51605</v>
      </c>
      <c r="AA11352" t="s">
        <v>66884</v>
      </c>
      <c r="AB11352" t="s">
        <v>170</v>
      </c>
      <c r="AC11352" t="s">
        <v>170</v>
      </c>
      <c r="AD11352" t="s">
        <v>170</v>
      </c>
      <c r="AE11352" t="s">
        <v>170</v>
      </c>
      <c r="AF11352" t="s">
        <v>170</v>
      </c>
      <c r="AG11352" t="s">
        <v>170</v>
      </c>
      <c r="AH11352" t="s">
        <v>86</v>
      </c>
      <c r="AI11352">
        <v>1.696E-4</v>
      </c>
      <c r="AJ11352">
        <v>3.6440000000000001E-3</v>
      </c>
      <c r="AK11352">
        <v>2.62</v>
      </c>
      <c r="AL11352" t="s">
        <v>81145</v>
      </c>
      <c r="AM11352" t="s">
        <v>39119</v>
      </c>
      <c r="AN11352" t="s">
        <v>39124</v>
      </c>
      <c r="AO11352" t="s">
        <v>39125</v>
      </c>
      <c r="AP11352" t="s">
        <v>39126</v>
      </c>
      <c r="AQ11352" t="s">
        <v>39127</v>
      </c>
      <c r="AR11352" t="s">
        <v>39128</v>
      </c>
      <c r="AS11352" t="s">
        <v>39129</v>
      </c>
      <c r="AT11352">
        <v>100</v>
      </c>
      <c r="AU11352">
        <v>201</v>
      </c>
      <c r="AV11352">
        <v>184</v>
      </c>
      <c r="AW11352">
        <v>195</v>
      </c>
      <c r="AX11352">
        <v>183</v>
      </c>
      <c r="AY11352" t="s">
        <v>81146</v>
      </c>
      <c r="AZ11352" t="s">
        <v>81147</v>
      </c>
      <c r="BA11352" t="s">
        <v>96</v>
      </c>
      <c r="BE11352" t="s">
        <v>39132</v>
      </c>
      <c r="BF11352" t="s">
        <v>39133</v>
      </c>
      <c r="BG11352" t="s">
        <v>1926</v>
      </c>
      <c r="BH11352" t="s">
        <v>39134</v>
      </c>
      <c r="BI11352" t="s">
        <v>183</v>
      </c>
      <c r="BK11352" t="s">
        <v>17556</v>
      </c>
      <c r="BL11352" t="s">
        <v>184</v>
      </c>
    </row>
    <row r="11353" spans="1:64" x14ac:dyDescent="0.3">
      <c r="A11353" t="s">
        <v>26301</v>
      </c>
      <c r="B11353" t="s">
        <v>41283</v>
      </c>
      <c r="C11353" t="s">
        <v>7117</v>
      </c>
      <c r="D11353">
        <v>5.2478700000000003E-5</v>
      </c>
      <c r="E11353">
        <v>7.5979699999999994E-5</v>
      </c>
      <c r="F11353">
        <v>1</v>
      </c>
      <c r="G11353">
        <v>1</v>
      </c>
      <c r="H11353">
        <v>1</v>
      </c>
      <c r="I11353" t="s">
        <v>82</v>
      </c>
      <c r="J11353" t="s">
        <v>41284</v>
      </c>
      <c r="K11353" t="s">
        <v>26304</v>
      </c>
      <c r="M11353">
        <v>0</v>
      </c>
      <c r="N11353">
        <v>4225.0665099999997</v>
      </c>
      <c r="AA11353" t="s">
        <v>66975</v>
      </c>
      <c r="AB11353" t="s">
        <v>86</v>
      </c>
      <c r="AC11353" t="s">
        <v>86</v>
      </c>
      <c r="AD11353" t="s">
        <v>86</v>
      </c>
      <c r="AE11353" t="s">
        <v>86</v>
      </c>
      <c r="AF11353" t="s">
        <v>86</v>
      </c>
      <c r="AG11353" t="s">
        <v>86</v>
      </c>
      <c r="AH11353" t="s">
        <v>86</v>
      </c>
      <c r="AI11353">
        <v>1.0349999999999999E-4</v>
      </c>
      <c r="AJ11353">
        <v>2.745E-5</v>
      </c>
      <c r="AK11353">
        <v>5.34</v>
      </c>
      <c r="AL11353" t="s">
        <v>41285</v>
      </c>
      <c r="AM11353" t="s">
        <v>26301</v>
      </c>
      <c r="AN11353" t="s">
        <v>26306</v>
      </c>
      <c r="AO11353" t="s">
        <v>26307</v>
      </c>
      <c r="AP11353" t="s">
        <v>26308</v>
      </c>
      <c r="AQ11353" t="s">
        <v>26309</v>
      </c>
      <c r="AR11353" t="s">
        <v>26310</v>
      </c>
      <c r="AS11353" t="s">
        <v>26311</v>
      </c>
      <c r="AT11353">
        <v>100</v>
      </c>
      <c r="AU11353">
        <v>724</v>
      </c>
      <c r="AV11353">
        <v>683</v>
      </c>
      <c r="AW11353">
        <v>719</v>
      </c>
      <c r="AX11353">
        <v>682</v>
      </c>
      <c r="AY11353" t="s">
        <v>41286</v>
      </c>
      <c r="AZ11353" t="s">
        <v>41287</v>
      </c>
      <c r="BA11353" t="s">
        <v>96</v>
      </c>
      <c r="BG11353" t="s">
        <v>905</v>
      </c>
      <c r="BH11353" t="s">
        <v>26314</v>
      </c>
      <c r="BI11353" t="s">
        <v>4920</v>
      </c>
      <c r="BJ11353" t="s">
        <v>6619</v>
      </c>
      <c r="BK11353" t="s">
        <v>673</v>
      </c>
      <c r="BL11353" t="s">
        <v>184</v>
      </c>
    </row>
    <row r="11354" spans="1:64" x14ac:dyDescent="0.3">
      <c r="A11354" t="s">
        <v>20464</v>
      </c>
      <c r="B11354" t="s">
        <v>81148</v>
      </c>
      <c r="C11354" t="s">
        <v>14129</v>
      </c>
      <c r="D11354">
        <v>3.46063E-2</v>
      </c>
      <c r="E11354">
        <v>1.7364500000000001E-3</v>
      </c>
      <c r="F11354">
        <v>1</v>
      </c>
      <c r="G11354">
        <v>1</v>
      </c>
      <c r="H11354">
        <v>1</v>
      </c>
      <c r="I11354" t="s">
        <v>82</v>
      </c>
      <c r="J11354" t="s">
        <v>81149</v>
      </c>
      <c r="K11354" t="s">
        <v>20467</v>
      </c>
      <c r="L11354" t="s">
        <v>700</v>
      </c>
      <c r="M11354">
        <v>0</v>
      </c>
      <c r="N11354">
        <v>3139.70055</v>
      </c>
      <c r="AA11354" t="s">
        <v>66975</v>
      </c>
      <c r="AB11354" t="s">
        <v>170</v>
      </c>
      <c r="AC11354" t="s">
        <v>86</v>
      </c>
      <c r="AD11354" t="s">
        <v>170</v>
      </c>
      <c r="AE11354" t="s">
        <v>86</v>
      </c>
      <c r="AF11354" t="s">
        <v>170</v>
      </c>
      <c r="AG11354" t="s">
        <v>86</v>
      </c>
      <c r="AH11354" t="s">
        <v>86</v>
      </c>
      <c r="AI11354">
        <v>1.49E-3</v>
      </c>
      <c r="AJ11354">
        <v>2.734E-2</v>
      </c>
      <c r="AK11354">
        <v>1.91</v>
      </c>
      <c r="AL11354" t="s">
        <v>81150</v>
      </c>
      <c r="AM11354" t="s">
        <v>20464</v>
      </c>
      <c r="AN11354" t="s">
        <v>20469</v>
      </c>
      <c r="AO11354" t="s">
        <v>20470</v>
      </c>
      <c r="AP11354" t="s">
        <v>20471</v>
      </c>
      <c r="AQ11354" t="s">
        <v>20472</v>
      </c>
      <c r="AR11354" t="s">
        <v>20473</v>
      </c>
      <c r="AS11354" t="s">
        <v>20474</v>
      </c>
      <c r="AT11354">
        <v>100</v>
      </c>
      <c r="AU11354">
        <v>1075</v>
      </c>
      <c r="AV11354">
        <v>1</v>
      </c>
      <c r="AW11354">
        <v>25</v>
      </c>
      <c r="AX11354">
        <v>0</v>
      </c>
      <c r="AY11354" t="s">
        <v>81151</v>
      </c>
      <c r="AZ11354" t="s">
        <v>81152</v>
      </c>
      <c r="BA11354" t="s">
        <v>710</v>
      </c>
      <c r="BG11354" t="s">
        <v>713</v>
      </c>
      <c r="BH11354" t="s">
        <v>20477</v>
      </c>
      <c r="BI11354" t="s">
        <v>715</v>
      </c>
    </row>
    <row r="11355" spans="1:64" x14ac:dyDescent="0.3">
      <c r="A11355" t="s">
        <v>81153</v>
      </c>
      <c r="B11355" t="s">
        <v>81154</v>
      </c>
      <c r="C11355" t="s">
        <v>81155</v>
      </c>
      <c r="D11355">
        <v>6.9482600000000004E-3</v>
      </c>
      <c r="E11355">
        <v>2.7344499999999998E-4</v>
      </c>
      <c r="F11355">
        <v>1</v>
      </c>
      <c r="G11355">
        <v>1</v>
      </c>
      <c r="H11355">
        <v>1</v>
      </c>
      <c r="I11355" t="s">
        <v>82</v>
      </c>
      <c r="J11355" t="s">
        <v>81156</v>
      </c>
      <c r="K11355" t="s">
        <v>81157</v>
      </c>
      <c r="M11355">
        <v>0</v>
      </c>
      <c r="N11355">
        <v>2676.2934799999998</v>
      </c>
      <c r="AA11355" t="s">
        <v>66975</v>
      </c>
      <c r="AB11355" t="s">
        <v>86</v>
      </c>
      <c r="AC11355" t="s">
        <v>86</v>
      </c>
      <c r="AD11355" t="s">
        <v>86</v>
      </c>
      <c r="AE11355" t="s">
        <v>86</v>
      </c>
      <c r="AF11355" t="s">
        <v>86</v>
      </c>
      <c r="AG11355" t="s">
        <v>86</v>
      </c>
      <c r="AH11355" t="s">
        <v>86</v>
      </c>
      <c r="AI11355">
        <v>2.474E-4</v>
      </c>
      <c r="AJ11355">
        <v>4.9370000000000004E-3</v>
      </c>
      <c r="AK11355">
        <v>2.08</v>
      </c>
      <c r="AL11355" t="s">
        <v>81158</v>
      </c>
      <c r="AM11355" t="s">
        <v>81153</v>
      </c>
      <c r="AN11355" t="s">
        <v>81159</v>
      </c>
      <c r="AO11355" t="s">
        <v>81160</v>
      </c>
      <c r="AP11355" t="s">
        <v>81161</v>
      </c>
      <c r="AQ11355" t="s">
        <v>81162</v>
      </c>
      <c r="AR11355" t="s">
        <v>81163</v>
      </c>
      <c r="AS11355" t="s">
        <v>81164</v>
      </c>
      <c r="AT11355">
        <v>100</v>
      </c>
      <c r="AU11355">
        <v>1749</v>
      </c>
      <c r="AV11355">
        <v>1684</v>
      </c>
      <c r="AW11355">
        <v>1704</v>
      </c>
      <c r="AX11355">
        <v>1683</v>
      </c>
      <c r="AY11355" t="s">
        <v>81165</v>
      </c>
      <c r="AZ11355" t="s">
        <v>81166</v>
      </c>
      <c r="BA11355" t="s">
        <v>96</v>
      </c>
      <c r="BE11355" t="s">
        <v>81167</v>
      </c>
      <c r="BF11355" t="s">
        <v>81168</v>
      </c>
      <c r="BG11355" t="s">
        <v>1073</v>
      </c>
      <c r="BH11355" t="s">
        <v>81169</v>
      </c>
      <c r="BI11355" t="s">
        <v>7011</v>
      </c>
      <c r="BJ11355" t="s">
        <v>6542</v>
      </c>
      <c r="BK11355" t="s">
        <v>2147</v>
      </c>
      <c r="BL11355" t="s">
        <v>2364</v>
      </c>
    </row>
    <row r="11356" spans="1:64" x14ac:dyDescent="0.3">
      <c r="A11356" t="s">
        <v>760</v>
      </c>
      <c r="B11356" t="s">
        <v>81170</v>
      </c>
      <c r="D11356">
        <v>1.77861E-4</v>
      </c>
      <c r="E11356">
        <v>7.5979699999999994E-5</v>
      </c>
      <c r="F11356">
        <v>1</v>
      </c>
      <c r="G11356">
        <v>1</v>
      </c>
      <c r="H11356">
        <v>2</v>
      </c>
      <c r="I11356" t="s">
        <v>82</v>
      </c>
      <c r="J11356" t="s">
        <v>16074</v>
      </c>
      <c r="K11356" t="s">
        <v>763</v>
      </c>
      <c r="M11356">
        <v>0</v>
      </c>
      <c r="N11356">
        <v>2353.26629</v>
      </c>
      <c r="AA11356" t="s">
        <v>66884</v>
      </c>
      <c r="AB11356" t="s">
        <v>170</v>
      </c>
      <c r="AC11356" t="s">
        <v>170</v>
      </c>
      <c r="AD11356" t="s">
        <v>170</v>
      </c>
      <c r="AE11356" t="s">
        <v>170</v>
      </c>
      <c r="AF11356" t="s">
        <v>170</v>
      </c>
      <c r="AG11356" t="s">
        <v>86</v>
      </c>
      <c r="AH11356" t="s">
        <v>86</v>
      </c>
      <c r="AI11356">
        <v>1.0349999999999999E-4</v>
      </c>
      <c r="AJ11356">
        <v>1.004E-4</v>
      </c>
      <c r="AK11356">
        <v>2.75</v>
      </c>
      <c r="AL11356" t="s">
        <v>81171</v>
      </c>
      <c r="AM11356" t="s">
        <v>760</v>
      </c>
      <c r="AN11356" t="s">
        <v>765</v>
      </c>
      <c r="AO11356" t="s">
        <v>766</v>
      </c>
      <c r="AP11356" t="s">
        <v>767</v>
      </c>
      <c r="AQ11356" t="s">
        <v>768</v>
      </c>
      <c r="AR11356" t="s">
        <v>769</v>
      </c>
      <c r="AS11356" t="s">
        <v>770</v>
      </c>
      <c r="AT11356">
        <v>100</v>
      </c>
      <c r="AU11356">
        <v>205</v>
      </c>
      <c r="AV11356">
        <v>53</v>
      </c>
      <c r="AW11356">
        <v>75</v>
      </c>
      <c r="AX11356">
        <v>52</v>
      </c>
      <c r="AY11356" t="s">
        <v>81172</v>
      </c>
      <c r="AZ11356" t="s">
        <v>81173</v>
      </c>
      <c r="BA11356" t="s">
        <v>96</v>
      </c>
      <c r="BE11356" t="s">
        <v>773</v>
      </c>
      <c r="BF11356" t="s">
        <v>774</v>
      </c>
      <c r="BG11356" t="s">
        <v>476</v>
      </c>
      <c r="BH11356" t="s">
        <v>775</v>
      </c>
      <c r="BI11356" t="s">
        <v>202</v>
      </c>
      <c r="BJ11356" t="s">
        <v>776</v>
      </c>
      <c r="BK11356" t="s">
        <v>673</v>
      </c>
      <c r="BL11356" t="s">
        <v>777</v>
      </c>
    </row>
    <row r="11357" spans="1:64" x14ac:dyDescent="0.3">
      <c r="A11357" t="s">
        <v>54961</v>
      </c>
      <c r="B11357" t="s">
        <v>81174</v>
      </c>
      <c r="D11357">
        <v>7.3710599999999996E-3</v>
      </c>
      <c r="E11357">
        <v>2.7344499999999998E-4</v>
      </c>
      <c r="F11357">
        <v>1</v>
      </c>
      <c r="G11357">
        <v>1</v>
      </c>
      <c r="H11357">
        <v>1</v>
      </c>
      <c r="I11357" t="s">
        <v>82</v>
      </c>
      <c r="J11357" t="s">
        <v>40124</v>
      </c>
      <c r="K11357" t="s">
        <v>54964</v>
      </c>
      <c r="M11357">
        <v>0</v>
      </c>
      <c r="N11357">
        <v>1372.6855499999999</v>
      </c>
      <c r="AA11357" t="s">
        <v>66884</v>
      </c>
      <c r="AB11357" t="s">
        <v>86</v>
      </c>
      <c r="AC11357" t="s">
        <v>86</v>
      </c>
      <c r="AD11357" t="s">
        <v>86</v>
      </c>
      <c r="AE11357" t="s">
        <v>86</v>
      </c>
      <c r="AF11357" t="s">
        <v>86</v>
      </c>
      <c r="AG11357" t="s">
        <v>86</v>
      </c>
      <c r="AH11357" t="s">
        <v>86</v>
      </c>
      <c r="AI11357">
        <v>2.474E-4</v>
      </c>
      <c r="AJ11357">
        <v>5.2230000000000002E-3</v>
      </c>
      <c r="AK11357">
        <v>2.4300000000000002</v>
      </c>
      <c r="AL11357" t="s">
        <v>81175</v>
      </c>
      <c r="AM11357" t="s">
        <v>54961</v>
      </c>
      <c r="AN11357" t="s">
        <v>54966</v>
      </c>
      <c r="AO11357" t="s">
        <v>54967</v>
      </c>
      <c r="AP11357" t="s">
        <v>54968</v>
      </c>
      <c r="AQ11357" t="s">
        <v>54969</v>
      </c>
      <c r="AR11357" t="s">
        <v>54970</v>
      </c>
      <c r="AS11357" t="s">
        <v>54971</v>
      </c>
      <c r="AT11357">
        <v>100</v>
      </c>
      <c r="AU11357">
        <v>702</v>
      </c>
      <c r="AV11357">
        <v>566</v>
      </c>
      <c r="AW11357">
        <v>576</v>
      </c>
      <c r="AX11357">
        <v>565</v>
      </c>
      <c r="AY11357" t="s">
        <v>81176</v>
      </c>
      <c r="AZ11357" t="s">
        <v>81177</v>
      </c>
      <c r="BA11357" t="s">
        <v>96</v>
      </c>
      <c r="BE11357" t="s">
        <v>54974</v>
      </c>
      <c r="BG11357" t="s">
        <v>2980</v>
      </c>
      <c r="BH11357" t="s">
        <v>54975</v>
      </c>
      <c r="BI11357" t="s">
        <v>2907</v>
      </c>
      <c r="BJ11357" t="s">
        <v>14226</v>
      </c>
      <c r="BK11357" t="s">
        <v>9097</v>
      </c>
      <c r="BL11357" t="s">
        <v>54976</v>
      </c>
    </row>
    <row r="11358" spans="1:64" x14ac:dyDescent="0.3">
      <c r="A11358" t="s">
        <v>24838</v>
      </c>
      <c r="B11358" t="s">
        <v>81178</v>
      </c>
      <c r="C11358" t="s">
        <v>67649</v>
      </c>
      <c r="D11358">
        <v>1.36743E-2</v>
      </c>
      <c r="E11358">
        <v>8.21757E-4</v>
      </c>
      <c r="F11358">
        <v>1</v>
      </c>
      <c r="G11358">
        <v>1</v>
      </c>
      <c r="H11358">
        <v>1</v>
      </c>
      <c r="I11358" t="s">
        <v>82</v>
      </c>
      <c r="J11358" t="s">
        <v>81179</v>
      </c>
      <c r="K11358" t="s">
        <v>24841</v>
      </c>
      <c r="M11358">
        <v>0</v>
      </c>
      <c r="N11358">
        <v>1741.9417900000001</v>
      </c>
      <c r="AA11358" t="s">
        <v>66884</v>
      </c>
      <c r="AB11358" t="s">
        <v>170</v>
      </c>
      <c r="AC11358" t="s">
        <v>86</v>
      </c>
      <c r="AD11358" t="s">
        <v>170</v>
      </c>
      <c r="AE11358" t="s">
        <v>86</v>
      </c>
      <c r="AF11358" t="s">
        <v>170</v>
      </c>
      <c r="AG11358" t="s">
        <v>86</v>
      </c>
      <c r="AH11358" t="s">
        <v>86</v>
      </c>
      <c r="AI11358">
        <v>6.6509999999999996E-4</v>
      </c>
      <c r="AJ11358">
        <v>1.0149999999999999E-2</v>
      </c>
      <c r="AK11358">
        <v>1.64</v>
      </c>
      <c r="AL11358" t="s">
        <v>81180</v>
      </c>
      <c r="AM11358" t="s">
        <v>24838</v>
      </c>
      <c r="AN11358" t="s">
        <v>24843</v>
      </c>
      <c r="AO11358" t="s">
        <v>24844</v>
      </c>
      <c r="AP11358" t="s">
        <v>24845</v>
      </c>
      <c r="AQ11358" t="s">
        <v>24846</v>
      </c>
      <c r="AR11358" t="s">
        <v>24847</v>
      </c>
      <c r="AS11358" t="s">
        <v>24848</v>
      </c>
      <c r="AT11358">
        <v>100</v>
      </c>
      <c r="AU11358">
        <v>463</v>
      </c>
      <c r="AV11358">
        <v>158</v>
      </c>
      <c r="AW11358">
        <v>172</v>
      </c>
      <c r="AX11358">
        <v>157</v>
      </c>
      <c r="AY11358" t="s">
        <v>81181</v>
      </c>
      <c r="AZ11358" t="s">
        <v>81182</v>
      </c>
      <c r="BA11358" t="s">
        <v>96</v>
      </c>
      <c r="BE11358" t="s">
        <v>24851</v>
      </c>
      <c r="BG11358" t="s">
        <v>2980</v>
      </c>
      <c r="BH11358" t="s">
        <v>24852</v>
      </c>
      <c r="BI11358" t="s">
        <v>6810</v>
      </c>
      <c r="BJ11358" t="s">
        <v>24853</v>
      </c>
      <c r="BK11358" t="s">
        <v>6867</v>
      </c>
    </row>
    <row r="11359" spans="1:64" x14ac:dyDescent="0.3">
      <c r="A11359" t="s">
        <v>39496</v>
      </c>
      <c r="B11359" t="s">
        <v>81183</v>
      </c>
      <c r="D11359">
        <v>6.0343300000000003E-8</v>
      </c>
      <c r="E11359">
        <v>7.5979699999999994E-5</v>
      </c>
      <c r="F11359">
        <v>1</v>
      </c>
      <c r="G11359">
        <v>1</v>
      </c>
      <c r="H11359">
        <v>1</v>
      </c>
      <c r="I11359" t="s">
        <v>82</v>
      </c>
      <c r="J11359" t="s">
        <v>81184</v>
      </c>
      <c r="K11359" t="s">
        <v>39500</v>
      </c>
      <c r="M11359">
        <v>0</v>
      </c>
      <c r="N11359">
        <v>2222.09103</v>
      </c>
      <c r="AA11359" t="s">
        <v>66884</v>
      </c>
      <c r="AB11359" t="s">
        <v>86</v>
      </c>
      <c r="AC11359" t="s">
        <v>86</v>
      </c>
      <c r="AD11359" t="s">
        <v>86</v>
      </c>
      <c r="AE11359" t="s">
        <v>86</v>
      </c>
      <c r="AF11359" t="s">
        <v>86</v>
      </c>
      <c r="AG11359" t="s">
        <v>86</v>
      </c>
      <c r="AH11359" t="s">
        <v>86</v>
      </c>
      <c r="AI11359">
        <v>1.0349999999999999E-4</v>
      </c>
      <c r="AJ11359">
        <v>2.0549999999999999E-8</v>
      </c>
      <c r="AK11359">
        <v>4.46</v>
      </c>
      <c r="AL11359" t="s">
        <v>81185</v>
      </c>
      <c r="AM11359" t="s">
        <v>39496</v>
      </c>
      <c r="AN11359" t="s">
        <v>39502</v>
      </c>
      <c r="AO11359" t="s">
        <v>39503</v>
      </c>
      <c r="AP11359" t="s">
        <v>39504</v>
      </c>
      <c r="AQ11359" t="s">
        <v>39505</v>
      </c>
      <c r="AR11359" t="s">
        <v>39506</v>
      </c>
      <c r="AS11359" t="s">
        <v>39507</v>
      </c>
      <c r="AT11359">
        <v>100</v>
      </c>
      <c r="AU11359">
        <v>130</v>
      </c>
      <c r="AV11359">
        <v>98</v>
      </c>
      <c r="AW11359">
        <v>117</v>
      </c>
      <c r="AX11359">
        <v>97</v>
      </c>
      <c r="AY11359" t="s">
        <v>81186</v>
      </c>
      <c r="AZ11359" t="s">
        <v>81187</v>
      </c>
      <c r="BA11359" t="s">
        <v>96</v>
      </c>
      <c r="BC11359" t="s">
        <v>746</v>
      </c>
      <c r="BD11359" t="s">
        <v>747</v>
      </c>
      <c r="BG11359" t="s">
        <v>713</v>
      </c>
      <c r="BH11359" t="s">
        <v>39510</v>
      </c>
      <c r="BI11359" t="s">
        <v>39511</v>
      </c>
      <c r="BK11359" t="s">
        <v>1265</v>
      </c>
      <c r="BL11359" t="s">
        <v>4025</v>
      </c>
    </row>
    <row r="11360" spans="1:64" x14ac:dyDescent="0.3">
      <c r="A11360" t="s">
        <v>4158</v>
      </c>
      <c r="B11360" t="s">
        <v>81188</v>
      </c>
      <c r="D11360">
        <v>1.2430799999999999E-3</v>
      </c>
      <c r="E11360">
        <v>7.5979699999999994E-5</v>
      </c>
      <c r="F11360">
        <v>1</v>
      </c>
      <c r="G11360">
        <v>1</v>
      </c>
      <c r="H11360">
        <v>1</v>
      </c>
      <c r="I11360" t="s">
        <v>82</v>
      </c>
      <c r="J11360" t="s">
        <v>71523</v>
      </c>
      <c r="K11360" t="s">
        <v>4162</v>
      </c>
      <c r="M11360">
        <v>0</v>
      </c>
      <c r="N11360">
        <v>1330.6597300000001</v>
      </c>
      <c r="AA11360" t="s">
        <v>66884</v>
      </c>
      <c r="AB11360" t="s">
        <v>86</v>
      </c>
      <c r="AC11360" t="s">
        <v>86</v>
      </c>
      <c r="AD11360" t="s">
        <v>86</v>
      </c>
      <c r="AE11360" t="s">
        <v>86</v>
      </c>
      <c r="AF11360" t="s">
        <v>86</v>
      </c>
      <c r="AG11360" t="s">
        <v>86</v>
      </c>
      <c r="AH11360" t="s">
        <v>86</v>
      </c>
      <c r="AI11360">
        <v>1.0349999999999999E-4</v>
      </c>
      <c r="AJ11360">
        <v>7.8720000000000005E-4</v>
      </c>
      <c r="AK11360">
        <v>3.33</v>
      </c>
      <c r="AL11360" t="s">
        <v>81189</v>
      </c>
      <c r="AM11360" t="s">
        <v>4158</v>
      </c>
      <c r="AN11360" t="s">
        <v>4164</v>
      </c>
      <c r="AO11360" t="s">
        <v>4165</v>
      </c>
      <c r="AP11360" t="s">
        <v>4166</v>
      </c>
      <c r="AQ11360" t="s">
        <v>4167</v>
      </c>
      <c r="AR11360" t="s">
        <v>4168</v>
      </c>
      <c r="AS11360" t="s">
        <v>4169</v>
      </c>
      <c r="AT11360">
        <v>100</v>
      </c>
      <c r="AU11360">
        <v>535</v>
      </c>
      <c r="AV11360">
        <v>377</v>
      </c>
      <c r="AW11360">
        <v>388</v>
      </c>
      <c r="AX11360">
        <v>376</v>
      </c>
      <c r="AY11360" t="s">
        <v>81190</v>
      </c>
      <c r="AZ11360" t="s">
        <v>81191</v>
      </c>
      <c r="BA11360" t="s">
        <v>96</v>
      </c>
      <c r="BC11360" t="s">
        <v>746</v>
      </c>
      <c r="BD11360" t="s">
        <v>747</v>
      </c>
      <c r="BF11360" t="s">
        <v>4172</v>
      </c>
      <c r="BG11360" t="s">
        <v>98</v>
      </c>
      <c r="BH11360" t="s">
        <v>4173</v>
      </c>
      <c r="BI11360" t="s">
        <v>715</v>
      </c>
      <c r="BK11360" t="s">
        <v>673</v>
      </c>
    </row>
    <row r="11361" spans="1:64" x14ac:dyDescent="0.3">
      <c r="A11361" t="s">
        <v>15931</v>
      </c>
      <c r="B11361" t="s">
        <v>81192</v>
      </c>
      <c r="C11361" t="s">
        <v>81</v>
      </c>
      <c r="D11361">
        <v>1.02948E-2</v>
      </c>
      <c r="E11361">
        <v>7.4283800000000001E-4</v>
      </c>
      <c r="F11361">
        <v>1</v>
      </c>
      <c r="G11361">
        <v>1</v>
      </c>
      <c r="H11361">
        <v>1</v>
      </c>
      <c r="I11361" t="s">
        <v>82</v>
      </c>
      <c r="J11361" t="s">
        <v>81193</v>
      </c>
      <c r="K11361" t="s">
        <v>15935</v>
      </c>
      <c r="M11361">
        <v>0</v>
      </c>
      <c r="N11361">
        <v>2964.2304199999999</v>
      </c>
      <c r="AA11361" t="s">
        <v>85</v>
      </c>
      <c r="AB11361" t="s">
        <v>170</v>
      </c>
      <c r="AC11361" t="s">
        <v>170</v>
      </c>
      <c r="AD11361" t="s">
        <v>170</v>
      </c>
      <c r="AE11361" t="s">
        <v>170</v>
      </c>
      <c r="AF11361" t="s">
        <v>86</v>
      </c>
      <c r="AG11361" t="s">
        <v>86</v>
      </c>
      <c r="AH11361" t="s">
        <v>86</v>
      </c>
      <c r="AI11361">
        <v>5.4640000000000005E-4</v>
      </c>
      <c r="AJ11361">
        <v>7.4520000000000003E-3</v>
      </c>
      <c r="AK11361">
        <v>2.44</v>
      </c>
      <c r="AL11361" t="s">
        <v>81194</v>
      </c>
      <c r="AM11361" t="s">
        <v>15931</v>
      </c>
      <c r="AN11361" t="s">
        <v>15937</v>
      </c>
      <c r="AO11361" t="s">
        <v>15938</v>
      </c>
      <c r="AP11361" t="s">
        <v>15939</v>
      </c>
      <c r="AQ11361" t="s">
        <v>15940</v>
      </c>
      <c r="AR11361" t="s">
        <v>15941</v>
      </c>
      <c r="AS11361" t="s">
        <v>15942</v>
      </c>
      <c r="AT11361">
        <v>100</v>
      </c>
      <c r="AU11361">
        <v>449</v>
      </c>
      <c r="AV11361">
        <v>234</v>
      </c>
      <c r="AW11361">
        <v>259</v>
      </c>
      <c r="AX11361">
        <v>233</v>
      </c>
      <c r="AY11361" t="s">
        <v>81195</v>
      </c>
      <c r="AZ11361" t="s">
        <v>81196</v>
      </c>
      <c r="BA11361" t="s">
        <v>96</v>
      </c>
      <c r="BF11361" t="s">
        <v>15945</v>
      </c>
      <c r="BG11361" t="s">
        <v>119</v>
      </c>
      <c r="BH11361" t="s">
        <v>15946</v>
      </c>
      <c r="BI11361" t="s">
        <v>1657</v>
      </c>
      <c r="BK11361" t="s">
        <v>3365</v>
      </c>
      <c r="BL11361" t="s">
        <v>5094</v>
      </c>
    </row>
    <row r="11362" spans="1:64" x14ac:dyDescent="0.3">
      <c r="A11362" t="s">
        <v>26042</v>
      </c>
      <c r="B11362" t="s">
        <v>81197</v>
      </c>
      <c r="C11362" t="s">
        <v>68173</v>
      </c>
      <c r="D11362">
        <v>8.9362200000000003E-2</v>
      </c>
      <c r="E11362">
        <v>3.8405000000000002E-3</v>
      </c>
      <c r="F11362">
        <v>1</v>
      </c>
      <c r="G11362">
        <v>1</v>
      </c>
      <c r="H11362">
        <v>1</v>
      </c>
      <c r="I11362" t="s">
        <v>82</v>
      </c>
      <c r="J11362" t="s">
        <v>51459</v>
      </c>
      <c r="K11362" t="s">
        <v>26045</v>
      </c>
      <c r="M11362">
        <v>0</v>
      </c>
      <c r="N11362">
        <v>1044.4567400000001</v>
      </c>
      <c r="AA11362" t="s">
        <v>66884</v>
      </c>
      <c r="AB11362" t="s">
        <v>86</v>
      </c>
      <c r="AC11362" t="s">
        <v>86</v>
      </c>
      <c r="AD11362" t="s">
        <v>86</v>
      </c>
      <c r="AE11362" t="s">
        <v>86</v>
      </c>
      <c r="AF11362" t="s">
        <v>86</v>
      </c>
      <c r="AG11362" t="s">
        <v>86</v>
      </c>
      <c r="AH11362" t="s">
        <v>86</v>
      </c>
      <c r="AI11362">
        <v>3.4320000000000002E-3</v>
      </c>
      <c r="AJ11362">
        <v>7.5539999999999996E-2</v>
      </c>
      <c r="AK11362">
        <v>1.99</v>
      </c>
      <c r="AL11362" t="s">
        <v>81198</v>
      </c>
      <c r="AM11362" t="s">
        <v>26042</v>
      </c>
      <c r="AN11362" t="s">
        <v>26047</v>
      </c>
      <c r="AO11362" t="s">
        <v>26048</v>
      </c>
      <c r="AP11362" t="s">
        <v>26049</v>
      </c>
      <c r="AQ11362" t="s">
        <v>26050</v>
      </c>
      <c r="AR11362" t="s">
        <v>26051</v>
      </c>
      <c r="AS11362" t="s">
        <v>26052</v>
      </c>
      <c r="AT11362">
        <v>100</v>
      </c>
      <c r="AU11362">
        <v>177</v>
      </c>
      <c r="AV11362">
        <v>45</v>
      </c>
      <c r="AW11362">
        <v>52</v>
      </c>
      <c r="AX11362">
        <v>44</v>
      </c>
      <c r="AY11362" t="s">
        <v>81199</v>
      </c>
      <c r="AZ11362" t="s">
        <v>81200</v>
      </c>
      <c r="BA11362" t="s">
        <v>96</v>
      </c>
      <c r="BG11362" t="s">
        <v>2005</v>
      </c>
      <c r="BH11362" t="s">
        <v>26055</v>
      </c>
      <c r="BI11362" t="s">
        <v>2863</v>
      </c>
      <c r="BJ11362" t="s">
        <v>2522</v>
      </c>
      <c r="BK11362" t="s">
        <v>8657</v>
      </c>
    </row>
    <row r="11363" spans="1:64" x14ac:dyDescent="0.3">
      <c r="A11363" t="s">
        <v>8512</v>
      </c>
      <c r="B11363" t="s">
        <v>81201</v>
      </c>
      <c r="D11363">
        <v>1.0502599999999999E-3</v>
      </c>
      <c r="E11363">
        <v>7.5979699999999994E-5</v>
      </c>
      <c r="F11363">
        <v>1</v>
      </c>
      <c r="G11363">
        <v>1</v>
      </c>
      <c r="H11363">
        <v>1</v>
      </c>
      <c r="I11363" t="s">
        <v>82</v>
      </c>
      <c r="J11363" t="s">
        <v>81193</v>
      </c>
      <c r="K11363" t="s">
        <v>10156</v>
      </c>
      <c r="M11363">
        <v>0</v>
      </c>
      <c r="N11363">
        <v>2717.0447399999998</v>
      </c>
      <c r="AA11363" t="s">
        <v>66884</v>
      </c>
      <c r="AB11363" t="s">
        <v>170</v>
      </c>
      <c r="AC11363" t="s">
        <v>170</v>
      </c>
      <c r="AD11363" t="s">
        <v>170</v>
      </c>
      <c r="AE11363" t="s">
        <v>86</v>
      </c>
      <c r="AF11363" t="s">
        <v>86</v>
      </c>
      <c r="AG11363" t="s">
        <v>86</v>
      </c>
      <c r="AH11363" t="s">
        <v>86</v>
      </c>
      <c r="AI11363">
        <v>1.0349999999999999E-4</v>
      </c>
      <c r="AJ11363">
        <v>6.5629999999999996E-4</v>
      </c>
      <c r="AK11363">
        <v>3.14</v>
      </c>
      <c r="AL11363" t="s">
        <v>81202</v>
      </c>
      <c r="AM11363" t="s">
        <v>8512</v>
      </c>
      <c r="AN11363" t="s">
        <v>8517</v>
      </c>
      <c r="AO11363" t="s">
        <v>8518</v>
      </c>
      <c r="AP11363" t="s">
        <v>8519</v>
      </c>
      <c r="AQ11363" t="s">
        <v>8520</v>
      </c>
      <c r="AR11363" t="s">
        <v>8521</v>
      </c>
      <c r="AS11363" t="s">
        <v>8522</v>
      </c>
      <c r="AT11363">
        <v>100</v>
      </c>
      <c r="AU11363">
        <v>449</v>
      </c>
      <c r="AV11363">
        <v>234</v>
      </c>
      <c r="AW11363">
        <v>259</v>
      </c>
      <c r="AX11363">
        <v>233</v>
      </c>
      <c r="AY11363" t="s">
        <v>81203</v>
      </c>
      <c r="AZ11363" t="s">
        <v>81196</v>
      </c>
      <c r="BA11363" t="s">
        <v>96</v>
      </c>
      <c r="BG11363" t="s">
        <v>944</v>
      </c>
      <c r="BH11363" t="s">
        <v>8527</v>
      </c>
      <c r="BI11363" t="s">
        <v>715</v>
      </c>
      <c r="BJ11363" t="s">
        <v>2522</v>
      </c>
      <c r="BK11363" t="s">
        <v>3365</v>
      </c>
    </row>
    <row r="11364" spans="1:64" x14ac:dyDescent="0.3">
      <c r="A11364" t="s">
        <v>81204</v>
      </c>
      <c r="B11364" t="s">
        <v>81205</v>
      </c>
      <c r="C11364" t="s">
        <v>10862</v>
      </c>
      <c r="D11364">
        <v>2.4626299999999999E-3</v>
      </c>
      <c r="E11364">
        <v>7.5979699999999994E-5</v>
      </c>
      <c r="F11364">
        <v>1</v>
      </c>
      <c r="G11364">
        <v>1</v>
      </c>
      <c r="H11364">
        <v>1</v>
      </c>
      <c r="I11364" t="s">
        <v>82</v>
      </c>
      <c r="J11364" t="s">
        <v>81206</v>
      </c>
      <c r="K11364" t="s">
        <v>81207</v>
      </c>
      <c r="M11364">
        <v>0</v>
      </c>
      <c r="N11364">
        <v>2103.2240000000002</v>
      </c>
      <c r="AA11364" t="s">
        <v>66975</v>
      </c>
      <c r="AB11364" t="s">
        <v>86</v>
      </c>
      <c r="AC11364" t="s">
        <v>86</v>
      </c>
      <c r="AD11364" t="s">
        <v>86</v>
      </c>
      <c r="AE11364" t="s">
        <v>86</v>
      </c>
      <c r="AF11364" t="s">
        <v>86</v>
      </c>
      <c r="AG11364" t="s">
        <v>86</v>
      </c>
      <c r="AH11364" t="s">
        <v>86</v>
      </c>
      <c r="AI11364">
        <v>1.0349999999999999E-4</v>
      </c>
      <c r="AJ11364">
        <v>1.624E-3</v>
      </c>
      <c r="AK11364">
        <v>2.09</v>
      </c>
      <c r="AL11364" t="s">
        <v>81208</v>
      </c>
      <c r="AM11364" t="s">
        <v>81204</v>
      </c>
      <c r="AN11364" t="s">
        <v>81209</v>
      </c>
      <c r="AO11364" t="s">
        <v>81210</v>
      </c>
      <c r="AP11364" t="s">
        <v>81211</v>
      </c>
      <c r="AQ11364" t="s">
        <v>81212</v>
      </c>
      <c r="AR11364" t="s">
        <v>81213</v>
      </c>
      <c r="AS11364" t="s">
        <v>81214</v>
      </c>
      <c r="AT11364">
        <v>100</v>
      </c>
      <c r="AU11364">
        <v>617</v>
      </c>
      <c r="AV11364">
        <v>254</v>
      </c>
      <c r="AW11364">
        <v>266</v>
      </c>
      <c r="AX11364">
        <v>253</v>
      </c>
      <c r="AY11364" t="s">
        <v>81215</v>
      </c>
      <c r="AZ11364" t="s">
        <v>81216</v>
      </c>
      <c r="BA11364" t="s">
        <v>96</v>
      </c>
      <c r="BF11364" t="s">
        <v>81217</v>
      </c>
      <c r="BG11364" t="s">
        <v>1926</v>
      </c>
      <c r="BH11364" t="s">
        <v>81218</v>
      </c>
      <c r="BI11364" t="s">
        <v>81219</v>
      </c>
      <c r="BJ11364" t="s">
        <v>81220</v>
      </c>
      <c r="BK11364" t="s">
        <v>2147</v>
      </c>
    </row>
    <row r="11365" spans="1:64" x14ac:dyDescent="0.3">
      <c r="A11365" t="s">
        <v>2830</v>
      </c>
      <c r="B11365" t="s">
        <v>81221</v>
      </c>
      <c r="D11365">
        <v>5.2464299999999998E-2</v>
      </c>
      <c r="E11365">
        <v>2.2828200000000001E-3</v>
      </c>
      <c r="F11365">
        <v>1</v>
      </c>
      <c r="G11365">
        <v>1</v>
      </c>
      <c r="H11365">
        <v>1</v>
      </c>
      <c r="I11365" t="s">
        <v>82</v>
      </c>
      <c r="J11365" t="s">
        <v>81222</v>
      </c>
      <c r="K11365" t="s">
        <v>2833</v>
      </c>
      <c r="M11365">
        <v>0</v>
      </c>
      <c r="N11365">
        <v>2789.22066</v>
      </c>
      <c r="AA11365" t="s">
        <v>66884</v>
      </c>
      <c r="AB11365" t="s">
        <v>86</v>
      </c>
      <c r="AC11365" t="s">
        <v>86</v>
      </c>
      <c r="AD11365" t="s">
        <v>86</v>
      </c>
      <c r="AE11365" t="s">
        <v>86</v>
      </c>
      <c r="AF11365" t="s">
        <v>86</v>
      </c>
      <c r="AG11365" t="s">
        <v>86</v>
      </c>
      <c r="AH11365" t="s">
        <v>86</v>
      </c>
      <c r="AI11365">
        <v>2.0929999999999998E-3</v>
      </c>
      <c r="AJ11365">
        <v>4.2349999999999999E-2</v>
      </c>
      <c r="AK11365">
        <v>1.81</v>
      </c>
      <c r="AL11365" t="s">
        <v>81223</v>
      </c>
      <c r="AM11365" t="s">
        <v>2830</v>
      </c>
      <c r="AN11365" t="s">
        <v>2835</v>
      </c>
      <c r="AO11365" t="s">
        <v>2836</v>
      </c>
      <c r="AP11365" t="s">
        <v>2837</v>
      </c>
      <c r="AQ11365" t="s">
        <v>2838</v>
      </c>
      <c r="AR11365" t="s">
        <v>2839</v>
      </c>
      <c r="AS11365" t="s">
        <v>2840</v>
      </c>
      <c r="AT11365">
        <v>100</v>
      </c>
      <c r="AU11365">
        <v>5088</v>
      </c>
      <c r="AV11365">
        <v>1067</v>
      </c>
      <c r="AW11365">
        <v>1092</v>
      </c>
      <c r="AX11365">
        <v>1066</v>
      </c>
      <c r="AY11365" t="s">
        <v>81224</v>
      </c>
      <c r="AZ11365" t="s">
        <v>81225</v>
      </c>
      <c r="BA11365" t="s">
        <v>96</v>
      </c>
      <c r="BE11365" t="s">
        <v>2843</v>
      </c>
      <c r="BF11365" t="s">
        <v>2844</v>
      </c>
      <c r="BG11365" t="s">
        <v>1310</v>
      </c>
      <c r="BH11365" t="s">
        <v>2845</v>
      </c>
      <c r="BI11365" t="s">
        <v>715</v>
      </c>
      <c r="BL11365" t="s">
        <v>2364</v>
      </c>
    </row>
    <row r="11366" spans="1:64" x14ac:dyDescent="0.3">
      <c r="A11366" t="s">
        <v>9801</v>
      </c>
      <c r="B11366" t="s">
        <v>81226</v>
      </c>
      <c r="D11366">
        <v>1.03077E-5</v>
      </c>
      <c r="E11366">
        <v>7.5979699999999994E-5</v>
      </c>
      <c r="F11366">
        <v>1</v>
      </c>
      <c r="G11366">
        <v>1</v>
      </c>
      <c r="H11366">
        <v>1</v>
      </c>
      <c r="I11366" t="s">
        <v>82</v>
      </c>
      <c r="J11366" t="s">
        <v>44598</v>
      </c>
      <c r="K11366" t="s">
        <v>9804</v>
      </c>
      <c r="M11366">
        <v>0</v>
      </c>
      <c r="N11366">
        <v>1891.87085</v>
      </c>
      <c r="AA11366" t="s">
        <v>66884</v>
      </c>
      <c r="AB11366" t="s">
        <v>86</v>
      </c>
      <c r="AC11366" t="s">
        <v>86</v>
      </c>
      <c r="AD11366" t="s">
        <v>86</v>
      </c>
      <c r="AE11366" t="s">
        <v>86</v>
      </c>
      <c r="AF11366" t="s">
        <v>86</v>
      </c>
      <c r="AG11366" t="s">
        <v>86</v>
      </c>
      <c r="AH11366" t="s">
        <v>86</v>
      </c>
      <c r="AI11366">
        <v>1.0349999999999999E-4</v>
      </c>
      <c r="AJ11366">
        <v>4.8570000000000003E-6</v>
      </c>
      <c r="AK11366">
        <v>3.05</v>
      </c>
      <c r="AL11366" t="s">
        <v>81227</v>
      </c>
      <c r="AM11366" t="s">
        <v>9801</v>
      </c>
      <c r="AN11366" t="s">
        <v>9806</v>
      </c>
      <c r="AO11366" t="s">
        <v>9807</v>
      </c>
      <c r="AP11366" t="s">
        <v>9808</v>
      </c>
      <c r="AQ11366" t="s">
        <v>9809</v>
      </c>
      <c r="AR11366" t="s">
        <v>9810</v>
      </c>
      <c r="AS11366" t="s">
        <v>9811</v>
      </c>
      <c r="AT11366">
        <v>100</v>
      </c>
      <c r="AU11366">
        <v>263</v>
      </c>
      <c r="AV11366">
        <v>201</v>
      </c>
      <c r="AW11366">
        <v>216</v>
      </c>
      <c r="AX11366">
        <v>200</v>
      </c>
      <c r="AY11366" t="s">
        <v>81228</v>
      </c>
      <c r="AZ11366" t="s">
        <v>81229</v>
      </c>
      <c r="BA11366" t="s">
        <v>96</v>
      </c>
      <c r="BC11366" t="s">
        <v>746</v>
      </c>
      <c r="BD11366" t="s">
        <v>747</v>
      </c>
      <c r="BG11366" t="s">
        <v>670</v>
      </c>
      <c r="BH11366" t="s">
        <v>9814</v>
      </c>
      <c r="BI11366" t="s">
        <v>9815</v>
      </c>
      <c r="BJ11366" t="s">
        <v>407</v>
      </c>
      <c r="BK11366" t="s">
        <v>9816</v>
      </c>
      <c r="BL11366" t="s">
        <v>4273</v>
      </c>
    </row>
    <row r="11367" spans="1:64" x14ac:dyDescent="0.3">
      <c r="A11367" t="s">
        <v>1782</v>
      </c>
      <c r="B11367" t="s">
        <v>81230</v>
      </c>
      <c r="C11367" t="s">
        <v>67048</v>
      </c>
      <c r="D11367">
        <v>1.40809E-2</v>
      </c>
      <c r="E11367">
        <v>8.21757E-4</v>
      </c>
      <c r="F11367">
        <v>1</v>
      </c>
      <c r="G11367">
        <v>1</v>
      </c>
      <c r="H11367">
        <v>1</v>
      </c>
      <c r="I11367" t="s">
        <v>82</v>
      </c>
      <c r="J11367" t="s">
        <v>81231</v>
      </c>
      <c r="K11367" t="s">
        <v>1785</v>
      </c>
      <c r="M11367">
        <v>0</v>
      </c>
      <c r="N11367">
        <v>1066.44696</v>
      </c>
      <c r="AA11367" t="s">
        <v>66884</v>
      </c>
      <c r="AB11367" t="s">
        <v>86</v>
      </c>
      <c r="AC11367" t="s">
        <v>86</v>
      </c>
      <c r="AD11367" t="s">
        <v>86</v>
      </c>
      <c r="AE11367" t="s">
        <v>86</v>
      </c>
      <c r="AF11367" t="s">
        <v>86</v>
      </c>
      <c r="AG11367" t="s">
        <v>86</v>
      </c>
      <c r="AH11367" t="s">
        <v>86</v>
      </c>
      <c r="AI11367">
        <v>6.6509999999999996E-4</v>
      </c>
      <c r="AJ11367">
        <v>1.043E-2</v>
      </c>
      <c r="AK11367">
        <v>1.93</v>
      </c>
      <c r="AL11367" t="s">
        <v>81232</v>
      </c>
      <c r="AM11367" t="s">
        <v>1782</v>
      </c>
      <c r="AN11367" t="s">
        <v>1787</v>
      </c>
      <c r="AO11367" t="s">
        <v>1788</v>
      </c>
      <c r="AP11367" t="s">
        <v>1789</v>
      </c>
      <c r="AQ11367" t="s">
        <v>1790</v>
      </c>
      <c r="AR11367" t="s">
        <v>1791</v>
      </c>
      <c r="AS11367" t="s">
        <v>1792</v>
      </c>
      <c r="AT11367">
        <v>100</v>
      </c>
      <c r="AU11367">
        <v>4684</v>
      </c>
      <c r="AV11367">
        <v>3298</v>
      </c>
      <c r="AW11367">
        <v>3306</v>
      </c>
      <c r="AX11367">
        <v>3297</v>
      </c>
      <c r="AY11367" t="s">
        <v>81233</v>
      </c>
      <c r="AZ11367" t="s">
        <v>81234</v>
      </c>
      <c r="BA11367" t="s">
        <v>96</v>
      </c>
      <c r="BC11367" t="s">
        <v>5891</v>
      </c>
      <c r="BD11367" t="s">
        <v>5892</v>
      </c>
      <c r="BE11367" t="s">
        <v>1795</v>
      </c>
      <c r="BG11367" t="s">
        <v>1310</v>
      </c>
      <c r="BH11367" t="s">
        <v>1796</v>
      </c>
      <c r="BI11367" t="s">
        <v>202</v>
      </c>
      <c r="BK11367" t="s">
        <v>1184</v>
      </c>
      <c r="BL11367" t="s">
        <v>1797</v>
      </c>
    </row>
    <row r="11368" spans="1:64" x14ac:dyDescent="0.3">
      <c r="A11368" t="s">
        <v>61943</v>
      </c>
      <c r="B11368" t="s">
        <v>81235</v>
      </c>
      <c r="C11368" t="s">
        <v>81236</v>
      </c>
      <c r="D11368">
        <v>2.0201500000000001E-3</v>
      </c>
      <c r="E11368">
        <v>7.5979699999999994E-5</v>
      </c>
      <c r="F11368">
        <v>1</v>
      </c>
      <c r="G11368">
        <v>1</v>
      </c>
      <c r="H11368">
        <v>1</v>
      </c>
      <c r="I11368" t="s">
        <v>82</v>
      </c>
      <c r="J11368" t="s">
        <v>81237</v>
      </c>
      <c r="K11368" t="s">
        <v>61946</v>
      </c>
      <c r="M11368">
        <v>0</v>
      </c>
      <c r="N11368">
        <v>3387.4562299999998</v>
      </c>
      <c r="AA11368" t="s">
        <v>66884</v>
      </c>
      <c r="AB11368" t="s">
        <v>170</v>
      </c>
      <c r="AC11368" t="s">
        <v>86</v>
      </c>
      <c r="AD11368" t="s">
        <v>86</v>
      </c>
      <c r="AE11368" t="s">
        <v>86</v>
      </c>
      <c r="AF11368" t="s">
        <v>86</v>
      </c>
      <c r="AG11368" t="s">
        <v>86</v>
      </c>
      <c r="AH11368" t="s">
        <v>86</v>
      </c>
      <c r="AI11368">
        <v>1.0349999999999999E-4</v>
      </c>
      <c r="AJ11368">
        <v>1.3209999999999999E-3</v>
      </c>
      <c r="AK11368">
        <v>3.43</v>
      </c>
      <c r="AL11368" t="s">
        <v>81238</v>
      </c>
      <c r="AM11368" t="s">
        <v>61943</v>
      </c>
      <c r="AN11368" t="s">
        <v>61948</v>
      </c>
      <c r="AO11368" t="s">
        <v>61949</v>
      </c>
      <c r="AP11368" t="s">
        <v>61950</v>
      </c>
      <c r="AQ11368" t="s">
        <v>61951</v>
      </c>
      <c r="AR11368" t="s">
        <v>61952</v>
      </c>
      <c r="AS11368" t="s">
        <v>61953</v>
      </c>
      <c r="AT11368">
        <v>100</v>
      </c>
      <c r="AU11368">
        <v>703</v>
      </c>
      <c r="AV11368">
        <v>468</v>
      </c>
      <c r="AW11368">
        <v>497</v>
      </c>
      <c r="AX11368">
        <v>467</v>
      </c>
      <c r="AY11368" t="s">
        <v>81239</v>
      </c>
      <c r="AZ11368" t="s">
        <v>81240</v>
      </c>
      <c r="BA11368" t="s">
        <v>96</v>
      </c>
      <c r="BF11368" t="s">
        <v>61956</v>
      </c>
      <c r="BG11368" t="s">
        <v>355</v>
      </c>
      <c r="BH11368" t="s">
        <v>61957</v>
      </c>
      <c r="BI11368" t="s">
        <v>163</v>
      </c>
      <c r="BJ11368" t="s">
        <v>407</v>
      </c>
    </row>
    <row r="11369" spans="1:64" x14ac:dyDescent="0.3">
      <c r="A11369" t="s">
        <v>19814</v>
      </c>
      <c r="B11369" t="s">
        <v>81241</v>
      </c>
      <c r="D11369">
        <v>7.87768E-4</v>
      </c>
      <c r="E11369">
        <v>7.5979699999999994E-5</v>
      </c>
      <c r="F11369">
        <v>1</v>
      </c>
      <c r="G11369">
        <v>1</v>
      </c>
      <c r="H11369">
        <v>1</v>
      </c>
      <c r="I11369" t="s">
        <v>82</v>
      </c>
      <c r="J11369" t="s">
        <v>5444</v>
      </c>
      <c r="K11369" t="s">
        <v>19818</v>
      </c>
      <c r="M11369">
        <v>0</v>
      </c>
      <c r="N11369">
        <v>1286.64878</v>
      </c>
      <c r="AA11369" t="s">
        <v>66884</v>
      </c>
      <c r="AB11369" t="s">
        <v>86</v>
      </c>
      <c r="AC11369" t="s">
        <v>86</v>
      </c>
      <c r="AD11369" t="s">
        <v>86</v>
      </c>
      <c r="AE11369" t="s">
        <v>86</v>
      </c>
      <c r="AF11369" t="s">
        <v>86</v>
      </c>
      <c r="AG11369" t="s">
        <v>86</v>
      </c>
      <c r="AH11369" t="s">
        <v>86</v>
      </c>
      <c r="AI11369">
        <v>1.0349999999999999E-4</v>
      </c>
      <c r="AJ11369">
        <v>4.8819999999999999E-4</v>
      </c>
      <c r="AK11369">
        <v>2.74</v>
      </c>
      <c r="AL11369" t="s">
        <v>81242</v>
      </c>
      <c r="AM11369" t="s">
        <v>19814</v>
      </c>
      <c r="AN11369" t="s">
        <v>19820</v>
      </c>
      <c r="AO11369" t="s">
        <v>19821</v>
      </c>
      <c r="AP11369" t="s">
        <v>19822</v>
      </c>
      <c r="AQ11369" t="s">
        <v>19823</v>
      </c>
      <c r="AR11369" t="s">
        <v>19824</v>
      </c>
      <c r="AS11369" t="s">
        <v>19825</v>
      </c>
      <c r="AT11369">
        <v>100</v>
      </c>
      <c r="AU11369">
        <v>968</v>
      </c>
      <c r="AV11369">
        <v>254</v>
      </c>
      <c r="AW11369">
        <v>264</v>
      </c>
      <c r="AX11369">
        <v>253</v>
      </c>
      <c r="AY11369" t="s">
        <v>81243</v>
      </c>
      <c r="AZ11369" t="s">
        <v>81244</v>
      </c>
      <c r="BA11369" t="s">
        <v>96</v>
      </c>
      <c r="BF11369" t="s">
        <v>19828</v>
      </c>
      <c r="BG11369" t="s">
        <v>1926</v>
      </c>
      <c r="BH11369" t="s">
        <v>19829</v>
      </c>
      <c r="BI11369" t="s">
        <v>3874</v>
      </c>
      <c r="BJ11369" t="s">
        <v>19830</v>
      </c>
      <c r="BL11369" t="s">
        <v>19831</v>
      </c>
    </row>
    <row r="11370" spans="1:64" x14ac:dyDescent="0.3">
      <c r="A11370" t="s">
        <v>9264</v>
      </c>
      <c r="B11370" t="s">
        <v>81245</v>
      </c>
      <c r="C11370" t="s">
        <v>81246</v>
      </c>
      <c r="D11370">
        <v>2.4871400000000001E-3</v>
      </c>
      <c r="E11370">
        <v>7.5979699999999994E-5</v>
      </c>
      <c r="F11370">
        <v>1</v>
      </c>
      <c r="G11370">
        <v>1</v>
      </c>
      <c r="H11370">
        <v>1</v>
      </c>
      <c r="I11370" t="s">
        <v>82</v>
      </c>
      <c r="J11370" t="s">
        <v>81247</v>
      </c>
      <c r="K11370" t="s">
        <v>9268</v>
      </c>
      <c r="M11370">
        <v>0</v>
      </c>
      <c r="N11370">
        <v>3980.5470700000001</v>
      </c>
      <c r="AA11370" t="s">
        <v>66884</v>
      </c>
      <c r="AB11370" t="s">
        <v>170</v>
      </c>
      <c r="AC11370" t="s">
        <v>170</v>
      </c>
      <c r="AD11370" t="s">
        <v>170</v>
      </c>
      <c r="AE11370" t="s">
        <v>170</v>
      </c>
      <c r="AF11370" t="s">
        <v>170</v>
      </c>
      <c r="AG11370" t="s">
        <v>170</v>
      </c>
      <c r="AH11370" t="s">
        <v>86</v>
      </c>
      <c r="AI11370">
        <v>1.0349999999999999E-4</v>
      </c>
      <c r="AJ11370">
        <v>1.645E-3</v>
      </c>
      <c r="AK11370">
        <v>2.11</v>
      </c>
      <c r="AL11370" t="s">
        <v>81248</v>
      </c>
      <c r="AM11370" t="s">
        <v>9264</v>
      </c>
      <c r="AN11370" t="s">
        <v>9270</v>
      </c>
      <c r="AO11370" t="s">
        <v>9271</v>
      </c>
      <c r="AP11370" t="s">
        <v>9272</v>
      </c>
      <c r="AQ11370" t="s">
        <v>9273</v>
      </c>
      <c r="AR11370" t="s">
        <v>9274</v>
      </c>
      <c r="AS11370" t="s">
        <v>9275</v>
      </c>
      <c r="AT11370">
        <v>100</v>
      </c>
      <c r="AU11370">
        <v>788</v>
      </c>
      <c r="AV11370">
        <v>515</v>
      </c>
      <c r="AW11370">
        <v>546</v>
      </c>
      <c r="AX11370">
        <v>514</v>
      </c>
      <c r="AY11370" t="s">
        <v>81249</v>
      </c>
      <c r="AZ11370" t="s">
        <v>81250</v>
      </c>
      <c r="BA11370" t="s">
        <v>96</v>
      </c>
      <c r="BE11370" t="s">
        <v>9278</v>
      </c>
      <c r="BF11370" t="s">
        <v>9279</v>
      </c>
      <c r="BG11370" t="s">
        <v>644</v>
      </c>
      <c r="BH11370" t="s">
        <v>9280</v>
      </c>
      <c r="BI11370" t="s">
        <v>9281</v>
      </c>
      <c r="BJ11370" t="s">
        <v>8468</v>
      </c>
      <c r="BK11370" t="s">
        <v>4452</v>
      </c>
      <c r="BL11370" t="s">
        <v>9282</v>
      </c>
    </row>
    <row r="11371" spans="1:64" x14ac:dyDescent="0.3">
      <c r="A11371" t="s">
        <v>1271</v>
      </c>
      <c r="B11371" t="s">
        <v>81251</v>
      </c>
      <c r="D11371">
        <v>1.1693500000000001E-2</v>
      </c>
      <c r="E11371">
        <v>7.4283800000000001E-4</v>
      </c>
      <c r="F11371">
        <v>1</v>
      </c>
      <c r="G11371">
        <v>1</v>
      </c>
      <c r="H11371">
        <v>2</v>
      </c>
      <c r="I11371" t="s">
        <v>82</v>
      </c>
      <c r="J11371" t="s">
        <v>81252</v>
      </c>
      <c r="K11371" t="s">
        <v>64566</v>
      </c>
      <c r="M11371">
        <v>0</v>
      </c>
      <c r="N11371">
        <v>1088.5330799999999</v>
      </c>
      <c r="AA11371" t="s">
        <v>66884</v>
      </c>
      <c r="AB11371" t="s">
        <v>86</v>
      </c>
      <c r="AC11371" t="s">
        <v>86</v>
      </c>
      <c r="AD11371" t="s">
        <v>86</v>
      </c>
      <c r="AE11371" t="s">
        <v>86</v>
      </c>
      <c r="AF11371" t="s">
        <v>86</v>
      </c>
      <c r="AG11371" t="s">
        <v>86</v>
      </c>
      <c r="AH11371" t="s">
        <v>86</v>
      </c>
      <c r="AI11371">
        <v>6.0550000000000003E-4</v>
      </c>
      <c r="AJ11371">
        <v>8.548E-3</v>
      </c>
      <c r="AK11371">
        <v>2.33</v>
      </c>
      <c r="AL11371" t="s">
        <v>81253</v>
      </c>
      <c r="AM11371" t="s">
        <v>1271</v>
      </c>
      <c r="AN11371" t="s">
        <v>1276</v>
      </c>
      <c r="AO11371" t="s">
        <v>1277</v>
      </c>
      <c r="AP11371" t="s">
        <v>1278</v>
      </c>
      <c r="AQ11371" t="s">
        <v>1279</v>
      </c>
      <c r="AR11371" t="s">
        <v>1280</v>
      </c>
      <c r="AS11371" t="s">
        <v>1281</v>
      </c>
      <c r="AT11371">
        <v>100</v>
      </c>
      <c r="AU11371">
        <v>466</v>
      </c>
      <c r="AV11371">
        <v>208</v>
      </c>
      <c r="AW11371">
        <v>217</v>
      </c>
      <c r="AX11371">
        <v>207</v>
      </c>
      <c r="AY11371" t="s">
        <v>81254</v>
      </c>
      <c r="AZ11371" t="s">
        <v>81255</v>
      </c>
      <c r="BA11371" t="s">
        <v>96</v>
      </c>
      <c r="BC11371" t="s">
        <v>22582</v>
      </c>
      <c r="BD11371" t="s">
        <v>22583</v>
      </c>
      <c r="BF11371" t="s">
        <v>1286</v>
      </c>
      <c r="BG11371" t="s">
        <v>604</v>
      </c>
      <c r="BH11371" t="s">
        <v>1287</v>
      </c>
      <c r="BI11371" t="s">
        <v>142</v>
      </c>
      <c r="BJ11371" t="s">
        <v>407</v>
      </c>
      <c r="BL11371" t="s">
        <v>1288</v>
      </c>
    </row>
    <row r="11372" spans="1:64" x14ac:dyDescent="0.3">
      <c r="A11372" t="s">
        <v>21847</v>
      </c>
      <c r="B11372" t="s">
        <v>81256</v>
      </c>
      <c r="D11372">
        <v>0.143066</v>
      </c>
      <c r="E11372">
        <v>7.7630900000000003E-3</v>
      </c>
      <c r="F11372">
        <v>1</v>
      </c>
      <c r="G11372">
        <v>1</v>
      </c>
      <c r="H11372">
        <v>1</v>
      </c>
      <c r="I11372" t="s">
        <v>82</v>
      </c>
      <c r="J11372" t="s">
        <v>46612</v>
      </c>
      <c r="K11372" t="s">
        <v>21851</v>
      </c>
      <c r="M11372">
        <v>0</v>
      </c>
      <c r="N11372">
        <v>846.48658</v>
      </c>
      <c r="AA11372" t="s">
        <v>66884</v>
      </c>
      <c r="AB11372" t="s">
        <v>170</v>
      </c>
      <c r="AC11372" t="s">
        <v>170</v>
      </c>
      <c r="AD11372" t="s">
        <v>170</v>
      </c>
      <c r="AE11372" t="s">
        <v>170</v>
      </c>
      <c r="AF11372" t="s">
        <v>86</v>
      </c>
      <c r="AG11372" t="s">
        <v>170</v>
      </c>
      <c r="AH11372" t="s">
        <v>86</v>
      </c>
      <c r="AI11372">
        <v>6.6969999999999998E-3</v>
      </c>
      <c r="AJ11372">
        <v>0.12509999999999999</v>
      </c>
      <c r="AK11372">
        <v>2.12</v>
      </c>
      <c r="AL11372" t="s">
        <v>81257</v>
      </c>
      <c r="AM11372" t="s">
        <v>21847</v>
      </c>
      <c r="AN11372" t="s">
        <v>21853</v>
      </c>
      <c r="AO11372" t="s">
        <v>21854</v>
      </c>
      <c r="AP11372" t="s">
        <v>21855</v>
      </c>
      <c r="AQ11372" t="s">
        <v>21856</v>
      </c>
      <c r="AR11372" t="s">
        <v>21857</v>
      </c>
      <c r="AS11372" t="s">
        <v>21858</v>
      </c>
      <c r="AT11372">
        <v>100</v>
      </c>
      <c r="AU11372">
        <v>660</v>
      </c>
      <c r="AV11372">
        <v>73</v>
      </c>
      <c r="AW11372">
        <v>79</v>
      </c>
      <c r="AX11372">
        <v>72</v>
      </c>
      <c r="AY11372" t="s">
        <v>81258</v>
      </c>
      <c r="AZ11372" t="s">
        <v>81259</v>
      </c>
      <c r="BA11372" t="s">
        <v>96</v>
      </c>
      <c r="BG11372" t="s">
        <v>944</v>
      </c>
      <c r="BH11372" t="s">
        <v>21861</v>
      </c>
      <c r="BI11372" t="s">
        <v>2907</v>
      </c>
      <c r="BJ11372" t="s">
        <v>220</v>
      </c>
      <c r="BK11372" t="s">
        <v>10969</v>
      </c>
      <c r="BL11372" t="s">
        <v>2095</v>
      </c>
    </row>
    <row r="11373" spans="1:64" x14ac:dyDescent="0.3">
      <c r="A11373" t="s">
        <v>9264</v>
      </c>
      <c r="B11373" t="s">
        <v>81245</v>
      </c>
      <c r="C11373" t="s">
        <v>81260</v>
      </c>
      <c r="D11373">
        <v>5.0682000000000001E-3</v>
      </c>
      <c r="E11373">
        <v>1.71607E-4</v>
      </c>
      <c r="F11373">
        <v>1</v>
      </c>
      <c r="G11373">
        <v>1</v>
      </c>
      <c r="H11373">
        <v>1</v>
      </c>
      <c r="I11373" t="s">
        <v>82</v>
      </c>
      <c r="J11373" t="s">
        <v>81247</v>
      </c>
      <c r="K11373" t="s">
        <v>9268</v>
      </c>
      <c r="M11373">
        <v>0</v>
      </c>
      <c r="N11373">
        <v>4284.7542199999998</v>
      </c>
      <c r="AA11373" t="s">
        <v>85</v>
      </c>
      <c r="AB11373" t="s">
        <v>86</v>
      </c>
      <c r="AC11373" t="s">
        <v>86</v>
      </c>
      <c r="AD11373" t="s">
        <v>86</v>
      </c>
      <c r="AE11373" t="s">
        <v>86</v>
      </c>
      <c r="AF11373" t="s">
        <v>86</v>
      </c>
      <c r="AG11373" t="s">
        <v>86</v>
      </c>
      <c r="AH11373" t="s">
        <v>86</v>
      </c>
      <c r="AI11373">
        <v>1.696E-4</v>
      </c>
      <c r="AJ11373">
        <v>3.5260000000000001E-3</v>
      </c>
      <c r="AK11373">
        <v>2.56</v>
      </c>
      <c r="AL11373" t="s">
        <v>81248</v>
      </c>
      <c r="AM11373" t="s">
        <v>9264</v>
      </c>
      <c r="AN11373" t="s">
        <v>9270</v>
      </c>
      <c r="AO11373" t="s">
        <v>9271</v>
      </c>
      <c r="AP11373" t="s">
        <v>9272</v>
      </c>
      <c r="AQ11373" t="s">
        <v>9273</v>
      </c>
      <c r="AR11373" t="s">
        <v>9274</v>
      </c>
      <c r="AS11373" t="s">
        <v>9275</v>
      </c>
      <c r="AT11373">
        <v>100</v>
      </c>
      <c r="AU11373">
        <v>788</v>
      </c>
      <c r="AV11373">
        <v>515</v>
      </c>
      <c r="AW11373">
        <v>546</v>
      </c>
      <c r="AX11373">
        <v>514</v>
      </c>
      <c r="AY11373" t="s">
        <v>81249</v>
      </c>
      <c r="AZ11373" t="s">
        <v>81250</v>
      </c>
      <c r="BA11373" t="s">
        <v>96</v>
      </c>
      <c r="BE11373" t="s">
        <v>9278</v>
      </c>
      <c r="BF11373" t="s">
        <v>9279</v>
      </c>
      <c r="BG11373" t="s">
        <v>644</v>
      </c>
      <c r="BH11373" t="s">
        <v>9280</v>
      </c>
      <c r="BI11373" t="s">
        <v>9281</v>
      </c>
      <c r="BJ11373" t="s">
        <v>8468</v>
      </c>
      <c r="BK11373" t="s">
        <v>4452</v>
      </c>
      <c r="BL11373" t="s">
        <v>9282</v>
      </c>
    </row>
    <row r="11374" spans="1:64" x14ac:dyDescent="0.3">
      <c r="A11374" t="s">
        <v>22923</v>
      </c>
      <c r="B11374" t="s">
        <v>81261</v>
      </c>
      <c r="D11374">
        <v>1.5025100000000001E-4</v>
      </c>
      <c r="E11374">
        <v>7.5979699999999994E-5</v>
      </c>
      <c r="F11374">
        <v>1</v>
      </c>
      <c r="G11374">
        <v>1</v>
      </c>
      <c r="H11374">
        <v>1</v>
      </c>
      <c r="I11374" t="s">
        <v>82</v>
      </c>
      <c r="J11374" t="s">
        <v>9395</v>
      </c>
      <c r="K11374" t="s">
        <v>22926</v>
      </c>
      <c r="M11374">
        <v>0</v>
      </c>
      <c r="N11374">
        <v>1641.70272</v>
      </c>
      <c r="AA11374" t="s">
        <v>66884</v>
      </c>
      <c r="AB11374" t="s">
        <v>86</v>
      </c>
      <c r="AC11374" t="s">
        <v>86</v>
      </c>
      <c r="AD11374" t="s">
        <v>86</v>
      </c>
      <c r="AE11374" t="s">
        <v>86</v>
      </c>
      <c r="AF11374" t="s">
        <v>86</v>
      </c>
      <c r="AG11374" t="s">
        <v>86</v>
      </c>
      <c r="AH11374" t="s">
        <v>86</v>
      </c>
      <c r="AI11374">
        <v>1.0349999999999999E-4</v>
      </c>
      <c r="AJ11374">
        <v>8.3230000000000001E-5</v>
      </c>
      <c r="AK11374">
        <v>3.53</v>
      </c>
      <c r="AL11374" t="s">
        <v>81262</v>
      </c>
      <c r="AM11374" t="s">
        <v>22923</v>
      </c>
      <c r="AN11374" t="s">
        <v>22928</v>
      </c>
      <c r="AO11374" t="s">
        <v>22929</v>
      </c>
      <c r="AP11374" t="s">
        <v>22930</v>
      </c>
      <c r="AQ11374" t="s">
        <v>22931</v>
      </c>
      <c r="AR11374" t="s">
        <v>22932</v>
      </c>
      <c r="AS11374" t="s">
        <v>22933</v>
      </c>
      <c r="AT11374">
        <v>100</v>
      </c>
      <c r="AU11374">
        <v>162</v>
      </c>
      <c r="AV11374">
        <v>105</v>
      </c>
      <c r="AW11374">
        <v>118</v>
      </c>
      <c r="AX11374">
        <v>104</v>
      </c>
      <c r="AY11374" t="s">
        <v>81263</v>
      </c>
      <c r="AZ11374" t="s">
        <v>81264</v>
      </c>
      <c r="BA11374" t="s">
        <v>96</v>
      </c>
      <c r="BC11374" t="s">
        <v>746</v>
      </c>
      <c r="BD11374" t="s">
        <v>747</v>
      </c>
      <c r="BG11374" t="s">
        <v>905</v>
      </c>
      <c r="BH11374" t="s">
        <v>22936</v>
      </c>
      <c r="BI11374" t="s">
        <v>22937</v>
      </c>
      <c r="BJ11374" t="s">
        <v>2446</v>
      </c>
      <c r="BL11374" t="s">
        <v>22938</v>
      </c>
    </row>
    <row r="11375" spans="1:64" x14ac:dyDescent="0.3">
      <c r="A11375" t="s">
        <v>24437</v>
      </c>
      <c r="B11375" t="s">
        <v>81265</v>
      </c>
      <c r="C11375" t="s">
        <v>67057</v>
      </c>
      <c r="D11375">
        <v>2.3953200000000001E-4</v>
      </c>
      <c r="E11375">
        <v>7.5979699999999994E-5</v>
      </c>
      <c r="F11375">
        <v>1</v>
      </c>
      <c r="G11375">
        <v>1</v>
      </c>
      <c r="H11375">
        <v>1</v>
      </c>
      <c r="I11375" t="s">
        <v>82</v>
      </c>
      <c r="J11375" t="s">
        <v>5217</v>
      </c>
      <c r="K11375" t="s">
        <v>24440</v>
      </c>
      <c r="M11375">
        <v>0</v>
      </c>
      <c r="N11375">
        <v>1555.7057</v>
      </c>
      <c r="AA11375" t="s">
        <v>66884</v>
      </c>
      <c r="AB11375" t="s">
        <v>86</v>
      </c>
      <c r="AC11375" t="s">
        <v>86</v>
      </c>
      <c r="AD11375" t="s">
        <v>86</v>
      </c>
      <c r="AE11375" t="s">
        <v>86</v>
      </c>
      <c r="AF11375" t="s">
        <v>86</v>
      </c>
      <c r="AG11375" t="s">
        <v>86</v>
      </c>
      <c r="AH11375" t="s">
        <v>86</v>
      </c>
      <c r="AI11375">
        <v>1.0349999999999999E-4</v>
      </c>
      <c r="AJ11375">
        <v>1.3779999999999999E-4</v>
      </c>
      <c r="AK11375">
        <v>3.01</v>
      </c>
      <c r="AL11375" t="s">
        <v>81266</v>
      </c>
      <c r="AM11375" t="s">
        <v>24437</v>
      </c>
      <c r="AN11375" t="s">
        <v>24442</v>
      </c>
      <c r="AO11375" t="s">
        <v>24443</v>
      </c>
      <c r="AP11375" t="s">
        <v>24444</v>
      </c>
      <c r="AQ11375" t="s">
        <v>24445</v>
      </c>
      <c r="AR11375" t="s">
        <v>24446</v>
      </c>
      <c r="AS11375" t="s">
        <v>24447</v>
      </c>
      <c r="AT11375">
        <v>100</v>
      </c>
      <c r="AU11375">
        <v>597</v>
      </c>
      <c r="AV11375">
        <v>270</v>
      </c>
      <c r="AW11375">
        <v>283</v>
      </c>
      <c r="AX11375">
        <v>269</v>
      </c>
      <c r="AY11375" t="s">
        <v>81267</v>
      </c>
      <c r="AZ11375" t="s">
        <v>81268</v>
      </c>
      <c r="BA11375" t="s">
        <v>96</v>
      </c>
      <c r="BE11375" t="s">
        <v>24450</v>
      </c>
      <c r="BF11375" t="s">
        <v>24451</v>
      </c>
      <c r="BG11375" t="s">
        <v>713</v>
      </c>
      <c r="BH11375" t="s">
        <v>24452</v>
      </c>
      <c r="BI11375" t="s">
        <v>142</v>
      </c>
      <c r="BJ11375" t="s">
        <v>6542</v>
      </c>
      <c r="BL11375" t="s">
        <v>13820</v>
      </c>
    </row>
    <row r="11376" spans="1:64" x14ac:dyDescent="0.3">
      <c r="A11376" t="s">
        <v>11913</v>
      </c>
      <c r="B11376" t="s">
        <v>81269</v>
      </c>
      <c r="D11376">
        <v>7.2093699999999997E-5</v>
      </c>
      <c r="E11376">
        <v>7.5979699999999994E-5</v>
      </c>
      <c r="F11376">
        <v>1</v>
      </c>
      <c r="G11376">
        <v>1</v>
      </c>
      <c r="H11376">
        <v>1</v>
      </c>
      <c r="I11376" t="s">
        <v>82</v>
      </c>
      <c r="J11376" t="s">
        <v>10483</v>
      </c>
      <c r="K11376" t="s">
        <v>11916</v>
      </c>
      <c r="M11376">
        <v>0</v>
      </c>
      <c r="N11376">
        <v>1656.7387699999999</v>
      </c>
      <c r="AA11376" t="s">
        <v>66884</v>
      </c>
      <c r="AB11376" t="s">
        <v>86</v>
      </c>
      <c r="AC11376" t="s">
        <v>86</v>
      </c>
      <c r="AD11376" t="s">
        <v>86</v>
      </c>
      <c r="AE11376" t="s">
        <v>86</v>
      </c>
      <c r="AF11376" t="s">
        <v>86</v>
      </c>
      <c r="AG11376" t="s">
        <v>86</v>
      </c>
      <c r="AH11376" t="s">
        <v>86</v>
      </c>
      <c r="AI11376">
        <v>1.0349999999999999E-4</v>
      </c>
      <c r="AJ11376">
        <v>3.841E-5</v>
      </c>
      <c r="AK11376">
        <v>3.5</v>
      </c>
      <c r="AL11376" t="s">
        <v>81270</v>
      </c>
      <c r="AM11376" t="s">
        <v>11913</v>
      </c>
      <c r="AN11376" t="s">
        <v>11918</v>
      </c>
      <c r="AO11376" t="s">
        <v>11919</v>
      </c>
      <c r="AP11376" t="s">
        <v>11920</v>
      </c>
      <c r="AQ11376" t="s">
        <v>11921</v>
      </c>
      <c r="AR11376" t="s">
        <v>11922</v>
      </c>
      <c r="AS11376" t="s">
        <v>11923</v>
      </c>
      <c r="AT11376">
        <v>100</v>
      </c>
      <c r="AU11376">
        <v>162</v>
      </c>
      <c r="AV11376">
        <v>106</v>
      </c>
      <c r="AW11376">
        <v>119</v>
      </c>
      <c r="AX11376">
        <v>105</v>
      </c>
      <c r="AY11376" t="s">
        <v>81271</v>
      </c>
      <c r="AZ11376" t="s">
        <v>81272</v>
      </c>
      <c r="BA11376" t="s">
        <v>96</v>
      </c>
      <c r="BC11376" t="s">
        <v>17906</v>
      </c>
      <c r="BD11376" t="s">
        <v>17907</v>
      </c>
      <c r="BG11376" t="s">
        <v>119</v>
      </c>
      <c r="BH11376" t="s">
        <v>11926</v>
      </c>
      <c r="BI11376" t="s">
        <v>339</v>
      </c>
      <c r="BJ11376" t="s">
        <v>2446</v>
      </c>
    </row>
    <row r="11377" spans="1:65" x14ac:dyDescent="0.3">
      <c r="A11377" t="s">
        <v>11052</v>
      </c>
      <c r="B11377" t="s">
        <v>23550</v>
      </c>
      <c r="C11377" t="s">
        <v>2350</v>
      </c>
      <c r="D11377">
        <v>3.7312999999999999E-3</v>
      </c>
      <c r="E11377">
        <v>1.71607E-4</v>
      </c>
      <c r="F11377">
        <v>1</v>
      </c>
      <c r="G11377">
        <v>1</v>
      </c>
      <c r="H11377">
        <v>1</v>
      </c>
      <c r="I11377" t="s">
        <v>82</v>
      </c>
      <c r="J11377" t="s">
        <v>15675</v>
      </c>
      <c r="K11377" t="s">
        <v>11056</v>
      </c>
      <c r="M11377">
        <v>0</v>
      </c>
      <c r="N11377">
        <v>2574.2584200000001</v>
      </c>
      <c r="AA11377" t="s">
        <v>66975</v>
      </c>
      <c r="AB11377" t="s">
        <v>86</v>
      </c>
      <c r="AC11377" t="s">
        <v>86</v>
      </c>
      <c r="AD11377" t="s">
        <v>86</v>
      </c>
      <c r="AE11377" t="s">
        <v>86</v>
      </c>
      <c r="AF11377" t="s">
        <v>86</v>
      </c>
      <c r="AG11377" t="s">
        <v>86</v>
      </c>
      <c r="AH11377" t="s">
        <v>86</v>
      </c>
      <c r="AI11377">
        <v>1.696E-4</v>
      </c>
      <c r="AJ11377">
        <v>2.5330000000000001E-3</v>
      </c>
      <c r="AK11377">
        <v>2.5099999999999998</v>
      </c>
      <c r="AL11377" t="s">
        <v>23551</v>
      </c>
      <c r="AM11377" t="s">
        <v>11052</v>
      </c>
      <c r="AN11377" t="s">
        <v>11058</v>
      </c>
      <c r="AO11377" t="s">
        <v>11059</v>
      </c>
      <c r="AP11377" t="s">
        <v>11060</v>
      </c>
      <c r="AQ11377" t="s">
        <v>11061</v>
      </c>
      <c r="AR11377" t="s">
        <v>11062</v>
      </c>
      <c r="AS11377" t="s">
        <v>11063</v>
      </c>
      <c r="AT11377">
        <v>100</v>
      </c>
      <c r="AU11377">
        <v>400</v>
      </c>
      <c r="AV11377">
        <v>222</v>
      </c>
      <c r="AW11377">
        <v>240</v>
      </c>
      <c r="AX11377">
        <v>221</v>
      </c>
      <c r="AY11377" t="s">
        <v>23552</v>
      </c>
      <c r="AZ11377" t="s">
        <v>23553</v>
      </c>
      <c r="BA11377" t="s">
        <v>96</v>
      </c>
      <c r="BG11377" t="s">
        <v>2980</v>
      </c>
      <c r="BH11377" t="s">
        <v>11066</v>
      </c>
      <c r="BI11377" t="s">
        <v>11067</v>
      </c>
      <c r="BJ11377" t="s">
        <v>3439</v>
      </c>
      <c r="BL11377" t="s">
        <v>11068</v>
      </c>
    </row>
    <row r="11378" spans="1:65" x14ac:dyDescent="0.3">
      <c r="A11378" t="s">
        <v>60074</v>
      </c>
      <c r="B11378" t="s">
        <v>81273</v>
      </c>
      <c r="D11378">
        <v>4.1458799999999997E-2</v>
      </c>
      <c r="E11378">
        <v>2.0139099999999998E-3</v>
      </c>
      <c r="F11378">
        <v>1</v>
      </c>
      <c r="G11378">
        <v>1</v>
      </c>
      <c r="H11378">
        <v>1</v>
      </c>
      <c r="I11378" t="s">
        <v>82</v>
      </c>
      <c r="J11378" t="s">
        <v>81274</v>
      </c>
      <c r="K11378" t="s">
        <v>60076</v>
      </c>
      <c r="M11378">
        <v>0</v>
      </c>
      <c r="N11378">
        <v>1152.62004</v>
      </c>
      <c r="AA11378" t="s">
        <v>66884</v>
      </c>
      <c r="AB11378" t="s">
        <v>86</v>
      </c>
      <c r="AC11378" t="s">
        <v>86</v>
      </c>
      <c r="AD11378" t="s">
        <v>86</v>
      </c>
      <c r="AE11378" t="s">
        <v>86</v>
      </c>
      <c r="AF11378" t="s">
        <v>86</v>
      </c>
      <c r="AG11378" t="s">
        <v>86</v>
      </c>
      <c r="AH11378" t="s">
        <v>86</v>
      </c>
      <c r="AI11378">
        <v>1.7669999999999999E-3</v>
      </c>
      <c r="AJ11378">
        <v>3.3090000000000001E-2</v>
      </c>
      <c r="AK11378">
        <v>1.55</v>
      </c>
      <c r="AL11378" t="s">
        <v>81275</v>
      </c>
      <c r="AM11378" t="s">
        <v>60074</v>
      </c>
      <c r="AN11378" t="s">
        <v>60078</v>
      </c>
      <c r="AO11378" t="s">
        <v>60079</v>
      </c>
      <c r="AP11378" t="s">
        <v>60080</v>
      </c>
      <c r="AQ11378" t="s">
        <v>60081</v>
      </c>
      <c r="AR11378" t="s">
        <v>60082</v>
      </c>
      <c r="AS11378" t="s">
        <v>60083</v>
      </c>
      <c r="AT11378">
        <v>100</v>
      </c>
      <c r="AU11378">
        <v>432</v>
      </c>
      <c r="AV11378">
        <v>261</v>
      </c>
      <c r="AW11378">
        <v>269</v>
      </c>
      <c r="AX11378">
        <v>260</v>
      </c>
      <c r="AY11378" t="s">
        <v>81276</v>
      </c>
      <c r="AZ11378" t="s">
        <v>81277</v>
      </c>
      <c r="BA11378" t="s">
        <v>96</v>
      </c>
      <c r="BC11378" t="s">
        <v>746</v>
      </c>
      <c r="BD11378" t="s">
        <v>747</v>
      </c>
      <c r="BF11378" t="s">
        <v>60086</v>
      </c>
      <c r="BG11378" t="s">
        <v>905</v>
      </c>
      <c r="BH11378" t="s">
        <v>60087</v>
      </c>
      <c r="BI11378" t="s">
        <v>715</v>
      </c>
      <c r="BK11378" t="s">
        <v>60088</v>
      </c>
    </row>
    <row r="11379" spans="1:65" x14ac:dyDescent="0.3">
      <c r="A11379" t="s">
        <v>81278</v>
      </c>
      <c r="B11379" t="s">
        <v>81279</v>
      </c>
      <c r="D11379">
        <v>3.0268199999999999E-2</v>
      </c>
      <c r="E11379">
        <v>1.7364500000000001E-3</v>
      </c>
      <c r="F11379">
        <v>1</v>
      </c>
      <c r="G11379">
        <v>1</v>
      </c>
      <c r="H11379">
        <v>1</v>
      </c>
      <c r="I11379" t="s">
        <v>82</v>
      </c>
      <c r="J11379" t="s">
        <v>81280</v>
      </c>
      <c r="K11379" t="s">
        <v>81281</v>
      </c>
      <c r="M11379">
        <v>0</v>
      </c>
      <c r="N11379">
        <v>1637.94859</v>
      </c>
      <c r="AA11379" t="s">
        <v>66884</v>
      </c>
      <c r="AB11379" t="s">
        <v>170</v>
      </c>
      <c r="AC11379" t="s">
        <v>86</v>
      </c>
      <c r="AD11379" t="s">
        <v>86</v>
      </c>
      <c r="AE11379" t="s">
        <v>86</v>
      </c>
      <c r="AF11379" t="s">
        <v>86</v>
      </c>
      <c r="AG11379" t="s">
        <v>86</v>
      </c>
      <c r="AH11379" t="s">
        <v>86</v>
      </c>
      <c r="AI11379">
        <v>1.439E-3</v>
      </c>
      <c r="AJ11379">
        <v>2.3650000000000001E-2</v>
      </c>
      <c r="AK11379">
        <v>1.64</v>
      </c>
      <c r="AL11379" t="s">
        <v>81282</v>
      </c>
      <c r="AM11379" t="s">
        <v>81278</v>
      </c>
      <c r="AN11379" t="s">
        <v>81283</v>
      </c>
      <c r="AO11379" t="s">
        <v>81284</v>
      </c>
      <c r="AP11379" t="s">
        <v>81285</v>
      </c>
      <c r="AQ11379" t="s">
        <v>81286</v>
      </c>
      <c r="AR11379" t="s">
        <v>81287</v>
      </c>
      <c r="AS11379" t="s">
        <v>81288</v>
      </c>
      <c r="AT11379">
        <v>100</v>
      </c>
      <c r="AU11379">
        <v>1084</v>
      </c>
      <c r="AV11379">
        <v>566</v>
      </c>
      <c r="AW11379">
        <v>579</v>
      </c>
      <c r="AX11379">
        <v>565</v>
      </c>
      <c r="AY11379" t="s">
        <v>81289</v>
      </c>
      <c r="AZ11379" t="s">
        <v>81290</v>
      </c>
      <c r="BA11379" t="s">
        <v>96</v>
      </c>
      <c r="BG11379" t="s">
        <v>713</v>
      </c>
      <c r="BH11379" t="s">
        <v>81291</v>
      </c>
      <c r="BI11379" t="s">
        <v>3225</v>
      </c>
      <c r="BK11379" t="s">
        <v>13902</v>
      </c>
      <c r="BL11379" t="s">
        <v>13087</v>
      </c>
    </row>
    <row r="11380" spans="1:65" x14ac:dyDescent="0.3">
      <c r="A11380" t="s">
        <v>16636</v>
      </c>
      <c r="B11380" t="s">
        <v>81292</v>
      </c>
      <c r="D11380">
        <v>0.152976</v>
      </c>
      <c r="E11380">
        <v>8.3765899999999997E-3</v>
      </c>
      <c r="F11380">
        <v>1</v>
      </c>
      <c r="G11380">
        <v>1</v>
      </c>
      <c r="H11380">
        <v>1</v>
      </c>
      <c r="I11380" t="s">
        <v>82</v>
      </c>
      <c r="J11380" t="s">
        <v>64271</v>
      </c>
      <c r="K11380" t="s">
        <v>16639</v>
      </c>
      <c r="M11380">
        <v>0</v>
      </c>
      <c r="N11380">
        <v>874.47812999999996</v>
      </c>
      <c r="AA11380" t="s">
        <v>66884</v>
      </c>
      <c r="AB11380" t="s">
        <v>86</v>
      </c>
      <c r="AC11380" t="s">
        <v>86</v>
      </c>
      <c r="AD11380" t="s">
        <v>86</v>
      </c>
      <c r="AE11380" t="s">
        <v>86</v>
      </c>
      <c r="AF11380" t="s">
        <v>86</v>
      </c>
      <c r="AG11380" t="s">
        <v>86</v>
      </c>
      <c r="AH11380" t="s">
        <v>86</v>
      </c>
      <c r="AI11380">
        <v>7.267E-3</v>
      </c>
      <c r="AJ11380">
        <v>0.13450000000000001</v>
      </c>
      <c r="AK11380">
        <v>1.7</v>
      </c>
      <c r="AL11380" t="s">
        <v>81293</v>
      </c>
      <c r="AM11380" t="s">
        <v>16636</v>
      </c>
      <c r="AN11380" t="s">
        <v>16641</v>
      </c>
      <c r="AO11380" t="s">
        <v>16642</v>
      </c>
      <c r="AP11380" t="s">
        <v>16643</v>
      </c>
      <c r="AQ11380" t="s">
        <v>16644</v>
      </c>
      <c r="AR11380" t="s">
        <v>16645</v>
      </c>
      <c r="AS11380" t="s">
        <v>16646</v>
      </c>
      <c r="AT11380">
        <v>100</v>
      </c>
      <c r="AU11380">
        <v>390</v>
      </c>
      <c r="AV11380">
        <v>246</v>
      </c>
      <c r="AW11380">
        <v>253</v>
      </c>
      <c r="AX11380">
        <v>245</v>
      </c>
      <c r="AY11380" t="s">
        <v>81294</v>
      </c>
      <c r="AZ11380" t="s">
        <v>81295</v>
      </c>
      <c r="BA11380" t="s">
        <v>96</v>
      </c>
      <c r="BE11380" t="s">
        <v>16649</v>
      </c>
      <c r="BF11380" t="s">
        <v>16650</v>
      </c>
      <c r="BG11380" t="s">
        <v>119</v>
      </c>
      <c r="BH11380" t="s">
        <v>16651</v>
      </c>
      <c r="BI11380" t="s">
        <v>16652</v>
      </c>
      <c r="BJ11380" t="s">
        <v>16653</v>
      </c>
      <c r="BK11380" t="s">
        <v>2908</v>
      </c>
      <c r="BL11380" t="s">
        <v>12285</v>
      </c>
    </row>
    <row r="11381" spans="1:65" x14ac:dyDescent="0.3">
      <c r="A11381" t="s">
        <v>38820</v>
      </c>
      <c r="B11381" t="s">
        <v>81296</v>
      </c>
      <c r="D11381">
        <v>2.07806E-2</v>
      </c>
      <c r="E11381">
        <v>1.1354500000000001E-3</v>
      </c>
      <c r="F11381">
        <v>1</v>
      </c>
      <c r="G11381">
        <v>1</v>
      </c>
      <c r="H11381">
        <v>1</v>
      </c>
      <c r="I11381" t="s">
        <v>82</v>
      </c>
      <c r="J11381" t="s">
        <v>81297</v>
      </c>
      <c r="K11381" t="s">
        <v>38823</v>
      </c>
      <c r="M11381">
        <v>0</v>
      </c>
      <c r="N11381">
        <v>1041.6051199999999</v>
      </c>
      <c r="AA11381" t="s">
        <v>66884</v>
      </c>
      <c r="AB11381" t="s">
        <v>86</v>
      </c>
      <c r="AC11381" t="s">
        <v>86</v>
      </c>
      <c r="AD11381" t="s">
        <v>86</v>
      </c>
      <c r="AE11381" t="s">
        <v>86</v>
      </c>
      <c r="AF11381" t="s">
        <v>86</v>
      </c>
      <c r="AG11381" t="s">
        <v>86</v>
      </c>
      <c r="AH11381" t="s">
        <v>86</v>
      </c>
      <c r="AI11381">
        <v>9.7150000000000003E-4</v>
      </c>
      <c r="AJ11381">
        <v>1.5820000000000001E-2</v>
      </c>
      <c r="AK11381">
        <v>2.44</v>
      </c>
      <c r="AL11381" t="s">
        <v>81298</v>
      </c>
      <c r="AM11381" t="s">
        <v>38820</v>
      </c>
      <c r="AN11381" t="s">
        <v>38825</v>
      </c>
      <c r="AO11381" t="s">
        <v>38826</v>
      </c>
      <c r="AP11381" t="s">
        <v>38827</v>
      </c>
      <c r="AQ11381" t="s">
        <v>38828</v>
      </c>
      <c r="AR11381" t="s">
        <v>38829</v>
      </c>
      <c r="AS11381" t="s">
        <v>38830</v>
      </c>
      <c r="AT11381">
        <v>100</v>
      </c>
      <c r="AU11381">
        <v>483</v>
      </c>
      <c r="AV11381">
        <v>228</v>
      </c>
      <c r="AW11381">
        <v>236</v>
      </c>
      <c r="AX11381">
        <v>227</v>
      </c>
      <c r="AY11381" t="s">
        <v>81299</v>
      </c>
      <c r="AZ11381" t="s">
        <v>81300</v>
      </c>
      <c r="BA11381" t="s">
        <v>96</v>
      </c>
      <c r="BG11381" t="s">
        <v>161</v>
      </c>
      <c r="BH11381" t="s">
        <v>38833</v>
      </c>
      <c r="BI11381" t="s">
        <v>38834</v>
      </c>
      <c r="BK11381" t="s">
        <v>673</v>
      </c>
      <c r="BL11381" t="s">
        <v>2364</v>
      </c>
    </row>
    <row r="11382" spans="1:65" x14ac:dyDescent="0.3">
      <c r="A11382" t="s">
        <v>1058</v>
      </c>
      <c r="B11382" t="s">
        <v>81301</v>
      </c>
      <c r="D11382">
        <v>6.11292E-3</v>
      </c>
      <c r="E11382">
        <v>1.71607E-4</v>
      </c>
      <c r="F11382">
        <v>1</v>
      </c>
      <c r="G11382">
        <v>1</v>
      </c>
      <c r="H11382">
        <v>2</v>
      </c>
      <c r="I11382" t="s">
        <v>82</v>
      </c>
      <c r="J11382" t="s">
        <v>13991</v>
      </c>
      <c r="K11382" t="s">
        <v>1061</v>
      </c>
      <c r="M11382">
        <v>0</v>
      </c>
      <c r="N11382">
        <v>1111.5530799999999</v>
      </c>
      <c r="AA11382" t="s">
        <v>66884</v>
      </c>
      <c r="AB11382" t="s">
        <v>86</v>
      </c>
      <c r="AC11382" t="s">
        <v>86</v>
      </c>
      <c r="AD11382" t="s">
        <v>86</v>
      </c>
      <c r="AE11382" t="s">
        <v>86</v>
      </c>
      <c r="AF11382" t="s">
        <v>86</v>
      </c>
      <c r="AG11382" t="s">
        <v>86</v>
      </c>
      <c r="AH11382" t="s">
        <v>86</v>
      </c>
      <c r="AI11382">
        <v>1.696E-4</v>
      </c>
      <c r="AJ11382">
        <v>4.3059999999999999E-3</v>
      </c>
      <c r="AK11382">
        <v>2.76</v>
      </c>
      <c r="AL11382" t="s">
        <v>81302</v>
      </c>
      <c r="AM11382" t="s">
        <v>1058</v>
      </c>
      <c r="AN11382" t="s">
        <v>1063</v>
      </c>
      <c r="AO11382" t="s">
        <v>1064</v>
      </c>
      <c r="AP11382" t="s">
        <v>1065</v>
      </c>
      <c r="AQ11382" t="s">
        <v>1066</v>
      </c>
      <c r="AR11382" t="s">
        <v>1067</v>
      </c>
      <c r="AS11382" t="s">
        <v>1068</v>
      </c>
      <c r="AT11382">
        <v>100</v>
      </c>
      <c r="AU11382">
        <v>339</v>
      </c>
      <c r="AV11382">
        <v>69</v>
      </c>
      <c r="AW11382">
        <v>77</v>
      </c>
      <c r="AX11382">
        <v>68</v>
      </c>
      <c r="AY11382" t="s">
        <v>81303</v>
      </c>
      <c r="AZ11382" t="s">
        <v>81304</v>
      </c>
      <c r="BA11382" t="s">
        <v>96</v>
      </c>
      <c r="BC11382" t="s">
        <v>746</v>
      </c>
      <c r="BD11382" t="s">
        <v>747</v>
      </c>
      <c r="BE11382" t="s">
        <v>1071</v>
      </c>
      <c r="BF11382" t="s">
        <v>1072</v>
      </c>
      <c r="BG11382" t="s">
        <v>1073</v>
      </c>
      <c r="BH11382" t="s">
        <v>1074</v>
      </c>
      <c r="BI11382" t="s">
        <v>1075</v>
      </c>
      <c r="BJ11382" t="s">
        <v>407</v>
      </c>
      <c r="BK11382" t="s">
        <v>1076</v>
      </c>
      <c r="BL11382" t="s">
        <v>1077</v>
      </c>
    </row>
    <row r="11383" spans="1:65" x14ac:dyDescent="0.3">
      <c r="A11383" t="s">
        <v>81305</v>
      </c>
      <c r="B11383" t="s">
        <v>81306</v>
      </c>
      <c r="D11383">
        <v>3.93388E-4</v>
      </c>
      <c r="E11383">
        <v>7.5979699999999994E-5</v>
      </c>
      <c r="F11383">
        <v>1</v>
      </c>
      <c r="G11383">
        <v>1</v>
      </c>
      <c r="H11383">
        <v>1</v>
      </c>
      <c r="I11383" t="s">
        <v>82</v>
      </c>
      <c r="J11383" t="s">
        <v>58436</v>
      </c>
      <c r="K11383" t="s">
        <v>81307</v>
      </c>
      <c r="M11383">
        <v>0</v>
      </c>
      <c r="N11383">
        <v>1832.9071899999999</v>
      </c>
      <c r="AA11383" t="s">
        <v>66884</v>
      </c>
      <c r="AB11383" t="s">
        <v>86</v>
      </c>
      <c r="AC11383" t="s">
        <v>86</v>
      </c>
      <c r="AD11383" t="s">
        <v>86</v>
      </c>
      <c r="AE11383" t="s">
        <v>86</v>
      </c>
      <c r="AF11383" t="s">
        <v>86</v>
      </c>
      <c r="AG11383" t="s">
        <v>86</v>
      </c>
      <c r="AH11383" t="s">
        <v>86</v>
      </c>
      <c r="AI11383">
        <v>1.0349999999999999E-4</v>
      </c>
      <c r="AJ11383">
        <v>2.3279999999999999E-4</v>
      </c>
      <c r="AK11383">
        <v>3.41</v>
      </c>
      <c r="AL11383" t="s">
        <v>81308</v>
      </c>
      <c r="AM11383" t="s">
        <v>81305</v>
      </c>
      <c r="AN11383" t="s">
        <v>81309</v>
      </c>
      <c r="AO11383" t="s">
        <v>81310</v>
      </c>
      <c r="AP11383" t="s">
        <v>81311</v>
      </c>
      <c r="AQ11383" t="s">
        <v>81312</v>
      </c>
      <c r="AR11383" t="s">
        <v>81313</v>
      </c>
      <c r="AS11383" t="s">
        <v>81314</v>
      </c>
      <c r="AT11383">
        <v>100</v>
      </c>
      <c r="AU11383">
        <v>745</v>
      </c>
      <c r="AV11383">
        <v>311</v>
      </c>
      <c r="AW11383">
        <v>325</v>
      </c>
      <c r="AX11383">
        <v>310</v>
      </c>
      <c r="AY11383" t="s">
        <v>81315</v>
      </c>
      <c r="AZ11383" t="s">
        <v>81316</v>
      </c>
      <c r="BA11383" t="s">
        <v>96</v>
      </c>
      <c r="BF11383" t="s">
        <v>81317</v>
      </c>
      <c r="BG11383" t="s">
        <v>604</v>
      </c>
      <c r="BH11383" t="s">
        <v>81318</v>
      </c>
      <c r="BI11383" t="s">
        <v>3043</v>
      </c>
      <c r="BJ11383" t="s">
        <v>11763</v>
      </c>
      <c r="BL11383" t="s">
        <v>184</v>
      </c>
    </row>
    <row r="11384" spans="1:65" x14ac:dyDescent="0.3">
      <c r="A11384" t="s">
        <v>17498</v>
      </c>
      <c r="B11384" t="s">
        <v>81319</v>
      </c>
      <c r="C11384" t="s">
        <v>66957</v>
      </c>
      <c r="D11384">
        <v>3.46063E-2</v>
      </c>
      <c r="E11384">
        <v>1.7364500000000001E-3</v>
      </c>
      <c r="F11384">
        <v>1</v>
      </c>
      <c r="G11384">
        <v>3</v>
      </c>
      <c r="H11384">
        <v>1</v>
      </c>
      <c r="I11384" t="s">
        <v>82</v>
      </c>
      <c r="J11384" t="s">
        <v>81320</v>
      </c>
      <c r="K11384" t="s">
        <v>17501</v>
      </c>
      <c r="M11384">
        <v>0</v>
      </c>
      <c r="N11384">
        <v>1051.4989399999999</v>
      </c>
      <c r="AA11384" t="s">
        <v>66884</v>
      </c>
      <c r="AB11384" t="s">
        <v>170</v>
      </c>
      <c r="AC11384" t="s">
        <v>86</v>
      </c>
      <c r="AD11384" t="s">
        <v>170</v>
      </c>
      <c r="AE11384" t="s">
        <v>86</v>
      </c>
      <c r="AF11384" t="s">
        <v>86</v>
      </c>
      <c r="AG11384" t="s">
        <v>86</v>
      </c>
      <c r="AH11384" t="s">
        <v>86</v>
      </c>
      <c r="AI11384">
        <v>1.49E-3</v>
      </c>
      <c r="AJ11384">
        <v>2.7300000000000001E-2</v>
      </c>
      <c r="AK11384">
        <v>1.74</v>
      </c>
      <c r="AL11384" t="s">
        <v>81321</v>
      </c>
      <c r="AM11384" t="s">
        <v>17498</v>
      </c>
      <c r="AN11384" t="s">
        <v>17503</v>
      </c>
      <c r="AO11384" t="s">
        <v>17504</v>
      </c>
      <c r="AP11384" t="s">
        <v>17505</v>
      </c>
      <c r="AQ11384" t="s">
        <v>17506</v>
      </c>
      <c r="AR11384" t="s">
        <v>17507</v>
      </c>
      <c r="AS11384" t="s">
        <v>17508</v>
      </c>
      <c r="AT11384">
        <v>100</v>
      </c>
      <c r="AU11384">
        <v>152</v>
      </c>
      <c r="AV11384">
        <v>106</v>
      </c>
      <c r="AW11384">
        <v>114</v>
      </c>
      <c r="AX11384">
        <v>105</v>
      </c>
      <c r="AY11384" t="s">
        <v>81322</v>
      </c>
      <c r="AZ11384" t="s">
        <v>81323</v>
      </c>
      <c r="BA11384" t="s">
        <v>96</v>
      </c>
      <c r="BC11384" t="s">
        <v>746</v>
      </c>
      <c r="BD11384" t="s">
        <v>747</v>
      </c>
      <c r="BF11384" t="s">
        <v>17511</v>
      </c>
      <c r="BG11384" t="s">
        <v>161</v>
      </c>
      <c r="BH11384" t="s">
        <v>17512</v>
      </c>
      <c r="BI11384" t="s">
        <v>17513</v>
      </c>
      <c r="BJ11384" t="s">
        <v>17514</v>
      </c>
      <c r="BK11384" t="s">
        <v>17515</v>
      </c>
      <c r="BL11384" t="s">
        <v>184</v>
      </c>
    </row>
    <row r="11385" spans="1:65" x14ac:dyDescent="0.3">
      <c r="A11385" t="s">
        <v>15710</v>
      </c>
      <c r="B11385" t="s">
        <v>81324</v>
      </c>
      <c r="D11385">
        <v>4.8719799999999997E-3</v>
      </c>
      <c r="E11385">
        <v>1.71607E-4</v>
      </c>
      <c r="F11385">
        <v>1</v>
      </c>
      <c r="G11385">
        <v>1</v>
      </c>
      <c r="H11385">
        <v>1</v>
      </c>
      <c r="I11385" t="s">
        <v>82</v>
      </c>
      <c r="J11385" t="s">
        <v>81325</v>
      </c>
      <c r="K11385" t="s">
        <v>15713</v>
      </c>
      <c r="M11385">
        <v>0</v>
      </c>
      <c r="N11385">
        <v>1157.6313299999999</v>
      </c>
      <c r="AA11385" t="s">
        <v>66884</v>
      </c>
      <c r="AB11385" t="s">
        <v>170</v>
      </c>
      <c r="AC11385" t="s">
        <v>170</v>
      </c>
      <c r="AD11385" t="s">
        <v>170</v>
      </c>
      <c r="AE11385" t="s">
        <v>86</v>
      </c>
      <c r="AF11385" t="s">
        <v>86</v>
      </c>
      <c r="AG11385" t="s">
        <v>86</v>
      </c>
      <c r="AH11385" t="s">
        <v>86</v>
      </c>
      <c r="AI11385">
        <v>1.696E-4</v>
      </c>
      <c r="AJ11385">
        <v>3.3730000000000001E-3</v>
      </c>
      <c r="AK11385">
        <v>2.38</v>
      </c>
      <c r="AL11385" t="s">
        <v>81326</v>
      </c>
      <c r="AM11385" t="s">
        <v>15710</v>
      </c>
      <c r="AN11385" t="s">
        <v>15715</v>
      </c>
      <c r="AO11385" t="s">
        <v>15716</v>
      </c>
      <c r="AP11385" t="s">
        <v>15717</v>
      </c>
      <c r="AQ11385" t="s">
        <v>15718</v>
      </c>
      <c r="AR11385" t="s">
        <v>15719</v>
      </c>
      <c r="AS11385" t="s">
        <v>15720</v>
      </c>
      <c r="AT11385">
        <v>100</v>
      </c>
      <c r="AU11385">
        <v>623</v>
      </c>
      <c r="AV11385">
        <v>606</v>
      </c>
      <c r="AW11385">
        <v>614</v>
      </c>
      <c r="AX11385">
        <v>605</v>
      </c>
      <c r="AY11385" t="s">
        <v>81327</v>
      </c>
      <c r="AZ11385" t="s">
        <v>81328</v>
      </c>
      <c r="BA11385" t="s">
        <v>96</v>
      </c>
      <c r="BG11385" t="s">
        <v>604</v>
      </c>
      <c r="BH11385" t="s">
        <v>15723</v>
      </c>
      <c r="BI11385" t="s">
        <v>3958</v>
      </c>
      <c r="BK11385" t="s">
        <v>1929</v>
      </c>
    </row>
    <row r="11386" spans="1:65" x14ac:dyDescent="0.3">
      <c r="A11386" t="s">
        <v>2106</v>
      </c>
      <c r="B11386" t="s">
        <v>81329</v>
      </c>
      <c r="C11386" t="s">
        <v>81330</v>
      </c>
      <c r="D11386">
        <v>1.47123E-3</v>
      </c>
      <c r="E11386">
        <v>7.5979699999999994E-5</v>
      </c>
      <c r="F11386">
        <v>1</v>
      </c>
      <c r="G11386">
        <v>1</v>
      </c>
      <c r="H11386">
        <v>1</v>
      </c>
      <c r="I11386" t="s">
        <v>82</v>
      </c>
      <c r="J11386" t="s">
        <v>35545</v>
      </c>
      <c r="K11386" t="s">
        <v>2110</v>
      </c>
      <c r="M11386">
        <v>0</v>
      </c>
      <c r="N11386">
        <v>1204.6506899999999</v>
      </c>
      <c r="AA11386" t="s">
        <v>66884</v>
      </c>
      <c r="AB11386" t="s">
        <v>86</v>
      </c>
      <c r="AC11386" t="s">
        <v>86</v>
      </c>
      <c r="AD11386" t="s">
        <v>86</v>
      </c>
      <c r="AE11386" t="s">
        <v>86</v>
      </c>
      <c r="AF11386" t="s">
        <v>86</v>
      </c>
      <c r="AG11386" t="s">
        <v>86</v>
      </c>
      <c r="AH11386" t="s">
        <v>86</v>
      </c>
      <c r="AI11386">
        <v>1.0349999999999999E-4</v>
      </c>
      <c r="AJ11386">
        <v>9.4830000000000001E-4</v>
      </c>
      <c r="AK11386">
        <v>2.13</v>
      </c>
      <c r="AL11386" t="s">
        <v>81331</v>
      </c>
      <c r="AM11386" t="s">
        <v>2106</v>
      </c>
      <c r="AN11386" t="s">
        <v>2112</v>
      </c>
      <c r="AO11386" t="s">
        <v>2113</v>
      </c>
      <c r="AP11386" t="s">
        <v>2114</v>
      </c>
      <c r="AQ11386" t="s">
        <v>2115</v>
      </c>
      <c r="AR11386" t="s">
        <v>2116</v>
      </c>
      <c r="AS11386" t="s">
        <v>2117</v>
      </c>
      <c r="AT11386">
        <v>100</v>
      </c>
      <c r="AU11386">
        <v>434</v>
      </c>
      <c r="AV11386">
        <v>169</v>
      </c>
      <c r="AW11386">
        <v>179</v>
      </c>
      <c r="AX11386">
        <v>168</v>
      </c>
      <c r="AY11386" t="s">
        <v>81332</v>
      </c>
      <c r="AZ11386" t="s">
        <v>81333</v>
      </c>
      <c r="BA11386" t="s">
        <v>96</v>
      </c>
      <c r="BC11386" t="s">
        <v>81334</v>
      </c>
      <c r="BD11386" t="s">
        <v>81335</v>
      </c>
      <c r="BF11386" t="s">
        <v>2122</v>
      </c>
      <c r="BG11386" t="s">
        <v>2005</v>
      </c>
      <c r="BH11386" t="s">
        <v>2123</v>
      </c>
      <c r="BI11386" t="s">
        <v>2124</v>
      </c>
      <c r="BJ11386" t="s">
        <v>2125</v>
      </c>
      <c r="BK11386" t="s">
        <v>2126</v>
      </c>
      <c r="BL11386" t="s">
        <v>184</v>
      </c>
      <c r="BM11386" t="s">
        <v>125</v>
      </c>
    </row>
    <row r="11387" spans="1:65" x14ac:dyDescent="0.3">
      <c r="A11387" t="s">
        <v>81336</v>
      </c>
      <c r="B11387" t="s">
        <v>81337</v>
      </c>
      <c r="C11387" t="s">
        <v>81338</v>
      </c>
      <c r="D11387">
        <v>6.9934099999999999E-2</v>
      </c>
      <c r="E11387">
        <v>2.8453900000000002E-3</v>
      </c>
      <c r="F11387">
        <v>1</v>
      </c>
      <c r="G11387">
        <v>1</v>
      </c>
      <c r="H11387">
        <v>1</v>
      </c>
      <c r="I11387" t="s">
        <v>82</v>
      </c>
      <c r="J11387" t="s">
        <v>81339</v>
      </c>
      <c r="K11387" t="s">
        <v>81340</v>
      </c>
      <c r="M11387">
        <v>0</v>
      </c>
      <c r="N11387">
        <v>4270.2117699999999</v>
      </c>
      <c r="AA11387" t="s">
        <v>66975</v>
      </c>
      <c r="AB11387" t="s">
        <v>86</v>
      </c>
      <c r="AC11387" t="s">
        <v>86</v>
      </c>
      <c r="AD11387" t="s">
        <v>86</v>
      </c>
      <c r="AE11387" t="s">
        <v>86</v>
      </c>
      <c r="AF11387" t="s">
        <v>86</v>
      </c>
      <c r="AG11387" t="s">
        <v>86</v>
      </c>
      <c r="AH11387" t="s">
        <v>86</v>
      </c>
      <c r="AI11387">
        <v>2.624E-3</v>
      </c>
      <c r="AJ11387">
        <v>5.7849999999999999E-2</v>
      </c>
      <c r="AK11387">
        <v>2.1800000000000002</v>
      </c>
      <c r="AL11387" t="s">
        <v>81341</v>
      </c>
      <c r="AM11387" t="s">
        <v>81336</v>
      </c>
      <c r="AN11387" t="s">
        <v>81342</v>
      </c>
      <c r="AO11387" t="s">
        <v>81343</v>
      </c>
      <c r="AP11387" t="s">
        <v>81344</v>
      </c>
      <c r="AQ11387" t="s">
        <v>24193</v>
      </c>
      <c r="AT11387">
        <v>100</v>
      </c>
      <c r="AU11387">
        <v>439</v>
      </c>
      <c r="AV11387">
        <v>252</v>
      </c>
      <c r="AW11387">
        <v>282</v>
      </c>
      <c r="AX11387">
        <v>251</v>
      </c>
      <c r="AY11387" t="s">
        <v>81345</v>
      </c>
      <c r="AZ11387" t="s">
        <v>81346</v>
      </c>
      <c r="BA11387" t="s">
        <v>96</v>
      </c>
      <c r="BE11387" t="s">
        <v>81347</v>
      </c>
      <c r="BF11387" t="s">
        <v>81348</v>
      </c>
      <c r="BG11387" t="s">
        <v>423</v>
      </c>
      <c r="BH11387" t="s">
        <v>81349</v>
      </c>
      <c r="BI11387" t="s">
        <v>339</v>
      </c>
    </row>
    <row r="11388" spans="1:65" x14ac:dyDescent="0.3">
      <c r="A11388" t="s">
        <v>9135</v>
      </c>
      <c r="B11388" t="s">
        <v>81350</v>
      </c>
      <c r="C11388" t="s">
        <v>67048</v>
      </c>
      <c r="D11388">
        <v>1.5676099999999998E-2</v>
      </c>
      <c r="E11388">
        <v>8.7405200000000005E-4</v>
      </c>
      <c r="F11388">
        <v>1</v>
      </c>
      <c r="G11388">
        <v>2</v>
      </c>
      <c r="H11388">
        <v>1</v>
      </c>
      <c r="I11388" t="s">
        <v>82</v>
      </c>
      <c r="J11388" t="s">
        <v>1631</v>
      </c>
      <c r="K11388" t="s">
        <v>9138</v>
      </c>
      <c r="M11388">
        <v>0</v>
      </c>
      <c r="N11388">
        <v>1060.58194</v>
      </c>
      <c r="AA11388" t="s">
        <v>66884</v>
      </c>
      <c r="AB11388" t="s">
        <v>86</v>
      </c>
      <c r="AC11388" t="s">
        <v>86</v>
      </c>
      <c r="AD11388" t="s">
        <v>86</v>
      </c>
      <c r="AE11388" t="s">
        <v>86</v>
      </c>
      <c r="AF11388" t="s">
        <v>86</v>
      </c>
      <c r="AG11388" t="s">
        <v>86</v>
      </c>
      <c r="AH11388" t="s">
        <v>86</v>
      </c>
      <c r="AI11388">
        <v>7.0180000000000004E-4</v>
      </c>
      <c r="AJ11388">
        <v>1.166E-2</v>
      </c>
      <c r="AK11388">
        <v>2.31</v>
      </c>
      <c r="AL11388" t="s">
        <v>81351</v>
      </c>
      <c r="AM11388" t="s">
        <v>9135</v>
      </c>
      <c r="AN11388" t="s">
        <v>9140</v>
      </c>
      <c r="AO11388" t="s">
        <v>9141</v>
      </c>
      <c r="AP11388" t="s">
        <v>9142</v>
      </c>
      <c r="AQ11388" t="s">
        <v>9143</v>
      </c>
      <c r="AR11388" t="s">
        <v>9144</v>
      </c>
      <c r="AS11388" t="s">
        <v>9145</v>
      </c>
      <c r="AT11388">
        <v>100</v>
      </c>
      <c r="AU11388">
        <v>913</v>
      </c>
      <c r="AV11388">
        <v>442</v>
      </c>
      <c r="AW11388">
        <v>450</v>
      </c>
      <c r="AX11388">
        <v>441</v>
      </c>
      <c r="AY11388" t="s">
        <v>81352</v>
      </c>
      <c r="AZ11388" t="s">
        <v>81353</v>
      </c>
      <c r="BA11388" t="s">
        <v>96</v>
      </c>
      <c r="BC11388" t="s">
        <v>746</v>
      </c>
      <c r="BD11388" t="s">
        <v>747</v>
      </c>
      <c r="BG11388" t="s">
        <v>713</v>
      </c>
      <c r="BH11388" t="s">
        <v>9148</v>
      </c>
      <c r="BI11388" t="s">
        <v>715</v>
      </c>
      <c r="BJ11388" t="s">
        <v>220</v>
      </c>
      <c r="BK11388" t="s">
        <v>2094</v>
      </c>
    </row>
    <row r="11389" spans="1:65" x14ac:dyDescent="0.3">
      <c r="A11389" t="s">
        <v>818</v>
      </c>
      <c r="B11389" t="s">
        <v>33745</v>
      </c>
      <c r="D11389">
        <v>1.1808600000000001E-2</v>
      </c>
      <c r="E11389">
        <v>7.4283800000000001E-4</v>
      </c>
      <c r="F11389">
        <v>1</v>
      </c>
      <c r="G11389">
        <v>2</v>
      </c>
      <c r="H11389">
        <v>5</v>
      </c>
      <c r="I11389" t="s">
        <v>82</v>
      </c>
      <c r="J11389" t="s">
        <v>33746</v>
      </c>
      <c r="K11389" t="s">
        <v>822</v>
      </c>
      <c r="M11389">
        <v>0</v>
      </c>
      <c r="N11389">
        <v>1132.52693</v>
      </c>
      <c r="AA11389" t="s">
        <v>66884</v>
      </c>
      <c r="AB11389" t="s">
        <v>86</v>
      </c>
      <c r="AC11389" t="s">
        <v>86</v>
      </c>
      <c r="AD11389" t="s">
        <v>86</v>
      </c>
      <c r="AE11389" t="s">
        <v>86</v>
      </c>
      <c r="AF11389" t="s">
        <v>86</v>
      </c>
      <c r="AG11389" t="s">
        <v>86</v>
      </c>
      <c r="AH11389" t="s">
        <v>86</v>
      </c>
      <c r="AI11389">
        <v>6.0550000000000003E-4</v>
      </c>
      <c r="AJ11389">
        <v>8.6979999999999991E-3</v>
      </c>
      <c r="AK11389">
        <v>3.13</v>
      </c>
      <c r="AL11389" t="s">
        <v>33747</v>
      </c>
      <c r="AM11389" t="s">
        <v>818</v>
      </c>
      <c r="AN11389" t="s">
        <v>824</v>
      </c>
      <c r="AO11389" t="s">
        <v>825</v>
      </c>
      <c r="AP11389" t="s">
        <v>826</v>
      </c>
      <c r="AQ11389" t="s">
        <v>827</v>
      </c>
      <c r="AR11389" t="s">
        <v>828</v>
      </c>
      <c r="AS11389" t="s">
        <v>829</v>
      </c>
      <c r="AT11389">
        <v>100</v>
      </c>
      <c r="AU11389">
        <v>375</v>
      </c>
      <c r="AV11389">
        <v>197</v>
      </c>
      <c r="AW11389">
        <v>206</v>
      </c>
      <c r="AX11389">
        <v>196</v>
      </c>
      <c r="AY11389" t="s">
        <v>33748</v>
      </c>
      <c r="AZ11389" t="s">
        <v>33749</v>
      </c>
      <c r="BA11389" t="s">
        <v>96</v>
      </c>
      <c r="BC11389" t="s">
        <v>746</v>
      </c>
      <c r="BD11389" t="s">
        <v>747</v>
      </c>
      <c r="BF11389" t="s">
        <v>832</v>
      </c>
      <c r="BG11389" t="s">
        <v>476</v>
      </c>
      <c r="BH11389" t="s">
        <v>833</v>
      </c>
      <c r="BI11389" t="s">
        <v>142</v>
      </c>
      <c r="BL11389" t="s">
        <v>834</v>
      </c>
    </row>
    <row r="11390" spans="1:65" x14ac:dyDescent="0.3">
      <c r="A11390" t="s">
        <v>81354</v>
      </c>
      <c r="B11390" t="s">
        <v>81355</v>
      </c>
      <c r="C11390" t="s">
        <v>81356</v>
      </c>
      <c r="D11390">
        <v>1.6925100000000001E-4</v>
      </c>
      <c r="E11390">
        <v>7.5979699999999994E-5</v>
      </c>
      <c r="F11390">
        <v>1</v>
      </c>
      <c r="G11390">
        <v>1</v>
      </c>
      <c r="H11390">
        <v>1</v>
      </c>
      <c r="I11390" t="s">
        <v>82</v>
      </c>
      <c r="J11390" t="s">
        <v>81357</v>
      </c>
      <c r="K11390" t="s">
        <v>81358</v>
      </c>
      <c r="M11390">
        <v>0</v>
      </c>
      <c r="N11390">
        <v>4394.0591800000002</v>
      </c>
      <c r="AA11390" t="s">
        <v>66975</v>
      </c>
      <c r="AB11390" t="s">
        <v>170</v>
      </c>
      <c r="AC11390" t="s">
        <v>86</v>
      </c>
      <c r="AD11390" t="s">
        <v>86</v>
      </c>
      <c r="AE11390" t="s">
        <v>86</v>
      </c>
      <c r="AF11390" t="s">
        <v>86</v>
      </c>
      <c r="AG11390" t="s">
        <v>86</v>
      </c>
      <c r="AH11390" t="s">
        <v>86</v>
      </c>
      <c r="AI11390">
        <v>1.0349999999999999E-4</v>
      </c>
      <c r="AJ11390">
        <v>9.5130000000000006E-5</v>
      </c>
      <c r="AK11390">
        <v>3.04</v>
      </c>
      <c r="AL11390" t="s">
        <v>81359</v>
      </c>
      <c r="AM11390" t="s">
        <v>81354</v>
      </c>
      <c r="AN11390" t="s">
        <v>81360</v>
      </c>
      <c r="AO11390" t="s">
        <v>81361</v>
      </c>
      <c r="AP11390" t="s">
        <v>81362</v>
      </c>
      <c r="AQ11390" t="s">
        <v>81363</v>
      </c>
      <c r="AR11390" t="s">
        <v>81364</v>
      </c>
      <c r="AS11390" t="s">
        <v>81365</v>
      </c>
      <c r="AT11390">
        <v>100</v>
      </c>
      <c r="AU11390">
        <v>282</v>
      </c>
      <c r="AV11390">
        <v>87</v>
      </c>
      <c r="AW11390">
        <v>119</v>
      </c>
      <c r="AX11390">
        <v>86</v>
      </c>
      <c r="AY11390" t="s">
        <v>81366</v>
      </c>
      <c r="AZ11390" t="s">
        <v>81367</v>
      </c>
      <c r="BA11390" t="s">
        <v>96</v>
      </c>
      <c r="BC11390" t="s">
        <v>746</v>
      </c>
      <c r="BD11390" t="s">
        <v>747</v>
      </c>
      <c r="BF11390" t="s">
        <v>81368</v>
      </c>
      <c r="BG11390" t="s">
        <v>1655</v>
      </c>
      <c r="BH11390" t="s">
        <v>81369</v>
      </c>
      <c r="BI11390" t="s">
        <v>2863</v>
      </c>
      <c r="BK11390" t="s">
        <v>9936</v>
      </c>
    </row>
    <row r="11391" spans="1:65" x14ac:dyDescent="0.3">
      <c r="A11391" t="s">
        <v>733</v>
      </c>
      <c r="B11391" t="s">
        <v>81370</v>
      </c>
      <c r="D11391">
        <v>4.9131599999999997E-2</v>
      </c>
      <c r="E11391">
        <v>2.2126400000000001E-3</v>
      </c>
      <c r="F11391">
        <v>1</v>
      </c>
      <c r="G11391">
        <v>1</v>
      </c>
      <c r="H11391">
        <v>1</v>
      </c>
      <c r="I11391" t="s">
        <v>82</v>
      </c>
      <c r="J11391" t="s">
        <v>81371</v>
      </c>
      <c r="K11391" t="s">
        <v>736</v>
      </c>
      <c r="M11391">
        <v>0</v>
      </c>
      <c r="N11391">
        <v>1001.5812100000001</v>
      </c>
      <c r="AA11391" t="s">
        <v>66884</v>
      </c>
      <c r="AB11391" t="s">
        <v>86</v>
      </c>
      <c r="AC11391" t="s">
        <v>86</v>
      </c>
      <c r="AD11391" t="s">
        <v>86</v>
      </c>
      <c r="AE11391" t="s">
        <v>86</v>
      </c>
      <c r="AF11391" t="s">
        <v>86</v>
      </c>
      <c r="AG11391" t="s">
        <v>86</v>
      </c>
      <c r="AH11391" t="s">
        <v>86</v>
      </c>
      <c r="AI11391">
        <v>2.0929999999999998E-3</v>
      </c>
      <c r="AJ11391">
        <v>3.9820000000000001E-2</v>
      </c>
      <c r="AK11391">
        <v>2.44</v>
      </c>
      <c r="AL11391" t="s">
        <v>81372</v>
      </c>
      <c r="AM11391" t="s">
        <v>733</v>
      </c>
      <c r="AN11391" t="s">
        <v>738</v>
      </c>
      <c r="AO11391" t="s">
        <v>739</v>
      </c>
      <c r="AP11391" t="s">
        <v>740</v>
      </c>
      <c r="AQ11391" t="s">
        <v>741</v>
      </c>
      <c r="AR11391" t="s">
        <v>742</v>
      </c>
      <c r="AS11391" t="s">
        <v>743</v>
      </c>
      <c r="AT11391">
        <v>100</v>
      </c>
      <c r="AU11391">
        <v>1822</v>
      </c>
      <c r="AV11391">
        <v>1282</v>
      </c>
      <c r="AW11391">
        <v>1289</v>
      </c>
      <c r="AX11391">
        <v>1281</v>
      </c>
      <c r="AY11391" t="s">
        <v>81373</v>
      </c>
      <c r="AZ11391" t="s">
        <v>81374</v>
      </c>
      <c r="BA11391" t="s">
        <v>96</v>
      </c>
      <c r="BE11391" t="s">
        <v>748</v>
      </c>
      <c r="BF11391" t="s">
        <v>749</v>
      </c>
      <c r="BG11391" t="s">
        <v>161</v>
      </c>
      <c r="BH11391" t="s">
        <v>750</v>
      </c>
      <c r="BI11391" t="s">
        <v>751</v>
      </c>
      <c r="BJ11391" t="s">
        <v>311</v>
      </c>
      <c r="BK11391" t="s">
        <v>752</v>
      </c>
      <c r="BL11391" t="s">
        <v>753</v>
      </c>
    </row>
    <row r="11392" spans="1:65" x14ac:dyDescent="0.3">
      <c r="A11392" t="s">
        <v>69143</v>
      </c>
      <c r="B11392" t="s">
        <v>81375</v>
      </c>
      <c r="C11392" t="s">
        <v>67048</v>
      </c>
      <c r="D11392">
        <v>4.2205699999999998E-7</v>
      </c>
      <c r="E11392">
        <v>7.5979699999999994E-5</v>
      </c>
      <c r="F11392">
        <v>1</v>
      </c>
      <c r="G11392">
        <v>1</v>
      </c>
      <c r="H11392">
        <v>1</v>
      </c>
      <c r="I11392" t="s">
        <v>82</v>
      </c>
      <c r="J11392" t="s">
        <v>81376</v>
      </c>
      <c r="K11392" t="s">
        <v>69146</v>
      </c>
      <c r="M11392">
        <v>0</v>
      </c>
      <c r="N11392">
        <v>2841.45048</v>
      </c>
      <c r="AA11392" t="s">
        <v>66884</v>
      </c>
      <c r="AB11392" t="s">
        <v>86</v>
      </c>
      <c r="AC11392" t="s">
        <v>86</v>
      </c>
      <c r="AD11392" t="s">
        <v>86</v>
      </c>
      <c r="AE11392" t="s">
        <v>86</v>
      </c>
      <c r="AF11392" t="s">
        <v>86</v>
      </c>
      <c r="AG11392" t="s">
        <v>86</v>
      </c>
      <c r="AH11392" t="s">
        <v>86</v>
      </c>
      <c r="AI11392">
        <v>1.0349999999999999E-4</v>
      </c>
      <c r="AJ11392">
        <v>1.6330000000000001E-7</v>
      </c>
      <c r="AK11392">
        <v>5.38</v>
      </c>
      <c r="AL11392" t="s">
        <v>81377</v>
      </c>
      <c r="AM11392" t="s">
        <v>69143</v>
      </c>
      <c r="AN11392" t="s">
        <v>69148</v>
      </c>
      <c r="AO11392" t="s">
        <v>69149</v>
      </c>
      <c r="AP11392" t="s">
        <v>69150</v>
      </c>
      <c r="AQ11392" t="s">
        <v>69151</v>
      </c>
      <c r="AR11392" t="s">
        <v>69152</v>
      </c>
      <c r="AS11392" t="s">
        <v>69153</v>
      </c>
      <c r="AT11392">
        <v>100</v>
      </c>
      <c r="AU11392">
        <v>276</v>
      </c>
      <c r="AV11392">
        <v>169</v>
      </c>
      <c r="AW11392">
        <v>193</v>
      </c>
      <c r="AX11392">
        <v>168</v>
      </c>
      <c r="AY11392" t="s">
        <v>81378</v>
      </c>
      <c r="AZ11392" t="s">
        <v>81379</v>
      </c>
      <c r="BA11392" t="s">
        <v>96</v>
      </c>
      <c r="BC11392" t="s">
        <v>746</v>
      </c>
      <c r="BD11392" t="s">
        <v>747</v>
      </c>
      <c r="BE11392" t="s">
        <v>69156</v>
      </c>
      <c r="BF11392" t="s">
        <v>69157</v>
      </c>
      <c r="BG11392" t="s">
        <v>2980</v>
      </c>
      <c r="BH11392" t="s">
        <v>69158</v>
      </c>
      <c r="BI11392" t="s">
        <v>2863</v>
      </c>
      <c r="BK11392" t="s">
        <v>3226</v>
      </c>
    </row>
    <row r="11393" spans="1:65" x14ac:dyDescent="0.3">
      <c r="A11393" t="s">
        <v>340</v>
      </c>
      <c r="B11393" t="s">
        <v>81380</v>
      </c>
      <c r="C11393" t="s">
        <v>67649</v>
      </c>
      <c r="D11393">
        <v>1.13696E-3</v>
      </c>
      <c r="E11393">
        <v>7.5979699999999994E-5</v>
      </c>
      <c r="F11393">
        <v>1</v>
      </c>
      <c r="G11393">
        <v>1</v>
      </c>
      <c r="H11393">
        <v>1</v>
      </c>
      <c r="I11393" t="s">
        <v>82</v>
      </c>
      <c r="J11393" t="s">
        <v>81381</v>
      </c>
      <c r="K11393" t="s">
        <v>344</v>
      </c>
      <c r="M11393">
        <v>0</v>
      </c>
      <c r="N11393">
        <v>1641.75371</v>
      </c>
      <c r="AA11393" t="s">
        <v>66884</v>
      </c>
      <c r="AB11393" t="s">
        <v>86</v>
      </c>
      <c r="AC11393" t="s">
        <v>86</v>
      </c>
      <c r="AD11393" t="s">
        <v>86</v>
      </c>
      <c r="AE11393" t="s">
        <v>86</v>
      </c>
      <c r="AF11393" t="s">
        <v>86</v>
      </c>
      <c r="AG11393" t="s">
        <v>86</v>
      </c>
      <c r="AH11393" t="s">
        <v>86</v>
      </c>
      <c r="AI11393">
        <v>1.0349999999999999E-4</v>
      </c>
      <c r="AJ11393">
        <v>7.1449999999999997E-4</v>
      </c>
      <c r="AK11393">
        <v>3.29</v>
      </c>
      <c r="AL11393" t="s">
        <v>81382</v>
      </c>
      <c r="AM11393" t="s">
        <v>340</v>
      </c>
      <c r="AN11393" t="s">
        <v>346</v>
      </c>
      <c r="AO11393" t="s">
        <v>347</v>
      </c>
      <c r="AP11393" t="s">
        <v>348</v>
      </c>
      <c r="AQ11393" t="s">
        <v>349</v>
      </c>
      <c r="AR11393" t="s">
        <v>350</v>
      </c>
      <c r="AS11393" t="s">
        <v>351</v>
      </c>
      <c r="AT11393">
        <v>100</v>
      </c>
      <c r="AU11393">
        <v>1960</v>
      </c>
      <c r="AV11393">
        <v>911</v>
      </c>
      <c r="AW11393">
        <v>923</v>
      </c>
      <c r="AX11393">
        <v>910</v>
      </c>
      <c r="AY11393" t="s">
        <v>81383</v>
      </c>
      <c r="AZ11393" t="s">
        <v>81384</v>
      </c>
      <c r="BA11393" t="s">
        <v>96</v>
      </c>
      <c r="BF11393" t="s">
        <v>354</v>
      </c>
      <c r="BG11393" t="s">
        <v>355</v>
      </c>
      <c r="BH11393" t="s">
        <v>356</v>
      </c>
      <c r="BI11393" t="s">
        <v>202</v>
      </c>
      <c r="BJ11393" t="s">
        <v>357</v>
      </c>
      <c r="BK11393" t="s">
        <v>358</v>
      </c>
      <c r="BL11393" t="s">
        <v>359</v>
      </c>
      <c r="BM11393" t="s">
        <v>204</v>
      </c>
    </row>
    <row r="11394" spans="1:65" x14ac:dyDescent="0.3">
      <c r="A11394" t="s">
        <v>3192</v>
      </c>
      <c r="B11394" t="s">
        <v>81385</v>
      </c>
      <c r="C11394" t="s">
        <v>67048</v>
      </c>
      <c r="D11394">
        <v>9.8986600000000001E-3</v>
      </c>
      <c r="E11394">
        <v>6.6495499999999995E-4</v>
      </c>
      <c r="F11394">
        <v>1</v>
      </c>
      <c r="G11394">
        <v>2</v>
      </c>
      <c r="H11394">
        <v>1</v>
      </c>
      <c r="I11394" t="s">
        <v>82</v>
      </c>
      <c r="J11394" t="s">
        <v>373</v>
      </c>
      <c r="K11394" t="s">
        <v>3196</v>
      </c>
      <c r="M11394">
        <v>0</v>
      </c>
      <c r="N11394">
        <v>1140.4738500000001</v>
      </c>
      <c r="AA11394" t="s">
        <v>66884</v>
      </c>
      <c r="AB11394" t="s">
        <v>86</v>
      </c>
      <c r="AC11394" t="s">
        <v>86</v>
      </c>
      <c r="AD11394" t="s">
        <v>86</v>
      </c>
      <c r="AE11394" t="s">
        <v>86</v>
      </c>
      <c r="AF11394" t="s">
        <v>86</v>
      </c>
      <c r="AG11394" t="s">
        <v>86</v>
      </c>
      <c r="AH11394" t="s">
        <v>86</v>
      </c>
      <c r="AI11394">
        <v>5.4640000000000005E-4</v>
      </c>
      <c r="AJ11394">
        <v>7.1900000000000002E-3</v>
      </c>
      <c r="AK11394">
        <v>2.25</v>
      </c>
      <c r="AL11394" t="s">
        <v>81386</v>
      </c>
      <c r="AM11394" t="s">
        <v>3192</v>
      </c>
      <c r="AN11394" t="s">
        <v>3198</v>
      </c>
      <c r="AO11394" t="s">
        <v>3199</v>
      </c>
      <c r="AP11394" t="s">
        <v>3200</v>
      </c>
      <c r="AQ11394" t="s">
        <v>3201</v>
      </c>
      <c r="AR11394" t="s">
        <v>3202</v>
      </c>
      <c r="AS11394" t="s">
        <v>3203</v>
      </c>
      <c r="AT11394">
        <v>100</v>
      </c>
      <c r="AU11394">
        <v>587</v>
      </c>
      <c r="AV11394">
        <v>39</v>
      </c>
      <c r="AW11394">
        <v>48</v>
      </c>
      <c r="AX11394">
        <v>38</v>
      </c>
      <c r="AY11394" t="s">
        <v>81387</v>
      </c>
      <c r="AZ11394" t="s">
        <v>81388</v>
      </c>
      <c r="BA11394" t="s">
        <v>96</v>
      </c>
      <c r="BF11394" t="s">
        <v>3206</v>
      </c>
      <c r="BG11394" t="s">
        <v>2005</v>
      </c>
      <c r="BH11394" t="s">
        <v>3207</v>
      </c>
      <c r="BI11394" t="s">
        <v>1657</v>
      </c>
      <c r="BJ11394" t="s">
        <v>2963</v>
      </c>
      <c r="BK11394" t="s">
        <v>3208</v>
      </c>
      <c r="BL11394" t="s">
        <v>2364</v>
      </c>
    </row>
    <row r="11395" spans="1:65" x14ac:dyDescent="0.3">
      <c r="A11395" t="s">
        <v>66445</v>
      </c>
      <c r="B11395" t="s">
        <v>81389</v>
      </c>
      <c r="C11395" t="s">
        <v>67323</v>
      </c>
      <c r="D11395">
        <v>3.0268199999999999E-2</v>
      </c>
      <c r="E11395">
        <v>1.7364500000000001E-3</v>
      </c>
      <c r="F11395">
        <v>1</v>
      </c>
      <c r="G11395">
        <v>1</v>
      </c>
      <c r="H11395">
        <v>1</v>
      </c>
      <c r="I11395" t="s">
        <v>82</v>
      </c>
      <c r="J11395" t="s">
        <v>75055</v>
      </c>
      <c r="K11395" t="s">
        <v>66448</v>
      </c>
      <c r="M11395">
        <v>0</v>
      </c>
      <c r="N11395">
        <v>1271.51433</v>
      </c>
      <c r="AA11395" t="s">
        <v>66884</v>
      </c>
      <c r="AB11395" t="s">
        <v>170</v>
      </c>
      <c r="AC11395" t="s">
        <v>86</v>
      </c>
      <c r="AD11395" t="s">
        <v>86</v>
      </c>
      <c r="AE11395" t="s">
        <v>86</v>
      </c>
      <c r="AF11395" t="s">
        <v>86</v>
      </c>
      <c r="AG11395" t="s">
        <v>86</v>
      </c>
      <c r="AH11395" t="s">
        <v>86</v>
      </c>
      <c r="AI11395">
        <v>1.439E-3</v>
      </c>
      <c r="AJ11395">
        <v>2.358E-2</v>
      </c>
      <c r="AK11395">
        <v>2.35</v>
      </c>
      <c r="AL11395" t="s">
        <v>81390</v>
      </c>
      <c r="AM11395" t="s">
        <v>66445</v>
      </c>
      <c r="AN11395" t="s">
        <v>66450</v>
      </c>
      <c r="AO11395" t="s">
        <v>66451</v>
      </c>
      <c r="AP11395" t="s">
        <v>66452</v>
      </c>
      <c r="AQ11395" t="s">
        <v>66453</v>
      </c>
      <c r="AR11395" t="s">
        <v>66454</v>
      </c>
      <c r="AS11395" t="s">
        <v>66455</v>
      </c>
      <c r="AT11395">
        <v>100</v>
      </c>
      <c r="AU11395">
        <v>346</v>
      </c>
      <c r="AV11395">
        <v>192</v>
      </c>
      <c r="AW11395">
        <v>201</v>
      </c>
      <c r="AX11395">
        <v>191</v>
      </c>
      <c r="AY11395" t="s">
        <v>81391</v>
      </c>
      <c r="AZ11395" t="s">
        <v>81392</v>
      </c>
      <c r="BA11395" t="s">
        <v>96</v>
      </c>
      <c r="BE11395" t="s">
        <v>66458</v>
      </c>
      <c r="BF11395" t="s">
        <v>66459</v>
      </c>
      <c r="BG11395" t="s">
        <v>423</v>
      </c>
      <c r="BH11395" t="s">
        <v>66460</v>
      </c>
      <c r="BI11395" t="s">
        <v>6190</v>
      </c>
    </row>
    <row r="11396" spans="1:65" x14ac:dyDescent="0.3">
      <c r="A11396" t="s">
        <v>733</v>
      </c>
      <c r="B11396" t="s">
        <v>81370</v>
      </c>
      <c r="C11396" t="s">
        <v>81330</v>
      </c>
      <c r="D11396">
        <v>3.9916100000000003E-2</v>
      </c>
      <c r="E11396">
        <v>2.0139099999999998E-3</v>
      </c>
      <c r="F11396">
        <v>1</v>
      </c>
      <c r="G11396">
        <v>1</v>
      </c>
      <c r="H11396">
        <v>1</v>
      </c>
      <c r="I11396" t="s">
        <v>82</v>
      </c>
      <c r="J11396" t="s">
        <v>81371</v>
      </c>
      <c r="K11396" t="s">
        <v>736</v>
      </c>
      <c r="M11396">
        <v>0</v>
      </c>
      <c r="N11396">
        <v>1017.57613</v>
      </c>
      <c r="AA11396" t="s">
        <v>66884</v>
      </c>
      <c r="AB11396" t="s">
        <v>86</v>
      </c>
      <c r="AC11396" t="s">
        <v>86</v>
      </c>
      <c r="AD11396" t="s">
        <v>86</v>
      </c>
      <c r="AE11396" t="s">
        <v>86</v>
      </c>
      <c r="AF11396" t="s">
        <v>86</v>
      </c>
      <c r="AG11396" t="s">
        <v>86</v>
      </c>
      <c r="AH11396" t="s">
        <v>86</v>
      </c>
      <c r="AI11396">
        <v>1.7210000000000001E-3</v>
      </c>
      <c r="AJ11396">
        <v>3.1609999999999999E-2</v>
      </c>
      <c r="AK11396">
        <v>1.96</v>
      </c>
      <c r="AL11396" t="s">
        <v>81372</v>
      </c>
      <c r="AM11396" t="s">
        <v>733</v>
      </c>
      <c r="AN11396" t="s">
        <v>738</v>
      </c>
      <c r="AO11396" t="s">
        <v>739</v>
      </c>
      <c r="AP11396" t="s">
        <v>740</v>
      </c>
      <c r="AQ11396" t="s">
        <v>741</v>
      </c>
      <c r="AR11396" t="s">
        <v>742</v>
      </c>
      <c r="AS11396" t="s">
        <v>743</v>
      </c>
      <c r="AT11396">
        <v>100</v>
      </c>
      <c r="AU11396">
        <v>1822</v>
      </c>
      <c r="AV11396">
        <v>1282</v>
      </c>
      <c r="AW11396">
        <v>1289</v>
      </c>
      <c r="AX11396">
        <v>1281</v>
      </c>
      <c r="AY11396" t="s">
        <v>81373</v>
      </c>
      <c r="AZ11396" t="s">
        <v>81374</v>
      </c>
      <c r="BA11396" t="s">
        <v>96</v>
      </c>
      <c r="BE11396" t="s">
        <v>748</v>
      </c>
      <c r="BF11396" t="s">
        <v>749</v>
      </c>
      <c r="BG11396" t="s">
        <v>161</v>
      </c>
      <c r="BH11396" t="s">
        <v>750</v>
      </c>
      <c r="BI11396" t="s">
        <v>751</v>
      </c>
      <c r="BJ11396" t="s">
        <v>311</v>
      </c>
      <c r="BK11396" t="s">
        <v>752</v>
      </c>
      <c r="BL11396" t="s">
        <v>753</v>
      </c>
    </row>
    <row r="11397" spans="1:65" x14ac:dyDescent="0.3">
      <c r="A11397" t="s">
        <v>8707</v>
      </c>
      <c r="B11397" t="s">
        <v>81393</v>
      </c>
      <c r="C11397" t="s">
        <v>8440</v>
      </c>
      <c r="D11397">
        <v>0.156834</v>
      </c>
      <c r="E11397">
        <v>8.8582599999999997E-3</v>
      </c>
      <c r="F11397">
        <v>1</v>
      </c>
      <c r="G11397">
        <v>1</v>
      </c>
      <c r="H11397">
        <v>1</v>
      </c>
      <c r="I11397" t="s">
        <v>82</v>
      </c>
      <c r="J11397" t="s">
        <v>81394</v>
      </c>
      <c r="K11397" t="s">
        <v>8710</v>
      </c>
      <c r="M11397">
        <v>0</v>
      </c>
      <c r="N11397">
        <v>2090.2440099999999</v>
      </c>
      <c r="AA11397" t="s">
        <v>66975</v>
      </c>
      <c r="AB11397" t="s">
        <v>86</v>
      </c>
      <c r="AC11397" t="s">
        <v>86</v>
      </c>
      <c r="AD11397" t="s">
        <v>86</v>
      </c>
      <c r="AE11397" t="s">
        <v>86</v>
      </c>
      <c r="AF11397" t="s">
        <v>86</v>
      </c>
      <c r="AG11397" t="s">
        <v>86</v>
      </c>
      <c r="AH11397" t="s">
        <v>86</v>
      </c>
      <c r="AI11397">
        <v>7.6340000000000002E-3</v>
      </c>
      <c r="AJ11397">
        <v>0.13850000000000001</v>
      </c>
      <c r="AK11397">
        <v>1.56</v>
      </c>
      <c r="AL11397" t="s">
        <v>81395</v>
      </c>
      <c r="AM11397" t="s">
        <v>8707</v>
      </c>
      <c r="AN11397" t="s">
        <v>8712</v>
      </c>
      <c r="AO11397" t="s">
        <v>8713</v>
      </c>
      <c r="AP11397" t="s">
        <v>8714</v>
      </c>
      <c r="AQ11397" t="s">
        <v>8715</v>
      </c>
      <c r="AR11397" t="s">
        <v>8716</v>
      </c>
      <c r="AS11397" t="s">
        <v>8717</v>
      </c>
      <c r="AT11397">
        <v>100</v>
      </c>
      <c r="AU11397">
        <v>261</v>
      </c>
      <c r="AV11397">
        <v>96</v>
      </c>
      <c r="AW11397">
        <v>108</v>
      </c>
      <c r="AX11397">
        <v>95</v>
      </c>
      <c r="AY11397" t="s">
        <v>81396</v>
      </c>
      <c r="AZ11397" t="s">
        <v>81397</v>
      </c>
      <c r="BA11397" t="s">
        <v>96</v>
      </c>
      <c r="BE11397" t="s">
        <v>8720</v>
      </c>
      <c r="BF11397" t="s">
        <v>8721</v>
      </c>
      <c r="BG11397" t="s">
        <v>161</v>
      </c>
      <c r="BH11397" t="s">
        <v>8722</v>
      </c>
      <c r="BI11397" t="s">
        <v>3225</v>
      </c>
      <c r="BJ11397" t="s">
        <v>8723</v>
      </c>
      <c r="BK11397" t="s">
        <v>2908</v>
      </c>
      <c r="BL11397" t="s">
        <v>3577</v>
      </c>
    </row>
    <row r="11398" spans="1:65" x14ac:dyDescent="0.3">
      <c r="A11398" t="s">
        <v>4492</v>
      </c>
      <c r="B11398" t="s">
        <v>81398</v>
      </c>
      <c r="C11398" t="s">
        <v>63477</v>
      </c>
      <c r="D11398">
        <v>7.4561500000000003E-2</v>
      </c>
      <c r="E11398">
        <v>3.2047299999999998E-3</v>
      </c>
      <c r="F11398">
        <v>1</v>
      </c>
      <c r="G11398">
        <v>1</v>
      </c>
      <c r="H11398">
        <v>1</v>
      </c>
      <c r="I11398" t="s">
        <v>82</v>
      </c>
      <c r="J11398" t="s">
        <v>7104</v>
      </c>
      <c r="K11398" t="s">
        <v>4496</v>
      </c>
      <c r="M11398">
        <v>0</v>
      </c>
      <c r="N11398">
        <v>2856.5281799999998</v>
      </c>
      <c r="AA11398" t="s">
        <v>66975</v>
      </c>
      <c r="AB11398" t="s">
        <v>170</v>
      </c>
      <c r="AC11398" t="s">
        <v>86</v>
      </c>
      <c r="AD11398" t="s">
        <v>86</v>
      </c>
      <c r="AE11398" t="s">
        <v>86</v>
      </c>
      <c r="AF11398" t="s">
        <v>86</v>
      </c>
      <c r="AG11398" t="s">
        <v>86</v>
      </c>
      <c r="AH11398" t="s">
        <v>86</v>
      </c>
      <c r="AI11398">
        <v>2.846E-3</v>
      </c>
      <c r="AJ11398">
        <v>6.1760000000000002E-2</v>
      </c>
      <c r="AK11398">
        <v>1.31</v>
      </c>
      <c r="AL11398" t="s">
        <v>81399</v>
      </c>
      <c r="AM11398" t="s">
        <v>4492</v>
      </c>
      <c r="AN11398" t="s">
        <v>4498</v>
      </c>
      <c r="AO11398" t="s">
        <v>4499</v>
      </c>
      <c r="AP11398" t="s">
        <v>4500</v>
      </c>
      <c r="AQ11398" t="s">
        <v>4501</v>
      </c>
      <c r="AR11398" t="s">
        <v>4502</v>
      </c>
      <c r="AS11398" t="s">
        <v>4503</v>
      </c>
      <c r="AT11398">
        <v>100</v>
      </c>
      <c r="AU11398">
        <v>646</v>
      </c>
      <c r="AV11398">
        <v>52</v>
      </c>
      <c r="AW11398">
        <v>72</v>
      </c>
      <c r="AX11398">
        <v>51</v>
      </c>
      <c r="AY11398" t="s">
        <v>81400</v>
      </c>
      <c r="AZ11398" t="s">
        <v>63481</v>
      </c>
      <c r="BA11398" t="s">
        <v>96</v>
      </c>
      <c r="BG11398" t="s">
        <v>1926</v>
      </c>
      <c r="BH11398" t="s">
        <v>4506</v>
      </c>
      <c r="BI11398" t="s">
        <v>3455</v>
      </c>
      <c r="BJ11398" t="s">
        <v>4507</v>
      </c>
      <c r="BK11398" t="s">
        <v>4508</v>
      </c>
      <c r="BL11398" t="s">
        <v>184</v>
      </c>
      <c r="BM11398" t="s">
        <v>125</v>
      </c>
    </row>
    <row r="11399" spans="1:65" x14ac:dyDescent="0.3">
      <c r="A11399" t="s">
        <v>7899</v>
      </c>
      <c r="B11399" t="s">
        <v>81401</v>
      </c>
      <c r="D11399">
        <v>8.7052900000000001E-5</v>
      </c>
      <c r="E11399">
        <v>7.5979699999999994E-5</v>
      </c>
      <c r="F11399">
        <v>1</v>
      </c>
      <c r="G11399">
        <v>1</v>
      </c>
      <c r="H11399">
        <v>1</v>
      </c>
      <c r="I11399" t="s">
        <v>82</v>
      </c>
      <c r="J11399" t="s">
        <v>81402</v>
      </c>
      <c r="K11399" t="s">
        <v>7902</v>
      </c>
      <c r="M11399">
        <v>0</v>
      </c>
      <c r="N11399">
        <v>2241.0584199999998</v>
      </c>
      <c r="AA11399" t="s">
        <v>66884</v>
      </c>
      <c r="AB11399" t="s">
        <v>86</v>
      </c>
      <c r="AC11399" t="s">
        <v>86</v>
      </c>
      <c r="AD11399" t="s">
        <v>86</v>
      </c>
      <c r="AE11399" t="s">
        <v>86</v>
      </c>
      <c r="AF11399" t="s">
        <v>86</v>
      </c>
      <c r="AG11399" t="s">
        <v>86</v>
      </c>
      <c r="AH11399" t="s">
        <v>86</v>
      </c>
      <c r="AI11399">
        <v>1.0349999999999999E-4</v>
      </c>
      <c r="AJ11399">
        <v>4.6869999999999997E-5</v>
      </c>
      <c r="AK11399">
        <v>5.15</v>
      </c>
      <c r="AL11399" t="s">
        <v>81403</v>
      </c>
      <c r="AM11399" t="s">
        <v>7899</v>
      </c>
      <c r="AN11399" t="s">
        <v>7904</v>
      </c>
      <c r="AO11399" t="s">
        <v>7905</v>
      </c>
      <c r="AP11399" t="s">
        <v>7906</v>
      </c>
      <c r="AQ11399" t="s">
        <v>7907</v>
      </c>
      <c r="AR11399" t="s">
        <v>7908</v>
      </c>
      <c r="AS11399" t="s">
        <v>7909</v>
      </c>
      <c r="AT11399">
        <v>100</v>
      </c>
      <c r="AU11399">
        <v>2472</v>
      </c>
      <c r="AV11399">
        <v>2208</v>
      </c>
      <c r="AW11399">
        <v>2225</v>
      </c>
      <c r="AX11399">
        <v>2207</v>
      </c>
      <c r="AY11399" t="s">
        <v>81404</v>
      </c>
      <c r="AZ11399" t="s">
        <v>81405</v>
      </c>
      <c r="BA11399" t="s">
        <v>96</v>
      </c>
      <c r="BC11399" t="s">
        <v>746</v>
      </c>
      <c r="BD11399" t="s">
        <v>747</v>
      </c>
      <c r="BG11399" t="s">
        <v>386</v>
      </c>
      <c r="BH11399" t="s">
        <v>7912</v>
      </c>
      <c r="BI11399" t="s">
        <v>1657</v>
      </c>
      <c r="BK11399" t="s">
        <v>7913</v>
      </c>
      <c r="BL11399" t="s">
        <v>7914</v>
      </c>
    </row>
    <row r="11400" spans="1:65" x14ac:dyDescent="0.3">
      <c r="A11400" t="s">
        <v>1782</v>
      </c>
      <c r="B11400" t="s">
        <v>81406</v>
      </c>
      <c r="D11400">
        <v>8.1330900000000008E-3</v>
      </c>
      <c r="E11400">
        <v>4.7931900000000002E-4</v>
      </c>
      <c r="F11400">
        <v>1</v>
      </c>
      <c r="G11400">
        <v>1</v>
      </c>
      <c r="H11400">
        <v>1</v>
      </c>
      <c r="I11400" t="s">
        <v>82</v>
      </c>
      <c r="J11400" t="s">
        <v>81407</v>
      </c>
      <c r="K11400" t="s">
        <v>1785</v>
      </c>
      <c r="M11400">
        <v>0</v>
      </c>
      <c r="N11400">
        <v>1365.6644799999999</v>
      </c>
      <c r="AA11400" t="s">
        <v>66884</v>
      </c>
      <c r="AB11400" t="s">
        <v>86</v>
      </c>
      <c r="AC11400" t="s">
        <v>86</v>
      </c>
      <c r="AD11400" t="s">
        <v>86</v>
      </c>
      <c r="AE11400" t="s">
        <v>86</v>
      </c>
      <c r="AF11400" t="s">
        <v>86</v>
      </c>
      <c r="AG11400" t="s">
        <v>86</v>
      </c>
      <c r="AH11400" t="s">
        <v>86</v>
      </c>
      <c r="AI11400">
        <v>3.2670000000000003E-4</v>
      </c>
      <c r="AJ11400">
        <v>5.8120000000000003E-3</v>
      </c>
      <c r="AK11400">
        <v>2.98</v>
      </c>
      <c r="AL11400" t="s">
        <v>81408</v>
      </c>
      <c r="AM11400" t="s">
        <v>1782</v>
      </c>
      <c r="AN11400" t="s">
        <v>1787</v>
      </c>
      <c r="AO11400" t="s">
        <v>1788</v>
      </c>
      <c r="AP11400" t="s">
        <v>1789</v>
      </c>
      <c r="AQ11400" t="s">
        <v>1790</v>
      </c>
      <c r="AR11400" t="s">
        <v>1791</v>
      </c>
      <c r="AS11400" t="s">
        <v>1792</v>
      </c>
      <c r="AT11400">
        <v>100</v>
      </c>
      <c r="AU11400">
        <v>4684</v>
      </c>
      <c r="AV11400">
        <v>3358</v>
      </c>
      <c r="AW11400">
        <v>3368</v>
      </c>
      <c r="AX11400">
        <v>3357</v>
      </c>
      <c r="AY11400" t="s">
        <v>81409</v>
      </c>
      <c r="AZ11400" t="s">
        <v>81410</v>
      </c>
      <c r="BA11400" t="s">
        <v>96</v>
      </c>
      <c r="BE11400" t="s">
        <v>1795</v>
      </c>
      <c r="BG11400" t="s">
        <v>1310</v>
      </c>
      <c r="BH11400" t="s">
        <v>1796</v>
      </c>
      <c r="BI11400" t="s">
        <v>202</v>
      </c>
      <c r="BK11400" t="s">
        <v>1184</v>
      </c>
      <c r="BL11400" t="s">
        <v>1797</v>
      </c>
    </row>
    <row r="11401" spans="1:65" x14ac:dyDescent="0.3">
      <c r="A11401" t="s">
        <v>44201</v>
      </c>
      <c r="B11401" t="s">
        <v>81411</v>
      </c>
      <c r="D11401">
        <v>1.47374E-6</v>
      </c>
      <c r="E11401">
        <v>7.5979699999999994E-5</v>
      </c>
      <c r="F11401">
        <v>1</v>
      </c>
      <c r="G11401">
        <v>1</v>
      </c>
      <c r="H11401">
        <v>1</v>
      </c>
      <c r="I11401" t="s">
        <v>82</v>
      </c>
      <c r="J11401" t="s">
        <v>81412</v>
      </c>
      <c r="K11401" t="s">
        <v>44205</v>
      </c>
      <c r="M11401">
        <v>0</v>
      </c>
      <c r="N11401">
        <v>2920.3417800000002</v>
      </c>
      <c r="AA11401" t="s">
        <v>66884</v>
      </c>
      <c r="AB11401" t="s">
        <v>86</v>
      </c>
      <c r="AC11401" t="s">
        <v>86</v>
      </c>
      <c r="AD11401" t="s">
        <v>86</v>
      </c>
      <c r="AE11401" t="s">
        <v>86</v>
      </c>
      <c r="AF11401" t="s">
        <v>86</v>
      </c>
      <c r="AG11401" t="s">
        <v>86</v>
      </c>
      <c r="AH11401" t="s">
        <v>86</v>
      </c>
      <c r="AI11401">
        <v>1.0349999999999999E-4</v>
      </c>
      <c r="AJ11401">
        <v>6.1630000000000003E-7</v>
      </c>
      <c r="AK11401">
        <v>5.32</v>
      </c>
      <c r="AL11401" t="s">
        <v>81413</v>
      </c>
      <c r="AM11401" t="s">
        <v>44201</v>
      </c>
      <c r="AN11401" t="s">
        <v>44207</v>
      </c>
      <c r="AO11401" t="s">
        <v>44208</v>
      </c>
      <c r="AP11401" t="s">
        <v>44209</v>
      </c>
      <c r="AQ11401" t="s">
        <v>44210</v>
      </c>
      <c r="AR11401" t="s">
        <v>44211</v>
      </c>
      <c r="AS11401" t="s">
        <v>44212</v>
      </c>
      <c r="AT11401">
        <v>100</v>
      </c>
      <c r="AU11401">
        <v>543</v>
      </c>
      <c r="AV11401">
        <v>399</v>
      </c>
      <c r="AW11401">
        <v>425</v>
      </c>
      <c r="AX11401">
        <v>398</v>
      </c>
      <c r="AY11401" t="s">
        <v>81414</v>
      </c>
      <c r="AZ11401" t="s">
        <v>81415</v>
      </c>
      <c r="BA11401" t="s">
        <v>96</v>
      </c>
      <c r="BF11401" t="s">
        <v>44215</v>
      </c>
      <c r="BG11401" t="s">
        <v>423</v>
      </c>
      <c r="BH11401" t="s">
        <v>44216</v>
      </c>
      <c r="BI11401" t="s">
        <v>339</v>
      </c>
      <c r="BK11401" t="s">
        <v>3226</v>
      </c>
    </row>
    <row r="11402" spans="1:65" x14ac:dyDescent="0.3">
      <c r="A11402" t="s">
        <v>35465</v>
      </c>
      <c r="B11402" t="s">
        <v>81416</v>
      </c>
      <c r="C11402" t="s">
        <v>81330</v>
      </c>
      <c r="D11402">
        <v>5.4064499999999997E-5</v>
      </c>
      <c r="E11402">
        <v>7.5979699999999994E-5</v>
      </c>
      <c r="F11402">
        <v>1</v>
      </c>
      <c r="G11402">
        <v>1</v>
      </c>
      <c r="H11402">
        <v>1</v>
      </c>
      <c r="I11402" t="s">
        <v>82</v>
      </c>
      <c r="J11402" t="s">
        <v>12682</v>
      </c>
      <c r="K11402" t="s">
        <v>35469</v>
      </c>
      <c r="M11402">
        <v>0</v>
      </c>
      <c r="N11402">
        <v>1508.7162000000001</v>
      </c>
      <c r="AA11402" t="s">
        <v>66884</v>
      </c>
      <c r="AB11402" t="s">
        <v>86</v>
      </c>
      <c r="AC11402" t="s">
        <v>86</v>
      </c>
      <c r="AD11402" t="s">
        <v>86</v>
      </c>
      <c r="AE11402" t="s">
        <v>86</v>
      </c>
      <c r="AF11402" t="s">
        <v>86</v>
      </c>
      <c r="AG11402" t="s">
        <v>86</v>
      </c>
      <c r="AH11402" t="s">
        <v>86</v>
      </c>
      <c r="AI11402">
        <v>1.0349999999999999E-4</v>
      </c>
      <c r="AJ11402">
        <v>2.8220000000000001E-5</v>
      </c>
      <c r="AK11402">
        <v>2.81</v>
      </c>
      <c r="AL11402" t="s">
        <v>81417</v>
      </c>
      <c r="AM11402" t="s">
        <v>35465</v>
      </c>
      <c r="AN11402" t="s">
        <v>35471</v>
      </c>
      <c r="AO11402" t="s">
        <v>35472</v>
      </c>
      <c r="AP11402" t="s">
        <v>35473</v>
      </c>
      <c r="AQ11402" t="s">
        <v>35474</v>
      </c>
      <c r="AR11402" t="s">
        <v>35475</v>
      </c>
      <c r="AS11402" t="s">
        <v>35476</v>
      </c>
      <c r="AT11402">
        <v>100</v>
      </c>
      <c r="AU11402">
        <v>520</v>
      </c>
      <c r="AV11402">
        <v>278</v>
      </c>
      <c r="AW11402">
        <v>289</v>
      </c>
      <c r="AX11402">
        <v>277</v>
      </c>
      <c r="AY11402" t="s">
        <v>81418</v>
      </c>
      <c r="AZ11402" t="s">
        <v>81419</v>
      </c>
      <c r="BA11402" t="s">
        <v>96</v>
      </c>
      <c r="BC11402" t="s">
        <v>746</v>
      </c>
      <c r="BD11402" t="s">
        <v>747</v>
      </c>
      <c r="BE11402" t="s">
        <v>35479</v>
      </c>
      <c r="BF11402" t="s">
        <v>35480</v>
      </c>
      <c r="BG11402" t="s">
        <v>944</v>
      </c>
      <c r="BH11402" t="s">
        <v>35481</v>
      </c>
      <c r="BI11402" t="s">
        <v>2863</v>
      </c>
      <c r="BJ11402" t="s">
        <v>8124</v>
      </c>
      <c r="BK11402" t="s">
        <v>2147</v>
      </c>
    </row>
    <row r="11403" spans="1:65" x14ac:dyDescent="0.3">
      <c r="A11403" t="s">
        <v>2106</v>
      </c>
      <c r="B11403" t="s">
        <v>81329</v>
      </c>
      <c r="D11403">
        <v>9.8020099999999999E-3</v>
      </c>
      <c r="E11403">
        <v>6.6495499999999995E-4</v>
      </c>
      <c r="F11403">
        <v>1</v>
      </c>
      <c r="G11403">
        <v>1</v>
      </c>
      <c r="H11403">
        <v>1</v>
      </c>
      <c r="I11403" t="s">
        <v>82</v>
      </c>
      <c r="J11403" t="s">
        <v>35545</v>
      </c>
      <c r="K11403" t="s">
        <v>2110</v>
      </c>
      <c r="M11403">
        <v>0</v>
      </c>
      <c r="N11403">
        <v>1188.6557700000001</v>
      </c>
      <c r="AA11403" t="s">
        <v>66884</v>
      </c>
      <c r="AB11403" t="s">
        <v>170</v>
      </c>
      <c r="AC11403" t="s">
        <v>86</v>
      </c>
      <c r="AD11403" t="s">
        <v>86</v>
      </c>
      <c r="AE11403" t="s">
        <v>86</v>
      </c>
      <c r="AF11403" t="s">
        <v>86</v>
      </c>
      <c r="AG11403" t="s">
        <v>86</v>
      </c>
      <c r="AH11403" t="s">
        <v>86</v>
      </c>
      <c r="AI11403">
        <v>5.4640000000000005E-4</v>
      </c>
      <c r="AJ11403">
        <v>7.0959999999999999E-3</v>
      </c>
      <c r="AK11403">
        <v>1.9</v>
      </c>
      <c r="AL11403" t="s">
        <v>81331</v>
      </c>
      <c r="AM11403" t="s">
        <v>2106</v>
      </c>
      <c r="AN11403" t="s">
        <v>2112</v>
      </c>
      <c r="AO11403" t="s">
        <v>2113</v>
      </c>
      <c r="AP11403" t="s">
        <v>2114</v>
      </c>
      <c r="AQ11403" t="s">
        <v>2115</v>
      </c>
      <c r="AR11403" t="s">
        <v>2116</v>
      </c>
      <c r="AS11403" t="s">
        <v>2117</v>
      </c>
      <c r="AT11403">
        <v>100</v>
      </c>
      <c r="AU11403">
        <v>434</v>
      </c>
      <c r="AV11403">
        <v>169</v>
      </c>
      <c r="AW11403">
        <v>179</v>
      </c>
      <c r="AX11403">
        <v>168</v>
      </c>
      <c r="AY11403" t="s">
        <v>81332</v>
      </c>
      <c r="AZ11403" t="s">
        <v>81333</v>
      </c>
      <c r="BA11403" t="s">
        <v>96</v>
      </c>
      <c r="BC11403" t="s">
        <v>81334</v>
      </c>
      <c r="BD11403" t="s">
        <v>81335</v>
      </c>
      <c r="BF11403" t="s">
        <v>2122</v>
      </c>
      <c r="BG11403" t="s">
        <v>2005</v>
      </c>
      <c r="BH11403" t="s">
        <v>2123</v>
      </c>
      <c r="BI11403" t="s">
        <v>2124</v>
      </c>
      <c r="BJ11403" t="s">
        <v>2125</v>
      </c>
      <c r="BK11403" t="s">
        <v>2126</v>
      </c>
      <c r="BL11403" t="s">
        <v>184</v>
      </c>
      <c r="BM11403" t="s">
        <v>125</v>
      </c>
    </row>
    <row r="11404" spans="1:65" x14ac:dyDescent="0.3">
      <c r="A11404" t="s">
        <v>3423</v>
      </c>
      <c r="B11404" t="s">
        <v>81420</v>
      </c>
      <c r="D11404">
        <v>2.95128E-5</v>
      </c>
      <c r="E11404">
        <v>7.5979699999999994E-5</v>
      </c>
      <c r="F11404">
        <v>1</v>
      </c>
      <c r="G11404">
        <v>1</v>
      </c>
      <c r="H11404">
        <v>1</v>
      </c>
      <c r="I11404" t="s">
        <v>82</v>
      </c>
      <c r="J11404" t="s">
        <v>57437</v>
      </c>
      <c r="K11404" t="s">
        <v>3427</v>
      </c>
      <c r="M11404">
        <v>0</v>
      </c>
      <c r="N11404">
        <v>1792.8824199999999</v>
      </c>
      <c r="AA11404" t="s">
        <v>66884</v>
      </c>
      <c r="AB11404" t="s">
        <v>86</v>
      </c>
      <c r="AC11404" t="s">
        <v>86</v>
      </c>
      <c r="AD11404" t="s">
        <v>86</v>
      </c>
      <c r="AE11404" t="s">
        <v>86</v>
      </c>
      <c r="AF11404" t="s">
        <v>86</v>
      </c>
      <c r="AG11404" t="s">
        <v>86</v>
      </c>
      <c r="AH11404" t="s">
        <v>86</v>
      </c>
      <c r="AI11404">
        <v>1.0349999999999999E-4</v>
      </c>
      <c r="AJ11404">
        <v>1.49E-5</v>
      </c>
      <c r="AK11404">
        <v>4.2699999999999996</v>
      </c>
      <c r="AL11404" t="s">
        <v>81421</v>
      </c>
      <c r="AM11404" t="s">
        <v>3423</v>
      </c>
      <c r="AN11404" t="s">
        <v>3429</v>
      </c>
      <c r="AO11404" t="s">
        <v>3430</v>
      </c>
      <c r="AP11404" t="s">
        <v>3431</v>
      </c>
      <c r="AQ11404" t="s">
        <v>3432</v>
      </c>
      <c r="AR11404" t="s">
        <v>3433</v>
      </c>
      <c r="AS11404" t="s">
        <v>3434</v>
      </c>
      <c r="AT11404">
        <v>100</v>
      </c>
      <c r="AU11404">
        <v>847</v>
      </c>
      <c r="AV11404">
        <v>103</v>
      </c>
      <c r="AW11404">
        <v>120</v>
      </c>
      <c r="AX11404">
        <v>102</v>
      </c>
      <c r="AY11404" t="s">
        <v>81422</v>
      </c>
      <c r="AZ11404" t="s">
        <v>81423</v>
      </c>
      <c r="BA11404" t="s">
        <v>96</v>
      </c>
      <c r="BC11404" t="s">
        <v>746</v>
      </c>
      <c r="BD11404" t="s">
        <v>747</v>
      </c>
      <c r="BF11404" t="s">
        <v>3437</v>
      </c>
      <c r="BG11404" t="s">
        <v>944</v>
      </c>
      <c r="BH11404" t="s">
        <v>3438</v>
      </c>
      <c r="BI11404" t="s">
        <v>142</v>
      </c>
      <c r="BJ11404" t="s">
        <v>3439</v>
      </c>
      <c r="BK11404" t="s">
        <v>1076</v>
      </c>
      <c r="BL11404" t="s">
        <v>3440</v>
      </c>
    </row>
    <row r="11405" spans="1:65" x14ac:dyDescent="0.3">
      <c r="A11405" t="s">
        <v>31492</v>
      </c>
      <c r="B11405" t="s">
        <v>81130</v>
      </c>
      <c r="C11405" t="s">
        <v>68110</v>
      </c>
      <c r="D11405">
        <v>9.3243600000000003E-4</v>
      </c>
      <c r="E11405">
        <v>7.5979699999999994E-5</v>
      </c>
      <c r="F11405">
        <v>1</v>
      </c>
      <c r="G11405">
        <v>2</v>
      </c>
      <c r="H11405">
        <v>2</v>
      </c>
      <c r="I11405" t="s">
        <v>82</v>
      </c>
      <c r="J11405" t="s">
        <v>31783</v>
      </c>
      <c r="K11405" t="s">
        <v>31496</v>
      </c>
      <c r="M11405">
        <v>0</v>
      </c>
      <c r="N11405">
        <v>1399.6093000000001</v>
      </c>
      <c r="AA11405" t="s">
        <v>66884</v>
      </c>
      <c r="AB11405" t="s">
        <v>86</v>
      </c>
      <c r="AC11405" t="s">
        <v>86</v>
      </c>
      <c r="AD11405" t="s">
        <v>86</v>
      </c>
      <c r="AE11405" t="s">
        <v>86</v>
      </c>
      <c r="AF11405" t="s">
        <v>86</v>
      </c>
      <c r="AG11405" t="s">
        <v>86</v>
      </c>
      <c r="AH11405" t="s">
        <v>86</v>
      </c>
      <c r="AI11405">
        <v>1.0349999999999999E-4</v>
      </c>
      <c r="AJ11405">
        <v>5.8109999999999998E-4</v>
      </c>
      <c r="AK11405">
        <v>3.06</v>
      </c>
      <c r="AL11405" t="s">
        <v>81132</v>
      </c>
      <c r="AM11405" t="s">
        <v>31492</v>
      </c>
      <c r="AN11405" t="s">
        <v>31498</v>
      </c>
      <c r="AO11405" t="s">
        <v>31499</v>
      </c>
      <c r="AP11405" t="s">
        <v>31500</v>
      </c>
      <c r="AQ11405" t="s">
        <v>31501</v>
      </c>
      <c r="AR11405" t="s">
        <v>31502</v>
      </c>
      <c r="AS11405" t="s">
        <v>31503</v>
      </c>
      <c r="AT11405">
        <v>100</v>
      </c>
      <c r="AU11405">
        <v>199</v>
      </c>
      <c r="AV11405">
        <v>183</v>
      </c>
      <c r="AW11405">
        <v>196</v>
      </c>
      <c r="AX11405">
        <v>182</v>
      </c>
      <c r="AY11405" t="s">
        <v>81133</v>
      </c>
      <c r="AZ11405" t="s">
        <v>81134</v>
      </c>
      <c r="BA11405" t="s">
        <v>96</v>
      </c>
      <c r="BC11405" t="s">
        <v>746</v>
      </c>
      <c r="BD11405" t="s">
        <v>747</v>
      </c>
      <c r="BF11405" t="s">
        <v>31506</v>
      </c>
      <c r="BG11405" t="s">
        <v>2005</v>
      </c>
      <c r="BH11405" t="s">
        <v>31507</v>
      </c>
      <c r="BI11405" t="s">
        <v>715</v>
      </c>
    </row>
    <row r="11406" spans="1:65" x14ac:dyDescent="0.3">
      <c r="A11406" t="s">
        <v>18298</v>
      </c>
      <c r="B11406" t="s">
        <v>81424</v>
      </c>
      <c r="C11406" t="s">
        <v>67418</v>
      </c>
      <c r="D11406">
        <v>2.9502499999999997E-4</v>
      </c>
      <c r="E11406">
        <v>7.5979699999999994E-5</v>
      </c>
      <c r="F11406">
        <v>2</v>
      </c>
      <c r="G11406">
        <v>2</v>
      </c>
      <c r="H11406">
        <v>2</v>
      </c>
      <c r="I11406" t="s">
        <v>187</v>
      </c>
      <c r="J11406" t="s">
        <v>81425</v>
      </c>
      <c r="K11406" t="s">
        <v>18302</v>
      </c>
      <c r="M11406">
        <v>0</v>
      </c>
      <c r="N11406">
        <v>1368.7303999999999</v>
      </c>
      <c r="AA11406" t="s">
        <v>66884</v>
      </c>
      <c r="AB11406" t="s">
        <v>86</v>
      </c>
      <c r="AC11406" t="s">
        <v>86</v>
      </c>
      <c r="AD11406" t="s">
        <v>86</v>
      </c>
      <c r="AE11406" t="s">
        <v>86</v>
      </c>
      <c r="AF11406" t="s">
        <v>86</v>
      </c>
      <c r="AG11406" t="s">
        <v>86</v>
      </c>
      <c r="AH11406" t="s">
        <v>86</v>
      </c>
      <c r="AI11406">
        <v>1.0349999999999999E-4</v>
      </c>
      <c r="AJ11406">
        <v>1.7129999999999999E-4</v>
      </c>
      <c r="AK11406">
        <v>3.01</v>
      </c>
      <c r="AL11406" t="s">
        <v>81426</v>
      </c>
      <c r="AM11406" t="s">
        <v>18298</v>
      </c>
      <c r="AN11406" t="s">
        <v>18304</v>
      </c>
      <c r="AO11406" t="s">
        <v>18305</v>
      </c>
      <c r="AP11406" t="s">
        <v>18306</v>
      </c>
      <c r="AQ11406" t="s">
        <v>18307</v>
      </c>
      <c r="AR11406" t="s">
        <v>18308</v>
      </c>
      <c r="AS11406" t="s">
        <v>18309</v>
      </c>
      <c r="AT11406">
        <v>100</v>
      </c>
      <c r="AU11406">
        <v>729</v>
      </c>
      <c r="AV11406">
        <v>242</v>
      </c>
      <c r="AW11406">
        <v>254</v>
      </c>
      <c r="AX11406">
        <v>241</v>
      </c>
      <c r="AY11406" t="s">
        <v>81427</v>
      </c>
      <c r="AZ11406" t="s">
        <v>81428</v>
      </c>
      <c r="BA11406" t="s">
        <v>96</v>
      </c>
      <c r="BG11406" t="s">
        <v>355</v>
      </c>
      <c r="BH11406" t="s">
        <v>18312</v>
      </c>
      <c r="BI11406" t="s">
        <v>1928</v>
      </c>
      <c r="BJ11406" t="s">
        <v>18313</v>
      </c>
      <c r="BK11406" t="s">
        <v>2578</v>
      </c>
    </row>
    <row r="11407" spans="1:65" x14ac:dyDescent="0.3">
      <c r="A11407" t="s">
        <v>31492</v>
      </c>
      <c r="B11407" t="s">
        <v>81130</v>
      </c>
      <c r="D11407">
        <v>1.70939E-4</v>
      </c>
      <c r="E11407">
        <v>7.5979699999999994E-5</v>
      </c>
      <c r="F11407">
        <v>1</v>
      </c>
      <c r="G11407">
        <v>2</v>
      </c>
      <c r="H11407">
        <v>1</v>
      </c>
      <c r="I11407" t="s">
        <v>82</v>
      </c>
      <c r="J11407" t="s">
        <v>31783</v>
      </c>
      <c r="K11407" t="s">
        <v>31496</v>
      </c>
      <c r="M11407">
        <v>0</v>
      </c>
      <c r="N11407">
        <v>1383.61438</v>
      </c>
      <c r="AA11407" t="s">
        <v>66884</v>
      </c>
      <c r="AB11407" t="s">
        <v>170</v>
      </c>
      <c r="AC11407" t="s">
        <v>86</v>
      </c>
      <c r="AD11407" t="s">
        <v>170</v>
      </c>
      <c r="AE11407" t="s">
        <v>86</v>
      </c>
      <c r="AF11407" t="s">
        <v>86</v>
      </c>
      <c r="AG11407" t="s">
        <v>86</v>
      </c>
      <c r="AH11407" t="s">
        <v>86</v>
      </c>
      <c r="AI11407">
        <v>1.0349999999999999E-4</v>
      </c>
      <c r="AJ11407">
        <v>9.5920000000000003E-5</v>
      </c>
      <c r="AK11407">
        <v>3.33</v>
      </c>
      <c r="AL11407" t="s">
        <v>81132</v>
      </c>
      <c r="AM11407" t="s">
        <v>31492</v>
      </c>
      <c r="AN11407" t="s">
        <v>31498</v>
      </c>
      <c r="AO11407" t="s">
        <v>31499</v>
      </c>
      <c r="AP11407" t="s">
        <v>31500</v>
      </c>
      <c r="AQ11407" t="s">
        <v>31501</v>
      </c>
      <c r="AR11407" t="s">
        <v>31502</v>
      </c>
      <c r="AS11407" t="s">
        <v>31503</v>
      </c>
      <c r="AT11407">
        <v>100</v>
      </c>
      <c r="AU11407">
        <v>199</v>
      </c>
      <c r="AV11407">
        <v>183</v>
      </c>
      <c r="AW11407">
        <v>196</v>
      </c>
      <c r="AX11407">
        <v>182</v>
      </c>
      <c r="AY11407" t="s">
        <v>81133</v>
      </c>
      <c r="AZ11407" t="s">
        <v>81134</v>
      </c>
      <c r="BA11407" t="s">
        <v>96</v>
      </c>
      <c r="BC11407" t="s">
        <v>746</v>
      </c>
      <c r="BD11407" t="s">
        <v>747</v>
      </c>
      <c r="BF11407" t="s">
        <v>31506</v>
      </c>
      <c r="BG11407" t="s">
        <v>2005</v>
      </c>
      <c r="BH11407" t="s">
        <v>31507</v>
      </c>
      <c r="BI11407" t="s">
        <v>715</v>
      </c>
    </row>
    <row r="11408" spans="1:65" x14ac:dyDescent="0.3">
      <c r="A11408" t="s">
        <v>4043</v>
      </c>
      <c r="B11408" t="s">
        <v>81429</v>
      </c>
      <c r="C11408" t="s">
        <v>81430</v>
      </c>
      <c r="D11408">
        <v>5.5120600000000005E-4</v>
      </c>
      <c r="E11408">
        <v>7.5979699999999994E-5</v>
      </c>
      <c r="F11408">
        <v>1</v>
      </c>
      <c r="G11408">
        <v>1</v>
      </c>
      <c r="H11408">
        <v>1</v>
      </c>
      <c r="I11408" t="s">
        <v>82</v>
      </c>
      <c r="J11408" t="s">
        <v>81431</v>
      </c>
      <c r="K11408" t="s">
        <v>4047</v>
      </c>
      <c r="M11408">
        <v>0</v>
      </c>
      <c r="N11408">
        <v>4239.9603900000002</v>
      </c>
      <c r="AA11408" t="s">
        <v>66975</v>
      </c>
      <c r="AB11408" t="s">
        <v>86</v>
      </c>
      <c r="AC11408" t="s">
        <v>86</v>
      </c>
      <c r="AD11408" t="s">
        <v>86</v>
      </c>
      <c r="AE11408" t="s">
        <v>86</v>
      </c>
      <c r="AF11408" t="s">
        <v>86</v>
      </c>
      <c r="AG11408" t="s">
        <v>86</v>
      </c>
      <c r="AH11408" t="s">
        <v>86</v>
      </c>
      <c r="AI11408">
        <v>1.0349999999999999E-4</v>
      </c>
      <c r="AJ11408">
        <v>3.3149999999999998E-4</v>
      </c>
      <c r="AK11408">
        <v>4.3</v>
      </c>
      <c r="AL11408" t="s">
        <v>81432</v>
      </c>
      <c r="AM11408" t="s">
        <v>4043</v>
      </c>
      <c r="AN11408" t="s">
        <v>4049</v>
      </c>
      <c r="AO11408" t="s">
        <v>4050</v>
      </c>
      <c r="AP11408" t="s">
        <v>4051</v>
      </c>
      <c r="AQ11408" t="s">
        <v>4052</v>
      </c>
      <c r="AR11408" t="s">
        <v>4053</v>
      </c>
      <c r="AS11408" t="s">
        <v>4054</v>
      </c>
      <c r="AT11408">
        <v>100</v>
      </c>
      <c r="AU11408">
        <v>732</v>
      </c>
      <c r="AV11408">
        <v>691</v>
      </c>
      <c r="AW11408">
        <v>727</v>
      </c>
      <c r="AX11408">
        <v>690</v>
      </c>
      <c r="AY11408" t="s">
        <v>81433</v>
      </c>
      <c r="AZ11408" t="s">
        <v>41287</v>
      </c>
      <c r="BA11408" t="s">
        <v>96</v>
      </c>
      <c r="BE11408" t="s">
        <v>4057</v>
      </c>
      <c r="BG11408" t="s">
        <v>670</v>
      </c>
      <c r="BH11408" t="s">
        <v>4058</v>
      </c>
      <c r="BI11408" t="s">
        <v>3455</v>
      </c>
      <c r="BJ11408" t="s">
        <v>776</v>
      </c>
      <c r="BK11408" t="s">
        <v>811</v>
      </c>
      <c r="BL11408" t="s">
        <v>184</v>
      </c>
    </row>
    <row r="11409" spans="1:64" x14ac:dyDescent="0.3">
      <c r="A11409" t="s">
        <v>46861</v>
      </c>
      <c r="B11409" t="s">
        <v>81434</v>
      </c>
      <c r="C11409" t="s">
        <v>67649</v>
      </c>
      <c r="D11409">
        <v>2.2672399999999999E-2</v>
      </c>
      <c r="E11409">
        <v>1.19871E-3</v>
      </c>
      <c r="F11409">
        <v>2</v>
      </c>
      <c r="G11409">
        <v>3</v>
      </c>
      <c r="H11409">
        <v>1</v>
      </c>
      <c r="I11409" t="s">
        <v>187</v>
      </c>
      <c r="J11409" t="s">
        <v>81435</v>
      </c>
      <c r="K11409" t="s">
        <v>46864</v>
      </c>
      <c r="M11409">
        <v>0</v>
      </c>
      <c r="N11409">
        <v>1041.51459</v>
      </c>
      <c r="AA11409" t="s">
        <v>66884</v>
      </c>
      <c r="AB11409" t="s">
        <v>86</v>
      </c>
      <c r="AC11409" t="s">
        <v>86</v>
      </c>
      <c r="AD11409" t="s">
        <v>86</v>
      </c>
      <c r="AE11409" t="s">
        <v>86</v>
      </c>
      <c r="AF11409" t="s">
        <v>86</v>
      </c>
      <c r="AG11409" t="s">
        <v>86</v>
      </c>
      <c r="AH11409" t="s">
        <v>86</v>
      </c>
      <c r="AI11409">
        <v>1.018E-3</v>
      </c>
      <c r="AJ11409">
        <v>1.7330000000000002E-2</v>
      </c>
      <c r="AK11409">
        <v>2.29</v>
      </c>
      <c r="AL11409" t="s">
        <v>81436</v>
      </c>
      <c r="AM11409" t="s">
        <v>46861</v>
      </c>
      <c r="AN11409" t="s">
        <v>46866</v>
      </c>
      <c r="AO11409" t="s">
        <v>46867</v>
      </c>
      <c r="AP11409" t="s">
        <v>46868</v>
      </c>
      <c r="AQ11409" t="s">
        <v>46869</v>
      </c>
      <c r="AR11409" t="s">
        <v>46870</v>
      </c>
      <c r="AS11409" t="s">
        <v>46871</v>
      </c>
      <c r="AT11409">
        <v>100</v>
      </c>
      <c r="AU11409">
        <v>330</v>
      </c>
      <c r="AV11409">
        <v>239</v>
      </c>
      <c r="AW11409">
        <v>246</v>
      </c>
      <c r="AX11409">
        <v>238</v>
      </c>
      <c r="AY11409" t="s">
        <v>81437</v>
      </c>
      <c r="AZ11409" t="s">
        <v>81438</v>
      </c>
      <c r="BA11409" t="s">
        <v>96</v>
      </c>
      <c r="BF11409" t="s">
        <v>46874</v>
      </c>
      <c r="BG11409" t="s">
        <v>1926</v>
      </c>
      <c r="BH11409" t="s">
        <v>46875</v>
      </c>
      <c r="BI11409" t="s">
        <v>2863</v>
      </c>
      <c r="BJ11409" t="s">
        <v>46876</v>
      </c>
      <c r="BK11409" t="s">
        <v>1746</v>
      </c>
    </row>
    <row r="11410" spans="1:64" x14ac:dyDescent="0.3">
      <c r="A11410" t="s">
        <v>8019</v>
      </c>
      <c r="B11410" t="s">
        <v>81439</v>
      </c>
      <c r="D11410">
        <v>2.6190700000000003E-4</v>
      </c>
      <c r="E11410">
        <v>7.5979699999999994E-5</v>
      </c>
      <c r="F11410">
        <v>1</v>
      </c>
      <c r="G11410">
        <v>1</v>
      </c>
      <c r="H11410">
        <v>1</v>
      </c>
      <c r="I11410" t="s">
        <v>82</v>
      </c>
      <c r="J11410" t="s">
        <v>20235</v>
      </c>
      <c r="K11410" t="s">
        <v>8022</v>
      </c>
      <c r="M11410">
        <v>0</v>
      </c>
      <c r="N11410">
        <v>1526.7056399999999</v>
      </c>
      <c r="AA11410" t="s">
        <v>66884</v>
      </c>
      <c r="AB11410" t="s">
        <v>86</v>
      </c>
      <c r="AC11410" t="s">
        <v>86</v>
      </c>
      <c r="AD11410" t="s">
        <v>86</v>
      </c>
      <c r="AE11410" t="s">
        <v>86</v>
      </c>
      <c r="AF11410" t="s">
        <v>86</v>
      </c>
      <c r="AG11410" t="s">
        <v>86</v>
      </c>
      <c r="AH11410" t="s">
        <v>86</v>
      </c>
      <c r="AI11410">
        <v>1.0349999999999999E-4</v>
      </c>
      <c r="AJ11410">
        <v>1.505E-4</v>
      </c>
      <c r="AK11410">
        <v>3.24</v>
      </c>
      <c r="AL11410" t="s">
        <v>81440</v>
      </c>
      <c r="AM11410" t="s">
        <v>8019</v>
      </c>
      <c r="AN11410" t="s">
        <v>8024</v>
      </c>
      <c r="AO11410" t="s">
        <v>8025</v>
      </c>
      <c r="AP11410" t="s">
        <v>8026</v>
      </c>
      <c r="AQ11410" t="s">
        <v>8027</v>
      </c>
      <c r="AR11410" t="s">
        <v>8028</v>
      </c>
      <c r="AS11410" t="s">
        <v>8029</v>
      </c>
      <c r="AT11410">
        <v>100</v>
      </c>
      <c r="AU11410">
        <v>281</v>
      </c>
      <c r="AV11410">
        <v>25</v>
      </c>
      <c r="AW11410">
        <v>38</v>
      </c>
      <c r="AX11410">
        <v>24</v>
      </c>
      <c r="AY11410" t="s">
        <v>81441</v>
      </c>
      <c r="AZ11410" t="s">
        <v>81442</v>
      </c>
      <c r="BA11410" t="s">
        <v>96</v>
      </c>
      <c r="BC11410" t="s">
        <v>746</v>
      </c>
      <c r="BD11410" t="s">
        <v>747</v>
      </c>
      <c r="BG11410" t="s">
        <v>1310</v>
      </c>
      <c r="BH11410" t="s">
        <v>8032</v>
      </c>
      <c r="BI11410" t="s">
        <v>715</v>
      </c>
      <c r="BJ11410" t="s">
        <v>8033</v>
      </c>
      <c r="BK11410" t="s">
        <v>8034</v>
      </c>
    </row>
    <row r="11411" spans="1:64" x14ac:dyDescent="0.3">
      <c r="A11411" t="s">
        <v>3350</v>
      </c>
      <c r="B11411" t="s">
        <v>81443</v>
      </c>
      <c r="C11411" t="s">
        <v>2598</v>
      </c>
      <c r="D11411">
        <v>5.11847E-3</v>
      </c>
      <c r="E11411">
        <v>1.71607E-4</v>
      </c>
      <c r="F11411">
        <v>1</v>
      </c>
      <c r="G11411">
        <v>1</v>
      </c>
      <c r="H11411">
        <v>1</v>
      </c>
      <c r="I11411" t="s">
        <v>82</v>
      </c>
      <c r="J11411" t="s">
        <v>81444</v>
      </c>
      <c r="K11411" t="s">
        <v>3353</v>
      </c>
      <c r="M11411">
        <v>0</v>
      </c>
      <c r="N11411">
        <v>1833.96793</v>
      </c>
      <c r="AA11411" t="s">
        <v>66975</v>
      </c>
      <c r="AB11411" t="s">
        <v>86</v>
      </c>
      <c r="AC11411" t="s">
        <v>86</v>
      </c>
      <c r="AD11411" t="s">
        <v>86</v>
      </c>
      <c r="AE11411" t="s">
        <v>86</v>
      </c>
      <c r="AF11411" t="s">
        <v>86</v>
      </c>
      <c r="AG11411" t="s">
        <v>86</v>
      </c>
      <c r="AH11411" t="s">
        <v>86</v>
      </c>
      <c r="AI11411">
        <v>1.696E-4</v>
      </c>
      <c r="AJ11411">
        <v>3.5669999999999999E-3</v>
      </c>
      <c r="AK11411">
        <v>2.21</v>
      </c>
      <c r="AL11411" t="s">
        <v>81445</v>
      </c>
      <c r="AM11411" t="s">
        <v>3350</v>
      </c>
      <c r="AN11411" t="s">
        <v>3355</v>
      </c>
      <c r="AO11411" t="s">
        <v>3356</v>
      </c>
      <c r="AP11411" t="s">
        <v>3357</v>
      </c>
      <c r="AQ11411" t="s">
        <v>3358</v>
      </c>
      <c r="AR11411" t="s">
        <v>3359</v>
      </c>
      <c r="AS11411" t="s">
        <v>3360</v>
      </c>
      <c r="AT11411">
        <v>100</v>
      </c>
      <c r="AU11411">
        <v>2335</v>
      </c>
      <c r="AV11411">
        <v>1460</v>
      </c>
      <c r="AW11411">
        <v>1471</v>
      </c>
      <c r="AX11411">
        <v>1459</v>
      </c>
      <c r="AY11411" t="s">
        <v>81446</v>
      </c>
      <c r="AZ11411" t="s">
        <v>81447</v>
      </c>
      <c r="BA11411" t="s">
        <v>96</v>
      </c>
      <c r="BF11411" t="s">
        <v>3363</v>
      </c>
      <c r="BG11411" t="s">
        <v>161</v>
      </c>
      <c r="BH11411" t="s">
        <v>3364</v>
      </c>
      <c r="BI11411" t="s">
        <v>202</v>
      </c>
      <c r="BJ11411" t="s">
        <v>2522</v>
      </c>
      <c r="BK11411" t="s">
        <v>3365</v>
      </c>
      <c r="BL11411" t="s">
        <v>3366</v>
      </c>
    </row>
    <row r="11412" spans="1:64" x14ac:dyDescent="0.3">
      <c r="A11412" t="s">
        <v>8019</v>
      </c>
      <c r="B11412" t="s">
        <v>81439</v>
      </c>
      <c r="C11412" t="s">
        <v>70592</v>
      </c>
      <c r="D11412">
        <v>1.9255499999999999E-4</v>
      </c>
      <c r="E11412">
        <v>7.5979699999999994E-5</v>
      </c>
      <c r="F11412">
        <v>1</v>
      </c>
      <c r="G11412">
        <v>1</v>
      </c>
      <c r="H11412">
        <v>1</v>
      </c>
      <c r="I11412" t="s">
        <v>82</v>
      </c>
      <c r="J11412" t="s">
        <v>20235</v>
      </c>
      <c r="K11412" t="s">
        <v>8022</v>
      </c>
      <c r="M11412">
        <v>0</v>
      </c>
      <c r="N11412">
        <v>1542.70055</v>
      </c>
      <c r="AA11412" t="s">
        <v>66884</v>
      </c>
      <c r="AB11412" t="s">
        <v>86</v>
      </c>
      <c r="AC11412" t="s">
        <v>86</v>
      </c>
      <c r="AD11412" t="s">
        <v>86</v>
      </c>
      <c r="AE11412" t="s">
        <v>86</v>
      </c>
      <c r="AF11412" t="s">
        <v>86</v>
      </c>
      <c r="AG11412" t="s">
        <v>86</v>
      </c>
      <c r="AH11412" t="s">
        <v>86</v>
      </c>
      <c r="AI11412">
        <v>1.0349999999999999E-4</v>
      </c>
      <c r="AJ11412">
        <v>1.082E-4</v>
      </c>
      <c r="AK11412">
        <v>2.89</v>
      </c>
      <c r="AL11412" t="s">
        <v>81440</v>
      </c>
      <c r="AM11412" t="s">
        <v>8019</v>
      </c>
      <c r="AN11412" t="s">
        <v>8024</v>
      </c>
      <c r="AO11412" t="s">
        <v>8025</v>
      </c>
      <c r="AP11412" t="s">
        <v>8026</v>
      </c>
      <c r="AQ11412" t="s">
        <v>8027</v>
      </c>
      <c r="AR11412" t="s">
        <v>8028</v>
      </c>
      <c r="AS11412" t="s">
        <v>8029</v>
      </c>
      <c r="AT11412">
        <v>100</v>
      </c>
      <c r="AU11412">
        <v>281</v>
      </c>
      <c r="AV11412">
        <v>25</v>
      </c>
      <c r="AW11412">
        <v>38</v>
      </c>
      <c r="AX11412">
        <v>24</v>
      </c>
      <c r="AY11412" t="s">
        <v>81441</v>
      </c>
      <c r="AZ11412" t="s">
        <v>81442</v>
      </c>
      <c r="BA11412" t="s">
        <v>96</v>
      </c>
      <c r="BC11412" t="s">
        <v>746</v>
      </c>
      <c r="BD11412" t="s">
        <v>747</v>
      </c>
      <c r="BG11412" t="s">
        <v>1310</v>
      </c>
      <c r="BH11412" t="s">
        <v>8032</v>
      </c>
      <c r="BI11412" t="s">
        <v>715</v>
      </c>
      <c r="BJ11412" t="s">
        <v>8033</v>
      </c>
      <c r="BK11412" t="s">
        <v>8034</v>
      </c>
    </row>
    <row r="11413" spans="1:64" x14ac:dyDescent="0.3">
      <c r="A11413" t="s">
        <v>67431</v>
      </c>
      <c r="B11413" t="s">
        <v>81448</v>
      </c>
      <c r="D11413">
        <v>1.9797200000000001E-2</v>
      </c>
      <c r="E11413">
        <v>9.6028200000000002E-4</v>
      </c>
      <c r="F11413">
        <v>1</v>
      </c>
      <c r="G11413">
        <v>1</v>
      </c>
      <c r="H11413">
        <v>1</v>
      </c>
      <c r="I11413" t="s">
        <v>82</v>
      </c>
      <c r="J11413" t="s">
        <v>81449</v>
      </c>
      <c r="K11413" t="s">
        <v>67434</v>
      </c>
      <c r="M11413">
        <v>0</v>
      </c>
      <c r="N11413">
        <v>1110.59422</v>
      </c>
      <c r="AA11413" t="s">
        <v>66884</v>
      </c>
      <c r="AB11413" t="s">
        <v>86</v>
      </c>
      <c r="AC11413" t="s">
        <v>86</v>
      </c>
      <c r="AD11413" t="s">
        <v>86</v>
      </c>
      <c r="AE11413" t="s">
        <v>86</v>
      </c>
      <c r="AF11413" t="s">
        <v>86</v>
      </c>
      <c r="AG11413" t="s">
        <v>86</v>
      </c>
      <c r="AH11413" t="s">
        <v>86</v>
      </c>
      <c r="AI11413">
        <v>7.0180000000000004E-4</v>
      </c>
      <c r="AJ11413">
        <v>1.494E-2</v>
      </c>
      <c r="AK11413">
        <v>1.81</v>
      </c>
      <c r="AL11413" t="s">
        <v>81450</v>
      </c>
      <c r="AM11413" t="s">
        <v>67431</v>
      </c>
      <c r="AN11413" t="s">
        <v>67436</v>
      </c>
      <c r="AO11413" t="s">
        <v>67437</v>
      </c>
      <c r="AP11413" t="s">
        <v>67438</v>
      </c>
      <c r="AQ11413" t="s">
        <v>67439</v>
      </c>
      <c r="AR11413" t="s">
        <v>67440</v>
      </c>
      <c r="AS11413" t="s">
        <v>67441</v>
      </c>
      <c r="AT11413">
        <v>100</v>
      </c>
      <c r="AU11413">
        <v>469</v>
      </c>
      <c r="AV11413">
        <v>337</v>
      </c>
      <c r="AW11413">
        <v>346</v>
      </c>
      <c r="AX11413">
        <v>336</v>
      </c>
      <c r="AY11413" t="s">
        <v>81451</v>
      </c>
      <c r="AZ11413" t="s">
        <v>81452</v>
      </c>
      <c r="BA11413" t="s">
        <v>96</v>
      </c>
      <c r="BE11413" t="s">
        <v>67444</v>
      </c>
      <c r="BG11413" t="s">
        <v>355</v>
      </c>
      <c r="BH11413" t="s">
        <v>67445</v>
      </c>
      <c r="BI11413" t="s">
        <v>2347</v>
      </c>
    </row>
    <row r="11414" spans="1:64" x14ac:dyDescent="0.3">
      <c r="A11414" t="s">
        <v>81453</v>
      </c>
      <c r="B11414" t="s">
        <v>81454</v>
      </c>
      <c r="D11414">
        <v>0.15170700000000001</v>
      </c>
      <c r="E11414">
        <v>8.3131400000000001E-3</v>
      </c>
      <c r="F11414">
        <v>1</v>
      </c>
      <c r="G11414">
        <v>1</v>
      </c>
      <c r="H11414">
        <v>1</v>
      </c>
      <c r="I11414" t="s">
        <v>82</v>
      </c>
      <c r="J11414" t="s">
        <v>81455</v>
      </c>
      <c r="K11414" t="s">
        <v>81456</v>
      </c>
      <c r="M11414">
        <v>0</v>
      </c>
      <c r="N11414">
        <v>1979.07491</v>
      </c>
      <c r="AA11414" t="s">
        <v>66884</v>
      </c>
      <c r="AB11414" t="s">
        <v>170</v>
      </c>
      <c r="AC11414" t="s">
        <v>86</v>
      </c>
      <c r="AD11414" t="s">
        <v>86</v>
      </c>
      <c r="AE11414" t="s">
        <v>86</v>
      </c>
      <c r="AF11414" t="s">
        <v>86</v>
      </c>
      <c r="AG11414" t="s">
        <v>86</v>
      </c>
      <c r="AH11414" t="s">
        <v>86</v>
      </c>
      <c r="AI11414">
        <v>7.1650000000000004E-3</v>
      </c>
      <c r="AJ11414">
        <v>0.1331</v>
      </c>
      <c r="AK11414">
        <v>1.1299999999999999</v>
      </c>
      <c r="AL11414" t="s">
        <v>81457</v>
      </c>
      <c r="AM11414" t="s">
        <v>81453</v>
      </c>
      <c r="AN11414" t="s">
        <v>81458</v>
      </c>
      <c r="AO11414" t="s">
        <v>81459</v>
      </c>
      <c r="AP11414" t="s">
        <v>81460</v>
      </c>
      <c r="AQ11414" t="s">
        <v>81461</v>
      </c>
      <c r="AR11414" t="s">
        <v>81462</v>
      </c>
      <c r="AS11414" t="s">
        <v>81463</v>
      </c>
      <c r="AT11414">
        <v>100</v>
      </c>
      <c r="AU11414">
        <v>1091</v>
      </c>
      <c r="AV11414">
        <v>552</v>
      </c>
      <c r="AW11414">
        <v>568</v>
      </c>
      <c r="AX11414">
        <v>551</v>
      </c>
      <c r="AY11414" t="s">
        <v>81464</v>
      </c>
      <c r="AZ11414" t="s">
        <v>81465</v>
      </c>
      <c r="BA11414" t="s">
        <v>96</v>
      </c>
      <c r="BF11414" t="s">
        <v>81466</v>
      </c>
      <c r="BG11414" t="s">
        <v>644</v>
      </c>
      <c r="BH11414" t="s">
        <v>81467</v>
      </c>
      <c r="BI11414" t="s">
        <v>339</v>
      </c>
      <c r="BJ11414" t="s">
        <v>81468</v>
      </c>
    </row>
    <row r="11415" spans="1:64" x14ac:dyDescent="0.3">
      <c r="A11415" t="s">
        <v>59307</v>
      </c>
      <c r="B11415" t="s">
        <v>81469</v>
      </c>
      <c r="C11415" t="s">
        <v>1399</v>
      </c>
      <c r="D11415">
        <v>0.11250599999999999</v>
      </c>
      <c r="E11415">
        <v>5.2485300000000004E-3</v>
      </c>
      <c r="F11415">
        <v>1</v>
      </c>
      <c r="G11415">
        <v>1</v>
      </c>
      <c r="H11415">
        <v>1</v>
      </c>
      <c r="I11415" t="s">
        <v>82</v>
      </c>
      <c r="J11415" t="s">
        <v>48780</v>
      </c>
      <c r="K11415" t="s">
        <v>59310</v>
      </c>
      <c r="M11415">
        <v>0</v>
      </c>
      <c r="N11415">
        <v>1331.7602300000001</v>
      </c>
      <c r="AA11415" t="s">
        <v>66975</v>
      </c>
      <c r="AB11415" t="s">
        <v>86</v>
      </c>
      <c r="AC11415" t="s">
        <v>86</v>
      </c>
      <c r="AD11415" t="s">
        <v>86</v>
      </c>
      <c r="AE11415" t="s">
        <v>86</v>
      </c>
      <c r="AF11415" t="s">
        <v>86</v>
      </c>
      <c r="AG11415" t="s">
        <v>86</v>
      </c>
      <c r="AH11415" t="s">
        <v>86</v>
      </c>
      <c r="AI11415">
        <v>4.5570000000000003E-3</v>
      </c>
      <c r="AJ11415">
        <v>9.6060000000000006E-2</v>
      </c>
      <c r="AK11415">
        <v>2.52</v>
      </c>
      <c r="AL11415" t="s">
        <v>81470</v>
      </c>
      <c r="AM11415" t="s">
        <v>59307</v>
      </c>
      <c r="AN11415" t="s">
        <v>59312</v>
      </c>
      <c r="AO11415" t="s">
        <v>59313</v>
      </c>
      <c r="AP11415" t="s">
        <v>59314</v>
      </c>
      <c r="AQ11415" t="s">
        <v>59315</v>
      </c>
      <c r="AR11415" t="s">
        <v>59316</v>
      </c>
      <c r="AS11415" t="s">
        <v>59317</v>
      </c>
      <c r="AT11415">
        <v>100</v>
      </c>
      <c r="AU11415">
        <v>105</v>
      </c>
      <c r="AV11415">
        <v>54</v>
      </c>
      <c r="AW11415">
        <v>62</v>
      </c>
      <c r="AX11415">
        <v>53</v>
      </c>
      <c r="AY11415" t="s">
        <v>81471</v>
      </c>
      <c r="AZ11415" t="s">
        <v>81472</v>
      </c>
      <c r="BA11415" t="s">
        <v>96</v>
      </c>
      <c r="BE11415" t="s">
        <v>59320</v>
      </c>
      <c r="BF11415" t="s">
        <v>59321</v>
      </c>
      <c r="BG11415" t="s">
        <v>2005</v>
      </c>
      <c r="BH11415" t="s">
        <v>59322</v>
      </c>
      <c r="BI11415" t="s">
        <v>715</v>
      </c>
    </row>
    <row r="11416" spans="1:64" x14ac:dyDescent="0.3">
      <c r="A11416" t="s">
        <v>11649</v>
      </c>
      <c r="B11416" t="s">
        <v>81473</v>
      </c>
      <c r="D11416">
        <v>1.59263E-3</v>
      </c>
      <c r="E11416">
        <v>7.5979699999999994E-5</v>
      </c>
      <c r="F11416">
        <v>1</v>
      </c>
      <c r="G11416">
        <v>1</v>
      </c>
      <c r="H11416">
        <v>1</v>
      </c>
      <c r="I11416" t="s">
        <v>82</v>
      </c>
      <c r="J11416" t="s">
        <v>81474</v>
      </c>
      <c r="K11416" t="s">
        <v>11653</v>
      </c>
      <c r="M11416">
        <v>0</v>
      </c>
      <c r="N11416">
        <v>1449.806</v>
      </c>
      <c r="AA11416" t="s">
        <v>66884</v>
      </c>
      <c r="AB11416" t="s">
        <v>86</v>
      </c>
      <c r="AC11416" t="s">
        <v>86</v>
      </c>
      <c r="AD11416" t="s">
        <v>86</v>
      </c>
      <c r="AE11416" t="s">
        <v>86</v>
      </c>
      <c r="AF11416" t="s">
        <v>86</v>
      </c>
      <c r="AG11416" t="s">
        <v>86</v>
      </c>
      <c r="AH11416" t="s">
        <v>86</v>
      </c>
      <c r="AI11416">
        <v>1.0349999999999999E-4</v>
      </c>
      <c r="AJ11416">
        <v>1.023E-3</v>
      </c>
      <c r="AK11416">
        <v>3</v>
      </c>
      <c r="AL11416" t="s">
        <v>81475</v>
      </c>
      <c r="AM11416" t="s">
        <v>11649</v>
      </c>
      <c r="AN11416" t="s">
        <v>11655</v>
      </c>
      <c r="AO11416" t="s">
        <v>11656</v>
      </c>
      <c r="AP11416" t="s">
        <v>11657</v>
      </c>
      <c r="AQ11416" t="s">
        <v>11658</v>
      </c>
      <c r="AR11416" t="s">
        <v>11659</v>
      </c>
      <c r="AS11416" t="s">
        <v>11660</v>
      </c>
      <c r="AT11416">
        <v>100</v>
      </c>
      <c r="AU11416">
        <v>430</v>
      </c>
      <c r="AV11416">
        <v>126</v>
      </c>
      <c r="AW11416">
        <v>139</v>
      </c>
      <c r="AX11416">
        <v>125</v>
      </c>
      <c r="AY11416" t="s">
        <v>81476</v>
      </c>
      <c r="AZ11416" t="s">
        <v>81477</v>
      </c>
      <c r="BA11416" t="s">
        <v>96</v>
      </c>
      <c r="BC11416" t="s">
        <v>746</v>
      </c>
      <c r="BD11416" t="s">
        <v>747</v>
      </c>
      <c r="BE11416" t="s">
        <v>11663</v>
      </c>
      <c r="BF11416" t="s">
        <v>11664</v>
      </c>
      <c r="BG11416" t="s">
        <v>713</v>
      </c>
      <c r="BH11416" t="s">
        <v>11665</v>
      </c>
      <c r="BI11416" t="s">
        <v>11666</v>
      </c>
      <c r="BJ11416" t="s">
        <v>1243</v>
      </c>
      <c r="BK11416" t="s">
        <v>10598</v>
      </c>
      <c r="BL11416" t="s">
        <v>11667</v>
      </c>
    </row>
    <row r="11417" spans="1:64" x14ac:dyDescent="0.3">
      <c r="A11417" t="s">
        <v>81478</v>
      </c>
      <c r="B11417" t="s">
        <v>81479</v>
      </c>
      <c r="C11417" t="s">
        <v>19493</v>
      </c>
      <c r="D11417">
        <v>1.4499400000000001E-2</v>
      </c>
      <c r="E11417">
        <v>8.7405200000000005E-4</v>
      </c>
      <c r="F11417">
        <v>1</v>
      </c>
      <c r="G11417">
        <v>1</v>
      </c>
      <c r="H11417">
        <v>1</v>
      </c>
      <c r="I11417" t="s">
        <v>82</v>
      </c>
      <c r="J11417" t="s">
        <v>68562</v>
      </c>
      <c r="K11417" t="s">
        <v>81480</v>
      </c>
      <c r="M11417">
        <v>0</v>
      </c>
      <c r="N11417">
        <v>1577.91166</v>
      </c>
      <c r="AA11417" t="s">
        <v>66975</v>
      </c>
      <c r="AB11417" t="s">
        <v>170</v>
      </c>
      <c r="AC11417" t="s">
        <v>86</v>
      </c>
      <c r="AD11417" t="s">
        <v>86</v>
      </c>
      <c r="AE11417" t="s">
        <v>86</v>
      </c>
      <c r="AF11417" t="s">
        <v>86</v>
      </c>
      <c r="AG11417" t="s">
        <v>86</v>
      </c>
      <c r="AH11417" t="s">
        <v>86</v>
      </c>
      <c r="AI11417">
        <v>7.0180000000000004E-4</v>
      </c>
      <c r="AJ11417">
        <v>1.074E-2</v>
      </c>
      <c r="AK11417">
        <v>2.74</v>
      </c>
      <c r="AL11417" t="s">
        <v>81481</v>
      </c>
      <c r="AM11417" t="s">
        <v>81478</v>
      </c>
      <c r="AN11417" t="s">
        <v>81482</v>
      </c>
      <c r="AO11417" t="s">
        <v>81483</v>
      </c>
      <c r="AP11417" t="s">
        <v>81484</v>
      </c>
      <c r="AQ11417" t="s">
        <v>81485</v>
      </c>
      <c r="AR11417" t="s">
        <v>81486</v>
      </c>
      <c r="AS11417" t="s">
        <v>81487</v>
      </c>
      <c r="AT11417">
        <v>100</v>
      </c>
      <c r="AU11417">
        <v>672</v>
      </c>
      <c r="AV11417">
        <v>193</v>
      </c>
      <c r="AW11417">
        <v>203</v>
      </c>
      <c r="AX11417">
        <v>192</v>
      </c>
      <c r="AY11417" t="s">
        <v>81488</v>
      </c>
      <c r="AZ11417" t="s">
        <v>81489</v>
      </c>
      <c r="BA11417" t="s">
        <v>96</v>
      </c>
      <c r="BF11417" t="s">
        <v>81490</v>
      </c>
      <c r="BG11417" t="s">
        <v>386</v>
      </c>
      <c r="BH11417" t="s">
        <v>81491</v>
      </c>
      <c r="BI11417" t="s">
        <v>339</v>
      </c>
      <c r="BJ11417" t="s">
        <v>3488</v>
      </c>
      <c r="BK11417" t="s">
        <v>80583</v>
      </c>
    </row>
    <row r="11418" spans="1:64" x14ac:dyDescent="0.3">
      <c r="A11418" t="s">
        <v>24204</v>
      </c>
      <c r="B11418" t="s">
        <v>81492</v>
      </c>
      <c r="D11418">
        <v>3.8200400000000001E-5</v>
      </c>
      <c r="E11418">
        <v>7.5979699999999994E-5</v>
      </c>
      <c r="F11418">
        <v>1</v>
      </c>
      <c r="G11418">
        <v>1</v>
      </c>
      <c r="H11418">
        <v>1</v>
      </c>
      <c r="I11418" t="s">
        <v>82</v>
      </c>
      <c r="J11418" t="s">
        <v>81493</v>
      </c>
      <c r="K11418" t="s">
        <v>24207</v>
      </c>
      <c r="M11418">
        <v>0</v>
      </c>
      <c r="N11418">
        <v>1649.8969400000001</v>
      </c>
      <c r="AA11418" t="s">
        <v>66884</v>
      </c>
      <c r="AB11418" t="s">
        <v>86</v>
      </c>
      <c r="AC11418" t="s">
        <v>86</v>
      </c>
      <c r="AD11418" t="s">
        <v>86</v>
      </c>
      <c r="AE11418" t="s">
        <v>86</v>
      </c>
      <c r="AF11418" t="s">
        <v>86</v>
      </c>
      <c r="AG11418" t="s">
        <v>86</v>
      </c>
      <c r="AH11418" t="s">
        <v>86</v>
      </c>
      <c r="AI11418">
        <v>1.0349999999999999E-4</v>
      </c>
      <c r="AJ11418">
        <v>1.9409999999999999E-5</v>
      </c>
      <c r="AK11418">
        <v>4.51</v>
      </c>
      <c r="AL11418" t="s">
        <v>81494</v>
      </c>
      <c r="AM11418" t="s">
        <v>24204</v>
      </c>
      <c r="AN11418" t="s">
        <v>24209</v>
      </c>
      <c r="AO11418" t="s">
        <v>24210</v>
      </c>
      <c r="AP11418" t="s">
        <v>24211</v>
      </c>
      <c r="AQ11418" t="s">
        <v>24212</v>
      </c>
      <c r="AR11418" t="s">
        <v>24213</v>
      </c>
      <c r="AS11418" t="s">
        <v>24214</v>
      </c>
      <c r="AT11418">
        <v>100</v>
      </c>
      <c r="AU11418">
        <v>534</v>
      </c>
      <c r="AV11418">
        <v>242</v>
      </c>
      <c r="AW11418">
        <v>256</v>
      </c>
      <c r="AX11418">
        <v>241</v>
      </c>
      <c r="AY11418" t="s">
        <v>81495</v>
      </c>
      <c r="AZ11418" t="s">
        <v>81496</v>
      </c>
      <c r="BA11418" t="s">
        <v>96</v>
      </c>
      <c r="BE11418" t="s">
        <v>24217</v>
      </c>
      <c r="BF11418" t="s">
        <v>24218</v>
      </c>
      <c r="BG11418" t="s">
        <v>161</v>
      </c>
      <c r="BH11418" t="s">
        <v>24219</v>
      </c>
      <c r="BI11418" t="s">
        <v>339</v>
      </c>
    </row>
    <row r="11419" spans="1:64" x14ac:dyDescent="0.3">
      <c r="A11419" t="s">
        <v>35692</v>
      </c>
      <c r="B11419" t="s">
        <v>81497</v>
      </c>
      <c r="D11419">
        <v>1.3888699999999999E-7</v>
      </c>
      <c r="E11419">
        <v>7.5979699999999994E-5</v>
      </c>
      <c r="F11419">
        <v>1</v>
      </c>
      <c r="G11419">
        <v>1</v>
      </c>
      <c r="H11419">
        <v>1</v>
      </c>
      <c r="I11419" t="s">
        <v>82</v>
      </c>
      <c r="J11419" t="s">
        <v>6605</v>
      </c>
      <c r="K11419" t="s">
        <v>35695</v>
      </c>
      <c r="M11419">
        <v>0</v>
      </c>
      <c r="N11419">
        <v>3081.5685100000001</v>
      </c>
      <c r="AA11419" t="s">
        <v>66884</v>
      </c>
      <c r="AB11419" t="s">
        <v>86</v>
      </c>
      <c r="AC11419" t="s">
        <v>86</v>
      </c>
      <c r="AD11419" t="s">
        <v>86</v>
      </c>
      <c r="AE11419" t="s">
        <v>86</v>
      </c>
      <c r="AF11419" t="s">
        <v>86</v>
      </c>
      <c r="AG11419" t="s">
        <v>86</v>
      </c>
      <c r="AH11419" t="s">
        <v>86</v>
      </c>
      <c r="AI11419">
        <v>1.0349999999999999E-4</v>
      </c>
      <c r="AJ11419">
        <v>5.0150000000000002E-8</v>
      </c>
      <c r="AK11419">
        <v>10.06</v>
      </c>
      <c r="AL11419" t="s">
        <v>81498</v>
      </c>
      <c r="AM11419" t="s">
        <v>35692</v>
      </c>
      <c r="AN11419" t="s">
        <v>35697</v>
      </c>
      <c r="AO11419" t="s">
        <v>35698</v>
      </c>
      <c r="AP11419" t="s">
        <v>35699</v>
      </c>
      <c r="AQ11419" t="s">
        <v>35700</v>
      </c>
      <c r="AR11419" t="s">
        <v>35701</v>
      </c>
      <c r="AS11419" t="s">
        <v>35702</v>
      </c>
      <c r="AT11419">
        <v>100</v>
      </c>
      <c r="AU11419">
        <v>479</v>
      </c>
      <c r="AV11419">
        <v>67</v>
      </c>
      <c r="AW11419">
        <v>99</v>
      </c>
      <c r="AX11419">
        <v>66</v>
      </c>
      <c r="AY11419" t="s">
        <v>81499</v>
      </c>
      <c r="AZ11419" t="s">
        <v>81500</v>
      </c>
      <c r="BA11419" t="s">
        <v>96</v>
      </c>
      <c r="BG11419" t="s">
        <v>604</v>
      </c>
      <c r="BH11419" t="s">
        <v>35705</v>
      </c>
      <c r="BI11419" t="s">
        <v>6810</v>
      </c>
      <c r="BJ11419" t="s">
        <v>5192</v>
      </c>
      <c r="BK11419" t="s">
        <v>13902</v>
      </c>
    </row>
    <row r="11420" spans="1:64" x14ac:dyDescent="0.3">
      <c r="A11420" t="s">
        <v>22194</v>
      </c>
      <c r="B11420" t="s">
        <v>81501</v>
      </c>
      <c r="D11420">
        <v>1.6105899999999999E-4</v>
      </c>
      <c r="E11420">
        <v>7.5979699999999994E-5</v>
      </c>
      <c r="F11420">
        <v>1</v>
      </c>
      <c r="G11420">
        <v>2</v>
      </c>
      <c r="H11420">
        <v>1</v>
      </c>
      <c r="I11420" t="s">
        <v>82</v>
      </c>
      <c r="J11420" t="s">
        <v>81502</v>
      </c>
      <c r="K11420" t="s">
        <v>22198</v>
      </c>
      <c r="M11420">
        <v>0</v>
      </c>
      <c r="N11420">
        <v>1319.7317800000001</v>
      </c>
      <c r="AA11420" t="s">
        <v>66884</v>
      </c>
      <c r="AB11420" t="s">
        <v>86</v>
      </c>
      <c r="AC11420" t="s">
        <v>86</v>
      </c>
      <c r="AD11420" t="s">
        <v>86</v>
      </c>
      <c r="AE11420" t="s">
        <v>86</v>
      </c>
      <c r="AF11420" t="s">
        <v>86</v>
      </c>
      <c r="AG11420" t="s">
        <v>86</v>
      </c>
      <c r="AH11420" t="s">
        <v>86</v>
      </c>
      <c r="AI11420">
        <v>1.0349999999999999E-4</v>
      </c>
      <c r="AJ11420">
        <v>9.0169999999999999E-5</v>
      </c>
      <c r="AK11420">
        <v>3.77</v>
      </c>
      <c r="AL11420" t="s">
        <v>81503</v>
      </c>
      <c r="AM11420" t="s">
        <v>22194</v>
      </c>
      <c r="AN11420" t="s">
        <v>22200</v>
      </c>
      <c r="AO11420" t="s">
        <v>22201</v>
      </c>
      <c r="AP11420" t="s">
        <v>22202</v>
      </c>
      <c r="AQ11420" t="s">
        <v>22203</v>
      </c>
      <c r="AR11420" t="s">
        <v>22204</v>
      </c>
      <c r="AS11420" t="s">
        <v>22205</v>
      </c>
      <c r="AT11420">
        <v>100</v>
      </c>
      <c r="AU11420">
        <v>212</v>
      </c>
      <c r="AV11420">
        <v>78</v>
      </c>
      <c r="AW11420">
        <v>90</v>
      </c>
      <c r="AX11420">
        <v>77</v>
      </c>
      <c r="AY11420" t="s">
        <v>81504</v>
      </c>
      <c r="AZ11420" t="s">
        <v>81505</v>
      </c>
      <c r="BA11420" t="s">
        <v>96</v>
      </c>
      <c r="BC11420" t="s">
        <v>746</v>
      </c>
      <c r="BD11420" t="s">
        <v>747</v>
      </c>
      <c r="BG11420" t="s">
        <v>1310</v>
      </c>
      <c r="BH11420" t="s">
        <v>22208</v>
      </c>
      <c r="BI11420" t="s">
        <v>339</v>
      </c>
      <c r="BJ11420" t="s">
        <v>3943</v>
      </c>
      <c r="BK11420" t="s">
        <v>3226</v>
      </c>
    </row>
    <row r="11421" spans="1:64" x14ac:dyDescent="0.3">
      <c r="A11421" t="s">
        <v>78848</v>
      </c>
      <c r="B11421" t="s">
        <v>81506</v>
      </c>
      <c r="C11421" t="s">
        <v>67048</v>
      </c>
      <c r="D11421">
        <v>3.3245199999999998E-5</v>
      </c>
      <c r="E11421">
        <v>7.5979699999999994E-5</v>
      </c>
      <c r="F11421">
        <v>1</v>
      </c>
      <c r="G11421">
        <v>1</v>
      </c>
      <c r="H11421">
        <v>1</v>
      </c>
      <c r="I11421" t="s">
        <v>82</v>
      </c>
      <c r="J11421" t="s">
        <v>81507</v>
      </c>
      <c r="K11421" t="s">
        <v>78851</v>
      </c>
      <c r="M11421">
        <v>0</v>
      </c>
      <c r="N11421">
        <v>2219.0298299999999</v>
      </c>
      <c r="AA11421" t="s">
        <v>66884</v>
      </c>
      <c r="AB11421" t="s">
        <v>170</v>
      </c>
      <c r="AC11421" t="s">
        <v>170</v>
      </c>
      <c r="AD11421" t="s">
        <v>86</v>
      </c>
      <c r="AE11421" t="s">
        <v>86</v>
      </c>
      <c r="AF11421" t="s">
        <v>170</v>
      </c>
      <c r="AG11421" t="s">
        <v>86</v>
      </c>
      <c r="AH11421" t="s">
        <v>86</v>
      </c>
      <c r="AI11421">
        <v>1.0349999999999999E-4</v>
      </c>
      <c r="AJ11421">
        <v>1.6869999999999999E-5</v>
      </c>
      <c r="AK11421">
        <v>3.78</v>
      </c>
      <c r="AL11421" t="s">
        <v>81508</v>
      </c>
      <c r="AM11421" t="s">
        <v>78848</v>
      </c>
      <c r="AN11421" t="s">
        <v>78853</v>
      </c>
      <c r="AO11421" t="s">
        <v>78854</v>
      </c>
      <c r="AP11421" t="s">
        <v>78855</v>
      </c>
      <c r="AQ11421" t="s">
        <v>78856</v>
      </c>
      <c r="AR11421" t="s">
        <v>78857</v>
      </c>
      <c r="AS11421" t="s">
        <v>78858</v>
      </c>
      <c r="AT11421">
        <v>100</v>
      </c>
      <c r="AU11421">
        <v>1020</v>
      </c>
      <c r="AV11421">
        <v>313</v>
      </c>
      <c r="AW11421">
        <v>331</v>
      </c>
      <c r="AX11421">
        <v>312</v>
      </c>
      <c r="AY11421" t="s">
        <v>81509</v>
      </c>
      <c r="AZ11421" t="s">
        <v>81510</v>
      </c>
      <c r="BA11421" t="s">
        <v>96</v>
      </c>
      <c r="BF11421" t="s">
        <v>78861</v>
      </c>
      <c r="BG11421" t="s">
        <v>161</v>
      </c>
      <c r="BH11421" t="s">
        <v>78862</v>
      </c>
      <c r="BI11421" t="s">
        <v>339</v>
      </c>
      <c r="BJ11421" t="s">
        <v>25136</v>
      </c>
    </row>
    <row r="11422" spans="1:64" x14ac:dyDescent="0.3">
      <c r="A11422" t="s">
        <v>81511</v>
      </c>
      <c r="B11422" t="s">
        <v>81512</v>
      </c>
      <c r="C11422" t="s">
        <v>67048</v>
      </c>
      <c r="D11422">
        <v>3.3800100000000001E-3</v>
      </c>
      <c r="E11422">
        <v>1.71607E-4</v>
      </c>
      <c r="F11422">
        <v>1</v>
      </c>
      <c r="G11422">
        <v>1</v>
      </c>
      <c r="H11422">
        <v>1</v>
      </c>
      <c r="I11422" t="s">
        <v>82</v>
      </c>
      <c r="J11422" t="s">
        <v>81513</v>
      </c>
      <c r="K11422" t="s">
        <v>81514</v>
      </c>
      <c r="M11422">
        <v>0</v>
      </c>
      <c r="N11422">
        <v>1602.85331</v>
      </c>
      <c r="AA11422" t="s">
        <v>66884</v>
      </c>
      <c r="AB11422" t="s">
        <v>170</v>
      </c>
      <c r="AC11422" t="s">
        <v>86</v>
      </c>
      <c r="AD11422" t="s">
        <v>86</v>
      </c>
      <c r="AE11422" t="s">
        <v>86</v>
      </c>
      <c r="AF11422" t="s">
        <v>86</v>
      </c>
      <c r="AG11422" t="s">
        <v>86</v>
      </c>
      <c r="AH11422" t="s">
        <v>86</v>
      </c>
      <c r="AI11422">
        <v>1.696E-4</v>
      </c>
      <c r="AJ11422">
        <v>2.2780000000000001E-3</v>
      </c>
      <c r="AK11422">
        <v>2.25</v>
      </c>
      <c r="AL11422" t="s">
        <v>81515</v>
      </c>
      <c r="AM11422" t="s">
        <v>81511</v>
      </c>
      <c r="AN11422" t="s">
        <v>81516</v>
      </c>
      <c r="AO11422" t="s">
        <v>81517</v>
      </c>
      <c r="AP11422" t="s">
        <v>81518</v>
      </c>
      <c r="AQ11422" t="s">
        <v>81519</v>
      </c>
      <c r="AR11422" t="s">
        <v>81520</v>
      </c>
      <c r="AS11422" t="s">
        <v>81521</v>
      </c>
      <c r="AT11422">
        <v>100</v>
      </c>
      <c r="AU11422">
        <v>808</v>
      </c>
      <c r="AV11422">
        <v>727</v>
      </c>
      <c r="AW11422">
        <v>740</v>
      </c>
      <c r="AX11422">
        <v>726</v>
      </c>
      <c r="AY11422" t="s">
        <v>81522</v>
      </c>
      <c r="AZ11422" t="s">
        <v>81523</v>
      </c>
      <c r="BA11422" t="s">
        <v>96</v>
      </c>
      <c r="BF11422" t="s">
        <v>81524</v>
      </c>
      <c r="BG11422" t="s">
        <v>713</v>
      </c>
      <c r="BH11422" t="s">
        <v>81525</v>
      </c>
      <c r="BI11422" t="s">
        <v>339</v>
      </c>
    </row>
    <row r="11423" spans="1:64" x14ac:dyDescent="0.3">
      <c r="A11423" t="s">
        <v>590</v>
      </c>
      <c r="B11423" t="s">
        <v>81526</v>
      </c>
      <c r="C11423" t="s">
        <v>68173</v>
      </c>
      <c r="D11423">
        <v>1.3324000000000001E-3</v>
      </c>
      <c r="E11423">
        <v>7.5979699999999994E-5</v>
      </c>
      <c r="F11423">
        <v>1</v>
      </c>
      <c r="G11423">
        <v>1</v>
      </c>
      <c r="H11423">
        <v>1</v>
      </c>
      <c r="I11423" t="s">
        <v>82</v>
      </c>
      <c r="J11423" t="s">
        <v>47344</v>
      </c>
      <c r="K11423" t="s">
        <v>593</v>
      </c>
      <c r="M11423">
        <v>0</v>
      </c>
      <c r="N11423">
        <v>1488.64958</v>
      </c>
      <c r="AA11423" t="s">
        <v>66884</v>
      </c>
      <c r="AB11423" t="s">
        <v>86</v>
      </c>
      <c r="AC11423" t="s">
        <v>86</v>
      </c>
      <c r="AD11423" t="s">
        <v>86</v>
      </c>
      <c r="AE11423" t="s">
        <v>86</v>
      </c>
      <c r="AF11423" t="s">
        <v>86</v>
      </c>
      <c r="AG11423" t="s">
        <v>86</v>
      </c>
      <c r="AH11423" t="s">
        <v>86</v>
      </c>
      <c r="AI11423">
        <v>1.0349999999999999E-4</v>
      </c>
      <c r="AJ11423">
        <v>8.5139999999999999E-4</v>
      </c>
      <c r="AK11423">
        <v>3.9</v>
      </c>
      <c r="AL11423" t="s">
        <v>81527</v>
      </c>
      <c r="AM11423" t="s">
        <v>590</v>
      </c>
      <c r="AN11423" t="s">
        <v>595</v>
      </c>
      <c r="AO11423" t="s">
        <v>596</v>
      </c>
      <c r="AP11423" t="s">
        <v>597</v>
      </c>
      <c r="AQ11423" t="s">
        <v>598</v>
      </c>
      <c r="AR11423" t="s">
        <v>599</v>
      </c>
      <c r="AS11423" t="s">
        <v>600</v>
      </c>
      <c r="AT11423">
        <v>100</v>
      </c>
      <c r="AU11423">
        <v>480</v>
      </c>
      <c r="AV11423">
        <v>153</v>
      </c>
      <c r="AW11423">
        <v>166</v>
      </c>
      <c r="AX11423">
        <v>152</v>
      </c>
      <c r="AY11423" t="s">
        <v>81528</v>
      </c>
      <c r="AZ11423" t="s">
        <v>81529</v>
      </c>
      <c r="BA11423" t="s">
        <v>96</v>
      </c>
      <c r="BF11423" t="s">
        <v>603</v>
      </c>
      <c r="BG11423" t="s">
        <v>604</v>
      </c>
      <c r="BH11423" t="s">
        <v>605</v>
      </c>
      <c r="BI11423" t="s">
        <v>606</v>
      </c>
      <c r="BK11423" t="s">
        <v>607</v>
      </c>
      <c r="BL11423" t="s">
        <v>608</v>
      </c>
    </row>
    <row r="11424" spans="1:64" x14ac:dyDescent="0.3">
      <c r="A11424" t="s">
        <v>81530</v>
      </c>
      <c r="B11424" t="s">
        <v>81531</v>
      </c>
      <c r="C11424" t="s">
        <v>68173</v>
      </c>
      <c r="D11424">
        <v>1.37262E-3</v>
      </c>
      <c r="E11424">
        <v>7.5979699999999994E-5</v>
      </c>
      <c r="F11424">
        <v>1</v>
      </c>
      <c r="G11424">
        <v>1</v>
      </c>
      <c r="H11424">
        <v>1</v>
      </c>
      <c r="I11424" t="s">
        <v>82</v>
      </c>
      <c r="J11424" t="s">
        <v>81532</v>
      </c>
      <c r="K11424" t="s">
        <v>81533</v>
      </c>
      <c r="M11424">
        <v>0</v>
      </c>
      <c r="N11424">
        <v>1291.5484100000001</v>
      </c>
      <c r="AA11424" t="s">
        <v>66884</v>
      </c>
      <c r="AB11424" t="s">
        <v>170</v>
      </c>
      <c r="AC11424" t="s">
        <v>86</v>
      </c>
      <c r="AD11424" t="s">
        <v>86</v>
      </c>
      <c r="AE11424" t="s">
        <v>86</v>
      </c>
      <c r="AF11424" t="s">
        <v>86</v>
      </c>
      <c r="AG11424" t="s">
        <v>86</v>
      </c>
      <c r="AH11424" t="s">
        <v>86</v>
      </c>
      <c r="AI11424">
        <v>1.0349999999999999E-4</v>
      </c>
      <c r="AJ11424">
        <v>8.8080000000000005E-4</v>
      </c>
      <c r="AK11424">
        <v>3.04</v>
      </c>
      <c r="AL11424" t="s">
        <v>81534</v>
      </c>
      <c r="AM11424" t="s">
        <v>81530</v>
      </c>
      <c r="AN11424" t="s">
        <v>81535</v>
      </c>
      <c r="AO11424" t="s">
        <v>81536</v>
      </c>
      <c r="AP11424" t="s">
        <v>81537</v>
      </c>
      <c r="AQ11424" t="s">
        <v>81538</v>
      </c>
      <c r="AR11424" t="s">
        <v>81539</v>
      </c>
      <c r="AS11424" t="s">
        <v>81540</v>
      </c>
      <c r="AT11424">
        <v>100</v>
      </c>
      <c r="AU11424">
        <v>610</v>
      </c>
      <c r="AV11424">
        <v>532</v>
      </c>
      <c r="AW11424">
        <v>543</v>
      </c>
      <c r="AX11424">
        <v>531</v>
      </c>
      <c r="AY11424" t="s">
        <v>81541</v>
      </c>
      <c r="AZ11424" t="s">
        <v>81542</v>
      </c>
      <c r="BA11424" t="s">
        <v>96</v>
      </c>
      <c r="BE11424" t="s">
        <v>81543</v>
      </c>
      <c r="BF11424" t="s">
        <v>81544</v>
      </c>
      <c r="BG11424" t="s">
        <v>644</v>
      </c>
      <c r="BH11424" t="s">
        <v>81545</v>
      </c>
      <c r="BI11424" t="s">
        <v>48841</v>
      </c>
      <c r="BJ11424" t="s">
        <v>5192</v>
      </c>
      <c r="BK11424" t="s">
        <v>2908</v>
      </c>
    </row>
    <row r="11425" spans="1:64" x14ac:dyDescent="0.3">
      <c r="A11425" t="s">
        <v>34304</v>
      </c>
      <c r="B11425" t="s">
        <v>81546</v>
      </c>
      <c r="D11425">
        <v>2.7233199999999999E-2</v>
      </c>
      <c r="E11425">
        <v>1.4396400000000001E-3</v>
      </c>
      <c r="F11425">
        <v>1</v>
      </c>
      <c r="G11425">
        <v>1</v>
      </c>
      <c r="H11425">
        <v>1</v>
      </c>
      <c r="I11425" t="s">
        <v>82</v>
      </c>
      <c r="J11425" t="s">
        <v>19676</v>
      </c>
      <c r="K11425" t="s">
        <v>34307</v>
      </c>
      <c r="M11425">
        <v>1</v>
      </c>
      <c r="N11425">
        <v>1486.8165100000001</v>
      </c>
      <c r="AA11425" t="s">
        <v>66884</v>
      </c>
      <c r="AB11425" t="s">
        <v>86</v>
      </c>
      <c r="AC11425" t="s">
        <v>86</v>
      </c>
      <c r="AD11425" t="s">
        <v>86</v>
      </c>
      <c r="AE11425" t="s">
        <v>86</v>
      </c>
      <c r="AF11425" t="s">
        <v>86</v>
      </c>
      <c r="AG11425" t="s">
        <v>86</v>
      </c>
      <c r="AH11425" t="s">
        <v>86</v>
      </c>
      <c r="AI11425">
        <v>1.201E-3</v>
      </c>
      <c r="AJ11425">
        <v>2.104E-2</v>
      </c>
      <c r="AK11425">
        <v>2.1</v>
      </c>
      <c r="AL11425" t="s">
        <v>81547</v>
      </c>
      <c r="AM11425" t="s">
        <v>34304</v>
      </c>
      <c r="AN11425" t="s">
        <v>34309</v>
      </c>
      <c r="AO11425" t="s">
        <v>34310</v>
      </c>
      <c r="AP11425" t="s">
        <v>34311</v>
      </c>
      <c r="AQ11425" t="s">
        <v>34312</v>
      </c>
      <c r="AR11425" t="s">
        <v>34313</v>
      </c>
      <c r="AS11425" t="s">
        <v>34314</v>
      </c>
      <c r="AT11425">
        <v>100</v>
      </c>
      <c r="AU11425">
        <v>242</v>
      </c>
      <c r="AV11425">
        <v>167</v>
      </c>
      <c r="AW11425">
        <v>178</v>
      </c>
      <c r="AX11425">
        <v>166</v>
      </c>
      <c r="AY11425" t="s">
        <v>81548</v>
      </c>
      <c r="AZ11425" t="s">
        <v>81549</v>
      </c>
      <c r="BA11425" t="s">
        <v>96</v>
      </c>
      <c r="BF11425" t="s">
        <v>34317</v>
      </c>
      <c r="BG11425" t="s">
        <v>161</v>
      </c>
      <c r="BH11425" t="s">
        <v>34318</v>
      </c>
      <c r="BI11425" t="s">
        <v>2561</v>
      </c>
      <c r="BK11425" t="s">
        <v>1265</v>
      </c>
      <c r="BL11425" t="s">
        <v>275</v>
      </c>
    </row>
    <row r="11426" spans="1:64" x14ac:dyDescent="0.3">
      <c r="A11426" t="s">
        <v>3509</v>
      </c>
      <c r="B11426" t="s">
        <v>81550</v>
      </c>
      <c r="C11426" t="s">
        <v>68173</v>
      </c>
      <c r="D11426">
        <v>1.21604E-2</v>
      </c>
      <c r="E11426">
        <v>7.4283800000000001E-4</v>
      </c>
      <c r="F11426">
        <v>1</v>
      </c>
      <c r="G11426">
        <v>1</v>
      </c>
      <c r="H11426">
        <v>1</v>
      </c>
      <c r="I11426" t="s">
        <v>82</v>
      </c>
      <c r="J11426" t="s">
        <v>14511</v>
      </c>
      <c r="K11426" t="s">
        <v>3513</v>
      </c>
      <c r="M11426">
        <v>0</v>
      </c>
      <c r="N11426">
        <v>1473.7518600000001</v>
      </c>
      <c r="AA11426" t="s">
        <v>66884</v>
      </c>
      <c r="AB11426" t="s">
        <v>86</v>
      </c>
      <c r="AC11426" t="s">
        <v>86</v>
      </c>
      <c r="AD11426" t="s">
        <v>86</v>
      </c>
      <c r="AE11426" t="s">
        <v>86</v>
      </c>
      <c r="AF11426" t="s">
        <v>86</v>
      </c>
      <c r="AG11426" t="s">
        <v>86</v>
      </c>
      <c r="AH11426" t="s">
        <v>86</v>
      </c>
      <c r="AI11426">
        <v>6.0550000000000003E-4</v>
      </c>
      <c r="AJ11426">
        <v>8.933E-3</v>
      </c>
      <c r="AK11426">
        <v>2.29</v>
      </c>
      <c r="AL11426" t="s">
        <v>81551</v>
      </c>
      <c r="AM11426" t="s">
        <v>3509</v>
      </c>
      <c r="AN11426" t="s">
        <v>3515</v>
      </c>
      <c r="AO11426" t="s">
        <v>3516</v>
      </c>
      <c r="AP11426" t="s">
        <v>3517</v>
      </c>
      <c r="AQ11426" t="s">
        <v>3518</v>
      </c>
      <c r="AR11426" t="s">
        <v>3519</v>
      </c>
      <c r="AS11426" t="s">
        <v>3520</v>
      </c>
      <c r="AT11426">
        <v>100</v>
      </c>
      <c r="AU11426">
        <v>1172</v>
      </c>
      <c r="AV11426">
        <v>24</v>
      </c>
      <c r="AW11426">
        <v>37</v>
      </c>
      <c r="AX11426">
        <v>23</v>
      </c>
      <c r="AY11426" t="s">
        <v>81552</v>
      </c>
      <c r="AZ11426" t="s">
        <v>81553</v>
      </c>
      <c r="BA11426" t="s">
        <v>96</v>
      </c>
      <c r="BE11426" t="s">
        <v>3523</v>
      </c>
      <c r="BF11426" t="s">
        <v>3524</v>
      </c>
      <c r="BG11426" t="s">
        <v>2005</v>
      </c>
      <c r="BH11426" t="s">
        <v>3525</v>
      </c>
      <c r="BI11426" t="s">
        <v>163</v>
      </c>
      <c r="BJ11426" t="s">
        <v>311</v>
      </c>
      <c r="BL11426" t="s">
        <v>3526</v>
      </c>
    </row>
    <row r="11427" spans="1:64" x14ac:dyDescent="0.3">
      <c r="A11427" t="s">
        <v>8497</v>
      </c>
      <c r="B11427" t="s">
        <v>81554</v>
      </c>
      <c r="C11427" t="s">
        <v>81</v>
      </c>
      <c r="D11427">
        <v>1.2933599999999999E-3</v>
      </c>
      <c r="E11427">
        <v>7.5979699999999994E-5</v>
      </c>
      <c r="F11427">
        <v>1</v>
      </c>
      <c r="G11427">
        <v>1</v>
      </c>
      <c r="H11427">
        <v>2</v>
      </c>
      <c r="I11427" t="s">
        <v>82</v>
      </c>
      <c r="J11427" t="s">
        <v>81555</v>
      </c>
      <c r="K11427" t="s">
        <v>8500</v>
      </c>
      <c r="M11427">
        <v>0</v>
      </c>
      <c r="N11427">
        <v>1457.8395399999999</v>
      </c>
      <c r="AA11427" t="s">
        <v>85</v>
      </c>
      <c r="AB11427" t="s">
        <v>170</v>
      </c>
      <c r="AC11427" t="s">
        <v>86</v>
      </c>
      <c r="AD11427" t="s">
        <v>86</v>
      </c>
      <c r="AE11427" t="s">
        <v>86</v>
      </c>
      <c r="AF11427" t="s">
        <v>86</v>
      </c>
      <c r="AG11427" t="s">
        <v>86</v>
      </c>
      <c r="AH11427" t="s">
        <v>86</v>
      </c>
      <c r="AI11427">
        <v>1.0349999999999999E-4</v>
      </c>
      <c r="AJ11427">
        <v>8.2189999999999997E-4</v>
      </c>
      <c r="AK11427">
        <v>2.2200000000000002</v>
      </c>
      <c r="AL11427" t="s">
        <v>81556</v>
      </c>
      <c r="AM11427" t="s">
        <v>8497</v>
      </c>
      <c r="AN11427" t="s">
        <v>8502</v>
      </c>
      <c r="AO11427" t="s">
        <v>8503</v>
      </c>
      <c r="AP11427" t="s">
        <v>8504</v>
      </c>
      <c r="AQ11427" t="s">
        <v>8505</v>
      </c>
      <c r="AR11427" t="s">
        <v>8506</v>
      </c>
      <c r="AS11427" t="s">
        <v>8507</v>
      </c>
      <c r="AT11427">
        <v>100</v>
      </c>
      <c r="AU11427">
        <v>641</v>
      </c>
      <c r="AV11427">
        <v>332</v>
      </c>
      <c r="AW11427">
        <v>342</v>
      </c>
      <c r="AX11427">
        <v>331</v>
      </c>
      <c r="AY11427" t="s">
        <v>81557</v>
      </c>
      <c r="AZ11427" t="s">
        <v>81558</v>
      </c>
      <c r="BA11427" t="s">
        <v>96</v>
      </c>
      <c r="BF11427" t="s">
        <v>8509</v>
      </c>
      <c r="BG11427" t="s">
        <v>905</v>
      </c>
      <c r="BH11427" t="s">
        <v>8510</v>
      </c>
      <c r="BI11427" t="s">
        <v>339</v>
      </c>
      <c r="BJ11427" t="s">
        <v>776</v>
      </c>
      <c r="BK11427" t="s">
        <v>8511</v>
      </c>
    </row>
    <row r="11428" spans="1:64" x14ac:dyDescent="0.3">
      <c r="A11428" t="s">
        <v>53617</v>
      </c>
      <c r="B11428" t="s">
        <v>81559</v>
      </c>
      <c r="D11428">
        <v>0.12060800000000001</v>
      </c>
      <c r="E11428">
        <v>6.1731199999999998E-3</v>
      </c>
      <c r="F11428">
        <v>1</v>
      </c>
      <c r="G11428">
        <v>1</v>
      </c>
      <c r="H11428">
        <v>1</v>
      </c>
      <c r="I11428" t="s">
        <v>82</v>
      </c>
      <c r="J11428" t="s">
        <v>81560</v>
      </c>
      <c r="K11428" t="s">
        <v>53619</v>
      </c>
      <c r="M11428">
        <v>0</v>
      </c>
      <c r="N11428">
        <v>911.53490999999997</v>
      </c>
      <c r="AA11428" t="s">
        <v>66884</v>
      </c>
      <c r="AB11428" t="s">
        <v>86</v>
      </c>
      <c r="AC11428" t="s">
        <v>86</v>
      </c>
      <c r="AD11428" t="s">
        <v>86</v>
      </c>
      <c r="AE11428" t="s">
        <v>86</v>
      </c>
      <c r="AF11428" t="s">
        <v>86</v>
      </c>
      <c r="AG11428" t="s">
        <v>86</v>
      </c>
      <c r="AH11428" t="s">
        <v>86</v>
      </c>
      <c r="AI11428">
        <v>5.2639999999999996E-3</v>
      </c>
      <c r="AJ11428">
        <v>0.1036</v>
      </c>
      <c r="AK11428">
        <v>1.35</v>
      </c>
      <c r="AL11428" t="s">
        <v>81561</v>
      </c>
      <c r="AM11428" t="s">
        <v>53617</v>
      </c>
      <c r="AN11428" t="s">
        <v>53621</v>
      </c>
      <c r="AO11428" t="s">
        <v>53622</v>
      </c>
      <c r="AP11428" t="s">
        <v>53623</v>
      </c>
      <c r="AQ11428" t="s">
        <v>53624</v>
      </c>
      <c r="AR11428" t="s">
        <v>53625</v>
      </c>
      <c r="AS11428" t="s">
        <v>53626</v>
      </c>
      <c r="AT11428">
        <v>100</v>
      </c>
      <c r="AU11428">
        <v>423</v>
      </c>
      <c r="AV11428">
        <v>35</v>
      </c>
      <c r="AW11428">
        <v>41</v>
      </c>
      <c r="AX11428">
        <v>34</v>
      </c>
      <c r="AY11428" t="s">
        <v>81562</v>
      </c>
      <c r="AZ11428" t="s">
        <v>81563</v>
      </c>
      <c r="BA11428" t="s">
        <v>96</v>
      </c>
      <c r="BF11428" t="s">
        <v>53629</v>
      </c>
      <c r="BG11428" t="s">
        <v>1926</v>
      </c>
      <c r="BH11428" t="s">
        <v>53630</v>
      </c>
      <c r="BI11428" t="s">
        <v>219</v>
      </c>
      <c r="BK11428" t="s">
        <v>3226</v>
      </c>
    </row>
    <row r="11429" spans="1:64" x14ac:dyDescent="0.3">
      <c r="A11429" t="s">
        <v>33968</v>
      </c>
      <c r="B11429" t="s">
        <v>81564</v>
      </c>
      <c r="D11429">
        <v>8.2781800000000002E-4</v>
      </c>
      <c r="E11429">
        <v>7.5979699999999994E-5</v>
      </c>
      <c r="F11429">
        <v>1</v>
      </c>
      <c r="G11429">
        <v>1</v>
      </c>
      <c r="H11429">
        <v>1</v>
      </c>
      <c r="I11429" t="s">
        <v>82</v>
      </c>
      <c r="J11429" t="s">
        <v>81565</v>
      </c>
      <c r="K11429" t="s">
        <v>33971</v>
      </c>
      <c r="M11429">
        <v>0</v>
      </c>
      <c r="N11429">
        <v>1524.74011</v>
      </c>
      <c r="AA11429" t="s">
        <v>66884</v>
      </c>
      <c r="AB11429" t="s">
        <v>86</v>
      </c>
      <c r="AC11429" t="s">
        <v>86</v>
      </c>
      <c r="AD11429" t="s">
        <v>86</v>
      </c>
      <c r="AE11429" t="s">
        <v>86</v>
      </c>
      <c r="AF11429" t="s">
        <v>86</v>
      </c>
      <c r="AG11429" t="s">
        <v>86</v>
      </c>
      <c r="AH11429" t="s">
        <v>86</v>
      </c>
      <c r="AI11429">
        <v>1.0349999999999999E-4</v>
      </c>
      <c r="AJ11429">
        <v>5.1170000000000002E-4</v>
      </c>
      <c r="AK11429">
        <v>3.07</v>
      </c>
      <c r="AL11429" t="s">
        <v>81566</v>
      </c>
      <c r="AM11429" t="s">
        <v>33968</v>
      </c>
      <c r="AN11429" t="s">
        <v>33973</v>
      </c>
      <c r="AO11429" t="s">
        <v>33974</v>
      </c>
      <c r="AP11429" t="s">
        <v>33975</v>
      </c>
      <c r="AQ11429" t="s">
        <v>33976</v>
      </c>
      <c r="AR11429" t="s">
        <v>33977</v>
      </c>
      <c r="AS11429" t="s">
        <v>33978</v>
      </c>
      <c r="AT11429">
        <v>100</v>
      </c>
      <c r="AU11429">
        <v>4061</v>
      </c>
      <c r="AV11429">
        <v>276</v>
      </c>
      <c r="AW11429">
        <v>288</v>
      </c>
      <c r="AX11429">
        <v>275</v>
      </c>
      <c r="AY11429" t="s">
        <v>81567</v>
      </c>
      <c r="AZ11429" t="s">
        <v>81568</v>
      </c>
      <c r="BA11429" t="s">
        <v>96</v>
      </c>
      <c r="BE11429" t="s">
        <v>33981</v>
      </c>
      <c r="BF11429" t="s">
        <v>33982</v>
      </c>
      <c r="BG11429" t="s">
        <v>2005</v>
      </c>
      <c r="BH11429" t="s">
        <v>33983</v>
      </c>
      <c r="BI11429" t="s">
        <v>202</v>
      </c>
      <c r="BK11429" t="s">
        <v>7961</v>
      </c>
      <c r="BL11429" t="s">
        <v>10799</v>
      </c>
    </row>
    <row r="11430" spans="1:64" x14ac:dyDescent="0.3">
      <c r="A11430" t="s">
        <v>46500</v>
      </c>
      <c r="B11430" t="s">
        <v>81569</v>
      </c>
      <c r="D11430">
        <v>4.34673E-2</v>
      </c>
      <c r="E11430">
        <v>2.0139099999999998E-3</v>
      </c>
      <c r="F11430">
        <v>1</v>
      </c>
      <c r="G11430">
        <v>1</v>
      </c>
      <c r="H11430">
        <v>1</v>
      </c>
      <c r="I11430" t="s">
        <v>82</v>
      </c>
      <c r="J11430" t="s">
        <v>28302</v>
      </c>
      <c r="K11430" t="s">
        <v>46503</v>
      </c>
      <c r="M11430">
        <v>0</v>
      </c>
      <c r="N11430">
        <v>1406.77504</v>
      </c>
      <c r="AA11430" t="s">
        <v>66884</v>
      </c>
      <c r="AB11430" t="s">
        <v>170</v>
      </c>
      <c r="AC11430" t="s">
        <v>86</v>
      </c>
      <c r="AD11430" t="s">
        <v>86</v>
      </c>
      <c r="AE11430" t="s">
        <v>170</v>
      </c>
      <c r="AF11430" t="s">
        <v>170</v>
      </c>
      <c r="AG11430" t="s">
        <v>86</v>
      </c>
      <c r="AH11430" t="s">
        <v>86</v>
      </c>
      <c r="AI11430">
        <v>1.8240000000000001E-3</v>
      </c>
      <c r="AJ11430">
        <v>3.4860000000000002E-2</v>
      </c>
      <c r="AK11430">
        <v>1.82</v>
      </c>
      <c r="AL11430" t="s">
        <v>81570</v>
      </c>
      <c r="AM11430" t="s">
        <v>46500</v>
      </c>
      <c r="AN11430" t="s">
        <v>46505</v>
      </c>
      <c r="AO11430" t="s">
        <v>46506</v>
      </c>
      <c r="AP11430" t="s">
        <v>46507</v>
      </c>
      <c r="AQ11430" t="s">
        <v>46508</v>
      </c>
      <c r="AR11430" t="s">
        <v>46509</v>
      </c>
      <c r="AS11430" t="s">
        <v>46510</v>
      </c>
      <c r="AT11430">
        <v>100</v>
      </c>
      <c r="AU11430">
        <v>360</v>
      </c>
      <c r="AV11430">
        <v>80</v>
      </c>
      <c r="AW11430">
        <v>91</v>
      </c>
      <c r="AX11430">
        <v>79</v>
      </c>
      <c r="AY11430" t="s">
        <v>81571</v>
      </c>
      <c r="AZ11430" t="s">
        <v>81572</v>
      </c>
      <c r="BA11430" t="s">
        <v>96</v>
      </c>
      <c r="BF11430" t="s">
        <v>46513</v>
      </c>
      <c r="BG11430" t="s">
        <v>355</v>
      </c>
      <c r="BH11430" t="s">
        <v>46514</v>
      </c>
      <c r="BI11430" t="s">
        <v>46515</v>
      </c>
      <c r="BJ11430" t="s">
        <v>46516</v>
      </c>
      <c r="BK11430" t="s">
        <v>46517</v>
      </c>
      <c r="BL11430" t="s">
        <v>4806</v>
      </c>
    </row>
    <row r="11431" spans="1:64" x14ac:dyDescent="0.3">
      <c r="A11431" t="s">
        <v>3723</v>
      </c>
      <c r="B11431" t="s">
        <v>81573</v>
      </c>
      <c r="D11431">
        <v>3.1852600000000001E-3</v>
      </c>
      <c r="E11431">
        <v>1.71607E-4</v>
      </c>
      <c r="F11431">
        <v>2</v>
      </c>
      <c r="G11431">
        <v>2</v>
      </c>
      <c r="H11431">
        <v>1</v>
      </c>
      <c r="I11431" t="s">
        <v>187</v>
      </c>
      <c r="J11431" t="s">
        <v>81574</v>
      </c>
      <c r="K11431" t="s">
        <v>31093</v>
      </c>
      <c r="M11431">
        <v>0</v>
      </c>
      <c r="N11431">
        <v>1424.6726100000001</v>
      </c>
      <c r="AA11431" t="s">
        <v>66884</v>
      </c>
      <c r="AB11431" t="s">
        <v>86</v>
      </c>
      <c r="AC11431" t="s">
        <v>86</v>
      </c>
      <c r="AD11431" t="s">
        <v>86</v>
      </c>
      <c r="AE11431" t="s">
        <v>86</v>
      </c>
      <c r="AF11431" t="s">
        <v>86</v>
      </c>
      <c r="AG11431" t="s">
        <v>86</v>
      </c>
      <c r="AH11431" t="s">
        <v>86</v>
      </c>
      <c r="AI11431">
        <v>1.696E-4</v>
      </c>
      <c r="AJ11431">
        <v>2.1559999999999999E-3</v>
      </c>
      <c r="AK11431">
        <v>2.8</v>
      </c>
      <c r="AL11431" t="s">
        <v>81575</v>
      </c>
      <c r="AM11431" t="s">
        <v>3723</v>
      </c>
      <c r="AN11431" t="s">
        <v>3728</v>
      </c>
      <c r="AO11431" t="s">
        <v>3729</v>
      </c>
      <c r="AP11431" t="s">
        <v>3730</v>
      </c>
      <c r="AQ11431" t="s">
        <v>3731</v>
      </c>
      <c r="AR11431" t="s">
        <v>3732</v>
      </c>
      <c r="AS11431" t="s">
        <v>3733</v>
      </c>
      <c r="AT11431">
        <v>100</v>
      </c>
      <c r="AU11431">
        <v>406</v>
      </c>
      <c r="AV11431">
        <v>179</v>
      </c>
      <c r="AW11431">
        <v>190</v>
      </c>
      <c r="AX11431">
        <v>178</v>
      </c>
      <c r="AY11431" t="s">
        <v>81576</v>
      </c>
      <c r="AZ11431" t="s">
        <v>81577</v>
      </c>
      <c r="BA11431" t="s">
        <v>96</v>
      </c>
      <c r="BG11431" t="s">
        <v>161</v>
      </c>
      <c r="BH11431" t="s">
        <v>3736</v>
      </c>
      <c r="BI11431" t="s">
        <v>1928</v>
      </c>
      <c r="BJ11431" t="s">
        <v>3456</v>
      </c>
      <c r="BK11431" t="s">
        <v>3457</v>
      </c>
    </row>
    <row r="11432" spans="1:64" x14ac:dyDescent="0.3">
      <c r="A11432" t="s">
        <v>45487</v>
      </c>
      <c r="B11432" t="s">
        <v>81578</v>
      </c>
      <c r="D11432">
        <v>1.30798E-5</v>
      </c>
      <c r="E11432">
        <v>7.5979699999999994E-5</v>
      </c>
      <c r="F11432">
        <v>1</v>
      </c>
      <c r="G11432">
        <v>1</v>
      </c>
      <c r="H11432">
        <v>1</v>
      </c>
      <c r="I11432" t="s">
        <v>82</v>
      </c>
      <c r="J11432" t="s">
        <v>81579</v>
      </c>
      <c r="K11432" t="s">
        <v>45489</v>
      </c>
      <c r="M11432">
        <v>0</v>
      </c>
      <c r="N11432">
        <v>2849.5016599999999</v>
      </c>
      <c r="AA11432" t="s">
        <v>66884</v>
      </c>
      <c r="AB11432" t="s">
        <v>170</v>
      </c>
      <c r="AC11432" t="s">
        <v>86</v>
      </c>
      <c r="AD11432" t="s">
        <v>86</v>
      </c>
      <c r="AE11432" t="s">
        <v>86</v>
      </c>
      <c r="AF11432" t="s">
        <v>86</v>
      </c>
      <c r="AG11432" t="s">
        <v>86</v>
      </c>
      <c r="AH11432" t="s">
        <v>86</v>
      </c>
      <c r="AI11432">
        <v>1.0349999999999999E-4</v>
      </c>
      <c r="AJ11432">
        <v>6.229E-6</v>
      </c>
      <c r="AK11432">
        <v>7.32</v>
      </c>
      <c r="AL11432" t="s">
        <v>81580</v>
      </c>
      <c r="AM11432" t="s">
        <v>45487</v>
      </c>
      <c r="AN11432" t="s">
        <v>45491</v>
      </c>
      <c r="AO11432" t="s">
        <v>45492</v>
      </c>
      <c r="AP11432" t="s">
        <v>45493</v>
      </c>
      <c r="AQ11432" t="s">
        <v>45494</v>
      </c>
      <c r="AR11432" t="s">
        <v>45495</v>
      </c>
      <c r="AS11432" t="s">
        <v>45496</v>
      </c>
      <c r="AT11432">
        <v>100</v>
      </c>
      <c r="AU11432">
        <v>357</v>
      </c>
      <c r="AV11432">
        <v>22</v>
      </c>
      <c r="AW11432">
        <v>51</v>
      </c>
      <c r="AX11432">
        <v>21</v>
      </c>
      <c r="AY11432" t="s">
        <v>81581</v>
      </c>
      <c r="AZ11432" t="s">
        <v>81582</v>
      </c>
      <c r="BA11432" t="s">
        <v>96</v>
      </c>
      <c r="BG11432" t="s">
        <v>2005</v>
      </c>
      <c r="BH11432" t="s">
        <v>45499</v>
      </c>
      <c r="BI11432" t="s">
        <v>1781</v>
      </c>
      <c r="BJ11432" t="s">
        <v>2522</v>
      </c>
    </row>
    <row r="11433" spans="1:64" x14ac:dyDescent="0.3">
      <c r="A11433" t="s">
        <v>47880</v>
      </c>
      <c r="B11433" t="s">
        <v>81583</v>
      </c>
      <c r="C11433" t="s">
        <v>3846</v>
      </c>
      <c r="D11433">
        <v>3.1228599999999999E-3</v>
      </c>
      <c r="E11433">
        <v>1.71607E-4</v>
      </c>
      <c r="F11433">
        <v>1</v>
      </c>
      <c r="G11433">
        <v>1</v>
      </c>
      <c r="H11433">
        <v>1</v>
      </c>
      <c r="I11433" t="s">
        <v>82</v>
      </c>
      <c r="J11433" t="s">
        <v>75822</v>
      </c>
      <c r="K11433" t="s">
        <v>47882</v>
      </c>
      <c r="M11433">
        <v>0</v>
      </c>
      <c r="N11433">
        <v>2083.2552999999998</v>
      </c>
      <c r="AA11433" t="s">
        <v>66975</v>
      </c>
      <c r="AB11433" t="s">
        <v>86</v>
      </c>
      <c r="AC11433" t="s">
        <v>86</v>
      </c>
      <c r="AD11433" t="s">
        <v>86</v>
      </c>
      <c r="AE11433" t="s">
        <v>86</v>
      </c>
      <c r="AF11433" t="s">
        <v>86</v>
      </c>
      <c r="AG11433" t="s">
        <v>86</v>
      </c>
      <c r="AH11433" t="s">
        <v>86</v>
      </c>
      <c r="AI11433">
        <v>1.696E-4</v>
      </c>
      <c r="AJ11433">
        <v>2.098E-3</v>
      </c>
      <c r="AK11433">
        <v>2.1800000000000002</v>
      </c>
      <c r="AL11433" t="s">
        <v>81584</v>
      </c>
      <c r="AM11433" t="s">
        <v>47880</v>
      </c>
      <c r="AN11433" t="s">
        <v>47884</v>
      </c>
      <c r="AO11433" t="s">
        <v>47885</v>
      </c>
      <c r="AP11433" t="s">
        <v>47886</v>
      </c>
      <c r="AQ11433" t="s">
        <v>47887</v>
      </c>
      <c r="AR11433" t="s">
        <v>47888</v>
      </c>
      <c r="AS11433" t="s">
        <v>47889</v>
      </c>
      <c r="AT11433">
        <v>100</v>
      </c>
      <c r="AU11433">
        <v>185</v>
      </c>
      <c r="AV11433">
        <v>143</v>
      </c>
      <c r="AW11433">
        <v>155</v>
      </c>
      <c r="AX11433">
        <v>142</v>
      </c>
      <c r="AY11433" t="s">
        <v>81585</v>
      </c>
      <c r="AZ11433" t="s">
        <v>81586</v>
      </c>
      <c r="BA11433" t="s">
        <v>96</v>
      </c>
      <c r="BE11433" t="s">
        <v>47892</v>
      </c>
      <c r="BF11433" t="s">
        <v>47893</v>
      </c>
      <c r="BG11433" t="s">
        <v>161</v>
      </c>
      <c r="BH11433" t="s">
        <v>47894</v>
      </c>
      <c r="BI11433" t="s">
        <v>1928</v>
      </c>
      <c r="BK11433" t="s">
        <v>1746</v>
      </c>
    </row>
    <row r="11434" spans="1:64" x14ac:dyDescent="0.3">
      <c r="A11434" t="s">
        <v>3544</v>
      </c>
      <c r="B11434" t="s">
        <v>81587</v>
      </c>
      <c r="D11434">
        <v>1.4281299999999999E-3</v>
      </c>
      <c r="E11434">
        <v>7.5979699999999994E-5</v>
      </c>
      <c r="F11434">
        <v>1</v>
      </c>
      <c r="G11434">
        <v>1</v>
      </c>
      <c r="H11434">
        <v>1</v>
      </c>
      <c r="I11434" t="s">
        <v>82</v>
      </c>
      <c r="J11434" t="s">
        <v>18555</v>
      </c>
      <c r="K11434" t="s">
        <v>3547</v>
      </c>
      <c r="M11434">
        <v>0</v>
      </c>
      <c r="N11434">
        <v>1847.9762599999999</v>
      </c>
      <c r="AA11434" t="s">
        <v>66884</v>
      </c>
      <c r="AB11434" t="s">
        <v>86</v>
      </c>
      <c r="AC11434" t="s">
        <v>86</v>
      </c>
      <c r="AD11434" t="s">
        <v>86</v>
      </c>
      <c r="AE11434" t="s">
        <v>86</v>
      </c>
      <c r="AF11434" t="s">
        <v>86</v>
      </c>
      <c r="AG11434" t="s">
        <v>86</v>
      </c>
      <c r="AH11434" t="s">
        <v>86</v>
      </c>
      <c r="AI11434">
        <v>1.0349999999999999E-4</v>
      </c>
      <c r="AJ11434">
        <v>9.167E-4</v>
      </c>
      <c r="AK11434">
        <v>4.04</v>
      </c>
      <c r="AL11434" t="s">
        <v>81588</v>
      </c>
      <c r="AM11434" t="s">
        <v>3544</v>
      </c>
      <c r="AN11434" t="s">
        <v>3549</v>
      </c>
      <c r="AO11434" t="s">
        <v>3550</v>
      </c>
      <c r="AP11434" t="s">
        <v>3551</v>
      </c>
      <c r="AQ11434" t="s">
        <v>3552</v>
      </c>
      <c r="AR11434" t="s">
        <v>3553</v>
      </c>
      <c r="AS11434" t="s">
        <v>3554</v>
      </c>
      <c r="AT11434">
        <v>100</v>
      </c>
      <c r="AU11434">
        <v>746</v>
      </c>
      <c r="AV11434">
        <v>46</v>
      </c>
      <c r="AW11434">
        <v>61</v>
      </c>
      <c r="AX11434">
        <v>45</v>
      </c>
      <c r="AY11434" t="s">
        <v>81589</v>
      </c>
      <c r="AZ11434" t="s">
        <v>81590</v>
      </c>
      <c r="BA11434" t="s">
        <v>96</v>
      </c>
      <c r="BC11434" t="s">
        <v>746</v>
      </c>
      <c r="BD11434" t="s">
        <v>747</v>
      </c>
      <c r="BE11434" t="s">
        <v>3557</v>
      </c>
      <c r="BF11434" t="s">
        <v>3558</v>
      </c>
      <c r="BG11434" t="s">
        <v>386</v>
      </c>
      <c r="BH11434" t="s">
        <v>3559</v>
      </c>
      <c r="BI11434" t="s">
        <v>715</v>
      </c>
    </row>
    <row r="11435" spans="1:64" x14ac:dyDescent="0.3">
      <c r="A11435" t="s">
        <v>39971</v>
      </c>
      <c r="B11435" t="s">
        <v>81591</v>
      </c>
      <c r="D11435">
        <v>2.3716699999999999E-4</v>
      </c>
      <c r="E11435">
        <v>7.5979699999999994E-5</v>
      </c>
      <c r="F11435">
        <v>1</v>
      </c>
      <c r="G11435">
        <v>1</v>
      </c>
      <c r="H11435">
        <v>1</v>
      </c>
      <c r="I11435" t="s">
        <v>82</v>
      </c>
      <c r="J11435" t="s">
        <v>81592</v>
      </c>
      <c r="K11435" t="s">
        <v>39974</v>
      </c>
      <c r="M11435">
        <v>0</v>
      </c>
      <c r="N11435">
        <v>1444.7543000000001</v>
      </c>
      <c r="AA11435" t="s">
        <v>66884</v>
      </c>
      <c r="AB11435" t="s">
        <v>86</v>
      </c>
      <c r="AC11435" t="s">
        <v>86</v>
      </c>
      <c r="AD11435" t="s">
        <v>86</v>
      </c>
      <c r="AE11435" t="s">
        <v>86</v>
      </c>
      <c r="AF11435" t="s">
        <v>86</v>
      </c>
      <c r="AG11435" t="s">
        <v>86</v>
      </c>
      <c r="AH11435" t="s">
        <v>86</v>
      </c>
      <c r="AI11435">
        <v>1.0349999999999999E-4</v>
      </c>
      <c r="AJ11435">
        <v>1.3640000000000001E-4</v>
      </c>
      <c r="AK11435">
        <v>2.84</v>
      </c>
      <c r="AL11435" t="s">
        <v>81593</v>
      </c>
      <c r="AM11435" t="s">
        <v>39971</v>
      </c>
      <c r="AN11435" t="s">
        <v>39976</v>
      </c>
      <c r="AO11435" t="s">
        <v>39977</v>
      </c>
      <c r="AP11435" t="s">
        <v>39978</v>
      </c>
      <c r="AQ11435" t="s">
        <v>39979</v>
      </c>
      <c r="AR11435" t="s">
        <v>39980</v>
      </c>
      <c r="AS11435" t="s">
        <v>39981</v>
      </c>
      <c r="AT11435">
        <v>100</v>
      </c>
      <c r="AU11435">
        <v>395</v>
      </c>
      <c r="AV11435">
        <v>250</v>
      </c>
      <c r="AW11435">
        <v>264</v>
      </c>
      <c r="AX11435">
        <v>249</v>
      </c>
      <c r="AY11435" t="s">
        <v>81594</v>
      </c>
      <c r="AZ11435" t="s">
        <v>81595</v>
      </c>
      <c r="BA11435" t="s">
        <v>96</v>
      </c>
      <c r="BC11435" t="s">
        <v>746</v>
      </c>
      <c r="BD11435" t="s">
        <v>747</v>
      </c>
      <c r="BE11435" t="s">
        <v>39984</v>
      </c>
      <c r="BF11435" t="s">
        <v>39985</v>
      </c>
      <c r="BG11435" t="s">
        <v>644</v>
      </c>
      <c r="BH11435" t="s">
        <v>39986</v>
      </c>
      <c r="BI11435" t="s">
        <v>2863</v>
      </c>
      <c r="BJ11435" t="s">
        <v>4140</v>
      </c>
      <c r="BK11435" t="s">
        <v>2147</v>
      </c>
    </row>
    <row r="11436" spans="1:64" x14ac:dyDescent="0.3">
      <c r="A11436" t="s">
        <v>81596</v>
      </c>
      <c r="B11436" t="s">
        <v>81597</v>
      </c>
      <c r="D11436">
        <v>0.113492</v>
      </c>
      <c r="E11436">
        <v>5.39406E-3</v>
      </c>
      <c r="F11436">
        <v>1</v>
      </c>
      <c r="G11436">
        <v>1</v>
      </c>
      <c r="H11436">
        <v>1</v>
      </c>
      <c r="I11436" t="s">
        <v>82</v>
      </c>
      <c r="J11436" t="s">
        <v>81598</v>
      </c>
      <c r="K11436" t="s">
        <v>81599</v>
      </c>
      <c r="M11436">
        <v>0</v>
      </c>
      <c r="N11436">
        <v>953.49518</v>
      </c>
      <c r="AA11436" t="s">
        <v>66884</v>
      </c>
      <c r="AB11436" t="s">
        <v>86</v>
      </c>
      <c r="AC11436" t="s">
        <v>86</v>
      </c>
      <c r="AD11436" t="s">
        <v>86</v>
      </c>
      <c r="AE11436" t="s">
        <v>86</v>
      </c>
      <c r="AF11436" t="s">
        <v>86</v>
      </c>
      <c r="AG11436" t="s">
        <v>86</v>
      </c>
      <c r="AH11436" t="s">
        <v>86</v>
      </c>
      <c r="AI11436">
        <v>4.7239999999999999E-3</v>
      </c>
      <c r="AJ11436">
        <v>9.7720000000000001E-2</v>
      </c>
      <c r="AK11436">
        <v>2.0499999999999998</v>
      </c>
      <c r="AL11436" t="s">
        <v>81600</v>
      </c>
      <c r="AM11436" t="s">
        <v>81596</v>
      </c>
      <c r="AN11436" t="s">
        <v>81601</v>
      </c>
      <c r="AO11436" t="s">
        <v>81602</v>
      </c>
      <c r="AP11436" t="s">
        <v>81603</v>
      </c>
      <c r="AQ11436" t="s">
        <v>81604</v>
      </c>
      <c r="AR11436" t="s">
        <v>81605</v>
      </c>
      <c r="AS11436" t="s">
        <v>81606</v>
      </c>
      <c r="AT11436">
        <v>100</v>
      </c>
      <c r="AU11436">
        <v>268</v>
      </c>
      <c r="AV11436">
        <v>211</v>
      </c>
      <c r="AW11436">
        <v>217</v>
      </c>
      <c r="AX11436">
        <v>210</v>
      </c>
      <c r="AY11436" t="s">
        <v>81607</v>
      </c>
      <c r="AZ11436" t="s">
        <v>81608</v>
      </c>
      <c r="BA11436" t="s">
        <v>96</v>
      </c>
      <c r="BG11436" t="s">
        <v>119</v>
      </c>
      <c r="BH11436" t="s">
        <v>81609</v>
      </c>
      <c r="BI11436" t="s">
        <v>3225</v>
      </c>
      <c r="BK11436" t="s">
        <v>1828</v>
      </c>
      <c r="BL11436" t="s">
        <v>7240</v>
      </c>
    </row>
    <row r="11437" spans="1:64" x14ac:dyDescent="0.3">
      <c r="A11437" t="s">
        <v>17846</v>
      </c>
      <c r="B11437" t="s">
        <v>81610</v>
      </c>
      <c r="C11437" t="s">
        <v>81611</v>
      </c>
      <c r="D11437">
        <v>3.9539100000000001E-2</v>
      </c>
      <c r="E11437">
        <v>2.0139099999999998E-3</v>
      </c>
      <c r="F11437">
        <v>1</v>
      </c>
      <c r="G11437">
        <v>1</v>
      </c>
      <c r="H11437">
        <v>1</v>
      </c>
      <c r="I11437" t="s">
        <v>82</v>
      </c>
      <c r="J11437" t="s">
        <v>81612</v>
      </c>
      <c r="K11437" t="s">
        <v>17849</v>
      </c>
      <c r="M11437">
        <v>0</v>
      </c>
      <c r="N11437">
        <v>1635.80798</v>
      </c>
      <c r="AA11437" t="s">
        <v>66975</v>
      </c>
      <c r="AB11437" t="s">
        <v>86</v>
      </c>
      <c r="AC11437" t="s">
        <v>86</v>
      </c>
      <c r="AD11437" t="s">
        <v>86</v>
      </c>
      <c r="AE11437" t="s">
        <v>86</v>
      </c>
      <c r="AF11437" t="s">
        <v>86</v>
      </c>
      <c r="AG11437" t="s">
        <v>86</v>
      </c>
      <c r="AH11437" t="s">
        <v>86</v>
      </c>
      <c r="AI11437">
        <v>1.7210000000000001E-3</v>
      </c>
      <c r="AJ11437">
        <v>3.1370000000000002E-2</v>
      </c>
      <c r="AK11437">
        <v>1.59</v>
      </c>
      <c r="AL11437" t="s">
        <v>81613</v>
      </c>
      <c r="AM11437" t="s">
        <v>17846</v>
      </c>
      <c r="AN11437" t="s">
        <v>17851</v>
      </c>
      <c r="AO11437" t="s">
        <v>17852</v>
      </c>
      <c r="AP11437" t="s">
        <v>17853</v>
      </c>
      <c r="AQ11437" t="s">
        <v>17854</v>
      </c>
      <c r="AR11437" t="s">
        <v>17855</v>
      </c>
      <c r="AS11437" t="s">
        <v>17856</v>
      </c>
      <c r="AT11437">
        <v>100</v>
      </c>
      <c r="AU11437">
        <v>1235</v>
      </c>
      <c r="AV11437">
        <v>1042</v>
      </c>
      <c r="AW11437">
        <v>1051</v>
      </c>
      <c r="AX11437">
        <v>1041</v>
      </c>
      <c r="AY11437" t="s">
        <v>81614</v>
      </c>
      <c r="AZ11437" t="s">
        <v>81615</v>
      </c>
      <c r="BA11437" t="s">
        <v>96</v>
      </c>
      <c r="BG11437" t="s">
        <v>604</v>
      </c>
      <c r="BH11437" t="s">
        <v>17859</v>
      </c>
      <c r="BI11437" t="s">
        <v>1928</v>
      </c>
      <c r="BJ11437" t="s">
        <v>1558</v>
      </c>
      <c r="BK11437" t="s">
        <v>1948</v>
      </c>
    </row>
    <row r="11438" spans="1:64" x14ac:dyDescent="0.3">
      <c r="A11438" t="s">
        <v>165</v>
      </c>
      <c r="B11438" t="s">
        <v>754</v>
      </c>
      <c r="D11438">
        <v>2.1227199999999998E-3</v>
      </c>
      <c r="E11438">
        <v>7.5979699999999994E-5</v>
      </c>
      <c r="F11438">
        <v>1</v>
      </c>
      <c r="G11438">
        <v>1</v>
      </c>
      <c r="H11438">
        <v>1</v>
      </c>
      <c r="I11438" t="s">
        <v>82</v>
      </c>
      <c r="J11438" t="s">
        <v>756</v>
      </c>
      <c r="K11438" t="s">
        <v>169</v>
      </c>
      <c r="M11438">
        <v>0</v>
      </c>
      <c r="N11438">
        <v>1375.60592</v>
      </c>
      <c r="AA11438" t="s">
        <v>66884</v>
      </c>
      <c r="AB11438" t="s">
        <v>170</v>
      </c>
      <c r="AC11438" t="s">
        <v>170</v>
      </c>
      <c r="AD11438" t="s">
        <v>86</v>
      </c>
      <c r="AE11438" t="s">
        <v>86</v>
      </c>
      <c r="AF11438" t="s">
        <v>86</v>
      </c>
      <c r="AG11438" t="s">
        <v>86</v>
      </c>
      <c r="AH11438" t="s">
        <v>86</v>
      </c>
      <c r="AI11438">
        <v>1.0349999999999999E-4</v>
      </c>
      <c r="AJ11438">
        <v>1.387E-3</v>
      </c>
      <c r="AK11438">
        <v>3.11</v>
      </c>
      <c r="AL11438" t="s">
        <v>757</v>
      </c>
      <c r="AM11438" t="s">
        <v>165</v>
      </c>
      <c r="AN11438" t="s">
        <v>172</v>
      </c>
      <c r="AO11438" t="s">
        <v>173</v>
      </c>
      <c r="AP11438" t="s">
        <v>174</v>
      </c>
      <c r="AQ11438" t="s">
        <v>175</v>
      </c>
      <c r="AR11438" t="s">
        <v>176</v>
      </c>
      <c r="AS11438" t="s">
        <v>177</v>
      </c>
      <c r="AT11438">
        <v>100</v>
      </c>
      <c r="AU11438">
        <v>456</v>
      </c>
      <c r="AV11438">
        <v>51</v>
      </c>
      <c r="AW11438">
        <v>65</v>
      </c>
      <c r="AX11438">
        <v>50</v>
      </c>
      <c r="AY11438" t="s">
        <v>758</v>
      </c>
      <c r="AZ11438" t="s">
        <v>759</v>
      </c>
      <c r="BA11438" t="s">
        <v>96</v>
      </c>
      <c r="BE11438" t="s">
        <v>180</v>
      </c>
      <c r="BF11438" t="s">
        <v>181</v>
      </c>
      <c r="BG11438" t="s">
        <v>161</v>
      </c>
      <c r="BH11438" t="s">
        <v>182</v>
      </c>
      <c r="BI11438" t="s">
        <v>183</v>
      </c>
      <c r="BL11438" t="s">
        <v>184</v>
      </c>
    </row>
    <row r="11439" spans="1:64" x14ac:dyDescent="0.3">
      <c r="A11439" t="s">
        <v>165</v>
      </c>
      <c r="B11439" t="s">
        <v>754</v>
      </c>
      <c r="C11439" t="s">
        <v>75280</v>
      </c>
      <c r="D11439">
        <v>2.5621099999999998E-3</v>
      </c>
      <c r="E11439">
        <v>7.5979699999999994E-5</v>
      </c>
      <c r="F11439">
        <v>1</v>
      </c>
      <c r="G11439">
        <v>1</v>
      </c>
      <c r="H11439">
        <v>1</v>
      </c>
      <c r="I11439" t="s">
        <v>82</v>
      </c>
      <c r="J11439" t="s">
        <v>756</v>
      </c>
      <c r="K11439" t="s">
        <v>169</v>
      </c>
      <c r="M11439">
        <v>0</v>
      </c>
      <c r="N11439">
        <v>1391.6008400000001</v>
      </c>
      <c r="AA11439" t="s">
        <v>66884</v>
      </c>
      <c r="AB11439" t="s">
        <v>170</v>
      </c>
      <c r="AC11439" t="s">
        <v>170</v>
      </c>
      <c r="AD11439" t="s">
        <v>170</v>
      </c>
      <c r="AE11439" t="s">
        <v>170</v>
      </c>
      <c r="AF11439" t="s">
        <v>170</v>
      </c>
      <c r="AG11439" t="s">
        <v>170</v>
      </c>
      <c r="AH11439" t="s">
        <v>86</v>
      </c>
      <c r="AI11439">
        <v>1.0349999999999999E-4</v>
      </c>
      <c r="AJ11439">
        <v>1.6949999999999999E-3</v>
      </c>
      <c r="AK11439">
        <v>2.95</v>
      </c>
      <c r="AL11439" t="s">
        <v>757</v>
      </c>
      <c r="AM11439" t="s">
        <v>165</v>
      </c>
      <c r="AN11439" t="s">
        <v>172</v>
      </c>
      <c r="AO11439" t="s">
        <v>173</v>
      </c>
      <c r="AP11439" t="s">
        <v>174</v>
      </c>
      <c r="AQ11439" t="s">
        <v>175</v>
      </c>
      <c r="AR11439" t="s">
        <v>176</v>
      </c>
      <c r="AS11439" t="s">
        <v>177</v>
      </c>
      <c r="AT11439">
        <v>100</v>
      </c>
      <c r="AU11439">
        <v>456</v>
      </c>
      <c r="AV11439">
        <v>51</v>
      </c>
      <c r="AW11439">
        <v>65</v>
      </c>
      <c r="AX11439">
        <v>50</v>
      </c>
      <c r="AY11439" t="s">
        <v>758</v>
      </c>
      <c r="AZ11439" t="s">
        <v>759</v>
      </c>
      <c r="BA11439" t="s">
        <v>96</v>
      </c>
      <c r="BE11439" t="s">
        <v>180</v>
      </c>
      <c r="BF11439" t="s">
        <v>181</v>
      </c>
      <c r="BG11439" t="s">
        <v>161</v>
      </c>
      <c r="BH11439" t="s">
        <v>182</v>
      </c>
      <c r="BI11439" t="s">
        <v>183</v>
      </c>
      <c r="BL11439" t="s">
        <v>184</v>
      </c>
    </row>
    <row r="11440" spans="1:64" x14ac:dyDescent="0.3">
      <c r="A11440" t="s">
        <v>37419</v>
      </c>
      <c r="B11440" t="s">
        <v>37543</v>
      </c>
      <c r="C11440" t="s">
        <v>1399</v>
      </c>
      <c r="D11440">
        <v>1.0296400000000001E-3</v>
      </c>
      <c r="E11440">
        <v>7.5979699999999994E-5</v>
      </c>
      <c r="F11440">
        <v>1</v>
      </c>
      <c r="G11440">
        <v>1</v>
      </c>
      <c r="H11440">
        <v>1</v>
      </c>
      <c r="I11440" t="s">
        <v>82</v>
      </c>
      <c r="J11440" t="s">
        <v>37544</v>
      </c>
      <c r="K11440" t="s">
        <v>37422</v>
      </c>
      <c r="M11440">
        <v>0</v>
      </c>
      <c r="N11440">
        <v>1624.90518</v>
      </c>
      <c r="AA11440" t="s">
        <v>66975</v>
      </c>
      <c r="AB11440" t="s">
        <v>86</v>
      </c>
      <c r="AC11440" t="s">
        <v>86</v>
      </c>
      <c r="AD11440" t="s">
        <v>86</v>
      </c>
      <c r="AE11440" t="s">
        <v>86</v>
      </c>
      <c r="AF11440" t="s">
        <v>86</v>
      </c>
      <c r="AG11440" t="s">
        <v>86</v>
      </c>
      <c r="AH11440" t="s">
        <v>86</v>
      </c>
      <c r="AI11440">
        <v>1.0349999999999999E-4</v>
      </c>
      <c r="AJ11440">
        <v>6.468E-4</v>
      </c>
      <c r="AK11440">
        <v>2.36</v>
      </c>
      <c r="AL11440" t="s">
        <v>37545</v>
      </c>
      <c r="AM11440" t="s">
        <v>37419</v>
      </c>
      <c r="AN11440" t="s">
        <v>37424</v>
      </c>
      <c r="AO11440" t="s">
        <v>37425</v>
      </c>
      <c r="AP11440" t="s">
        <v>37426</v>
      </c>
      <c r="AQ11440" t="s">
        <v>37427</v>
      </c>
      <c r="AR11440" t="s">
        <v>37428</v>
      </c>
      <c r="AS11440" t="s">
        <v>37429</v>
      </c>
      <c r="AT11440">
        <v>100</v>
      </c>
      <c r="AU11440">
        <v>2671</v>
      </c>
      <c r="AV11440">
        <v>694</v>
      </c>
      <c r="AW11440">
        <v>704</v>
      </c>
      <c r="AX11440">
        <v>693</v>
      </c>
      <c r="AY11440" t="s">
        <v>37546</v>
      </c>
      <c r="AZ11440" t="s">
        <v>37547</v>
      </c>
      <c r="BA11440" t="s">
        <v>96</v>
      </c>
      <c r="BG11440" t="s">
        <v>98</v>
      </c>
      <c r="BH11440" t="s">
        <v>37432</v>
      </c>
      <c r="BI11440" t="s">
        <v>715</v>
      </c>
      <c r="BJ11440" t="s">
        <v>37433</v>
      </c>
      <c r="BK11440" t="s">
        <v>5028</v>
      </c>
    </row>
    <row r="11441" spans="1:65" x14ac:dyDescent="0.3">
      <c r="A11441" t="s">
        <v>569</v>
      </c>
      <c r="B11441" t="s">
        <v>59455</v>
      </c>
      <c r="D11441">
        <v>2.3436899999999998E-3</v>
      </c>
      <c r="E11441">
        <v>7.5979699999999994E-5</v>
      </c>
      <c r="F11441">
        <v>1</v>
      </c>
      <c r="G11441">
        <v>1</v>
      </c>
      <c r="H11441">
        <v>3</v>
      </c>
      <c r="I11441" t="s">
        <v>82</v>
      </c>
      <c r="J11441" t="s">
        <v>59456</v>
      </c>
      <c r="K11441" t="s">
        <v>572</v>
      </c>
      <c r="M11441">
        <v>0</v>
      </c>
      <c r="N11441">
        <v>1217.61608</v>
      </c>
      <c r="AA11441" t="s">
        <v>66884</v>
      </c>
      <c r="AB11441" t="s">
        <v>86</v>
      </c>
      <c r="AC11441" t="s">
        <v>86</v>
      </c>
      <c r="AD11441" t="s">
        <v>86</v>
      </c>
      <c r="AE11441" t="s">
        <v>86</v>
      </c>
      <c r="AF11441" t="s">
        <v>86</v>
      </c>
      <c r="AG11441" t="s">
        <v>86</v>
      </c>
      <c r="AH11441" t="s">
        <v>86</v>
      </c>
      <c r="AI11441">
        <v>1.0349999999999999E-4</v>
      </c>
      <c r="AJ11441">
        <v>1.5460000000000001E-3</v>
      </c>
      <c r="AK11441">
        <v>2.52</v>
      </c>
      <c r="AL11441" t="s">
        <v>59457</v>
      </c>
      <c r="AM11441" t="s">
        <v>569</v>
      </c>
      <c r="AN11441" t="s">
        <v>574</v>
      </c>
      <c r="AO11441" t="s">
        <v>575</v>
      </c>
      <c r="AP11441" t="s">
        <v>576</v>
      </c>
      <c r="AQ11441" t="s">
        <v>577</v>
      </c>
      <c r="AR11441" t="s">
        <v>578</v>
      </c>
      <c r="AS11441" t="s">
        <v>579</v>
      </c>
      <c r="AT11441">
        <v>100</v>
      </c>
      <c r="AU11441">
        <v>644</v>
      </c>
      <c r="AV11441">
        <v>634</v>
      </c>
      <c r="AW11441">
        <v>644</v>
      </c>
      <c r="AX11441">
        <v>633</v>
      </c>
      <c r="AY11441" t="s">
        <v>59458</v>
      </c>
      <c r="AZ11441" t="s">
        <v>2105</v>
      </c>
      <c r="BA11441" t="s">
        <v>96</v>
      </c>
      <c r="BE11441" t="s">
        <v>582</v>
      </c>
      <c r="BF11441" t="s">
        <v>583</v>
      </c>
      <c r="BG11441" t="s">
        <v>98</v>
      </c>
      <c r="BH11441" t="s">
        <v>584</v>
      </c>
      <c r="BI11441" t="s">
        <v>142</v>
      </c>
      <c r="BL11441" t="s">
        <v>585</v>
      </c>
      <c r="BM11441" t="s">
        <v>125</v>
      </c>
    </row>
    <row r="11442" spans="1:65" x14ac:dyDescent="0.3">
      <c r="A11442" t="s">
        <v>24458</v>
      </c>
      <c r="B11442" t="s">
        <v>81616</v>
      </c>
      <c r="C11442" t="s">
        <v>67649</v>
      </c>
      <c r="D11442">
        <v>1.8140400000000001E-2</v>
      </c>
      <c r="E11442">
        <v>8.7405200000000005E-4</v>
      </c>
      <c r="F11442">
        <v>1</v>
      </c>
      <c r="G11442">
        <v>1</v>
      </c>
      <c r="H11442">
        <v>1</v>
      </c>
      <c r="I11442" t="s">
        <v>82</v>
      </c>
      <c r="J11442" t="s">
        <v>81617</v>
      </c>
      <c r="K11442" t="s">
        <v>24462</v>
      </c>
      <c r="M11442">
        <v>0</v>
      </c>
      <c r="N11442">
        <v>1017.49346</v>
      </c>
      <c r="AA11442" t="s">
        <v>66884</v>
      </c>
      <c r="AB11442" t="s">
        <v>86</v>
      </c>
      <c r="AC11442" t="s">
        <v>86</v>
      </c>
      <c r="AD11442" t="s">
        <v>86</v>
      </c>
      <c r="AE11442" t="s">
        <v>86</v>
      </c>
      <c r="AF11442" t="s">
        <v>86</v>
      </c>
      <c r="AG11442" t="s">
        <v>86</v>
      </c>
      <c r="AH11442" t="s">
        <v>86</v>
      </c>
      <c r="AI11442">
        <v>7.0180000000000004E-4</v>
      </c>
      <c r="AJ11442">
        <v>1.3679999999999999E-2</v>
      </c>
      <c r="AK11442">
        <v>2.73</v>
      </c>
      <c r="AL11442" t="s">
        <v>81618</v>
      </c>
      <c r="AM11442" t="s">
        <v>24458</v>
      </c>
      <c r="AN11442" t="s">
        <v>24464</v>
      </c>
      <c r="AO11442" t="s">
        <v>24465</v>
      </c>
      <c r="AP11442" t="s">
        <v>24466</v>
      </c>
      <c r="AQ11442" t="s">
        <v>24467</v>
      </c>
      <c r="AR11442" t="s">
        <v>24468</v>
      </c>
      <c r="AS11442" t="s">
        <v>24469</v>
      </c>
      <c r="AT11442">
        <v>100</v>
      </c>
      <c r="AU11442">
        <v>321</v>
      </c>
      <c r="AV11442">
        <v>93</v>
      </c>
      <c r="AW11442">
        <v>100</v>
      </c>
      <c r="AX11442">
        <v>92</v>
      </c>
      <c r="AY11442" t="s">
        <v>81619</v>
      </c>
      <c r="AZ11442" t="s">
        <v>81620</v>
      </c>
      <c r="BA11442" t="s">
        <v>96</v>
      </c>
      <c r="BF11442" t="s">
        <v>24472</v>
      </c>
      <c r="BG11442" t="s">
        <v>423</v>
      </c>
      <c r="BH11442" t="s">
        <v>24473</v>
      </c>
      <c r="BI11442" t="s">
        <v>7674</v>
      </c>
      <c r="BJ11442" t="s">
        <v>14993</v>
      </c>
      <c r="BK11442" t="s">
        <v>24474</v>
      </c>
    </row>
    <row r="11443" spans="1:65" x14ac:dyDescent="0.3">
      <c r="A11443" t="s">
        <v>81621</v>
      </c>
      <c r="B11443" t="s">
        <v>81622</v>
      </c>
      <c r="C11443" t="s">
        <v>322</v>
      </c>
      <c r="D11443">
        <v>7.3492900000000005E-4</v>
      </c>
      <c r="E11443">
        <v>7.5979699999999994E-5</v>
      </c>
      <c r="F11443">
        <v>1</v>
      </c>
      <c r="G11443">
        <v>1</v>
      </c>
      <c r="H11443">
        <v>1</v>
      </c>
      <c r="I11443" t="s">
        <v>82</v>
      </c>
      <c r="J11443" t="s">
        <v>18445</v>
      </c>
      <c r="K11443" t="s">
        <v>81623</v>
      </c>
      <c r="M11443">
        <v>0</v>
      </c>
      <c r="N11443">
        <v>2392.2216400000002</v>
      </c>
      <c r="AA11443" t="s">
        <v>66975</v>
      </c>
      <c r="AB11443" t="s">
        <v>170</v>
      </c>
      <c r="AC11443" t="s">
        <v>86</v>
      </c>
      <c r="AD11443" t="s">
        <v>86</v>
      </c>
      <c r="AE11443" t="s">
        <v>86</v>
      </c>
      <c r="AF11443" t="s">
        <v>86</v>
      </c>
      <c r="AG11443" t="s">
        <v>86</v>
      </c>
      <c r="AH11443" t="s">
        <v>86</v>
      </c>
      <c r="AI11443">
        <v>1.0349999999999999E-4</v>
      </c>
      <c r="AJ11443">
        <v>4.5380000000000003E-4</v>
      </c>
      <c r="AK11443">
        <v>2.1800000000000002</v>
      </c>
      <c r="AL11443" t="s">
        <v>81624</v>
      </c>
      <c r="AM11443" t="s">
        <v>81621</v>
      </c>
      <c r="AN11443" t="s">
        <v>81625</v>
      </c>
      <c r="AO11443" t="s">
        <v>81626</v>
      </c>
      <c r="AP11443" t="s">
        <v>81627</v>
      </c>
      <c r="AQ11443" t="s">
        <v>11687</v>
      </c>
      <c r="AR11443" t="s">
        <v>81628</v>
      </c>
      <c r="AS11443" t="s">
        <v>81629</v>
      </c>
      <c r="AT11443">
        <v>100</v>
      </c>
      <c r="AU11443">
        <v>149</v>
      </c>
      <c r="AV11443">
        <v>125</v>
      </c>
      <c r="AW11443">
        <v>144</v>
      </c>
      <c r="AX11443">
        <v>124</v>
      </c>
      <c r="AY11443" t="s">
        <v>81630</v>
      </c>
      <c r="AZ11443" t="s">
        <v>81631</v>
      </c>
      <c r="BA11443" t="s">
        <v>96</v>
      </c>
      <c r="BG11443" t="s">
        <v>2005</v>
      </c>
      <c r="BH11443" t="s">
        <v>81632</v>
      </c>
      <c r="BI11443" t="s">
        <v>2500</v>
      </c>
      <c r="BK11443" t="s">
        <v>1265</v>
      </c>
    </row>
    <row r="11444" spans="1:65" x14ac:dyDescent="0.3">
      <c r="A11444" t="s">
        <v>185</v>
      </c>
      <c r="B11444" t="s">
        <v>48801</v>
      </c>
      <c r="D11444">
        <v>3.65825E-3</v>
      </c>
      <c r="E11444">
        <v>1.71607E-4</v>
      </c>
      <c r="F11444">
        <v>2</v>
      </c>
      <c r="G11444">
        <v>2</v>
      </c>
      <c r="H11444">
        <v>1</v>
      </c>
      <c r="I11444" t="s">
        <v>187</v>
      </c>
      <c r="J11444" t="s">
        <v>48802</v>
      </c>
      <c r="K11444" t="s">
        <v>189</v>
      </c>
      <c r="M11444">
        <v>0</v>
      </c>
      <c r="N11444">
        <v>1128.5102300000001</v>
      </c>
      <c r="AA11444" t="s">
        <v>66884</v>
      </c>
      <c r="AB11444" t="s">
        <v>86</v>
      </c>
      <c r="AC11444" t="s">
        <v>86</v>
      </c>
      <c r="AD11444" t="s">
        <v>86</v>
      </c>
      <c r="AE11444" t="s">
        <v>86</v>
      </c>
      <c r="AF11444" t="s">
        <v>86</v>
      </c>
      <c r="AG11444" t="s">
        <v>86</v>
      </c>
      <c r="AH11444" t="s">
        <v>86</v>
      </c>
      <c r="AI11444">
        <v>1.696E-4</v>
      </c>
      <c r="AJ11444">
        <v>2.483E-3</v>
      </c>
      <c r="AK11444">
        <v>2.36</v>
      </c>
      <c r="AL11444" t="s">
        <v>48803</v>
      </c>
      <c r="AM11444" t="s">
        <v>185</v>
      </c>
      <c r="AN11444" t="s">
        <v>191</v>
      </c>
      <c r="AO11444" t="s">
        <v>192</v>
      </c>
      <c r="AP11444" t="s">
        <v>193</v>
      </c>
      <c r="AQ11444" t="s">
        <v>194</v>
      </c>
      <c r="AR11444" t="s">
        <v>195</v>
      </c>
      <c r="AS11444" t="s">
        <v>196</v>
      </c>
      <c r="AT11444">
        <v>100</v>
      </c>
      <c r="AU11444">
        <v>472</v>
      </c>
      <c r="AV11444">
        <v>253</v>
      </c>
      <c r="AW11444">
        <v>261</v>
      </c>
      <c r="AX11444">
        <v>252</v>
      </c>
      <c r="AY11444" t="s">
        <v>48804</v>
      </c>
      <c r="AZ11444" t="s">
        <v>25689</v>
      </c>
      <c r="BA11444" t="s">
        <v>96</v>
      </c>
      <c r="BE11444" t="s">
        <v>199</v>
      </c>
      <c r="BF11444" t="s">
        <v>200</v>
      </c>
      <c r="BG11444" t="s">
        <v>161</v>
      </c>
      <c r="BH11444" t="s">
        <v>201</v>
      </c>
      <c r="BI11444" t="s">
        <v>202</v>
      </c>
      <c r="BL11444" t="s">
        <v>203</v>
      </c>
      <c r="BM11444" t="s">
        <v>204</v>
      </c>
    </row>
    <row r="11445" spans="1:65" x14ac:dyDescent="0.3">
      <c r="A11445" t="s">
        <v>81633</v>
      </c>
      <c r="B11445" t="s">
        <v>81634</v>
      </c>
      <c r="C11445" t="s">
        <v>81635</v>
      </c>
      <c r="D11445">
        <v>3.0697E-4</v>
      </c>
      <c r="E11445">
        <v>7.5979699999999994E-5</v>
      </c>
      <c r="F11445">
        <v>1</v>
      </c>
      <c r="G11445">
        <v>1</v>
      </c>
      <c r="H11445">
        <v>1</v>
      </c>
      <c r="I11445" t="s">
        <v>82</v>
      </c>
      <c r="J11445" t="s">
        <v>81636</v>
      </c>
      <c r="K11445" t="s">
        <v>81637</v>
      </c>
      <c r="M11445">
        <v>0</v>
      </c>
      <c r="N11445">
        <v>3209.57575</v>
      </c>
      <c r="AA11445" t="s">
        <v>66975</v>
      </c>
      <c r="AB11445" t="s">
        <v>170</v>
      </c>
      <c r="AC11445" t="s">
        <v>86</v>
      </c>
      <c r="AD11445" t="s">
        <v>86</v>
      </c>
      <c r="AE11445" t="s">
        <v>86</v>
      </c>
      <c r="AF11445" t="s">
        <v>86</v>
      </c>
      <c r="AG11445" t="s">
        <v>86</v>
      </c>
      <c r="AH11445" t="s">
        <v>86</v>
      </c>
      <c r="AI11445">
        <v>1.0349999999999999E-4</v>
      </c>
      <c r="AJ11445">
        <v>1.7780000000000001E-4</v>
      </c>
      <c r="AK11445">
        <v>2.36</v>
      </c>
      <c r="AL11445" t="s">
        <v>81638</v>
      </c>
      <c r="AM11445" t="s">
        <v>81633</v>
      </c>
      <c r="AN11445" t="s">
        <v>81639</v>
      </c>
      <c r="AO11445" t="s">
        <v>81640</v>
      </c>
      <c r="AP11445" t="s">
        <v>81641</v>
      </c>
      <c r="AQ11445" t="s">
        <v>81642</v>
      </c>
      <c r="AR11445" t="s">
        <v>81643</v>
      </c>
      <c r="AS11445" t="s">
        <v>81644</v>
      </c>
      <c r="AT11445">
        <v>100</v>
      </c>
      <c r="AU11445">
        <v>2371</v>
      </c>
      <c r="AV11445">
        <v>1616</v>
      </c>
      <c r="AW11445">
        <v>1638</v>
      </c>
      <c r="AX11445">
        <v>1615</v>
      </c>
      <c r="AY11445" t="s">
        <v>81645</v>
      </c>
      <c r="AZ11445" t="s">
        <v>81646</v>
      </c>
      <c r="BA11445" t="s">
        <v>96</v>
      </c>
      <c r="BF11445" t="s">
        <v>81647</v>
      </c>
      <c r="BG11445" t="s">
        <v>644</v>
      </c>
      <c r="BH11445" t="s">
        <v>81648</v>
      </c>
      <c r="BI11445" t="s">
        <v>7238</v>
      </c>
      <c r="BJ11445" t="s">
        <v>2446</v>
      </c>
      <c r="BL11445" t="s">
        <v>2982</v>
      </c>
    </row>
    <row r="11446" spans="1:65" x14ac:dyDescent="0.3">
      <c r="A11446" t="s">
        <v>4434</v>
      </c>
      <c r="B11446" t="s">
        <v>81649</v>
      </c>
      <c r="C11446" t="s">
        <v>81650</v>
      </c>
      <c r="D11446">
        <v>1.4156600000000001E-4</v>
      </c>
      <c r="E11446">
        <v>7.5979699999999994E-5</v>
      </c>
      <c r="F11446">
        <v>1</v>
      </c>
      <c r="G11446">
        <v>1</v>
      </c>
      <c r="H11446">
        <v>1</v>
      </c>
      <c r="I11446" t="s">
        <v>82</v>
      </c>
      <c r="J11446" t="s">
        <v>81651</v>
      </c>
      <c r="K11446" t="s">
        <v>4438</v>
      </c>
      <c r="M11446">
        <v>0</v>
      </c>
      <c r="N11446">
        <v>2393.83734</v>
      </c>
      <c r="AA11446" t="s">
        <v>66884</v>
      </c>
      <c r="AB11446" t="s">
        <v>170</v>
      </c>
      <c r="AC11446" t="s">
        <v>170</v>
      </c>
      <c r="AD11446" t="s">
        <v>170</v>
      </c>
      <c r="AE11446" t="s">
        <v>86</v>
      </c>
      <c r="AF11446" t="s">
        <v>170</v>
      </c>
      <c r="AG11446" t="s">
        <v>86</v>
      </c>
      <c r="AH11446" t="s">
        <v>86</v>
      </c>
      <c r="AI11446">
        <v>1.0349999999999999E-4</v>
      </c>
      <c r="AJ11446">
        <v>7.8339999999999999E-5</v>
      </c>
      <c r="AK11446">
        <v>5.47</v>
      </c>
      <c r="AL11446" t="s">
        <v>81652</v>
      </c>
      <c r="AM11446" t="s">
        <v>4434</v>
      </c>
      <c r="AN11446" t="s">
        <v>4440</v>
      </c>
      <c r="AO11446" t="s">
        <v>4441</v>
      </c>
      <c r="AP11446" t="s">
        <v>4442</v>
      </c>
      <c r="AQ11446" t="s">
        <v>4443</v>
      </c>
      <c r="AR11446" t="s">
        <v>4444</v>
      </c>
      <c r="AS11446" t="s">
        <v>4445</v>
      </c>
      <c r="AT11446">
        <v>100</v>
      </c>
      <c r="AU11446">
        <v>798</v>
      </c>
      <c r="AV11446">
        <v>499</v>
      </c>
      <c r="AW11446">
        <v>517</v>
      </c>
      <c r="AX11446">
        <v>498</v>
      </c>
      <c r="AY11446" t="s">
        <v>81653</v>
      </c>
      <c r="AZ11446" t="s">
        <v>81654</v>
      </c>
      <c r="BA11446" t="s">
        <v>96</v>
      </c>
      <c r="BF11446" t="s">
        <v>4448</v>
      </c>
      <c r="BG11446" t="s">
        <v>604</v>
      </c>
      <c r="BH11446" t="s">
        <v>4449</v>
      </c>
      <c r="BI11446" t="s">
        <v>4450</v>
      </c>
      <c r="BJ11446" t="s">
        <v>4451</v>
      </c>
      <c r="BK11446" t="s">
        <v>4452</v>
      </c>
      <c r="BL11446" t="s">
        <v>1077</v>
      </c>
    </row>
    <row r="11447" spans="1:65" x14ac:dyDescent="0.3">
      <c r="A11447" t="s">
        <v>8381</v>
      </c>
      <c r="B11447" t="s">
        <v>81655</v>
      </c>
      <c r="D11447">
        <v>2.85744E-2</v>
      </c>
      <c r="E11447">
        <v>1.6050299999999999E-3</v>
      </c>
      <c r="F11447">
        <v>1</v>
      </c>
      <c r="G11447">
        <v>1</v>
      </c>
      <c r="H11447">
        <v>1</v>
      </c>
      <c r="I11447" t="s">
        <v>82</v>
      </c>
      <c r="J11447" t="s">
        <v>19181</v>
      </c>
      <c r="K11447" t="s">
        <v>8385</v>
      </c>
      <c r="M11447">
        <v>0</v>
      </c>
      <c r="N11447">
        <v>1453.75801</v>
      </c>
      <c r="AA11447" t="s">
        <v>66884</v>
      </c>
      <c r="AB11447" t="s">
        <v>86</v>
      </c>
      <c r="AC11447" t="s">
        <v>86</v>
      </c>
      <c r="AD11447" t="s">
        <v>86</v>
      </c>
      <c r="AE11447" t="s">
        <v>86</v>
      </c>
      <c r="AF11447" t="s">
        <v>86</v>
      </c>
      <c r="AG11447" t="s">
        <v>86</v>
      </c>
      <c r="AH11447" t="s">
        <v>86</v>
      </c>
      <c r="AI11447">
        <v>1.3259999999999999E-3</v>
      </c>
      <c r="AJ11447">
        <v>2.231E-2</v>
      </c>
      <c r="AK11447">
        <v>2.2999999999999998</v>
      </c>
      <c r="AL11447" t="s">
        <v>81656</v>
      </c>
      <c r="AM11447" t="s">
        <v>8381</v>
      </c>
      <c r="AN11447" t="s">
        <v>8387</v>
      </c>
      <c r="AO11447" t="s">
        <v>8388</v>
      </c>
      <c r="AP11447" t="s">
        <v>8389</v>
      </c>
      <c r="AQ11447" t="s">
        <v>8390</v>
      </c>
      <c r="AR11447" t="s">
        <v>8391</v>
      </c>
      <c r="AS11447" t="s">
        <v>8392</v>
      </c>
      <c r="AT11447">
        <v>100</v>
      </c>
      <c r="AU11447">
        <v>2363</v>
      </c>
      <c r="AV11447">
        <v>598</v>
      </c>
      <c r="AW11447">
        <v>609</v>
      </c>
      <c r="AX11447">
        <v>597</v>
      </c>
      <c r="AY11447" t="s">
        <v>81657</v>
      </c>
      <c r="AZ11447" t="s">
        <v>81658</v>
      </c>
      <c r="BA11447" t="s">
        <v>96</v>
      </c>
      <c r="BC11447" t="s">
        <v>746</v>
      </c>
      <c r="BD11447" t="s">
        <v>747</v>
      </c>
      <c r="BF11447" t="s">
        <v>8395</v>
      </c>
      <c r="BG11447" t="s">
        <v>2005</v>
      </c>
      <c r="BH11447" t="s">
        <v>8396</v>
      </c>
      <c r="BI11447" t="s">
        <v>8397</v>
      </c>
      <c r="BJ11447" t="s">
        <v>8398</v>
      </c>
      <c r="BL11447" t="s">
        <v>4747</v>
      </c>
    </row>
    <row r="11448" spans="1:65" x14ac:dyDescent="0.3">
      <c r="A11448" t="s">
        <v>41689</v>
      </c>
      <c r="B11448" t="s">
        <v>81659</v>
      </c>
      <c r="D11448">
        <v>2.0605699999999998E-3</v>
      </c>
      <c r="E11448">
        <v>7.5979699999999994E-5</v>
      </c>
      <c r="F11448">
        <v>1</v>
      </c>
      <c r="G11448">
        <v>1</v>
      </c>
      <c r="H11448">
        <v>1</v>
      </c>
      <c r="I11448" t="s">
        <v>82</v>
      </c>
      <c r="J11448" t="s">
        <v>27791</v>
      </c>
      <c r="K11448" t="s">
        <v>41692</v>
      </c>
      <c r="M11448">
        <v>0</v>
      </c>
      <c r="N11448">
        <v>2176.0094100000001</v>
      </c>
      <c r="AA11448" t="s">
        <v>66884</v>
      </c>
      <c r="AB11448" t="s">
        <v>170</v>
      </c>
      <c r="AC11448" t="s">
        <v>86</v>
      </c>
      <c r="AD11448" t="s">
        <v>86</v>
      </c>
      <c r="AE11448" t="s">
        <v>86</v>
      </c>
      <c r="AF11448" t="s">
        <v>86</v>
      </c>
      <c r="AG11448" t="s">
        <v>86</v>
      </c>
      <c r="AH11448" t="s">
        <v>86</v>
      </c>
      <c r="AI11448">
        <v>1.0349999999999999E-4</v>
      </c>
      <c r="AJ11448">
        <v>1.356E-3</v>
      </c>
      <c r="AK11448">
        <v>2.48</v>
      </c>
      <c r="AL11448" t="s">
        <v>81660</v>
      </c>
      <c r="AM11448" t="s">
        <v>41689</v>
      </c>
      <c r="AN11448" t="s">
        <v>41694</v>
      </c>
      <c r="AO11448" t="s">
        <v>41695</v>
      </c>
      <c r="AP11448" t="s">
        <v>41696</v>
      </c>
      <c r="AQ11448" t="s">
        <v>41697</v>
      </c>
      <c r="AR11448" t="s">
        <v>41698</v>
      </c>
      <c r="AS11448" t="s">
        <v>41699</v>
      </c>
      <c r="AT11448">
        <v>100</v>
      </c>
      <c r="AU11448">
        <v>179</v>
      </c>
      <c r="AV11448">
        <v>75</v>
      </c>
      <c r="AW11448">
        <v>93</v>
      </c>
      <c r="AX11448">
        <v>74</v>
      </c>
      <c r="AY11448" t="s">
        <v>81661</v>
      </c>
      <c r="AZ11448" t="s">
        <v>81662</v>
      </c>
      <c r="BA11448" t="s">
        <v>96</v>
      </c>
      <c r="BE11448" t="s">
        <v>41702</v>
      </c>
      <c r="BF11448" t="s">
        <v>41703</v>
      </c>
      <c r="BG11448" t="s">
        <v>1310</v>
      </c>
      <c r="BH11448" t="s">
        <v>41704</v>
      </c>
      <c r="BI11448" t="s">
        <v>13048</v>
      </c>
      <c r="BJ11448" t="s">
        <v>2230</v>
      </c>
      <c r="BL11448" t="s">
        <v>275</v>
      </c>
    </row>
    <row r="11449" spans="1:65" x14ac:dyDescent="0.3">
      <c r="A11449" t="s">
        <v>81663</v>
      </c>
      <c r="B11449" t="s">
        <v>81664</v>
      </c>
      <c r="D11449">
        <v>1.9837399999999999E-4</v>
      </c>
      <c r="E11449">
        <v>7.5979699999999994E-5</v>
      </c>
      <c r="F11449">
        <v>1</v>
      </c>
      <c r="G11449">
        <v>1</v>
      </c>
      <c r="H11449">
        <v>1</v>
      </c>
      <c r="I11449" t="s">
        <v>82</v>
      </c>
      <c r="J11449" t="s">
        <v>81665</v>
      </c>
      <c r="K11449" t="s">
        <v>81666</v>
      </c>
      <c r="M11449">
        <v>0</v>
      </c>
      <c r="N11449">
        <v>1689.81909</v>
      </c>
      <c r="AA11449" t="s">
        <v>66884</v>
      </c>
      <c r="AB11449" t="s">
        <v>86</v>
      </c>
      <c r="AC11449" t="s">
        <v>86</v>
      </c>
      <c r="AD11449" t="s">
        <v>86</v>
      </c>
      <c r="AE11449" t="s">
        <v>86</v>
      </c>
      <c r="AF11449" t="s">
        <v>86</v>
      </c>
      <c r="AG11449" t="s">
        <v>86</v>
      </c>
      <c r="AH11449" t="s">
        <v>86</v>
      </c>
      <c r="AI11449">
        <v>1.0349999999999999E-4</v>
      </c>
      <c r="AJ11449">
        <v>1.122E-4</v>
      </c>
      <c r="AK11449">
        <v>3.55</v>
      </c>
      <c r="AL11449" t="s">
        <v>81667</v>
      </c>
      <c r="AM11449" t="s">
        <v>81663</v>
      </c>
      <c r="AN11449" t="s">
        <v>81668</v>
      </c>
      <c r="AO11449" t="s">
        <v>81669</v>
      </c>
      <c r="AP11449" t="s">
        <v>81670</v>
      </c>
      <c r="AQ11449" t="s">
        <v>81671</v>
      </c>
      <c r="AR11449" t="s">
        <v>81672</v>
      </c>
      <c r="AS11449" t="s">
        <v>81673</v>
      </c>
      <c r="AT11449">
        <v>100</v>
      </c>
      <c r="AU11449">
        <v>734</v>
      </c>
      <c r="AV11449">
        <v>631</v>
      </c>
      <c r="AW11449">
        <v>646</v>
      </c>
      <c r="AX11449">
        <v>630</v>
      </c>
      <c r="AY11449" t="s">
        <v>81674</v>
      </c>
      <c r="AZ11449" t="s">
        <v>81675</v>
      </c>
      <c r="BA11449" t="s">
        <v>96</v>
      </c>
      <c r="BF11449" t="s">
        <v>70859</v>
      </c>
      <c r="BG11449" t="s">
        <v>119</v>
      </c>
      <c r="BH11449" t="s">
        <v>81676</v>
      </c>
      <c r="BI11449" t="s">
        <v>1657</v>
      </c>
      <c r="BJ11449" t="s">
        <v>14993</v>
      </c>
      <c r="BL11449" t="s">
        <v>81677</v>
      </c>
    </row>
    <row r="11450" spans="1:65" x14ac:dyDescent="0.3">
      <c r="A11450" t="s">
        <v>5111</v>
      </c>
      <c r="B11450" t="s">
        <v>81678</v>
      </c>
      <c r="D11450">
        <v>1.41405E-3</v>
      </c>
      <c r="E11450">
        <v>7.5979699999999994E-5</v>
      </c>
      <c r="F11450">
        <v>3</v>
      </c>
      <c r="G11450">
        <v>4</v>
      </c>
      <c r="H11450">
        <v>1</v>
      </c>
      <c r="I11450" t="s">
        <v>279</v>
      </c>
      <c r="J11450" t="s">
        <v>81679</v>
      </c>
      <c r="K11450" t="s">
        <v>81680</v>
      </c>
      <c r="M11450">
        <v>0</v>
      </c>
      <c r="N11450">
        <v>1336.6387999999999</v>
      </c>
      <c r="AA11450" t="s">
        <v>66884</v>
      </c>
      <c r="AB11450" t="s">
        <v>86</v>
      </c>
      <c r="AC11450" t="s">
        <v>86</v>
      </c>
      <c r="AD11450" t="s">
        <v>86</v>
      </c>
      <c r="AE11450" t="s">
        <v>86</v>
      </c>
      <c r="AF11450" t="s">
        <v>86</v>
      </c>
      <c r="AG11450" t="s">
        <v>86</v>
      </c>
      <c r="AH11450" t="s">
        <v>86</v>
      </c>
      <c r="AI11450">
        <v>1.0349999999999999E-4</v>
      </c>
      <c r="AJ11450">
        <v>9.01E-4</v>
      </c>
      <c r="AK11450">
        <v>2.34</v>
      </c>
      <c r="AL11450" t="s">
        <v>81681</v>
      </c>
      <c r="AM11450" t="s">
        <v>5111</v>
      </c>
      <c r="AN11450" t="s">
        <v>5116</v>
      </c>
      <c r="AO11450" t="s">
        <v>5117</v>
      </c>
      <c r="AP11450" t="s">
        <v>5118</v>
      </c>
      <c r="AQ11450" t="s">
        <v>5119</v>
      </c>
      <c r="AR11450" t="s">
        <v>5120</v>
      </c>
      <c r="AS11450" t="s">
        <v>5121</v>
      </c>
      <c r="AT11450">
        <v>100</v>
      </c>
      <c r="AU11450">
        <v>662</v>
      </c>
      <c r="AV11450">
        <v>352</v>
      </c>
      <c r="AW11450">
        <v>362</v>
      </c>
      <c r="AX11450">
        <v>351</v>
      </c>
      <c r="AY11450" t="s">
        <v>81682</v>
      </c>
      <c r="AZ11450" t="s">
        <v>81683</v>
      </c>
      <c r="BA11450" t="s">
        <v>96</v>
      </c>
      <c r="BF11450" t="s">
        <v>5124</v>
      </c>
      <c r="BG11450" t="s">
        <v>119</v>
      </c>
      <c r="BH11450" t="s">
        <v>5125</v>
      </c>
      <c r="BI11450" t="s">
        <v>5126</v>
      </c>
      <c r="BJ11450" t="s">
        <v>5127</v>
      </c>
      <c r="BK11450" t="s">
        <v>5128</v>
      </c>
      <c r="BL11450" t="s">
        <v>3827</v>
      </c>
    </row>
    <row r="11451" spans="1:65" x14ac:dyDescent="0.3">
      <c r="A11451" t="s">
        <v>73604</v>
      </c>
      <c r="B11451" t="s">
        <v>81684</v>
      </c>
      <c r="D11451">
        <v>1.9647400000000001E-5</v>
      </c>
      <c r="E11451">
        <v>7.5979699999999994E-5</v>
      </c>
      <c r="F11451">
        <v>1</v>
      </c>
      <c r="G11451">
        <v>1</v>
      </c>
      <c r="H11451">
        <v>1</v>
      </c>
      <c r="I11451" t="s">
        <v>82</v>
      </c>
      <c r="J11451" t="s">
        <v>81685</v>
      </c>
      <c r="K11451" t="s">
        <v>73607</v>
      </c>
      <c r="M11451">
        <v>0</v>
      </c>
      <c r="N11451">
        <v>1451.76414</v>
      </c>
      <c r="AA11451" t="s">
        <v>66884</v>
      </c>
      <c r="AB11451" t="s">
        <v>86</v>
      </c>
      <c r="AC11451" t="s">
        <v>86</v>
      </c>
      <c r="AD11451" t="s">
        <v>86</v>
      </c>
      <c r="AE11451" t="s">
        <v>86</v>
      </c>
      <c r="AF11451" t="s">
        <v>86</v>
      </c>
      <c r="AG11451" t="s">
        <v>86</v>
      </c>
      <c r="AH11451" t="s">
        <v>86</v>
      </c>
      <c r="AI11451">
        <v>1.0349999999999999E-4</v>
      </c>
      <c r="AJ11451">
        <v>9.5820000000000008E-6</v>
      </c>
      <c r="AK11451">
        <v>3.02</v>
      </c>
      <c r="AL11451" t="s">
        <v>81686</v>
      </c>
      <c r="AM11451" t="s">
        <v>73604</v>
      </c>
      <c r="AN11451" t="s">
        <v>73609</v>
      </c>
      <c r="AO11451" t="s">
        <v>73610</v>
      </c>
      <c r="AP11451" t="s">
        <v>73611</v>
      </c>
      <c r="AQ11451" t="s">
        <v>73612</v>
      </c>
      <c r="AR11451" t="s">
        <v>73613</v>
      </c>
      <c r="AS11451" t="s">
        <v>73614</v>
      </c>
      <c r="AT11451">
        <v>100</v>
      </c>
      <c r="AU11451">
        <v>671</v>
      </c>
      <c r="AV11451">
        <v>502</v>
      </c>
      <c r="AW11451">
        <v>514</v>
      </c>
      <c r="AX11451">
        <v>501</v>
      </c>
      <c r="AY11451" t="s">
        <v>81687</v>
      </c>
      <c r="AZ11451" t="s">
        <v>81688</v>
      </c>
      <c r="BA11451" t="s">
        <v>96</v>
      </c>
      <c r="BF11451" t="s">
        <v>73617</v>
      </c>
      <c r="BG11451" t="s">
        <v>1310</v>
      </c>
      <c r="BH11451" t="s">
        <v>73618</v>
      </c>
      <c r="BI11451" t="s">
        <v>715</v>
      </c>
      <c r="BJ11451" t="s">
        <v>311</v>
      </c>
    </row>
    <row r="11452" spans="1:65" x14ac:dyDescent="0.3">
      <c r="A11452" t="s">
        <v>32978</v>
      </c>
      <c r="B11452" t="s">
        <v>81689</v>
      </c>
      <c r="D11452">
        <v>2.7233199999999999E-2</v>
      </c>
      <c r="E11452">
        <v>1.4396400000000001E-3</v>
      </c>
      <c r="F11452">
        <v>1</v>
      </c>
      <c r="G11452">
        <v>1</v>
      </c>
      <c r="H11452">
        <v>1</v>
      </c>
      <c r="I11452" t="s">
        <v>82</v>
      </c>
      <c r="J11452" t="s">
        <v>2423</v>
      </c>
      <c r="K11452" t="s">
        <v>32982</v>
      </c>
      <c r="M11452">
        <v>0</v>
      </c>
      <c r="N11452">
        <v>1082.59528</v>
      </c>
      <c r="AA11452" t="s">
        <v>66884</v>
      </c>
      <c r="AB11452" t="s">
        <v>86</v>
      </c>
      <c r="AC11452" t="s">
        <v>86</v>
      </c>
      <c r="AD11452" t="s">
        <v>86</v>
      </c>
      <c r="AE11452" t="s">
        <v>86</v>
      </c>
      <c r="AF11452" t="s">
        <v>86</v>
      </c>
      <c r="AG11452" t="s">
        <v>86</v>
      </c>
      <c r="AH11452" t="s">
        <v>86</v>
      </c>
      <c r="AI11452">
        <v>1.201E-3</v>
      </c>
      <c r="AJ11452">
        <v>2.1080000000000002E-2</v>
      </c>
      <c r="AK11452">
        <v>2.41</v>
      </c>
      <c r="AL11452" t="s">
        <v>81690</v>
      </c>
      <c r="AM11452" t="s">
        <v>32978</v>
      </c>
      <c r="AN11452" t="s">
        <v>32984</v>
      </c>
      <c r="AO11452" t="s">
        <v>32985</v>
      </c>
      <c r="AP11452" t="s">
        <v>32986</v>
      </c>
      <c r="AQ11452" t="s">
        <v>32987</v>
      </c>
      <c r="AR11452" t="s">
        <v>32988</v>
      </c>
      <c r="AS11452" t="s">
        <v>32989</v>
      </c>
      <c r="AT11452">
        <v>100</v>
      </c>
      <c r="AU11452">
        <v>245</v>
      </c>
      <c r="AV11452">
        <v>153</v>
      </c>
      <c r="AW11452">
        <v>163</v>
      </c>
      <c r="AX11452">
        <v>152</v>
      </c>
      <c r="AY11452" t="s">
        <v>81691</v>
      </c>
      <c r="AZ11452" t="s">
        <v>81692</v>
      </c>
      <c r="BA11452" t="s">
        <v>96</v>
      </c>
      <c r="BE11452" t="s">
        <v>32992</v>
      </c>
      <c r="BF11452" t="s">
        <v>32993</v>
      </c>
      <c r="BG11452" t="s">
        <v>905</v>
      </c>
      <c r="BH11452" t="s">
        <v>32994</v>
      </c>
      <c r="BI11452" t="s">
        <v>32995</v>
      </c>
      <c r="BK11452" t="s">
        <v>8998</v>
      </c>
      <c r="BL11452" t="s">
        <v>4273</v>
      </c>
    </row>
    <row r="11453" spans="1:65" x14ac:dyDescent="0.3">
      <c r="A11453" t="s">
        <v>5111</v>
      </c>
      <c r="B11453" t="s">
        <v>81678</v>
      </c>
      <c r="C11453" t="s">
        <v>68110</v>
      </c>
      <c r="D11453">
        <v>2.0402599999999999E-3</v>
      </c>
      <c r="E11453">
        <v>7.5979699999999994E-5</v>
      </c>
      <c r="F11453">
        <v>3</v>
      </c>
      <c r="G11453">
        <v>4</v>
      </c>
      <c r="H11453">
        <v>2</v>
      </c>
      <c r="I11453" t="s">
        <v>279</v>
      </c>
      <c r="J11453" t="s">
        <v>81679</v>
      </c>
      <c r="K11453" t="s">
        <v>81680</v>
      </c>
      <c r="M11453">
        <v>0</v>
      </c>
      <c r="N11453">
        <v>1352.63372</v>
      </c>
      <c r="AA11453" t="s">
        <v>66884</v>
      </c>
      <c r="AB11453" t="s">
        <v>86</v>
      </c>
      <c r="AC11453" t="s">
        <v>86</v>
      </c>
      <c r="AD11453" t="s">
        <v>86</v>
      </c>
      <c r="AE11453" t="s">
        <v>86</v>
      </c>
      <c r="AF11453" t="s">
        <v>86</v>
      </c>
      <c r="AG11453" t="s">
        <v>86</v>
      </c>
      <c r="AH11453" t="s">
        <v>86</v>
      </c>
      <c r="AI11453">
        <v>1.0349999999999999E-4</v>
      </c>
      <c r="AJ11453">
        <v>1.3420000000000001E-3</v>
      </c>
      <c r="AK11453">
        <v>2.2400000000000002</v>
      </c>
      <c r="AL11453" t="s">
        <v>81681</v>
      </c>
      <c r="AM11453" t="s">
        <v>5111</v>
      </c>
      <c r="AN11453" t="s">
        <v>5116</v>
      </c>
      <c r="AO11453" t="s">
        <v>5117</v>
      </c>
      <c r="AP11453" t="s">
        <v>5118</v>
      </c>
      <c r="AQ11453" t="s">
        <v>5119</v>
      </c>
      <c r="AR11453" t="s">
        <v>5120</v>
      </c>
      <c r="AS11453" t="s">
        <v>5121</v>
      </c>
      <c r="AT11453">
        <v>100</v>
      </c>
      <c r="AU11453">
        <v>662</v>
      </c>
      <c r="AV11453">
        <v>352</v>
      </c>
      <c r="AW11453">
        <v>362</v>
      </c>
      <c r="AX11453">
        <v>351</v>
      </c>
      <c r="AY11453" t="s">
        <v>81682</v>
      </c>
      <c r="AZ11453" t="s">
        <v>81683</v>
      </c>
      <c r="BA11453" t="s">
        <v>96</v>
      </c>
      <c r="BF11453" t="s">
        <v>5124</v>
      </c>
      <c r="BG11453" t="s">
        <v>119</v>
      </c>
      <c r="BH11453" t="s">
        <v>5125</v>
      </c>
      <c r="BI11453" t="s">
        <v>5126</v>
      </c>
      <c r="BJ11453" t="s">
        <v>5127</v>
      </c>
      <c r="BK11453" t="s">
        <v>5128</v>
      </c>
      <c r="BL11453" t="s">
        <v>3827</v>
      </c>
    </row>
    <row r="11454" spans="1:65" x14ac:dyDescent="0.3">
      <c r="A11454" t="s">
        <v>105</v>
      </c>
      <c r="B11454" t="s">
        <v>81693</v>
      </c>
      <c r="D11454">
        <v>5.34549E-2</v>
      </c>
      <c r="E11454">
        <v>2.2828200000000001E-3</v>
      </c>
      <c r="F11454">
        <v>1</v>
      </c>
      <c r="G11454">
        <v>1</v>
      </c>
      <c r="H11454">
        <v>1</v>
      </c>
      <c r="I11454" t="s">
        <v>82</v>
      </c>
      <c r="J11454" t="s">
        <v>81694</v>
      </c>
      <c r="K11454" t="s">
        <v>109</v>
      </c>
      <c r="M11454">
        <v>0</v>
      </c>
      <c r="N11454">
        <v>3451.7058400000001</v>
      </c>
      <c r="AA11454" t="s">
        <v>66884</v>
      </c>
      <c r="AB11454" t="s">
        <v>170</v>
      </c>
      <c r="AC11454" t="s">
        <v>86</v>
      </c>
      <c r="AD11454" t="s">
        <v>86</v>
      </c>
      <c r="AE11454" t="s">
        <v>86</v>
      </c>
      <c r="AF11454" t="s">
        <v>86</v>
      </c>
      <c r="AG11454" t="s">
        <v>86</v>
      </c>
      <c r="AH11454" t="s">
        <v>86</v>
      </c>
      <c r="AI11454">
        <v>2.1450000000000002E-3</v>
      </c>
      <c r="AJ11454">
        <v>4.3529999999999999E-2</v>
      </c>
      <c r="AK11454">
        <v>2.78</v>
      </c>
      <c r="AL11454" t="s">
        <v>81695</v>
      </c>
      <c r="AM11454" t="s">
        <v>105</v>
      </c>
      <c r="AN11454" t="s">
        <v>111</v>
      </c>
      <c r="AO11454" t="s">
        <v>112</v>
      </c>
      <c r="AP11454" t="s">
        <v>113</v>
      </c>
      <c r="AQ11454" t="s">
        <v>114</v>
      </c>
      <c r="AR11454" t="s">
        <v>115</v>
      </c>
      <c r="AS11454" t="s">
        <v>116</v>
      </c>
      <c r="AT11454">
        <v>100</v>
      </c>
      <c r="AU11454">
        <v>471</v>
      </c>
      <c r="AV11454">
        <v>399</v>
      </c>
      <c r="AW11454">
        <v>434</v>
      </c>
      <c r="AX11454">
        <v>398</v>
      </c>
      <c r="AY11454" t="s">
        <v>81696</v>
      </c>
      <c r="AZ11454" t="s">
        <v>81697</v>
      </c>
      <c r="BA11454" t="s">
        <v>96</v>
      </c>
      <c r="BG11454" t="s">
        <v>119</v>
      </c>
      <c r="BH11454" t="s">
        <v>120</v>
      </c>
      <c r="BI11454" t="s">
        <v>121</v>
      </c>
      <c r="BJ11454" t="s">
        <v>122</v>
      </c>
      <c r="BK11454" t="s">
        <v>123</v>
      </c>
      <c r="BL11454" t="s">
        <v>124</v>
      </c>
    </row>
    <row r="11455" spans="1:65" x14ac:dyDescent="0.3">
      <c r="A11455" t="s">
        <v>81698</v>
      </c>
      <c r="B11455" t="s">
        <v>81699</v>
      </c>
      <c r="D11455">
        <v>4.4754300000000001E-4</v>
      </c>
      <c r="E11455">
        <v>7.5979699999999994E-5</v>
      </c>
      <c r="F11455">
        <v>1</v>
      </c>
      <c r="G11455">
        <v>1</v>
      </c>
      <c r="H11455">
        <v>1</v>
      </c>
      <c r="I11455" t="s">
        <v>82</v>
      </c>
      <c r="J11455" t="s">
        <v>62142</v>
      </c>
      <c r="K11455" t="s">
        <v>81700</v>
      </c>
      <c r="M11455">
        <v>0</v>
      </c>
      <c r="N11455">
        <v>1987.9806900000001</v>
      </c>
      <c r="AA11455" t="s">
        <v>66884</v>
      </c>
      <c r="AB11455" t="s">
        <v>170</v>
      </c>
      <c r="AC11455" t="s">
        <v>86</v>
      </c>
      <c r="AD11455" t="s">
        <v>86</v>
      </c>
      <c r="AE11455" t="s">
        <v>86</v>
      </c>
      <c r="AF11455" t="s">
        <v>86</v>
      </c>
      <c r="AG11455" t="s">
        <v>86</v>
      </c>
      <c r="AH11455" t="s">
        <v>86</v>
      </c>
      <c r="AI11455">
        <v>1.0349999999999999E-4</v>
      </c>
      <c r="AJ11455">
        <v>2.678E-4</v>
      </c>
      <c r="AK11455">
        <v>3.66</v>
      </c>
      <c r="AL11455" t="s">
        <v>81701</v>
      </c>
      <c r="AM11455" t="s">
        <v>81698</v>
      </c>
      <c r="AN11455" t="s">
        <v>81702</v>
      </c>
      <c r="AO11455" t="s">
        <v>81703</v>
      </c>
      <c r="AP11455" t="s">
        <v>81704</v>
      </c>
      <c r="AQ11455" t="s">
        <v>81705</v>
      </c>
      <c r="AR11455" t="s">
        <v>81706</v>
      </c>
      <c r="AS11455" t="s">
        <v>81707</v>
      </c>
      <c r="AT11455">
        <v>100</v>
      </c>
      <c r="AU11455">
        <v>649</v>
      </c>
      <c r="AV11455">
        <v>251</v>
      </c>
      <c r="AW11455">
        <v>267</v>
      </c>
      <c r="AX11455">
        <v>250</v>
      </c>
      <c r="AY11455" t="s">
        <v>81708</v>
      </c>
      <c r="AZ11455" t="s">
        <v>81709</v>
      </c>
      <c r="BA11455" t="s">
        <v>96</v>
      </c>
      <c r="BC11455" t="s">
        <v>746</v>
      </c>
      <c r="BD11455" t="s">
        <v>747</v>
      </c>
      <c r="BF11455" t="s">
        <v>81710</v>
      </c>
      <c r="BG11455" t="s">
        <v>98</v>
      </c>
      <c r="BH11455" t="s">
        <v>81711</v>
      </c>
      <c r="BI11455" t="s">
        <v>22879</v>
      </c>
      <c r="BJ11455" t="s">
        <v>4397</v>
      </c>
      <c r="BK11455" t="s">
        <v>2908</v>
      </c>
      <c r="BL11455" t="s">
        <v>1077</v>
      </c>
    </row>
    <row r="11456" spans="1:65" x14ac:dyDescent="0.3">
      <c r="A11456" t="s">
        <v>15900</v>
      </c>
      <c r="B11456" t="s">
        <v>81712</v>
      </c>
      <c r="D11456">
        <v>1.30624E-3</v>
      </c>
      <c r="E11456">
        <v>7.5979699999999994E-5</v>
      </c>
      <c r="F11456">
        <v>1</v>
      </c>
      <c r="G11456">
        <v>1</v>
      </c>
      <c r="H11456">
        <v>1</v>
      </c>
      <c r="I11456" t="s">
        <v>82</v>
      </c>
      <c r="J11456" t="s">
        <v>22013</v>
      </c>
      <c r="K11456" t="s">
        <v>15903</v>
      </c>
      <c r="M11456">
        <v>0</v>
      </c>
      <c r="N11456">
        <v>1141.6575499999999</v>
      </c>
      <c r="AA11456" t="s">
        <v>66884</v>
      </c>
      <c r="AB11456" t="s">
        <v>86</v>
      </c>
      <c r="AC11456" t="s">
        <v>86</v>
      </c>
      <c r="AD11456" t="s">
        <v>86</v>
      </c>
      <c r="AE11456" t="s">
        <v>86</v>
      </c>
      <c r="AF11456" t="s">
        <v>86</v>
      </c>
      <c r="AG11456" t="s">
        <v>86</v>
      </c>
      <c r="AH11456" t="s">
        <v>86</v>
      </c>
      <c r="AI11456">
        <v>1.0349999999999999E-4</v>
      </c>
      <c r="AJ11456">
        <v>8.3000000000000001E-4</v>
      </c>
      <c r="AK11456">
        <v>2.48</v>
      </c>
      <c r="AL11456" t="s">
        <v>81713</v>
      </c>
      <c r="AM11456" t="s">
        <v>15900</v>
      </c>
      <c r="AN11456" t="s">
        <v>15905</v>
      </c>
      <c r="AO11456" t="s">
        <v>15906</v>
      </c>
      <c r="AP11456" t="s">
        <v>15907</v>
      </c>
      <c r="AQ11456" t="s">
        <v>15908</v>
      </c>
      <c r="AR11456" t="s">
        <v>15909</v>
      </c>
      <c r="AS11456" t="s">
        <v>15910</v>
      </c>
      <c r="AT11456">
        <v>100</v>
      </c>
      <c r="AU11456">
        <v>212</v>
      </c>
      <c r="AV11456">
        <v>6</v>
      </c>
      <c r="AW11456">
        <v>16</v>
      </c>
      <c r="AX11456">
        <v>5</v>
      </c>
      <c r="AY11456" t="s">
        <v>81714</v>
      </c>
      <c r="AZ11456" t="s">
        <v>81715</v>
      </c>
      <c r="BA11456" t="s">
        <v>96</v>
      </c>
      <c r="BC11456" t="s">
        <v>746</v>
      </c>
      <c r="BD11456" t="s">
        <v>747</v>
      </c>
      <c r="BF11456" t="s">
        <v>15913</v>
      </c>
      <c r="BG11456" t="s">
        <v>644</v>
      </c>
      <c r="BH11456" t="s">
        <v>15914</v>
      </c>
      <c r="BI11456" t="s">
        <v>6810</v>
      </c>
      <c r="BJ11456" t="s">
        <v>15915</v>
      </c>
      <c r="BK11456" t="s">
        <v>13902</v>
      </c>
    </row>
    <row r="11457" spans="1:65" x14ac:dyDescent="0.3">
      <c r="A11457" t="s">
        <v>105</v>
      </c>
      <c r="B11457" t="s">
        <v>81693</v>
      </c>
      <c r="C11457" t="s">
        <v>67686</v>
      </c>
      <c r="D11457">
        <v>5.7052300000000004E-3</v>
      </c>
      <c r="E11457">
        <v>1.71607E-4</v>
      </c>
      <c r="F11457">
        <v>1</v>
      </c>
      <c r="G11457">
        <v>1</v>
      </c>
      <c r="H11457">
        <v>1</v>
      </c>
      <c r="I11457" t="s">
        <v>82</v>
      </c>
      <c r="J11457" t="s">
        <v>81694</v>
      </c>
      <c r="K11457" t="s">
        <v>109</v>
      </c>
      <c r="M11457">
        <v>0</v>
      </c>
      <c r="N11457">
        <v>3467.7007600000002</v>
      </c>
      <c r="AA11457" t="s">
        <v>66884</v>
      </c>
      <c r="AB11457" t="s">
        <v>170</v>
      </c>
      <c r="AC11457" t="s">
        <v>170</v>
      </c>
      <c r="AD11457" t="s">
        <v>86</v>
      </c>
      <c r="AE11457" t="s">
        <v>86</v>
      </c>
      <c r="AF11457" t="s">
        <v>86</v>
      </c>
      <c r="AG11457" t="s">
        <v>86</v>
      </c>
      <c r="AH11457" t="s">
        <v>86</v>
      </c>
      <c r="AI11457">
        <v>1.696E-4</v>
      </c>
      <c r="AJ11457">
        <v>4.0010000000000002E-3</v>
      </c>
      <c r="AK11457">
        <v>3.16</v>
      </c>
      <c r="AL11457" t="s">
        <v>81695</v>
      </c>
      <c r="AM11457" t="s">
        <v>105</v>
      </c>
      <c r="AN11457" t="s">
        <v>111</v>
      </c>
      <c r="AO11457" t="s">
        <v>112</v>
      </c>
      <c r="AP11457" t="s">
        <v>113</v>
      </c>
      <c r="AQ11457" t="s">
        <v>114</v>
      </c>
      <c r="AR11457" t="s">
        <v>115</v>
      </c>
      <c r="AS11457" t="s">
        <v>116</v>
      </c>
      <c r="AT11457">
        <v>100</v>
      </c>
      <c r="AU11457">
        <v>471</v>
      </c>
      <c r="AV11457">
        <v>399</v>
      </c>
      <c r="AW11457">
        <v>434</v>
      </c>
      <c r="AX11457">
        <v>398</v>
      </c>
      <c r="AY11457" t="s">
        <v>81696</v>
      </c>
      <c r="AZ11457" t="s">
        <v>81697</v>
      </c>
      <c r="BA11457" t="s">
        <v>96</v>
      </c>
      <c r="BG11457" t="s">
        <v>119</v>
      </c>
      <c r="BH11457" t="s">
        <v>120</v>
      </c>
      <c r="BI11457" t="s">
        <v>121</v>
      </c>
      <c r="BJ11457" t="s">
        <v>122</v>
      </c>
      <c r="BK11457" t="s">
        <v>123</v>
      </c>
      <c r="BL11457" t="s">
        <v>124</v>
      </c>
    </row>
    <row r="11458" spans="1:65" x14ac:dyDescent="0.3">
      <c r="A11458" t="s">
        <v>33968</v>
      </c>
      <c r="B11458" t="s">
        <v>81716</v>
      </c>
      <c r="D11458">
        <v>2.0810799999999999E-3</v>
      </c>
      <c r="E11458">
        <v>7.5979699999999994E-5</v>
      </c>
      <c r="F11458">
        <v>1</v>
      </c>
      <c r="G11458">
        <v>1</v>
      </c>
      <c r="H11458">
        <v>1</v>
      </c>
      <c r="I11458" t="s">
        <v>82</v>
      </c>
      <c r="J11458" t="s">
        <v>81717</v>
      </c>
      <c r="K11458" t="s">
        <v>33971</v>
      </c>
      <c r="M11458">
        <v>0</v>
      </c>
      <c r="N11458">
        <v>1801.8059599999999</v>
      </c>
      <c r="AA11458" t="s">
        <v>66884</v>
      </c>
      <c r="AB11458" t="s">
        <v>170</v>
      </c>
      <c r="AC11458" t="s">
        <v>170</v>
      </c>
      <c r="AD11458" t="s">
        <v>170</v>
      </c>
      <c r="AE11458" t="s">
        <v>170</v>
      </c>
      <c r="AF11458" t="s">
        <v>170</v>
      </c>
      <c r="AG11458" t="s">
        <v>170</v>
      </c>
      <c r="AH11458" t="s">
        <v>86</v>
      </c>
      <c r="AI11458">
        <v>1.0349999999999999E-4</v>
      </c>
      <c r="AJ11458">
        <v>1.3600000000000001E-3</v>
      </c>
      <c r="AK11458">
        <v>3.01</v>
      </c>
      <c r="AL11458" t="s">
        <v>81718</v>
      </c>
      <c r="AM11458" t="s">
        <v>33968</v>
      </c>
      <c r="AN11458" t="s">
        <v>33973</v>
      </c>
      <c r="AO11458" t="s">
        <v>33974</v>
      </c>
      <c r="AP11458" t="s">
        <v>33975</v>
      </c>
      <c r="AQ11458" t="s">
        <v>33976</v>
      </c>
      <c r="AR11458" t="s">
        <v>33977</v>
      </c>
      <c r="AS11458" t="s">
        <v>33978</v>
      </c>
      <c r="AT11458">
        <v>100</v>
      </c>
      <c r="AU11458">
        <v>4061</v>
      </c>
      <c r="AV11458">
        <v>1657</v>
      </c>
      <c r="AW11458">
        <v>1674</v>
      </c>
      <c r="AX11458">
        <v>1656</v>
      </c>
      <c r="AY11458" t="s">
        <v>81719</v>
      </c>
      <c r="AZ11458" t="s">
        <v>81720</v>
      </c>
      <c r="BA11458" t="s">
        <v>96</v>
      </c>
      <c r="BE11458" t="s">
        <v>33981</v>
      </c>
      <c r="BF11458" t="s">
        <v>33982</v>
      </c>
      <c r="BG11458" t="s">
        <v>2005</v>
      </c>
      <c r="BH11458" t="s">
        <v>33983</v>
      </c>
      <c r="BI11458" t="s">
        <v>202</v>
      </c>
      <c r="BK11458" t="s">
        <v>7961</v>
      </c>
      <c r="BL11458" t="s">
        <v>10799</v>
      </c>
    </row>
    <row r="11459" spans="1:65" x14ac:dyDescent="0.3">
      <c r="A11459" t="s">
        <v>21379</v>
      </c>
      <c r="B11459" t="s">
        <v>81721</v>
      </c>
      <c r="C11459" t="s">
        <v>67649</v>
      </c>
      <c r="D11459">
        <v>1.59263E-3</v>
      </c>
      <c r="E11459">
        <v>7.5979699999999994E-5</v>
      </c>
      <c r="F11459">
        <v>1</v>
      </c>
      <c r="G11459">
        <v>1</v>
      </c>
      <c r="H11459">
        <v>1</v>
      </c>
      <c r="I11459" t="s">
        <v>82</v>
      </c>
      <c r="J11459" t="s">
        <v>48902</v>
      </c>
      <c r="K11459" t="s">
        <v>21382</v>
      </c>
      <c r="M11459">
        <v>0</v>
      </c>
      <c r="N11459">
        <v>1474.5395599999999</v>
      </c>
      <c r="AA11459" t="s">
        <v>66884</v>
      </c>
      <c r="AB11459" t="s">
        <v>86</v>
      </c>
      <c r="AC11459" t="s">
        <v>86</v>
      </c>
      <c r="AD11459" t="s">
        <v>86</v>
      </c>
      <c r="AE11459" t="s">
        <v>86</v>
      </c>
      <c r="AF11459" t="s">
        <v>86</v>
      </c>
      <c r="AG11459" t="s">
        <v>86</v>
      </c>
      <c r="AH11459" t="s">
        <v>86</v>
      </c>
      <c r="AI11459">
        <v>1.0349999999999999E-4</v>
      </c>
      <c r="AJ11459">
        <v>1.0269999999999999E-3</v>
      </c>
      <c r="AK11459">
        <v>3.21</v>
      </c>
      <c r="AL11459" t="s">
        <v>81722</v>
      </c>
      <c r="AM11459" t="s">
        <v>21379</v>
      </c>
      <c r="AN11459" t="s">
        <v>21384</v>
      </c>
      <c r="AO11459" t="s">
        <v>21385</v>
      </c>
      <c r="AP11459" t="s">
        <v>21386</v>
      </c>
      <c r="AQ11459" t="s">
        <v>21387</v>
      </c>
      <c r="AR11459" t="s">
        <v>21388</v>
      </c>
      <c r="AS11459" t="s">
        <v>21389</v>
      </c>
      <c r="AT11459">
        <v>100</v>
      </c>
      <c r="AU11459">
        <v>556</v>
      </c>
      <c r="AV11459">
        <v>379</v>
      </c>
      <c r="AW11459">
        <v>390</v>
      </c>
      <c r="AX11459">
        <v>378</v>
      </c>
      <c r="AY11459" t="s">
        <v>81723</v>
      </c>
      <c r="AZ11459" t="s">
        <v>81724</v>
      </c>
      <c r="BA11459" t="s">
        <v>96</v>
      </c>
      <c r="BC11459" t="s">
        <v>746</v>
      </c>
      <c r="BD11459" t="s">
        <v>747</v>
      </c>
      <c r="BF11459" t="s">
        <v>21392</v>
      </c>
      <c r="BG11459" t="s">
        <v>905</v>
      </c>
      <c r="BH11459" t="s">
        <v>21393</v>
      </c>
      <c r="BI11459" t="s">
        <v>715</v>
      </c>
      <c r="BK11459" t="s">
        <v>673</v>
      </c>
    </row>
    <row r="11460" spans="1:65" x14ac:dyDescent="0.3">
      <c r="A11460" t="s">
        <v>16574</v>
      </c>
      <c r="B11460" t="s">
        <v>81725</v>
      </c>
      <c r="D11460">
        <v>4.8216799999999997E-2</v>
      </c>
      <c r="E11460">
        <v>2.2126400000000001E-3</v>
      </c>
      <c r="F11460">
        <v>1</v>
      </c>
      <c r="G11460">
        <v>1</v>
      </c>
      <c r="H11460">
        <v>1</v>
      </c>
      <c r="I11460" t="s">
        <v>82</v>
      </c>
      <c r="J11460" t="s">
        <v>81726</v>
      </c>
      <c r="K11460" t="s">
        <v>16577</v>
      </c>
      <c r="M11460">
        <v>0</v>
      </c>
      <c r="N11460">
        <v>950.43263000000002</v>
      </c>
      <c r="AA11460" t="s">
        <v>66884</v>
      </c>
      <c r="AB11460" t="s">
        <v>86</v>
      </c>
      <c r="AC11460" t="s">
        <v>86</v>
      </c>
      <c r="AD11460" t="s">
        <v>86</v>
      </c>
      <c r="AE11460" t="s">
        <v>86</v>
      </c>
      <c r="AF11460" t="s">
        <v>86</v>
      </c>
      <c r="AG11460" t="s">
        <v>86</v>
      </c>
      <c r="AH11460" t="s">
        <v>86</v>
      </c>
      <c r="AI11460">
        <v>2.0929999999999998E-3</v>
      </c>
      <c r="AJ11460">
        <v>3.8879999999999998E-2</v>
      </c>
      <c r="AK11460">
        <v>2.2200000000000002</v>
      </c>
      <c r="AL11460" t="s">
        <v>81727</v>
      </c>
      <c r="AM11460" t="s">
        <v>16574</v>
      </c>
      <c r="AN11460" t="s">
        <v>16579</v>
      </c>
      <c r="AO11460" t="s">
        <v>16580</v>
      </c>
      <c r="AP11460" t="s">
        <v>16581</v>
      </c>
      <c r="AQ11460" t="s">
        <v>16582</v>
      </c>
      <c r="AR11460" t="s">
        <v>16583</v>
      </c>
      <c r="AS11460" t="s">
        <v>16584</v>
      </c>
      <c r="AT11460">
        <v>100</v>
      </c>
      <c r="AU11460">
        <v>911</v>
      </c>
      <c r="AV11460">
        <v>806</v>
      </c>
      <c r="AW11460">
        <v>813</v>
      </c>
      <c r="AX11460">
        <v>805</v>
      </c>
      <c r="AY11460" t="s">
        <v>81728</v>
      </c>
      <c r="AZ11460" t="s">
        <v>81729</v>
      </c>
      <c r="BA11460" t="s">
        <v>96</v>
      </c>
      <c r="BC11460" t="s">
        <v>746</v>
      </c>
      <c r="BD11460" t="s">
        <v>747</v>
      </c>
      <c r="BF11460" t="s">
        <v>16587</v>
      </c>
      <c r="BG11460" t="s">
        <v>423</v>
      </c>
      <c r="BH11460" t="s">
        <v>16588</v>
      </c>
      <c r="BI11460" t="s">
        <v>142</v>
      </c>
      <c r="BJ11460" t="s">
        <v>2446</v>
      </c>
      <c r="BK11460" t="s">
        <v>1184</v>
      </c>
      <c r="BL11460" t="s">
        <v>2364</v>
      </c>
    </row>
    <row r="11461" spans="1:65" x14ac:dyDescent="0.3">
      <c r="A11461" t="s">
        <v>37209</v>
      </c>
      <c r="B11461" t="s">
        <v>81730</v>
      </c>
      <c r="D11461">
        <v>5.9347699999999998E-3</v>
      </c>
      <c r="E11461">
        <v>1.71607E-4</v>
      </c>
      <c r="F11461">
        <v>1</v>
      </c>
      <c r="G11461">
        <v>1</v>
      </c>
      <c r="H11461">
        <v>1</v>
      </c>
      <c r="I11461" t="s">
        <v>82</v>
      </c>
      <c r="J11461" t="s">
        <v>67497</v>
      </c>
      <c r="K11461" t="s">
        <v>37212</v>
      </c>
      <c r="M11461">
        <v>0</v>
      </c>
      <c r="N11461">
        <v>1169.6347000000001</v>
      </c>
      <c r="AA11461" t="s">
        <v>66884</v>
      </c>
      <c r="AB11461" t="s">
        <v>86</v>
      </c>
      <c r="AC11461" t="s">
        <v>86</v>
      </c>
      <c r="AD11461" t="s">
        <v>86</v>
      </c>
      <c r="AE11461" t="s">
        <v>86</v>
      </c>
      <c r="AF11461" t="s">
        <v>86</v>
      </c>
      <c r="AG11461" t="s">
        <v>86</v>
      </c>
      <c r="AH11461" t="s">
        <v>86</v>
      </c>
      <c r="AI11461">
        <v>1.696E-4</v>
      </c>
      <c r="AJ11461">
        <v>4.1729999999999996E-3</v>
      </c>
      <c r="AK11461">
        <v>2.25</v>
      </c>
      <c r="AL11461" t="s">
        <v>81731</v>
      </c>
      <c r="AM11461" t="s">
        <v>37209</v>
      </c>
      <c r="AN11461" t="s">
        <v>37214</v>
      </c>
      <c r="AO11461" t="s">
        <v>37215</v>
      </c>
      <c r="AP11461" t="s">
        <v>37216</v>
      </c>
      <c r="AQ11461" t="s">
        <v>37217</v>
      </c>
      <c r="AR11461" t="s">
        <v>37218</v>
      </c>
      <c r="AS11461" t="s">
        <v>37219</v>
      </c>
      <c r="AT11461">
        <v>100</v>
      </c>
      <c r="AU11461">
        <v>539</v>
      </c>
      <c r="AV11461">
        <v>163</v>
      </c>
      <c r="AW11461">
        <v>173</v>
      </c>
      <c r="AX11461">
        <v>162</v>
      </c>
      <c r="AY11461" t="s">
        <v>81732</v>
      </c>
      <c r="AZ11461" t="s">
        <v>81733</v>
      </c>
      <c r="BA11461" t="s">
        <v>96</v>
      </c>
      <c r="BC11461" t="s">
        <v>746</v>
      </c>
      <c r="BD11461" t="s">
        <v>747</v>
      </c>
      <c r="BE11461" t="s">
        <v>37222</v>
      </c>
      <c r="BF11461" t="s">
        <v>37223</v>
      </c>
      <c r="BG11461" t="s">
        <v>944</v>
      </c>
      <c r="BH11461" t="s">
        <v>37224</v>
      </c>
      <c r="BI11461" t="s">
        <v>2907</v>
      </c>
      <c r="BK11461" t="s">
        <v>2908</v>
      </c>
      <c r="BL11461" t="s">
        <v>3577</v>
      </c>
    </row>
    <row r="11462" spans="1:65" x14ac:dyDescent="0.3">
      <c r="A11462" t="s">
        <v>11091</v>
      </c>
      <c r="B11462" t="s">
        <v>81734</v>
      </c>
      <c r="D11462">
        <v>8.6272199999999997E-3</v>
      </c>
      <c r="E11462">
        <v>5.6842999999999998E-4</v>
      </c>
      <c r="F11462">
        <v>1</v>
      </c>
      <c r="G11462">
        <v>1</v>
      </c>
      <c r="H11462">
        <v>1</v>
      </c>
      <c r="I11462" t="s">
        <v>82</v>
      </c>
      <c r="J11462" t="s">
        <v>1115</v>
      </c>
      <c r="K11462" t="s">
        <v>11093</v>
      </c>
      <c r="M11462">
        <v>0</v>
      </c>
      <c r="N11462">
        <v>1014.53268</v>
      </c>
      <c r="AA11462" t="s">
        <v>66884</v>
      </c>
      <c r="AB11462" t="s">
        <v>86</v>
      </c>
      <c r="AC11462" t="s">
        <v>86</v>
      </c>
      <c r="AD11462" t="s">
        <v>86</v>
      </c>
      <c r="AE11462" t="s">
        <v>86</v>
      </c>
      <c r="AF11462" t="s">
        <v>86</v>
      </c>
      <c r="AG11462" t="s">
        <v>86</v>
      </c>
      <c r="AH11462" t="s">
        <v>86</v>
      </c>
      <c r="AI11462">
        <v>4.7310000000000001E-4</v>
      </c>
      <c r="AJ11462">
        <v>6.2249999999999996E-3</v>
      </c>
      <c r="AK11462">
        <v>2.59</v>
      </c>
      <c r="AL11462" t="s">
        <v>81735</v>
      </c>
      <c r="AM11462" t="s">
        <v>11091</v>
      </c>
      <c r="AN11462" t="s">
        <v>11095</v>
      </c>
      <c r="AO11462" t="s">
        <v>11096</v>
      </c>
      <c r="AP11462" t="s">
        <v>11097</v>
      </c>
      <c r="AQ11462" t="s">
        <v>11098</v>
      </c>
      <c r="AR11462" t="s">
        <v>11099</v>
      </c>
      <c r="AS11462" t="s">
        <v>11100</v>
      </c>
      <c r="AT11462">
        <v>100</v>
      </c>
      <c r="AU11462">
        <v>356</v>
      </c>
      <c r="AV11462">
        <v>298</v>
      </c>
      <c r="AW11462">
        <v>306</v>
      </c>
      <c r="AX11462">
        <v>297</v>
      </c>
      <c r="AY11462" t="s">
        <v>81736</v>
      </c>
      <c r="AZ11462" t="s">
        <v>81737</v>
      </c>
      <c r="BA11462" t="s">
        <v>96</v>
      </c>
      <c r="BC11462" t="s">
        <v>746</v>
      </c>
      <c r="BD11462" t="s">
        <v>747</v>
      </c>
      <c r="BG11462" t="s">
        <v>644</v>
      </c>
      <c r="BH11462" t="s">
        <v>11103</v>
      </c>
      <c r="BI11462" t="s">
        <v>183</v>
      </c>
      <c r="BJ11462" t="s">
        <v>11104</v>
      </c>
      <c r="BK11462" t="s">
        <v>5743</v>
      </c>
      <c r="BL11462" t="s">
        <v>184</v>
      </c>
    </row>
    <row r="11463" spans="1:65" x14ac:dyDescent="0.3">
      <c r="A11463" t="s">
        <v>34903</v>
      </c>
      <c r="B11463" t="s">
        <v>81738</v>
      </c>
      <c r="C11463" t="s">
        <v>29603</v>
      </c>
      <c r="D11463">
        <v>6.3781299999999999E-2</v>
      </c>
      <c r="E11463">
        <v>2.7934499999999998E-3</v>
      </c>
      <c r="F11463">
        <v>1</v>
      </c>
      <c r="G11463">
        <v>3</v>
      </c>
      <c r="H11463">
        <v>1</v>
      </c>
      <c r="I11463" t="s">
        <v>82</v>
      </c>
      <c r="J11463" t="s">
        <v>14620</v>
      </c>
      <c r="K11463" t="s">
        <v>34907</v>
      </c>
      <c r="M11463">
        <v>0</v>
      </c>
      <c r="N11463">
        <v>2712.5481100000002</v>
      </c>
      <c r="AA11463" t="s">
        <v>66975</v>
      </c>
      <c r="AB11463" t="s">
        <v>86</v>
      </c>
      <c r="AC11463" t="s">
        <v>86</v>
      </c>
      <c r="AD11463" t="s">
        <v>86</v>
      </c>
      <c r="AE11463" t="s">
        <v>86</v>
      </c>
      <c r="AF11463" t="s">
        <v>86</v>
      </c>
      <c r="AG11463" t="s">
        <v>86</v>
      </c>
      <c r="AH11463" t="s">
        <v>86</v>
      </c>
      <c r="AI11463">
        <v>2.5890000000000002E-3</v>
      </c>
      <c r="AJ11463">
        <v>5.2260000000000001E-2</v>
      </c>
      <c r="AK11463">
        <v>1.33</v>
      </c>
      <c r="AL11463" t="s">
        <v>81739</v>
      </c>
      <c r="AM11463" t="s">
        <v>34903</v>
      </c>
      <c r="AN11463" t="s">
        <v>34909</v>
      </c>
      <c r="AO11463" t="s">
        <v>34910</v>
      </c>
      <c r="AP11463" t="s">
        <v>34911</v>
      </c>
      <c r="AQ11463" t="s">
        <v>34912</v>
      </c>
      <c r="AR11463" t="s">
        <v>34913</v>
      </c>
      <c r="AS11463" t="s">
        <v>34914</v>
      </c>
      <c r="AT11463">
        <v>100</v>
      </c>
      <c r="AU11463">
        <v>536</v>
      </c>
      <c r="AV11463">
        <v>423</v>
      </c>
      <c r="AW11463">
        <v>441</v>
      </c>
      <c r="AX11463">
        <v>422</v>
      </c>
      <c r="AY11463" t="s">
        <v>81740</v>
      </c>
      <c r="AZ11463" t="s">
        <v>81741</v>
      </c>
      <c r="BA11463" t="s">
        <v>96</v>
      </c>
      <c r="BF11463" t="s">
        <v>34917</v>
      </c>
      <c r="BG11463" t="s">
        <v>1556</v>
      </c>
      <c r="BH11463" t="s">
        <v>34918</v>
      </c>
      <c r="BI11463" t="s">
        <v>34919</v>
      </c>
      <c r="BJ11463" t="s">
        <v>34920</v>
      </c>
      <c r="BK11463" t="s">
        <v>17068</v>
      </c>
      <c r="BL11463" t="s">
        <v>34921</v>
      </c>
    </row>
    <row r="11464" spans="1:65" x14ac:dyDescent="0.3">
      <c r="A11464" t="s">
        <v>4043</v>
      </c>
      <c r="B11464" t="s">
        <v>81429</v>
      </c>
      <c r="C11464" t="s">
        <v>1731</v>
      </c>
      <c r="D11464">
        <v>2.2345899999999999E-4</v>
      </c>
      <c r="E11464">
        <v>7.5979699999999994E-5</v>
      </c>
      <c r="F11464">
        <v>1</v>
      </c>
      <c r="G11464">
        <v>1</v>
      </c>
      <c r="H11464">
        <v>1</v>
      </c>
      <c r="I11464" t="s">
        <v>82</v>
      </c>
      <c r="J11464" t="s">
        <v>81431</v>
      </c>
      <c r="K11464" t="s">
        <v>4047</v>
      </c>
      <c r="M11464">
        <v>0</v>
      </c>
      <c r="N11464">
        <v>4223.9654700000001</v>
      </c>
      <c r="AA11464" t="s">
        <v>66975</v>
      </c>
      <c r="AB11464" t="s">
        <v>86</v>
      </c>
      <c r="AC11464" t="s">
        <v>86</v>
      </c>
      <c r="AD11464" t="s">
        <v>86</v>
      </c>
      <c r="AE11464" t="s">
        <v>86</v>
      </c>
      <c r="AF11464" t="s">
        <v>86</v>
      </c>
      <c r="AG11464" t="s">
        <v>86</v>
      </c>
      <c r="AH11464" t="s">
        <v>86</v>
      </c>
      <c r="AI11464">
        <v>1.0349999999999999E-4</v>
      </c>
      <c r="AJ11464">
        <v>1.2769999999999999E-4</v>
      </c>
      <c r="AK11464">
        <v>7.15</v>
      </c>
      <c r="AL11464" t="s">
        <v>81432</v>
      </c>
      <c r="AM11464" t="s">
        <v>4043</v>
      </c>
      <c r="AN11464" t="s">
        <v>4049</v>
      </c>
      <c r="AO11464" t="s">
        <v>4050</v>
      </c>
      <c r="AP11464" t="s">
        <v>4051</v>
      </c>
      <c r="AQ11464" t="s">
        <v>4052</v>
      </c>
      <c r="AR11464" t="s">
        <v>4053</v>
      </c>
      <c r="AS11464" t="s">
        <v>4054</v>
      </c>
      <c r="AT11464">
        <v>100</v>
      </c>
      <c r="AU11464">
        <v>732</v>
      </c>
      <c r="AV11464">
        <v>691</v>
      </c>
      <c r="AW11464">
        <v>727</v>
      </c>
      <c r="AX11464">
        <v>690</v>
      </c>
      <c r="AY11464" t="s">
        <v>81433</v>
      </c>
      <c r="AZ11464" t="s">
        <v>41287</v>
      </c>
      <c r="BA11464" t="s">
        <v>96</v>
      </c>
      <c r="BE11464" t="s">
        <v>4057</v>
      </c>
      <c r="BG11464" t="s">
        <v>670</v>
      </c>
      <c r="BH11464" t="s">
        <v>4058</v>
      </c>
      <c r="BI11464" t="s">
        <v>3455</v>
      </c>
      <c r="BJ11464" t="s">
        <v>776</v>
      </c>
      <c r="BK11464" t="s">
        <v>811</v>
      </c>
      <c r="BL11464" t="s">
        <v>184</v>
      </c>
    </row>
    <row r="11465" spans="1:65" x14ac:dyDescent="0.3">
      <c r="A11465" t="s">
        <v>105</v>
      </c>
      <c r="B11465" t="s">
        <v>81693</v>
      </c>
      <c r="C11465" t="s">
        <v>81742</v>
      </c>
      <c r="D11465">
        <v>7.1884000000000003E-2</v>
      </c>
      <c r="E11465">
        <v>2.9914500000000001E-3</v>
      </c>
      <c r="F11465">
        <v>1</v>
      </c>
      <c r="G11465">
        <v>1</v>
      </c>
      <c r="H11465">
        <v>1</v>
      </c>
      <c r="I11465" t="s">
        <v>82</v>
      </c>
      <c r="J11465" t="s">
        <v>81694</v>
      </c>
      <c r="K11465" t="s">
        <v>109</v>
      </c>
      <c r="M11465">
        <v>0</v>
      </c>
      <c r="N11465">
        <v>3483.6956700000001</v>
      </c>
      <c r="AA11465" t="s">
        <v>66884</v>
      </c>
      <c r="AB11465" t="s">
        <v>170</v>
      </c>
      <c r="AC11465" t="s">
        <v>170</v>
      </c>
      <c r="AD11465" t="s">
        <v>170</v>
      </c>
      <c r="AE11465" t="s">
        <v>86</v>
      </c>
      <c r="AF11465" t="s">
        <v>86</v>
      </c>
      <c r="AG11465" t="s">
        <v>170</v>
      </c>
      <c r="AH11465" t="s">
        <v>86</v>
      </c>
      <c r="AI11465">
        <v>2.735E-3</v>
      </c>
      <c r="AJ11465">
        <v>5.9859999999999997E-2</v>
      </c>
      <c r="AK11465">
        <v>2.0099999999999998</v>
      </c>
      <c r="AL11465" t="s">
        <v>81695</v>
      </c>
      <c r="AM11465" t="s">
        <v>105</v>
      </c>
      <c r="AN11465" t="s">
        <v>111</v>
      </c>
      <c r="AO11465" t="s">
        <v>112</v>
      </c>
      <c r="AP11465" t="s">
        <v>113</v>
      </c>
      <c r="AQ11465" t="s">
        <v>114</v>
      </c>
      <c r="AR11465" t="s">
        <v>115</v>
      </c>
      <c r="AS11465" t="s">
        <v>116</v>
      </c>
      <c r="AT11465">
        <v>100</v>
      </c>
      <c r="AU11465">
        <v>471</v>
      </c>
      <c r="AV11465">
        <v>399</v>
      </c>
      <c r="AW11465">
        <v>434</v>
      </c>
      <c r="AX11465">
        <v>398</v>
      </c>
      <c r="AY11465" t="s">
        <v>81696</v>
      </c>
      <c r="AZ11465" t="s">
        <v>81697</v>
      </c>
      <c r="BA11465" t="s">
        <v>96</v>
      </c>
      <c r="BG11465" t="s">
        <v>119</v>
      </c>
      <c r="BH11465" t="s">
        <v>120</v>
      </c>
      <c r="BI11465" t="s">
        <v>121</v>
      </c>
      <c r="BJ11465" t="s">
        <v>122</v>
      </c>
      <c r="BK11465" t="s">
        <v>123</v>
      </c>
      <c r="BL11465" t="s">
        <v>124</v>
      </c>
    </row>
    <row r="11466" spans="1:65" x14ac:dyDescent="0.3">
      <c r="A11466" t="s">
        <v>22863</v>
      </c>
      <c r="B11466" t="s">
        <v>81743</v>
      </c>
      <c r="C11466" t="s">
        <v>81744</v>
      </c>
      <c r="D11466">
        <v>6.5314200000000004E-7</v>
      </c>
      <c r="E11466">
        <v>7.5979699999999994E-5</v>
      </c>
      <c r="F11466">
        <v>1</v>
      </c>
      <c r="G11466">
        <v>1</v>
      </c>
      <c r="H11466">
        <v>1</v>
      </c>
      <c r="I11466" t="s">
        <v>82</v>
      </c>
      <c r="J11466" t="s">
        <v>70353</v>
      </c>
      <c r="K11466" t="s">
        <v>22866</v>
      </c>
      <c r="M11466">
        <v>0</v>
      </c>
      <c r="N11466">
        <v>2554.1965700000001</v>
      </c>
      <c r="AA11466" t="s">
        <v>66884</v>
      </c>
      <c r="AB11466" t="s">
        <v>86</v>
      </c>
      <c r="AC11466" t="s">
        <v>86</v>
      </c>
      <c r="AD11466" t="s">
        <v>86</v>
      </c>
      <c r="AE11466" t="s">
        <v>86</v>
      </c>
      <c r="AF11466" t="s">
        <v>86</v>
      </c>
      <c r="AG11466" t="s">
        <v>86</v>
      </c>
      <c r="AH11466" t="s">
        <v>86</v>
      </c>
      <c r="AI11466">
        <v>1.0349999999999999E-4</v>
      </c>
      <c r="AJ11466">
        <v>2.5820000000000002E-7</v>
      </c>
      <c r="AK11466">
        <v>5.14</v>
      </c>
      <c r="AL11466" t="s">
        <v>81745</v>
      </c>
      <c r="AM11466" t="s">
        <v>22863</v>
      </c>
      <c r="AN11466" t="s">
        <v>22868</v>
      </c>
      <c r="AO11466" t="s">
        <v>22869</v>
      </c>
      <c r="AP11466" t="s">
        <v>22870</v>
      </c>
      <c r="AQ11466" t="s">
        <v>22871</v>
      </c>
      <c r="AR11466" t="s">
        <v>22872</v>
      </c>
      <c r="AS11466" t="s">
        <v>22873</v>
      </c>
      <c r="AT11466">
        <v>100</v>
      </c>
      <c r="AU11466">
        <v>2511</v>
      </c>
      <c r="AV11466">
        <v>1553</v>
      </c>
      <c r="AW11466">
        <v>1574</v>
      </c>
      <c r="AX11466">
        <v>1552</v>
      </c>
      <c r="AY11466" t="s">
        <v>81746</v>
      </c>
      <c r="AZ11466" t="s">
        <v>81747</v>
      </c>
      <c r="BA11466" t="s">
        <v>96</v>
      </c>
      <c r="BE11466" t="s">
        <v>22876</v>
      </c>
      <c r="BF11466" t="s">
        <v>22877</v>
      </c>
      <c r="BG11466" t="s">
        <v>161</v>
      </c>
      <c r="BH11466" t="s">
        <v>22878</v>
      </c>
      <c r="BI11466" t="s">
        <v>22879</v>
      </c>
      <c r="BJ11466" t="s">
        <v>6127</v>
      </c>
      <c r="BK11466" t="s">
        <v>22880</v>
      </c>
      <c r="BL11466" t="s">
        <v>1077</v>
      </c>
    </row>
    <row r="11467" spans="1:65" x14ac:dyDescent="0.3">
      <c r="A11467" t="s">
        <v>856</v>
      </c>
      <c r="B11467" t="s">
        <v>81748</v>
      </c>
      <c r="C11467" t="s">
        <v>77527</v>
      </c>
      <c r="D11467">
        <v>5.6225100000000005E-4</v>
      </c>
      <c r="E11467">
        <v>7.5979699999999994E-5</v>
      </c>
      <c r="F11467">
        <v>1</v>
      </c>
      <c r="G11467">
        <v>1</v>
      </c>
      <c r="H11467">
        <v>1</v>
      </c>
      <c r="I11467" t="s">
        <v>82</v>
      </c>
      <c r="J11467" t="s">
        <v>72599</v>
      </c>
      <c r="K11467" t="s">
        <v>860</v>
      </c>
      <c r="M11467">
        <v>0</v>
      </c>
      <c r="N11467">
        <v>1790.8126199999999</v>
      </c>
      <c r="AA11467" t="s">
        <v>66884</v>
      </c>
      <c r="AB11467" t="s">
        <v>170</v>
      </c>
      <c r="AC11467" t="s">
        <v>86</v>
      </c>
      <c r="AD11467" t="s">
        <v>86</v>
      </c>
      <c r="AE11467" t="s">
        <v>170</v>
      </c>
      <c r="AF11467" t="s">
        <v>86</v>
      </c>
      <c r="AG11467" t="s">
        <v>86</v>
      </c>
      <c r="AH11467" t="s">
        <v>86</v>
      </c>
      <c r="AI11467">
        <v>1.0349999999999999E-4</v>
      </c>
      <c r="AJ11467">
        <v>3.414E-4</v>
      </c>
      <c r="AK11467">
        <v>3.49</v>
      </c>
      <c r="AL11467" t="s">
        <v>81749</v>
      </c>
      <c r="AM11467" t="s">
        <v>856</v>
      </c>
      <c r="AN11467" t="s">
        <v>862</v>
      </c>
      <c r="AO11467" t="s">
        <v>863</v>
      </c>
      <c r="AP11467" t="s">
        <v>864</v>
      </c>
      <c r="AQ11467" t="s">
        <v>865</v>
      </c>
      <c r="AR11467" t="s">
        <v>866</v>
      </c>
      <c r="AS11467" t="s">
        <v>867</v>
      </c>
      <c r="AT11467">
        <v>100</v>
      </c>
      <c r="AU11467">
        <v>1464</v>
      </c>
      <c r="AV11467">
        <v>202</v>
      </c>
      <c r="AW11467">
        <v>220</v>
      </c>
      <c r="AX11467">
        <v>201</v>
      </c>
      <c r="AY11467" t="s">
        <v>81750</v>
      </c>
      <c r="AZ11467" t="s">
        <v>81751</v>
      </c>
      <c r="BA11467" t="s">
        <v>96</v>
      </c>
      <c r="BE11467" t="s">
        <v>870</v>
      </c>
      <c r="BF11467" t="s">
        <v>871</v>
      </c>
      <c r="BG11467" t="s">
        <v>161</v>
      </c>
      <c r="BH11467" t="s">
        <v>872</v>
      </c>
      <c r="BI11467" t="s">
        <v>873</v>
      </c>
      <c r="BL11467" t="s">
        <v>874</v>
      </c>
      <c r="BM11467" t="s">
        <v>204</v>
      </c>
    </row>
    <row r="11468" spans="1:65" x14ac:dyDescent="0.3">
      <c r="A11468" t="s">
        <v>43407</v>
      </c>
      <c r="B11468" t="s">
        <v>81752</v>
      </c>
      <c r="D11468">
        <v>1.6619700000000001E-2</v>
      </c>
      <c r="E11468">
        <v>8.7405200000000005E-4</v>
      </c>
      <c r="F11468">
        <v>1</v>
      </c>
      <c r="G11468">
        <v>1</v>
      </c>
      <c r="H11468">
        <v>1</v>
      </c>
      <c r="I11468" t="s">
        <v>82</v>
      </c>
      <c r="J11468" t="s">
        <v>81753</v>
      </c>
      <c r="K11468" t="s">
        <v>43410</v>
      </c>
      <c r="M11468">
        <v>0</v>
      </c>
      <c r="N11468">
        <v>990.51155000000006</v>
      </c>
      <c r="AA11468" t="s">
        <v>66884</v>
      </c>
      <c r="AB11468" t="s">
        <v>86</v>
      </c>
      <c r="AC11468" t="s">
        <v>86</v>
      </c>
      <c r="AD11468" t="s">
        <v>86</v>
      </c>
      <c r="AE11468" t="s">
        <v>86</v>
      </c>
      <c r="AF11468" t="s">
        <v>86</v>
      </c>
      <c r="AG11468" t="s">
        <v>86</v>
      </c>
      <c r="AH11468" t="s">
        <v>86</v>
      </c>
      <c r="AI11468">
        <v>7.0180000000000004E-4</v>
      </c>
      <c r="AJ11468">
        <v>1.243E-2</v>
      </c>
      <c r="AK11468">
        <v>2.5499999999999998</v>
      </c>
      <c r="AL11468" t="s">
        <v>81754</v>
      </c>
      <c r="AM11468" t="s">
        <v>43407</v>
      </c>
      <c r="AN11468" t="s">
        <v>43412</v>
      </c>
      <c r="AO11468" t="s">
        <v>43413</v>
      </c>
      <c r="AP11468" t="s">
        <v>43414</v>
      </c>
      <c r="AQ11468" t="s">
        <v>43415</v>
      </c>
      <c r="AR11468" t="s">
        <v>43416</v>
      </c>
      <c r="AS11468" t="s">
        <v>43417</v>
      </c>
      <c r="AT11468">
        <v>100</v>
      </c>
      <c r="AU11468">
        <v>226</v>
      </c>
      <c r="AV11468">
        <v>213</v>
      </c>
      <c r="AW11468">
        <v>222</v>
      </c>
      <c r="AX11468">
        <v>212</v>
      </c>
      <c r="AY11468" t="s">
        <v>81755</v>
      </c>
      <c r="AZ11468" t="s">
        <v>81756</v>
      </c>
      <c r="BA11468" t="s">
        <v>96</v>
      </c>
      <c r="BF11468" t="s">
        <v>43420</v>
      </c>
      <c r="BG11468" t="s">
        <v>355</v>
      </c>
      <c r="BH11468" t="s">
        <v>43421</v>
      </c>
      <c r="BI11468" t="s">
        <v>9882</v>
      </c>
      <c r="BJ11468" t="s">
        <v>3576</v>
      </c>
      <c r="BL11468" t="s">
        <v>2364</v>
      </c>
    </row>
    <row r="11469" spans="1:65" x14ac:dyDescent="0.3">
      <c r="A11469" t="s">
        <v>21236</v>
      </c>
      <c r="B11469" t="s">
        <v>81757</v>
      </c>
      <c r="C11469" t="s">
        <v>675</v>
      </c>
      <c r="D11469">
        <v>3.0697E-4</v>
      </c>
      <c r="E11469">
        <v>7.5979699999999994E-5</v>
      </c>
      <c r="F11469">
        <v>1</v>
      </c>
      <c r="G11469">
        <v>1</v>
      </c>
      <c r="H11469">
        <v>1</v>
      </c>
      <c r="I11469" t="s">
        <v>82</v>
      </c>
      <c r="J11469" t="s">
        <v>12390</v>
      </c>
      <c r="K11469" t="s">
        <v>21239</v>
      </c>
      <c r="M11469">
        <v>0</v>
      </c>
      <c r="N11469">
        <v>2671.4122900000002</v>
      </c>
      <c r="AA11469" t="s">
        <v>66975</v>
      </c>
      <c r="AB11469" t="s">
        <v>86</v>
      </c>
      <c r="AC11469" t="s">
        <v>86</v>
      </c>
      <c r="AD11469" t="s">
        <v>86</v>
      </c>
      <c r="AE11469" t="s">
        <v>86</v>
      </c>
      <c r="AF11469" t="s">
        <v>86</v>
      </c>
      <c r="AG11469" t="s">
        <v>86</v>
      </c>
      <c r="AH11469" t="s">
        <v>86</v>
      </c>
      <c r="AI11469">
        <v>1.0349999999999999E-4</v>
      </c>
      <c r="AJ11469">
        <v>1.794E-4</v>
      </c>
      <c r="AK11469">
        <v>2.81</v>
      </c>
      <c r="AL11469" t="s">
        <v>81758</v>
      </c>
      <c r="AM11469" t="s">
        <v>21236</v>
      </c>
      <c r="AN11469" t="s">
        <v>21241</v>
      </c>
      <c r="AO11469" t="s">
        <v>21242</v>
      </c>
      <c r="AP11469" t="s">
        <v>21243</v>
      </c>
      <c r="AQ11469" t="s">
        <v>21244</v>
      </c>
      <c r="AR11469" t="s">
        <v>21245</v>
      </c>
      <c r="AS11469" t="s">
        <v>21246</v>
      </c>
      <c r="AT11469">
        <v>100</v>
      </c>
      <c r="AU11469">
        <v>190</v>
      </c>
      <c r="AV11469">
        <v>82</v>
      </c>
      <c r="AW11469">
        <v>104</v>
      </c>
      <c r="AX11469">
        <v>81</v>
      </c>
      <c r="AY11469" t="s">
        <v>81759</v>
      </c>
      <c r="AZ11469" t="s">
        <v>81760</v>
      </c>
      <c r="BA11469" t="s">
        <v>96</v>
      </c>
      <c r="BC11469" t="s">
        <v>746</v>
      </c>
      <c r="BD11469" t="s">
        <v>747</v>
      </c>
      <c r="BF11469" t="s">
        <v>21249</v>
      </c>
      <c r="BG11469" t="s">
        <v>713</v>
      </c>
      <c r="BH11469" t="s">
        <v>21250</v>
      </c>
      <c r="BI11469" t="s">
        <v>339</v>
      </c>
      <c r="BJ11469" t="s">
        <v>407</v>
      </c>
    </row>
    <row r="11470" spans="1:65" x14ac:dyDescent="0.3">
      <c r="A11470" t="s">
        <v>6245</v>
      </c>
      <c r="B11470" t="s">
        <v>81761</v>
      </c>
      <c r="C11470" t="s">
        <v>68915</v>
      </c>
      <c r="D11470">
        <v>6.0334699999999998E-2</v>
      </c>
      <c r="E11470">
        <v>2.5653099999999999E-3</v>
      </c>
      <c r="F11470">
        <v>1</v>
      </c>
      <c r="G11470">
        <v>1</v>
      </c>
      <c r="H11470">
        <v>1</v>
      </c>
      <c r="I11470" t="s">
        <v>82</v>
      </c>
      <c r="J11470" t="s">
        <v>81762</v>
      </c>
      <c r="K11470" t="s">
        <v>6249</v>
      </c>
      <c r="M11470">
        <v>0</v>
      </c>
      <c r="N11470">
        <v>1004.41892</v>
      </c>
      <c r="AA11470" t="s">
        <v>66884</v>
      </c>
      <c r="AB11470" t="s">
        <v>86</v>
      </c>
      <c r="AC11470" t="s">
        <v>86</v>
      </c>
      <c r="AD11470" t="s">
        <v>86</v>
      </c>
      <c r="AE11470" t="s">
        <v>86</v>
      </c>
      <c r="AF11470" t="s">
        <v>86</v>
      </c>
      <c r="AG11470" t="s">
        <v>86</v>
      </c>
      <c r="AH11470" t="s">
        <v>86</v>
      </c>
      <c r="AI11470">
        <v>2.3579999999999999E-3</v>
      </c>
      <c r="AJ11470">
        <v>4.9459999999999997E-2</v>
      </c>
      <c r="AK11470">
        <v>2.1</v>
      </c>
      <c r="AL11470" t="s">
        <v>81763</v>
      </c>
      <c r="AM11470" t="s">
        <v>6245</v>
      </c>
      <c r="AN11470" t="s">
        <v>6251</v>
      </c>
      <c r="AO11470" t="s">
        <v>6252</v>
      </c>
      <c r="AP11470" t="s">
        <v>6253</v>
      </c>
      <c r="AQ11470" t="s">
        <v>6254</v>
      </c>
      <c r="AR11470" t="s">
        <v>6255</v>
      </c>
      <c r="AS11470" t="s">
        <v>6256</v>
      </c>
      <c r="AT11470">
        <v>100</v>
      </c>
      <c r="AU11470">
        <v>593</v>
      </c>
      <c r="AV11470">
        <v>557</v>
      </c>
      <c r="AW11470">
        <v>564</v>
      </c>
      <c r="AX11470">
        <v>556</v>
      </c>
      <c r="AY11470" t="s">
        <v>81764</v>
      </c>
      <c r="AZ11470" t="s">
        <v>81765</v>
      </c>
      <c r="BA11470" t="s">
        <v>96</v>
      </c>
      <c r="BF11470" t="s">
        <v>6259</v>
      </c>
      <c r="BG11470" t="s">
        <v>161</v>
      </c>
      <c r="BH11470" t="s">
        <v>6260</v>
      </c>
      <c r="BI11470" t="s">
        <v>163</v>
      </c>
      <c r="BK11470" t="s">
        <v>6261</v>
      </c>
      <c r="BL11470" t="s">
        <v>6262</v>
      </c>
    </row>
    <row r="11471" spans="1:65" x14ac:dyDescent="0.3">
      <c r="A11471" t="s">
        <v>76961</v>
      </c>
      <c r="B11471" t="s">
        <v>81766</v>
      </c>
      <c r="D11471">
        <v>2.29773E-3</v>
      </c>
      <c r="E11471">
        <v>7.5979699999999994E-5</v>
      </c>
      <c r="F11471">
        <v>1</v>
      </c>
      <c r="G11471">
        <v>1</v>
      </c>
      <c r="H11471">
        <v>1</v>
      </c>
      <c r="I11471" t="s">
        <v>82</v>
      </c>
      <c r="J11471" t="s">
        <v>55583</v>
      </c>
      <c r="K11471" t="s">
        <v>76963</v>
      </c>
      <c r="M11471">
        <v>0</v>
      </c>
      <c r="N11471">
        <v>1175.5725</v>
      </c>
      <c r="AA11471" t="s">
        <v>66884</v>
      </c>
      <c r="AB11471" t="s">
        <v>86</v>
      </c>
      <c r="AC11471" t="s">
        <v>86</v>
      </c>
      <c r="AD11471" t="s">
        <v>86</v>
      </c>
      <c r="AE11471" t="s">
        <v>86</v>
      </c>
      <c r="AF11471" t="s">
        <v>86</v>
      </c>
      <c r="AG11471" t="s">
        <v>86</v>
      </c>
      <c r="AH11471" t="s">
        <v>86</v>
      </c>
      <c r="AI11471">
        <v>1.0349999999999999E-4</v>
      </c>
      <c r="AJ11471">
        <v>1.516E-3</v>
      </c>
      <c r="AK11471">
        <v>2.81</v>
      </c>
      <c r="AL11471" t="s">
        <v>81767</v>
      </c>
      <c r="AM11471" t="s">
        <v>76961</v>
      </c>
      <c r="AN11471" t="s">
        <v>76965</v>
      </c>
      <c r="AO11471" t="s">
        <v>76966</v>
      </c>
      <c r="AP11471" t="s">
        <v>76967</v>
      </c>
      <c r="AQ11471" t="s">
        <v>76968</v>
      </c>
      <c r="AR11471" t="s">
        <v>76969</v>
      </c>
      <c r="AS11471" t="s">
        <v>76970</v>
      </c>
      <c r="AT11471">
        <v>100</v>
      </c>
      <c r="AU11471">
        <v>192</v>
      </c>
      <c r="AV11471">
        <v>79</v>
      </c>
      <c r="AW11471">
        <v>89</v>
      </c>
      <c r="AX11471">
        <v>78</v>
      </c>
      <c r="AY11471" t="s">
        <v>81768</v>
      </c>
      <c r="AZ11471" t="s">
        <v>81769</v>
      </c>
      <c r="BA11471" t="s">
        <v>96</v>
      </c>
      <c r="BC11471" t="s">
        <v>746</v>
      </c>
      <c r="BD11471" t="s">
        <v>747</v>
      </c>
      <c r="BG11471" t="s">
        <v>423</v>
      </c>
      <c r="BH11471" t="s">
        <v>76973</v>
      </c>
      <c r="BI11471" t="s">
        <v>76974</v>
      </c>
      <c r="BJ11471" t="s">
        <v>20177</v>
      </c>
      <c r="BL11471" t="s">
        <v>27855</v>
      </c>
    </row>
    <row r="11472" spans="1:65" x14ac:dyDescent="0.3">
      <c r="A11472" t="s">
        <v>69143</v>
      </c>
      <c r="B11472" t="s">
        <v>81770</v>
      </c>
      <c r="D11472">
        <v>0.16077</v>
      </c>
      <c r="E11472">
        <v>9.1897200000000002E-3</v>
      </c>
      <c r="F11472">
        <v>1</v>
      </c>
      <c r="G11472">
        <v>1</v>
      </c>
      <c r="H11472">
        <v>1</v>
      </c>
      <c r="I11472" t="s">
        <v>82</v>
      </c>
      <c r="J11472" t="s">
        <v>81771</v>
      </c>
      <c r="K11472" t="s">
        <v>69146</v>
      </c>
      <c r="M11472">
        <v>0</v>
      </c>
      <c r="N11472">
        <v>1910.9871599999999</v>
      </c>
      <c r="AA11472" t="s">
        <v>66884</v>
      </c>
      <c r="AB11472" t="s">
        <v>86</v>
      </c>
      <c r="AC11472" t="s">
        <v>86</v>
      </c>
      <c r="AD11472" t="s">
        <v>86</v>
      </c>
      <c r="AE11472" t="s">
        <v>86</v>
      </c>
      <c r="AF11472" t="s">
        <v>86</v>
      </c>
      <c r="AG11472" t="s">
        <v>86</v>
      </c>
      <c r="AH11472" t="s">
        <v>86</v>
      </c>
      <c r="AI11472">
        <v>7.8899999999999994E-3</v>
      </c>
      <c r="AJ11472">
        <v>0.1421</v>
      </c>
      <c r="AK11472">
        <v>1.2</v>
      </c>
      <c r="AL11472" t="s">
        <v>81772</v>
      </c>
      <c r="AM11472" t="s">
        <v>69143</v>
      </c>
      <c r="AN11472" t="s">
        <v>69148</v>
      </c>
      <c r="AO11472" t="s">
        <v>69149</v>
      </c>
      <c r="AP11472" t="s">
        <v>69150</v>
      </c>
      <c r="AQ11472" t="s">
        <v>69151</v>
      </c>
      <c r="AR11472" t="s">
        <v>69152</v>
      </c>
      <c r="AS11472" t="s">
        <v>69153</v>
      </c>
      <c r="AT11472">
        <v>100</v>
      </c>
      <c r="AU11472">
        <v>276</v>
      </c>
      <c r="AV11472">
        <v>177</v>
      </c>
      <c r="AW11472">
        <v>193</v>
      </c>
      <c r="AX11472">
        <v>176</v>
      </c>
      <c r="AY11472" t="s">
        <v>81773</v>
      </c>
      <c r="AZ11472" t="s">
        <v>81774</v>
      </c>
      <c r="BA11472" t="s">
        <v>96</v>
      </c>
      <c r="BE11472" t="s">
        <v>69156</v>
      </c>
      <c r="BF11472" t="s">
        <v>69157</v>
      </c>
      <c r="BG11472" t="s">
        <v>2980</v>
      </c>
      <c r="BH11472" t="s">
        <v>69158</v>
      </c>
      <c r="BI11472" t="s">
        <v>2863</v>
      </c>
      <c r="BK11472" t="s">
        <v>3226</v>
      </c>
    </row>
    <row r="11473" spans="1:65" x14ac:dyDescent="0.3">
      <c r="A11473" t="s">
        <v>28932</v>
      </c>
      <c r="B11473" t="s">
        <v>81775</v>
      </c>
      <c r="D11473">
        <v>0.116496</v>
      </c>
      <c r="E11473">
        <v>5.7528700000000002E-3</v>
      </c>
      <c r="F11473">
        <v>1</v>
      </c>
      <c r="G11473">
        <v>1</v>
      </c>
      <c r="H11473">
        <v>1</v>
      </c>
      <c r="I11473" t="s">
        <v>82</v>
      </c>
      <c r="J11473" t="s">
        <v>50781</v>
      </c>
      <c r="K11473" t="s">
        <v>28935</v>
      </c>
      <c r="M11473">
        <v>0</v>
      </c>
      <c r="N11473">
        <v>1265.5909300000001</v>
      </c>
      <c r="AA11473" t="s">
        <v>66884</v>
      </c>
      <c r="AB11473" t="s">
        <v>86</v>
      </c>
      <c r="AC11473" t="s">
        <v>86</v>
      </c>
      <c r="AD11473" t="s">
        <v>86</v>
      </c>
      <c r="AE11473" t="s">
        <v>86</v>
      </c>
      <c r="AF11473" t="s">
        <v>86</v>
      </c>
      <c r="AG11473" t="s">
        <v>86</v>
      </c>
      <c r="AH11473" t="s">
        <v>86</v>
      </c>
      <c r="AI11473">
        <v>4.9969999999999997E-3</v>
      </c>
      <c r="AJ11473">
        <v>0.1004</v>
      </c>
      <c r="AK11473">
        <v>2.15</v>
      </c>
      <c r="AL11473" t="s">
        <v>81776</v>
      </c>
      <c r="AM11473" t="s">
        <v>28932</v>
      </c>
      <c r="AN11473" t="s">
        <v>28937</v>
      </c>
      <c r="AO11473" t="s">
        <v>28938</v>
      </c>
      <c r="AP11473" t="s">
        <v>28939</v>
      </c>
      <c r="AQ11473" t="s">
        <v>28940</v>
      </c>
      <c r="AR11473" t="s">
        <v>28941</v>
      </c>
      <c r="AS11473" t="s">
        <v>28942</v>
      </c>
      <c r="AT11473">
        <v>100</v>
      </c>
      <c r="AU11473">
        <v>198</v>
      </c>
      <c r="AV11473">
        <v>107</v>
      </c>
      <c r="AW11473">
        <v>116</v>
      </c>
      <c r="AX11473">
        <v>106</v>
      </c>
      <c r="AY11473" t="s">
        <v>81777</v>
      </c>
      <c r="AZ11473" t="s">
        <v>81778</v>
      </c>
      <c r="BA11473" t="s">
        <v>96</v>
      </c>
      <c r="BC11473" t="s">
        <v>746</v>
      </c>
      <c r="BD11473" t="s">
        <v>747</v>
      </c>
      <c r="BE11473" t="s">
        <v>28945</v>
      </c>
      <c r="BF11473" t="s">
        <v>28946</v>
      </c>
      <c r="BG11473" t="s">
        <v>476</v>
      </c>
      <c r="BH11473" t="s">
        <v>28947</v>
      </c>
      <c r="BI11473" t="s">
        <v>339</v>
      </c>
    </row>
    <row r="11474" spans="1:65" x14ac:dyDescent="0.3">
      <c r="A11474" t="s">
        <v>1895</v>
      </c>
      <c r="B11474" t="s">
        <v>81779</v>
      </c>
      <c r="D11474">
        <v>6.2707599999999996E-4</v>
      </c>
      <c r="E11474">
        <v>7.5979699999999994E-5</v>
      </c>
      <c r="F11474">
        <v>1</v>
      </c>
      <c r="G11474">
        <v>1</v>
      </c>
      <c r="H11474">
        <v>1</v>
      </c>
      <c r="I11474" t="s">
        <v>82</v>
      </c>
      <c r="J11474" t="s">
        <v>27104</v>
      </c>
      <c r="K11474" t="s">
        <v>5374</v>
      </c>
      <c r="M11474">
        <v>0</v>
      </c>
      <c r="N11474">
        <v>1270.58446</v>
      </c>
      <c r="AA11474" t="s">
        <v>66884</v>
      </c>
      <c r="AB11474" t="s">
        <v>86</v>
      </c>
      <c r="AC11474" t="s">
        <v>86</v>
      </c>
      <c r="AD11474" t="s">
        <v>86</v>
      </c>
      <c r="AE11474" t="s">
        <v>86</v>
      </c>
      <c r="AF11474" t="s">
        <v>86</v>
      </c>
      <c r="AG11474" t="s">
        <v>86</v>
      </c>
      <c r="AH11474" t="s">
        <v>86</v>
      </c>
      <c r="AI11474">
        <v>1.0349999999999999E-4</v>
      </c>
      <c r="AJ11474">
        <v>3.8180000000000001E-4</v>
      </c>
      <c r="AK11474">
        <v>2.9</v>
      </c>
      <c r="AL11474" t="s">
        <v>81780</v>
      </c>
      <c r="AM11474" t="s">
        <v>1895</v>
      </c>
      <c r="AN11474" t="s">
        <v>1901</v>
      </c>
      <c r="AO11474" t="s">
        <v>1902</v>
      </c>
      <c r="AP11474" t="s">
        <v>1903</v>
      </c>
      <c r="AQ11474" t="s">
        <v>1904</v>
      </c>
      <c r="AR11474" t="s">
        <v>1905</v>
      </c>
      <c r="AS11474" t="s">
        <v>1906</v>
      </c>
      <c r="AT11474">
        <v>100</v>
      </c>
      <c r="AU11474">
        <v>520</v>
      </c>
      <c r="AV11474">
        <v>28</v>
      </c>
      <c r="AW11474">
        <v>41</v>
      </c>
      <c r="AX11474">
        <v>27</v>
      </c>
      <c r="AY11474" t="s">
        <v>81781</v>
      </c>
      <c r="AZ11474" t="s">
        <v>81782</v>
      </c>
      <c r="BA11474" t="s">
        <v>96</v>
      </c>
      <c r="BE11474" t="s">
        <v>1909</v>
      </c>
      <c r="BF11474" t="s">
        <v>1910</v>
      </c>
      <c r="BG11474" t="s">
        <v>98</v>
      </c>
      <c r="BH11474" t="s">
        <v>1911</v>
      </c>
      <c r="BI11474" t="s">
        <v>202</v>
      </c>
      <c r="BL11474" t="s">
        <v>102</v>
      </c>
    </row>
    <row r="11475" spans="1:65" x14ac:dyDescent="0.3">
      <c r="A11475" t="s">
        <v>1895</v>
      </c>
      <c r="B11475" t="s">
        <v>81779</v>
      </c>
      <c r="C11475" t="s">
        <v>70252</v>
      </c>
      <c r="D11475">
        <v>1.1146400000000001E-3</v>
      </c>
      <c r="E11475">
        <v>7.5979699999999994E-5</v>
      </c>
      <c r="F11475">
        <v>1</v>
      </c>
      <c r="G11475">
        <v>1</v>
      </c>
      <c r="H11475">
        <v>1</v>
      </c>
      <c r="I11475" t="s">
        <v>82</v>
      </c>
      <c r="J11475" t="s">
        <v>27104</v>
      </c>
      <c r="K11475" t="s">
        <v>5374</v>
      </c>
      <c r="M11475">
        <v>0</v>
      </c>
      <c r="N11475">
        <v>1286.5793799999999</v>
      </c>
      <c r="AA11475" t="s">
        <v>66884</v>
      </c>
      <c r="AB11475" t="s">
        <v>170</v>
      </c>
      <c r="AC11475" t="s">
        <v>170</v>
      </c>
      <c r="AD11475" t="s">
        <v>86</v>
      </c>
      <c r="AE11475" t="s">
        <v>86</v>
      </c>
      <c r="AF11475" t="s">
        <v>170</v>
      </c>
      <c r="AG11475" t="s">
        <v>170</v>
      </c>
      <c r="AH11475" t="s">
        <v>86</v>
      </c>
      <c r="AI11475">
        <v>1.0349999999999999E-4</v>
      </c>
      <c r="AJ11475">
        <v>7.0580000000000003E-4</v>
      </c>
      <c r="AK11475">
        <v>2.88</v>
      </c>
      <c r="AL11475" t="s">
        <v>81780</v>
      </c>
      <c r="AM11475" t="s">
        <v>1895</v>
      </c>
      <c r="AN11475" t="s">
        <v>1901</v>
      </c>
      <c r="AO11475" t="s">
        <v>1902</v>
      </c>
      <c r="AP11475" t="s">
        <v>1903</v>
      </c>
      <c r="AQ11475" t="s">
        <v>1904</v>
      </c>
      <c r="AR11475" t="s">
        <v>1905</v>
      </c>
      <c r="AS11475" t="s">
        <v>1906</v>
      </c>
      <c r="AT11475">
        <v>100</v>
      </c>
      <c r="AU11475">
        <v>520</v>
      </c>
      <c r="AV11475">
        <v>28</v>
      </c>
      <c r="AW11475">
        <v>41</v>
      </c>
      <c r="AX11475">
        <v>27</v>
      </c>
      <c r="AY11475" t="s">
        <v>81781</v>
      </c>
      <c r="AZ11475" t="s">
        <v>81782</v>
      </c>
      <c r="BA11475" t="s">
        <v>96</v>
      </c>
      <c r="BE11475" t="s">
        <v>1909</v>
      </c>
      <c r="BF11475" t="s">
        <v>1910</v>
      </c>
      <c r="BG11475" t="s">
        <v>98</v>
      </c>
      <c r="BH11475" t="s">
        <v>1911</v>
      </c>
      <c r="BI11475" t="s">
        <v>202</v>
      </c>
      <c r="BL11475" t="s">
        <v>102</v>
      </c>
    </row>
    <row r="11476" spans="1:65" x14ac:dyDescent="0.3">
      <c r="A11476" t="s">
        <v>66445</v>
      </c>
      <c r="B11476" t="s">
        <v>81783</v>
      </c>
      <c r="D11476">
        <v>1.1579600000000001E-2</v>
      </c>
      <c r="E11476">
        <v>7.4283800000000001E-4</v>
      </c>
      <c r="F11476">
        <v>1</v>
      </c>
      <c r="G11476">
        <v>1</v>
      </c>
      <c r="H11476">
        <v>1</v>
      </c>
      <c r="I11476" t="s">
        <v>82</v>
      </c>
      <c r="J11476" t="s">
        <v>81784</v>
      </c>
      <c r="K11476" t="s">
        <v>66448</v>
      </c>
      <c r="M11476">
        <v>1</v>
      </c>
      <c r="N11476">
        <v>1638.74665</v>
      </c>
      <c r="AA11476" t="s">
        <v>66884</v>
      </c>
      <c r="AB11476" t="s">
        <v>170</v>
      </c>
      <c r="AC11476" t="s">
        <v>170</v>
      </c>
      <c r="AD11476" t="s">
        <v>86</v>
      </c>
      <c r="AE11476" t="s">
        <v>170</v>
      </c>
      <c r="AF11476" t="s">
        <v>86</v>
      </c>
      <c r="AG11476" t="s">
        <v>170</v>
      </c>
      <c r="AH11476" t="s">
        <v>86</v>
      </c>
      <c r="AI11476">
        <v>6.0550000000000003E-4</v>
      </c>
      <c r="AJ11476">
        <v>8.4620000000000008E-3</v>
      </c>
      <c r="AK11476">
        <v>2.29</v>
      </c>
      <c r="AL11476" t="s">
        <v>81785</v>
      </c>
      <c r="AM11476" t="s">
        <v>66445</v>
      </c>
      <c r="AN11476" t="s">
        <v>66450</v>
      </c>
      <c r="AO11476" t="s">
        <v>66451</v>
      </c>
      <c r="AP11476" t="s">
        <v>66452</v>
      </c>
      <c r="AQ11476" t="s">
        <v>66453</v>
      </c>
      <c r="AR11476" t="s">
        <v>66454</v>
      </c>
      <c r="AS11476" t="s">
        <v>66455</v>
      </c>
      <c r="AT11476">
        <v>100</v>
      </c>
      <c r="AU11476">
        <v>346</v>
      </c>
      <c r="AV11476">
        <v>282</v>
      </c>
      <c r="AW11476">
        <v>295</v>
      </c>
      <c r="AX11476">
        <v>281</v>
      </c>
      <c r="AY11476" t="s">
        <v>81786</v>
      </c>
      <c r="AZ11476" t="s">
        <v>81787</v>
      </c>
      <c r="BA11476" t="s">
        <v>96</v>
      </c>
      <c r="BE11476" t="s">
        <v>66458</v>
      </c>
      <c r="BF11476" t="s">
        <v>66459</v>
      </c>
      <c r="BG11476" t="s">
        <v>423</v>
      </c>
      <c r="BH11476" t="s">
        <v>66460</v>
      </c>
      <c r="BI11476" t="s">
        <v>6190</v>
      </c>
    </row>
    <row r="11477" spans="1:65" x14ac:dyDescent="0.3">
      <c r="A11477" t="s">
        <v>165</v>
      </c>
      <c r="B11477" t="s">
        <v>81788</v>
      </c>
      <c r="D11477">
        <v>1.44236E-3</v>
      </c>
      <c r="E11477">
        <v>7.5979699999999994E-5</v>
      </c>
      <c r="F11477">
        <v>1</v>
      </c>
      <c r="G11477">
        <v>2</v>
      </c>
      <c r="H11477">
        <v>1</v>
      </c>
      <c r="I11477" t="s">
        <v>82</v>
      </c>
      <c r="J11477" t="s">
        <v>72264</v>
      </c>
      <c r="K11477" t="s">
        <v>169</v>
      </c>
      <c r="M11477">
        <v>0</v>
      </c>
      <c r="N11477">
        <v>1171.6065799999999</v>
      </c>
      <c r="AA11477" t="s">
        <v>66884</v>
      </c>
      <c r="AB11477" t="s">
        <v>86</v>
      </c>
      <c r="AC11477" t="s">
        <v>86</v>
      </c>
      <c r="AD11477" t="s">
        <v>86</v>
      </c>
      <c r="AE11477" t="s">
        <v>86</v>
      </c>
      <c r="AF11477" t="s">
        <v>86</v>
      </c>
      <c r="AG11477" t="s">
        <v>86</v>
      </c>
      <c r="AH11477" t="s">
        <v>86</v>
      </c>
      <c r="AI11477">
        <v>1.0349999999999999E-4</v>
      </c>
      <c r="AJ11477">
        <v>9.2239999999999998E-4</v>
      </c>
      <c r="AK11477">
        <v>3.03</v>
      </c>
      <c r="AL11477" t="s">
        <v>81789</v>
      </c>
      <c r="AM11477" t="s">
        <v>165</v>
      </c>
      <c r="AN11477" t="s">
        <v>172</v>
      </c>
      <c r="AO11477" t="s">
        <v>173</v>
      </c>
      <c r="AP11477" t="s">
        <v>174</v>
      </c>
      <c r="AQ11477" t="s">
        <v>175</v>
      </c>
      <c r="AR11477" t="s">
        <v>176</v>
      </c>
      <c r="AS11477" t="s">
        <v>177</v>
      </c>
      <c r="AT11477">
        <v>100</v>
      </c>
      <c r="AU11477">
        <v>456</v>
      </c>
      <c r="AV11477">
        <v>203</v>
      </c>
      <c r="AW11477">
        <v>213</v>
      </c>
      <c r="AX11477">
        <v>202</v>
      </c>
      <c r="AY11477" t="s">
        <v>81790</v>
      </c>
      <c r="AZ11477" t="s">
        <v>81791</v>
      </c>
      <c r="BA11477" t="s">
        <v>96</v>
      </c>
      <c r="BE11477" t="s">
        <v>180</v>
      </c>
      <c r="BF11477" t="s">
        <v>181</v>
      </c>
      <c r="BG11477" t="s">
        <v>161</v>
      </c>
      <c r="BH11477" t="s">
        <v>182</v>
      </c>
      <c r="BI11477" t="s">
        <v>183</v>
      </c>
      <c r="BL11477" t="s">
        <v>184</v>
      </c>
      <c r="BM11477" t="s">
        <v>204</v>
      </c>
    </row>
    <row r="11478" spans="1:65" x14ac:dyDescent="0.3">
      <c r="A11478" t="s">
        <v>2024</v>
      </c>
      <c r="B11478" t="s">
        <v>81792</v>
      </c>
      <c r="D11478">
        <v>2.3670100000000001E-3</v>
      </c>
      <c r="E11478">
        <v>7.5979699999999994E-5</v>
      </c>
      <c r="F11478">
        <v>1</v>
      </c>
      <c r="G11478">
        <v>1</v>
      </c>
      <c r="H11478">
        <v>1</v>
      </c>
      <c r="I11478" t="s">
        <v>82</v>
      </c>
      <c r="J11478" t="s">
        <v>81793</v>
      </c>
      <c r="K11478" t="s">
        <v>2027</v>
      </c>
      <c r="M11478">
        <v>0</v>
      </c>
      <c r="N11478">
        <v>1157.5909300000001</v>
      </c>
      <c r="AA11478" t="s">
        <v>66884</v>
      </c>
      <c r="AB11478" t="s">
        <v>86</v>
      </c>
      <c r="AC11478" t="s">
        <v>86</v>
      </c>
      <c r="AD11478" t="s">
        <v>86</v>
      </c>
      <c r="AE11478" t="s">
        <v>86</v>
      </c>
      <c r="AF11478" t="s">
        <v>86</v>
      </c>
      <c r="AG11478" t="s">
        <v>86</v>
      </c>
      <c r="AH11478" t="s">
        <v>86</v>
      </c>
      <c r="AI11478">
        <v>1.0349999999999999E-4</v>
      </c>
      <c r="AJ11478">
        <v>1.5579999999999999E-3</v>
      </c>
      <c r="AK11478">
        <v>3.04</v>
      </c>
      <c r="AL11478" t="s">
        <v>81794</v>
      </c>
      <c r="AM11478" t="s">
        <v>2024</v>
      </c>
      <c r="AN11478" t="s">
        <v>2029</v>
      </c>
      <c r="AO11478" t="s">
        <v>2030</v>
      </c>
      <c r="AP11478" t="s">
        <v>2031</v>
      </c>
      <c r="AQ11478" t="s">
        <v>2032</v>
      </c>
      <c r="AR11478" t="s">
        <v>2033</v>
      </c>
      <c r="AS11478" t="s">
        <v>2034</v>
      </c>
      <c r="AT11478">
        <v>100</v>
      </c>
      <c r="AU11478">
        <v>623</v>
      </c>
      <c r="AV11478">
        <v>251</v>
      </c>
      <c r="AW11478">
        <v>261</v>
      </c>
      <c r="AX11478">
        <v>250</v>
      </c>
      <c r="AY11478" t="s">
        <v>81795</v>
      </c>
      <c r="AZ11478" t="s">
        <v>81796</v>
      </c>
      <c r="BA11478" t="s">
        <v>96</v>
      </c>
      <c r="BE11478" t="s">
        <v>2037</v>
      </c>
      <c r="BF11478" t="s">
        <v>2038</v>
      </c>
      <c r="BG11478" t="s">
        <v>161</v>
      </c>
      <c r="BH11478" t="s">
        <v>2039</v>
      </c>
      <c r="BI11478" t="s">
        <v>142</v>
      </c>
      <c r="BL11478" t="s">
        <v>2040</v>
      </c>
    </row>
    <row r="11479" spans="1:65" x14ac:dyDescent="0.3">
      <c r="A11479" t="s">
        <v>3509</v>
      </c>
      <c r="B11479" t="s">
        <v>81797</v>
      </c>
      <c r="D11479">
        <v>3.4923199999999999E-4</v>
      </c>
      <c r="E11479">
        <v>7.5979699999999994E-5</v>
      </c>
      <c r="F11479">
        <v>1</v>
      </c>
      <c r="G11479">
        <v>1</v>
      </c>
      <c r="H11479">
        <v>1</v>
      </c>
      <c r="I11479" t="s">
        <v>82</v>
      </c>
      <c r="J11479" t="s">
        <v>81798</v>
      </c>
      <c r="K11479" t="s">
        <v>3513</v>
      </c>
      <c r="M11479">
        <v>0</v>
      </c>
      <c r="N11479">
        <v>1920.90798</v>
      </c>
      <c r="AA11479" t="s">
        <v>66884</v>
      </c>
      <c r="AB11479" t="s">
        <v>86</v>
      </c>
      <c r="AC11479" t="s">
        <v>86</v>
      </c>
      <c r="AD11479" t="s">
        <v>86</v>
      </c>
      <c r="AE11479" t="s">
        <v>86</v>
      </c>
      <c r="AF11479" t="s">
        <v>86</v>
      </c>
      <c r="AG11479" t="s">
        <v>86</v>
      </c>
      <c r="AH11479" t="s">
        <v>86</v>
      </c>
      <c r="AI11479">
        <v>1.0349999999999999E-4</v>
      </c>
      <c r="AJ11479">
        <v>2.0379999999999999E-4</v>
      </c>
      <c r="AK11479">
        <v>3.94</v>
      </c>
      <c r="AL11479" t="s">
        <v>81799</v>
      </c>
      <c r="AM11479" t="s">
        <v>3509</v>
      </c>
      <c r="AN11479" t="s">
        <v>3515</v>
      </c>
      <c r="AO11479" t="s">
        <v>3516</v>
      </c>
      <c r="AP11479" t="s">
        <v>3517</v>
      </c>
      <c r="AQ11479" t="s">
        <v>3518</v>
      </c>
      <c r="AR11479" t="s">
        <v>3519</v>
      </c>
      <c r="AS11479" t="s">
        <v>3520</v>
      </c>
      <c r="AT11479">
        <v>100</v>
      </c>
      <c r="AU11479">
        <v>1172</v>
      </c>
      <c r="AV11479">
        <v>989</v>
      </c>
      <c r="AW11479">
        <v>1006</v>
      </c>
      <c r="AX11479">
        <v>988</v>
      </c>
      <c r="AY11479" t="s">
        <v>81800</v>
      </c>
      <c r="AZ11479" t="s">
        <v>81801</v>
      </c>
      <c r="BA11479" t="s">
        <v>96</v>
      </c>
      <c r="BE11479" t="s">
        <v>3523</v>
      </c>
      <c r="BF11479" t="s">
        <v>3524</v>
      </c>
      <c r="BG11479" t="s">
        <v>2005</v>
      </c>
      <c r="BH11479" t="s">
        <v>3525</v>
      </c>
      <c r="BI11479" t="s">
        <v>163</v>
      </c>
      <c r="BJ11479" t="s">
        <v>311</v>
      </c>
      <c r="BL11479" t="s">
        <v>3526</v>
      </c>
    </row>
    <row r="11480" spans="1:65" x14ac:dyDescent="0.3">
      <c r="A11480" t="s">
        <v>76961</v>
      </c>
      <c r="B11480" t="s">
        <v>81766</v>
      </c>
      <c r="C11480" t="s">
        <v>81330</v>
      </c>
      <c r="D11480">
        <v>2.1651800000000001E-3</v>
      </c>
      <c r="E11480">
        <v>7.5979699999999994E-5</v>
      </c>
      <c r="F11480">
        <v>1</v>
      </c>
      <c r="G11480">
        <v>1</v>
      </c>
      <c r="H11480">
        <v>1</v>
      </c>
      <c r="I11480" t="s">
        <v>82</v>
      </c>
      <c r="J11480" t="s">
        <v>55583</v>
      </c>
      <c r="K11480" t="s">
        <v>76963</v>
      </c>
      <c r="M11480">
        <v>0</v>
      </c>
      <c r="N11480">
        <v>1191.5674100000001</v>
      </c>
      <c r="AA11480" t="s">
        <v>66884</v>
      </c>
      <c r="AB11480" t="s">
        <v>86</v>
      </c>
      <c r="AC11480" t="s">
        <v>86</v>
      </c>
      <c r="AD11480" t="s">
        <v>86</v>
      </c>
      <c r="AE11480" t="s">
        <v>86</v>
      </c>
      <c r="AF11480" t="s">
        <v>86</v>
      </c>
      <c r="AG11480" t="s">
        <v>86</v>
      </c>
      <c r="AH11480" t="s">
        <v>86</v>
      </c>
      <c r="AI11480">
        <v>1.0349999999999999E-4</v>
      </c>
      <c r="AJ11480">
        <v>1.431E-3</v>
      </c>
      <c r="AK11480">
        <v>2.54</v>
      </c>
      <c r="AL11480" t="s">
        <v>81767</v>
      </c>
      <c r="AM11480" t="s">
        <v>76961</v>
      </c>
      <c r="AN11480" t="s">
        <v>76965</v>
      </c>
      <c r="AO11480" t="s">
        <v>76966</v>
      </c>
      <c r="AP11480" t="s">
        <v>76967</v>
      </c>
      <c r="AQ11480" t="s">
        <v>76968</v>
      </c>
      <c r="AR11480" t="s">
        <v>76969</v>
      </c>
      <c r="AS11480" t="s">
        <v>76970</v>
      </c>
      <c r="AT11480">
        <v>100</v>
      </c>
      <c r="AU11480">
        <v>192</v>
      </c>
      <c r="AV11480">
        <v>79</v>
      </c>
      <c r="AW11480">
        <v>89</v>
      </c>
      <c r="AX11480">
        <v>78</v>
      </c>
      <c r="AY11480" t="s">
        <v>81768</v>
      </c>
      <c r="AZ11480" t="s">
        <v>81769</v>
      </c>
      <c r="BA11480" t="s">
        <v>96</v>
      </c>
      <c r="BC11480" t="s">
        <v>746</v>
      </c>
      <c r="BD11480" t="s">
        <v>747</v>
      </c>
      <c r="BG11480" t="s">
        <v>423</v>
      </c>
      <c r="BH11480" t="s">
        <v>76973</v>
      </c>
      <c r="BI11480" t="s">
        <v>76974</v>
      </c>
      <c r="BJ11480" t="s">
        <v>20177</v>
      </c>
      <c r="BL11480" t="s">
        <v>27855</v>
      </c>
    </row>
    <row r="11481" spans="1:65" x14ac:dyDescent="0.3">
      <c r="A11481" t="s">
        <v>33968</v>
      </c>
      <c r="B11481" t="s">
        <v>81802</v>
      </c>
      <c r="D11481">
        <v>7.4225500000000004E-4</v>
      </c>
      <c r="E11481">
        <v>7.5979699999999994E-5</v>
      </c>
      <c r="F11481">
        <v>1</v>
      </c>
      <c r="G11481">
        <v>1</v>
      </c>
      <c r="H11481">
        <v>1</v>
      </c>
      <c r="I11481" t="s">
        <v>82</v>
      </c>
      <c r="J11481" t="s">
        <v>81803</v>
      </c>
      <c r="K11481" t="s">
        <v>33971</v>
      </c>
      <c r="M11481">
        <v>0</v>
      </c>
      <c r="N11481">
        <v>2122.8391700000002</v>
      </c>
      <c r="AA11481" t="s">
        <v>66884</v>
      </c>
      <c r="AB11481" t="s">
        <v>170</v>
      </c>
      <c r="AC11481" t="s">
        <v>170</v>
      </c>
      <c r="AD11481" t="s">
        <v>170</v>
      </c>
      <c r="AE11481" t="s">
        <v>170</v>
      </c>
      <c r="AF11481" t="s">
        <v>170</v>
      </c>
      <c r="AG11481" t="s">
        <v>170</v>
      </c>
      <c r="AH11481" t="s">
        <v>86</v>
      </c>
      <c r="AI11481">
        <v>1.0349999999999999E-4</v>
      </c>
      <c r="AJ11481">
        <v>4.5669999999999999E-4</v>
      </c>
      <c r="AK11481">
        <v>3.56</v>
      </c>
      <c r="AL11481" t="s">
        <v>81804</v>
      </c>
      <c r="AM11481" t="s">
        <v>33968</v>
      </c>
      <c r="AN11481" t="s">
        <v>33973</v>
      </c>
      <c r="AO11481" t="s">
        <v>33974</v>
      </c>
      <c r="AP11481" t="s">
        <v>33975</v>
      </c>
      <c r="AQ11481" t="s">
        <v>33976</v>
      </c>
      <c r="AR11481" t="s">
        <v>33977</v>
      </c>
      <c r="AS11481" t="s">
        <v>33978</v>
      </c>
      <c r="AT11481">
        <v>100</v>
      </c>
      <c r="AU11481">
        <v>4061</v>
      </c>
      <c r="AV11481">
        <v>942</v>
      </c>
      <c r="AW11481">
        <v>961</v>
      </c>
      <c r="AX11481">
        <v>941</v>
      </c>
      <c r="AY11481" t="s">
        <v>81805</v>
      </c>
      <c r="AZ11481" t="s">
        <v>81806</v>
      </c>
      <c r="BA11481" t="s">
        <v>96</v>
      </c>
      <c r="BE11481" t="s">
        <v>33981</v>
      </c>
      <c r="BF11481" t="s">
        <v>33982</v>
      </c>
      <c r="BG11481" t="s">
        <v>2005</v>
      </c>
      <c r="BH11481" t="s">
        <v>33983</v>
      </c>
      <c r="BI11481" t="s">
        <v>202</v>
      </c>
      <c r="BK11481" t="s">
        <v>7961</v>
      </c>
      <c r="BL11481" t="s">
        <v>10799</v>
      </c>
    </row>
    <row r="11482" spans="1:65" x14ac:dyDescent="0.3">
      <c r="A11482" t="s">
        <v>81807</v>
      </c>
      <c r="B11482" t="s">
        <v>81808</v>
      </c>
      <c r="D11482">
        <v>1.4567200000000001E-3</v>
      </c>
      <c r="E11482">
        <v>7.5979699999999994E-5</v>
      </c>
      <c r="F11482">
        <v>1</v>
      </c>
      <c r="G11482">
        <v>1</v>
      </c>
      <c r="H11482">
        <v>1</v>
      </c>
      <c r="I11482" t="s">
        <v>82</v>
      </c>
      <c r="J11482" t="s">
        <v>81809</v>
      </c>
      <c r="K11482" t="s">
        <v>81810</v>
      </c>
      <c r="M11482">
        <v>0</v>
      </c>
      <c r="N11482">
        <v>1681.7677200000001</v>
      </c>
      <c r="AA11482" t="s">
        <v>66884</v>
      </c>
      <c r="AB11482" t="s">
        <v>86</v>
      </c>
      <c r="AC11482" t="s">
        <v>86</v>
      </c>
      <c r="AD11482" t="s">
        <v>86</v>
      </c>
      <c r="AE11482" t="s">
        <v>86</v>
      </c>
      <c r="AF11482" t="s">
        <v>86</v>
      </c>
      <c r="AG11482" t="s">
        <v>86</v>
      </c>
      <c r="AH11482" t="s">
        <v>86</v>
      </c>
      <c r="AI11482">
        <v>1.0349999999999999E-4</v>
      </c>
      <c r="AJ11482">
        <v>9.3249999999999995E-4</v>
      </c>
      <c r="AK11482">
        <v>3.48</v>
      </c>
      <c r="AL11482" t="s">
        <v>81811</v>
      </c>
      <c r="AM11482" t="s">
        <v>81807</v>
      </c>
      <c r="AN11482" t="s">
        <v>81812</v>
      </c>
      <c r="AO11482" t="s">
        <v>81813</v>
      </c>
      <c r="AP11482" t="s">
        <v>81814</v>
      </c>
      <c r="AQ11482" t="s">
        <v>81815</v>
      </c>
      <c r="AR11482" t="s">
        <v>81816</v>
      </c>
      <c r="AS11482" t="s">
        <v>81817</v>
      </c>
      <c r="AT11482">
        <v>100</v>
      </c>
      <c r="AU11482">
        <v>537</v>
      </c>
      <c r="AV11482">
        <v>485</v>
      </c>
      <c r="AW11482">
        <v>499</v>
      </c>
      <c r="AX11482">
        <v>484</v>
      </c>
      <c r="AY11482" t="s">
        <v>81818</v>
      </c>
      <c r="AZ11482" t="s">
        <v>81819</v>
      </c>
      <c r="BA11482" t="s">
        <v>96</v>
      </c>
      <c r="BF11482" t="s">
        <v>81820</v>
      </c>
      <c r="BG11482" t="s">
        <v>1310</v>
      </c>
      <c r="BH11482" t="s">
        <v>81821</v>
      </c>
      <c r="BI11482" t="s">
        <v>2907</v>
      </c>
      <c r="BK11482" t="s">
        <v>1746</v>
      </c>
      <c r="BL11482" t="s">
        <v>2364</v>
      </c>
    </row>
    <row r="11483" spans="1:65" x14ac:dyDescent="0.3">
      <c r="A11483" t="s">
        <v>81822</v>
      </c>
      <c r="B11483" t="s">
        <v>81823</v>
      </c>
      <c r="D11483">
        <v>3.4249899999999999E-5</v>
      </c>
      <c r="E11483">
        <v>7.5979699999999994E-5</v>
      </c>
      <c r="F11483">
        <v>1</v>
      </c>
      <c r="G11483">
        <v>1</v>
      </c>
      <c r="H11483">
        <v>1</v>
      </c>
      <c r="I11483" t="s">
        <v>82</v>
      </c>
      <c r="J11483" t="s">
        <v>1732</v>
      </c>
      <c r="K11483" t="s">
        <v>81824</v>
      </c>
      <c r="M11483">
        <v>1</v>
      </c>
      <c r="N11483">
        <v>1699.7518</v>
      </c>
      <c r="AA11483" t="s">
        <v>66884</v>
      </c>
      <c r="AB11483" t="s">
        <v>170</v>
      </c>
      <c r="AC11483" t="s">
        <v>86</v>
      </c>
      <c r="AD11483" t="s">
        <v>170</v>
      </c>
      <c r="AE11483" t="s">
        <v>86</v>
      </c>
      <c r="AF11483" t="s">
        <v>86</v>
      </c>
      <c r="AG11483" t="s">
        <v>86</v>
      </c>
      <c r="AH11483" t="s">
        <v>86</v>
      </c>
      <c r="AI11483">
        <v>1.0349999999999999E-4</v>
      </c>
      <c r="AJ11483">
        <v>1.7309999999999999E-5</v>
      </c>
      <c r="AK11483">
        <v>3.84</v>
      </c>
      <c r="AL11483" t="s">
        <v>81825</v>
      </c>
      <c r="AM11483" t="s">
        <v>81822</v>
      </c>
      <c r="AN11483" t="s">
        <v>81826</v>
      </c>
      <c r="AO11483" t="s">
        <v>81827</v>
      </c>
      <c r="AP11483" t="s">
        <v>81828</v>
      </c>
      <c r="AQ11483" t="s">
        <v>81829</v>
      </c>
      <c r="AR11483" t="s">
        <v>81830</v>
      </c>
      <c r="AS11483" t="s">
        <v>81831</v>
      </c>
      <c r="AT11483">
        <v>100</v>
      </c>
      <c r="AU11483">
        <v>353</v>
      </c>
      <c r="AV11483">
        <v>33</v>
      </c>
      <c r="AW11483">
        <v>46</v>
      </c>
      <c r="AX11483">
        <v>32</v>
      </c>
      <c r="AY11483" t="s">
        <v>81832</v>
      </c>
      <c r="AZ11483" t="s">
        <v>81833</v>
      </c>
      <c r="BA11483" t="s">
        <v>96</v>
      </c>
      <c r="BF11483" t="s">
        <v>81834</v>
      </c>
      <c r="BG11483" t="s">
        <v>944</v>
      </c>
      <c r="BH11483" t="s">
        <v>81835</v>
      </c>
      <c r="BI11483" t="s">
        <v>715</v>
      </c>
      <c r="BJ11483" t="s">
        <v>4320</v>
      </c>
    </row>
    <row r="11484" spans="1:65" x14ac:dyDescent="0.3">
      <c r="A11484" t="s">
        <v>28532</v>
      </c>
      <c r="B11484" t="s">
        <v>81836</v>
      </c>
      <c r="D11484">
        <v>8.0429299999999992E-6</v>
      </c>
      <c r="E11484">
        <v>7.5979699999999994E-5</v>
      </c>
      <c r="F11484">
        <v>1</v>
      </c>
      <c r="G11484">
        <v>2</v>
      </c>
      <c r="H11484">
        <v>1</v>
      </c>
      <c r="I11484" t="s">
        <v>82</v>
      </c>
      <c r="J11484" t="s">
        <v>81837</v>
      </c>
      <c r="K11484" t="s">
        <v>28536</v>
      </c>
      <c r="M11484">
        <v>0</v>
      </c>
      <c r="N11484">
        <v>2655.2797700000001</v>
      </c>
      <c r="AA11484" t="s">
        <v>66884</v>
      </c>
      <c r="AB11484" t="s">
        <v>86</v>
      </c>
      <c r="AC11484" t="s">
        <v>86</v>
      </c>
      <c r="AD11484" t="s">
        <v>86</v>
      </c>
      <c r="AE11484" t="s">
        <v>86</v>
      </c>
      <c r="AF11484" t="s">
        <v>86</v>
      </c>
      <c r="AG11484" t="s">
        <v>86</v>
      </c>
      <c r="AH11484" t="s">
        <v>86</v>
      </c>
      <c r="AI11484">
        <v>1.0349999999999999E-4</v>
      </c>
      <c r="AJ11484">
        <v>3.7290000000000002E-6</v>
      </c>
      <c r="AK11484">
        <v>5.69</v>
      </c>
      <c r="AL11484" t="s">
        <v>81838</v>
      </c>
      <c r="AM11484" t="s">
        <v>28532</v>
      </c>
      <c r="AN11484" t="s">
        <v>28538</v>
      </c>
      <c r="AO11484" t="s">
        <v>28539</v>
      </c>
      <c r="AP11484" t="s">
        <v>28540</v>
      </c>
      <c r="AQ11484" t="s">
        <v>28541</v>
      </c>
      <c r="AR11484" t="s">
        <v>28542</v>
      </c>
      <c r="AS11484" t="s">
        <v>28543</v>
      </c>
      <c r="AT11484">
        <v>100</v>
      </c>
      <c r="AU11484">
        <v>309</v>
      </c>
      <c r="AV11484">
        <v>215</v>
      </c>
      <c r="AW11484">
        <v>239</v>
      </c>
      <c r="AX11484">
        <v>214</v>
      </c>
      <c r="AY11484" t="s">
        <v>81839</v>
      </c>
      <c r="AZ11484" t="s">
        <v>81840</v>
      </c>
      <c r="BA11484" t="s">
        <v>96</v>
      </c>
      <c r="BF11484" t="s">
        <v>28546</v>
      </c>
      <c r="BG11484" t="s">
        <v>1310</v>
      </c>
      <c r="BH11484" t="s">
        <v>28547</v>
      </c>
      <c r="BI11484" t="s">
        <v>3958</v>
      </c>
      <c r="BK11484" t="s">
        <v>1746</v>
      </c>
    </row>
    <row r="11485" spans="1:65" x14ac:dyDescent="0.3">
      <c r="A11485" t="s">
        <v>81841</v>
      </c>
      <c r="B11485" t="s">
        <v>81842</v>
      </c>
      <c r="C11485" t="s">
        <v>1731</v>
      </c>
      <c r="D11485">
        <v>1.1146400000000001E-3</v>
      </c>
      <c r="E11485">
        <v>7.5979699999999994E-5</v>
      </c>
      <c r="F11485">
        <v>1</v>
      </c>
      <c r="G11485">
        <v>1</v>
      </c>
      <c r="H11485">
        <v>1</v>
      </c>
      <c r="I11485" t="s">
        <v>82</v>
      </c>
      <c r="J11485" t="s">
        <v>27722</v>
      </c>
      <c r="K11485" t="s">
        <v>81843</v>
      </c>
      <c r="M11485">
        <v>0</v>
      </c>
      <c r="N11485">
        <v>1653.93959</v>
      </c>
      <c r="AA11485" t="s">
        <v>66975</v>
      </c>
      <c r="AB11485" t="s">
        <v>86</v>
      </c>
      <c r="AC11485" t="s">
        <v>86</v>
      </c>
      <c r="AD11485" t="s">
        <v>86</v>
      </c>
      <c r="AE11485" t="s">
        <v>86</v>
      </c>
      <c r="AF11485" t="s">
        <v>86</v>
      </c>
      <c r="AG11485" t="s">
        <v>86</v>
      </c>
      <c r="AH11485" t="s">
        <v>86</v>
      </c>
      <c r="AI11485">
        <v>1.0349999999999999E-4</v>
      </c>
      <c r="AJ11485">
        <v>7.0160000000000003E-4</v>
      </c>
      <c r="AK11485">
        <v>2.92</v>
      </c>
      <c r="AL11485" t="s">
        <v>81844</v>
      </c>
      <c r="AM11485" t="s">
        <v>81841</v>
      </c>
      <c r="AN11485" t="s">
        <v>81845</v>
      </c>
      <c r="AO11485" t="s">
        <v>81846</v>
      </c>
      <c r="AP11485" t="s">
        <v>81847</v>
      </c>
      <c r="AQ11485" t="s">
        <v>81848</v>
      </c>
      <c r="AR11485" t="s">
        <v>81849</v>
      </c>
      <c r="AS11485" t="s">
        <v>81850</v>
      </c>
      <c r="AT11485">
        <v>100</v>
      </c>
      <c r="AU11485">
        <v>137</v>
      </c>
      <c r="AV11485">
        <v>37</v>
      </c>
      <c r="AW11485">
        <v>49</v>
      </c>
      <c r="AX11485">
        <v>36</v>
      </c>
      <c r="AY11485" t="s">
        <v>81851</v>
      </c>
      <c r="AZ11485" t="s">
        <v>81852</v>
      </c>
      <c r="BA11485" t="s">
        <v>96</v>
      </c>
      <c r="BE11485" t="s">
        <v>81853</v>
      </c>
      <c r="BF11485" t="s">
        <v>81854</v>
      </c>
      <c r="BG11485" t="s">
        <v>386</v>
      </c>
      <c r="BH11485" t="s">
        <v>81855</v>
      </c>
      <c r="BI11485" t="s">
        <v>2500</v>
      </c>
      <c r="BJ11485" t="s">
        <v>54434</v>
      </c>
      <c r="BK11485" t="s">
        <v>1265</v>
      </c>
    </row>
    <row r="11486" spans="1:65" x14ac:dyDescent="0.3">
      <c r="A11486" t="s">
        <v>5452</v>
      </c>
      <c r="B11486" t="s">
        <v>81856</v>
      </c>
      <c r="C11486" t="s">
        <v>4175</v>
      </c>
      <c r="D11486">
        <v>4.5999900000000003E-2</v>
      </c>
      <c r="E11486">
        <v>2.2126400000000001E-3</v>
      </c>
      <c r="F11486">
        <v>1</v>
      </c>
      <c r="G11486">
        <v>1</v>
      </c>
      <c r="H11486">
        <v>1</v>
      </c>
      <c r="I11486" t="s">
        <v>82</v>
      </c>
      <c r="J11486" t="s">
        <v>48917</v>
      </c>
      <c r="K11486" t="s">
        <v>5455</v>
      </c>
      <c r="M11486">
        <v>0</v>
      </c>
      <c r="N11486">
        <v>2338.3625999999999</v>
      </c>
      <c r="AA11486" t="s">
        <v>66975</v>
      </c>
      <c r="AB11486" t="s">
        <v>86</v>
      </c>
      <c r="AC11486" t="s">
        <v>86</v>
      </c>
      <c r="AD11486" t="s">
        <v>86</v>
      </c>
      <c r="AE11486" t="s">
        <v>86</v>
      </c>
      <c r="AF11486" t="s">
        <v>86</v>
      </c>
      <c r="AG11486" t="s">
        <v>86</v>
      </c>
      <c r="AH11486" t="s">
        <v>86</v>
      </c>
      <c r="AI11486">
        <v>2.0569999999999998E-3</v>
      </c>
      <c r="AJ11486">
        <v>3.7100000000000001E-2</v>
      </c>
      <c r="AK11486">
        <v>2.04</v>
      </c>
      <c r="AL11486" t="s">
        <v>81857</v>
      </c>
      <c r="AM11486" t="s">
        <v>5452</v>
      </c>
      <c r="AN11486" t="s">
        <v>5457</v>
      </c>
      <c r="AO11486" t="s">
        <v>5458</v>
      </c>
      <c r="AP11486" t="s">
        <v>5459</v>
      </c>
      <c r="AQ11486" t="s">
        <v>5460</v>
      </c>
      <c r="AR11486" t="s">
        <v>5461</v>
      </c>
      <c r="AS11486" t="s">
        <v>5462</v>
      </c>
      <c r="AT11486">
        <v>100</v>
      </c>
      <c r="AU11486">
        <v>249</v>
      </c>
      <c r="AV11486">
        <v>234</v>
      </c>
      <c r="AW11486">
        <v>249</v>
      </c>
      <c r="AX11486">
        <v>233</v>
      </c>
      <c r="AY11486" t="s">
        <v>81858</v>
      </c>
      <c r="AZ11486" t="s">
        <v>81859</v>
      </c>
      <c r="BA11486" t="s">
        <v>96</v>
      </c>
      <c r="BE11486" t="s">
        <v>5467</v>
      </c>
      <c r="BG11486" t="s">
        <v>98</v>
      </c>
      <c r="BH11486" t="s">
        <v>5468</v>
      </c>
      <c r="BI11486" t="s">
        <v>1826</v>
      </c>
      <c r="BJ11486" t="s">
        <v>5469</v>
      </c>
      <c r="BK11486" t="s">
        <v>5470</v>
      </c>
      <c r="BL11486" t="s">
        <v>5471</v>
      </c>
    </row>
    <row r="11487" spans="1:65" x14ac:dyDescent="0.3">
      <c r="A11487" t="s">
        <v>61049</v>
      </c>
      <c r="B11487" t="s">
        <v>81860</v>
      </c>
      <c r="C11487" t="s">
        <v>19838</v>
      </c>
      <c r="D11487">
        <v>1.3210199999999999E-5</v>
      </c>
      <c r="E11487">
        <v>7.5979699999999994E-5</v>
      </c>
      <c r="F11487">
        <v>1</v>
      </c>
      <c r="G11487">
        <v>7</v>
      </c>
      <c r="H11487">
        <v>1</v>
      </c>
      <c r="I11487" t="s">
        <v>82</v>
      </c>
      <c r="J11487" t="s">
        <v>71093</v>
      </c>
      <c r="K11487" t="s">
        <v>61053</v>
      </c>
      <c r="M11487">
        <v>0</v>
      </c>
      <c r="N11487">
        <v>2104.1081300000001</v>
      </c>
      <c r="AA11487" t="s">
        <v>66975</v>
      </c>
      <c r="AB11487" t="s">
        <v>86</v>
      </c>
      <c r="AC11487" t="s">
        <v>86</v>
      </c>
      <c r="AD11487" t="s">
        <v>86</v>
      </c>
      <c r="AE11487" t="s">
        <v>86</v>
      </c>
      <c r="AF11487" t="s">
        <v>86</v>
      </c>
      <c r="AG11487" t="s">
        <v>86</v>
      </c>
      <c r="AH11487" t="s">
        <v>86</v>
      </c>
      <c r="AI11487">
        <v>1.0349999999999999E-4</v>
      </c>
      <c r="AJ11487">
        <v>6.2890000000000003E-6</v>
      </c>
      <c r="AK11487">
        <v>3.45</v>
      </c>
      <c r="AL11487" t="s">
        <v>81861</v>
      </c>
      <c r="AM11487" t="s">
        <v>61049</v>
      </c>
      <c r="AN11487" t="s">
        <v>61055</v>
      </c>
      <c r="AO11487" t="s">
        <v>61056</v>
      </c>
      <c r="AP11487" t="s">
        <v>61057</v>
      </c>
      <c r="AQ11487" t="s">
        <v>61058</v>
      </c>
      <c r="AR11487" t="s">
        <v>61059</v>
      </c>
      <c r="AS11487" t="s">
        <v>61060</v>
      </c>
      <c r="AT11487">
        <v>100</v>
      </c>
      <c r="AU11487">
        <v>3224</v>
      </c>
      <c r="AV11487">
        <v>528</v>
      </c>
      <c r="AW11487">
        <v>541</v>
      </c>
      <c r="AX11487">
        <v>527</v>
      </c>
      <c r="AY11487" t="s">
        <v>81862</v>
      </c>
      <c r="AZ11487" t="s">
        <v>81863</v>
      </c>
      <c r="BA11487" t="s">
        <v>96</v>
      </c>
      <c r="BF11487" t="s">
        <v>61063</v>
      </c>
      <c r="BG11487" t="s">
        <v>644</v>
      </c>
      <c r="BH11487" t="s">
        <v>61064</v>
      </c>
      <c r="BI11487" t="s">
        <v>61065</v>
      </c>
      <c r="BJ11487" t="s">
        <v>61066</v>
      </c>
      <c r="BK11487" t="s">
        <v>61067</v>
      </c>
      <c r="BL11487" t="s">
        <v>184</v>
      </c>
    </row>
    <row r="11488" spans="1:65" x14ac:dyDescent="0.3">
      <c r="A11488" t="s">
        <v>81864</v>
      </c>
      <c r="B11488" t="s">
        <v>81865</v>
      </c>
      <c r="D11488">
        <v>1.1579600000000001E-2</v>
      </c>
      <c r="E11488">
        <v>7.4283800000000001E-4</v>
      </c>
      <c r="F11488">
        <v>1</v>
      </c>
      <c r="G11488">
        <v>1</v>
      </c>
      <c r="H11488">
        <v>1</v>
      </c>
      <c r="I11488" t="s">
        <v>82</v>
      </c>
      <c r="J11488" t="s">
        <v>81866</v>
      </c>
      <c r="K11488" t="s">
        <v>81867</v>
      </c>
      <c r="M11488">
        <v>0</v>
      </c>
      <c r="N11488">
        <v>1192.7048299999999</v>
      </c>
      <c r="AA11488" t="s">
        <v>66884</v>
      </c>
      <c r="AB11488" t="s">
        <v>86</v>
      </c>
      <c r="AC11488" t="s">
        <v>86</v>
      </c>
      <c r="AD11488" t="s">
        <v>86</v>
      </c>
      <c r="AE11488" t="s">
        <v>86</v>
      </c>
      <c r="AF11488" t="s">
        <v>86</v>
      </c>
      <c r="AG11488" t="s">
        <v>86</v>
      </c>
      <c r="AH11488" t="s">
        <v>86</v>
      </c>
      <c r="AI11488">
        <v>6.0550000000000003E-4</v>
      </c>
      <c r="AJ11488">
        <v>8.5009999999999999E-3</v>
      </c>
      <c r="AK11488">
        <v>2.4500000000000002</v>
      </c>
      <c r="AL11488" t="s">
        <v>81868</v>
      </c>
      <c r="AM11488" t="s">
        <v>81864</v>
      </c>
      <c r="AN11488" t="s">
        <v>81869</v>
      </c>
      <c r="AO11488" t="s">
        <v>81870</v>
      </c>
      <c r="AP11488" t="s">
        <v>81871</v>
      </c>
      <c r="AQ11488" t="s">
        <v>81872</v>
      </c>
      <c r="AR11488" t="s">
        <v>81873</v>
      </c>
      <c r="AS11488" t="s">
        <v>81874</v>
      </c>
      <c r="AT11488">
        <v>100</v>
      </c>
      <c r="AU11488">
        <v>102</v>
      </c>
      <c r="AV11488">
        <v>89</v>
      </c>
      <c r="AW11488">
        <v>100</v>
      </c>
      <c r="AX11488">
        <v>88</v>
      </c>
      <c r="AY11488" t="s">
        <v>81875</v>
      </c>
      <c r="AZ11488" t="s">
        <v>81876</v>
      </c>
      <c r="BA11488" t="s">
        <v>96</v>
      </c>
      <c r="BC11488" t="s">
        <v>746</v>
      </c>
      <c r="BD11488" t="s">
        <v>747</v>
      </c>
      <c r="BF11488" t="s">
        <v>81877</v>
      </c>
      <c r="BG11488" t="s">
        <v>2980</v>
      </c>
      <c r="BH11488" t="s">
        <v>81878</v>
      </c>
      <c r="BI11488" t="s">
        <v>715</v>
      </c>
      <c r="BJ11488" t="s">
        <v>2522</v>
      </c>
      <c r="BK11488" t="s">
        <v>3365</v>
      </c>
    </row>
    <row r="11489" spans="1:65" x14ac:dyDescent="0.3">
      <c r="A11489" t="s">
        <v>69298</v>
      </c>
      <c r="B11489" t="s">
        <v>81879</v>
      </c>
      <c r="D11489">
        <v>0.158137</v>
      </c>
      <c r="E11489">
        <v>8.8582599999999997E-3</v>
      </c>
      <c r="F11489">
        <v>1</v>
      </c>
      <c r="G11489">
        <v>1</v>
      </c>
      <c r="H11489">
        <v>1</v>
      </c>
      <c r="I11489" t="s">
        <v>82</v>
      </c>
      <c r="J11489" t="s">
        <v>81880</v>
      </c>
      <c r="K11489" t="s">
        <v>69301</v>
      </c>
      <c r="M11489">
        <v>0</v>
      </c>
      <c r="N11489">
        <v>864.43625999999995</v>
      </c>
      <c r="AA11489" t="s">
        <v>66884</v>
      </c>
      <c r="AB11489" t="s">
        <v>170</v>
      </c>
      <c r="AC11489" t="s">
        <v>86</v>
      </c>
      <c r="AD11489" t="s">
        <v>86</v>
      </c>
      <c r="AE11489" t="s">
        <v>86</v>
      </c>
      <c r="AF11489" t="s">
        <v>86</v>
      </c>
      <c r="AG11489" t="s">
        <v>86</v>
      </c>
      <c r="AH11489" t="s">
        <v>86</v>
      </c>
      <c r="AI11489">
        <v>7.6340000000000002E-3</v>
      </c>
      <c r="AJ11489">
        <v>0.13950000000000001</v>
      </c>
      <c r="AK11489">
        <v>1.38</v>
      </c>
      <c r="AL11489" t="s">
        <v>81881</v>
      </c>
      <c r="AM11489" t="s">
        <v>69298</v>
      </c>
      <c r="AN11489" t="s">
        <v>69303</v>
      </c>
      <c r="AO11489" t="s">
        <v>69304</v>
      </c>
      <c r="AP11489" t="s">
        <v>69305</v>
      </c>
      <c r="AQ11489" t="s">
        <v>69306</v>
      </c>
      <c r="AR11489" t="s">
        <v>69307</v>
      </c>
      <c r="AS11489" t="s">
        <v>69308</v>
      </c>
      <c r="AT11489">
        <v>100</v>
      </c>
      <c r="AU11489">
        <v>470</v>
      </c>
      <c r="AV11489">
        <v>274</v>
      </c>
      <c r="AW11489">
        <v>279</v>
      </c>
      <c r="AX11489">
        <v>273</v>
      </c>
      <c r="AY11489" t="s">
        <v>81882</v>
      </c>
      <c r="AZ11489" t="s">
        <v>81883</v>
      </c>
      <c r="BA11489" t="s">
        <v>96</v>
      </c>
      <c r="BF11489" t="s">
        <v>69311</v>
      </c>
      <c r="BG11489" t="s">
        <v>1073</v>
      </c>
      <c r="BH11489" t="s">
        <v>69312</v>
      </c>
      <c r="BI11489" t="s">
        <v>1781</v>
      </c>
      <c r="BJ11489" t="s">
        <v>69313</v>
      </c>
    </row>
    <row r="11490" spans="1:65" x14ac:dyDescent="0.3">
      <c r="A11490" t="s">
        <v>23050</v>
      </c>
      <c r="B11490" t="s">
        <v>81884</v>
      </c>
      <c r="D11490">
        <v>9.3325300000000003E-3</v>
      </c>
      <c r="E11490">
        <v>5.6842999999999998E-4</v>
      </c>
      <c r="F11490">
        <v>1</v>
      </c>
      <c r="G11490">
        <v>1</v>
      </c>
      <c r="H11490">
        <v>1</v>
      </c>
      <c r="I11490" t="s">
        <v>82</v>
      </c>
      <c r="J11490" t="s">
        <v>73899</v>
      </c>
      <c r="K11490" t="s">
        <v>23052</v>
      </c>
      <c r="M11490">
        <v>0</v>
      </c>
      <c r="N11490">
        <v>1085.6313299999999</v>
      </c>
      <c r="AA11490" t="s">
        <v>66884</v>
      </c>
      <c r="AB11490" t="s">
        <v>86</v>
      </c>
      <c r="AC11490" t="s">
        <v>86</v>
      </c>
      <c r="AD11490" t="s">
        <v>86</v>
      </c>
      <c r="AE11490" t="s">
        <v>86</v>
      </c>
      <c r="AF11490" t="s">
        <v>86</v>
      </c>
      <c r="AG11490" t="s">
        <v>86</v>
      </c>
      <c r="AH11490" t="s">
        <v>86</v>
      </c>
      <c r="AI11490">
        <v>4.7310000000000001E-4</v>
      </c>
      <c r="AJ11490">
        <v>6.7120000000000001E-3</v>
      </c>
      <c r="AK11490">
        <v>2.2400000000000002</v>
      </c>
      <c r="AL11490" t="s">
        <v>81885</v>
      </c>
      <c r="AM11490" t="s">
        <v>23050</v>
      </c>
      <c r="AN11490" t="s">
        <v>23054</v>
      </c>
      <c r="AO11490" t="s">
        <v>23055</v>
      </c>
      <c r="AP11490" t="s">
        <v>23056</v>
      </c>
      <c r="AQ11490" t="s">
        <v>23057</v>
      </c>
      <c r="AR11490" t="s">
        <v>23058</v>
      </c>
      <c r="AS11490" t="s">
        <v>23059</v>
      </c>
      <c r="AT11490">
        <v>100</v>
      </c>
      <c r="AU11490">
        <v>440</v>
      </c>
      <c r="AV11490">
        <v>174</v>
      </c>
      <c r="AW11490">
        <v>184</v>
      </c>
      <c r="AX11490">
        <v>173</v>
      </c>
      <c r="AY11490" t="s">
        <v>81886</v>
      </c>
      <c r="AZ11490" t="s">
        <v>81887</v>
      </c>
      <c r="BA11490" t="s">
        <v>96</v>
      </c>
      <c r="BC11490" t="s">
        <v>746</v>
      </c>
      <c r="BD11490" t="s">
        <v>747</v>
      </c>
      <c r="BG11490" t="s">
        <v>2057</v>
      </c>
      <c r="BH11490" t="s">
        <v>23062</v>
      </c>
      <c r="BI11490" t="s">
        <v>273</v>
      </c>
      <c r="BJ11490" t="s">
        <v>23063</v>
      </c>
      <c r="BK11490" t="s">
        <v>23064</v>
      </c>
      <c r="BL11490" t="s">
        <v>5094</v>
      </c>
    </row>
    <row r="11491" spans="1:65" x14ac:dyDescent="0.3">
      <c r="A11491" t="s">
        <v>30943</v>
      </c>
      <c r="B11491" t="s">
        <v>81888</v>
      </c>
      <c r="C11491" t="s">
        <v>81</v>
      </c>
      <c r="D11491">
        <v>2.6920999999999998E-3</v>
      </c>
      <c r="E11491">
        <v>1.71607E-4</v>
      </c>
      <c r="F11491">
        <v>1</v>
      </c>
      <c r="G11491">
        <v>1</v>
      </c>
      <c r="H11491">
        <v>1</v>
      </c>
      <c r="I11491" t="s">
        <v>82</v>
      </c>
      <c r="J11491" t="s">
        <v>29641</v>
      </c>
      <c r="K11491" t="s">
        <v>30946</v>
      </c>
      <c r="M11491">
        <v>0</v>
      </c>
      <c r="N11491">
        <v>1717.8505</v>
      </c>
      <c r="AA11491" t="s">
        <v>85</v>
      </c>
      <c r="AB11491" t="s">
        <v>86</v>
      </c>
      <c r="AC11491" t="s">
        <v>86</v>
      </c>
      <c r="AD11491" t="s">
        <v>86</v>
      </c>
      <c r="AE11491" t="s">
        <v>86</v>
      </c>
      <c r="AF11491" t="s">
        <v>86</v>
      </c>
      <c r="AG11491" t="s">
        <v>86</v>
      </c>
      <c r="AH11491" t="s">
        <v>86</v>
      </c>
      <c r="AI11491">
        <v>1.696E-4</v>
      </c>
      <c r="AJ11491">
        <v>1.7899999999999999E-3</v>
      </c>
      <c r="AK11491">
        <v>2.2599999999999998</v>
      </c>
      <c r="AL11491" t="s">
        <v>81889</v>
      </c>
      <c r="AM11491" t="s">
        <v>30943</v>
      </c>
      <c r="AN11491" t="s">
        <v>30948</v>
      </c>
      <c r="AO11491" t="s">
        <v>30949</v>
      </c>
      <c r="AP11491" t="s">
        <v>30950</v>
      </c>
      <c r="AQ11491" t="s">
        <v>30951</v>
      </c>
      <c r="AR11491" t="s">
        <v>30952</v>
      </c>
      <c r="AS11491" t="s">
        <v>30953</v>
      </c>
      <c r="AT11491">
        <v>100</v>
      </c>
      <c r="AU11491">
        <v>437</v>
      </c>
      <c r="AV11491">
        <v>145</v>
      </c>
      <c r="AW11491">
        <v>155</v>
      </c>
      <c r="AX11491">
        <v>144</v>
      </c>
      <c r="AY11491" t="s">
        <v>81890</v>
      </c>
      <c r="AZ11491" t="s">
        <v>81891</v>
      </c>
      <c r="BA11491" t="s">
        <v>96</v>
      </c>
      <c r="BC11491" t="s">
        <v>746</v>
      </c>
      <c r="BD11491" t="s">
        <v>747</v>
      </c>
      <c r="BG11491" t="s">
        <v>423</v>
      </c>
      <c r="BH11491" t="s">
        <v>30956</v>
      </c>
      <c r="BI11491" t="s">
        <v>715</v>
      </c>
      <c r="BJ11491" t="s">
        <v>2317</v>
      </c>
      <c r="BK11491" t="s">
        <v>3365</v>
      </c>
    </row>
    <row r="11492" spans="1:65" x14ac:dyDescent="0.3">
      <c r="A11492" t="s">
        <v>760</v>
      </c>
      <c r="B11492" t="s">
        <v>81892</v>
      </c>
      <c r="D11492">
        <v>7.4561500000000003E-2</v>
      </c>
      <c r="E11492">
        <v>3.2047299999999998E-3</v>
      </c>
      <c r="F11492">
        <v>1</v>
      </c>
      <c r="G11492">
        <v>1</v>
      </c>
      <c r="H11492">
        <v>1</v>
      </c>
      <c r="I11492" t="s">
        <v>82</v>
      </c>
      <c r="J11492" t="s">
        <v>81893</v>
      </c>
      <c r="K11492" t="s">
        <v>763</v>
      </c>
      <c r="M11492">
        <v>0</v>
      </c>
      <c r="N11492">
        <v>904.43118000000004</v>
      </c>
      <c r="AA11492" t="s">
        <v>66884</v>
      </c>
      <c r="AB11492" t="s">
        <v>86</v>
      </c>
      <c r="AC11492" t="s">
        <v>86</v>
      </c>
      <c r="AD11492" t="s">
        <v>86</v>
      </c>
      <c r="AE11492" t="s">
        <v>86</v>
      </c>
      <c r="AF11492" t="s">
        <v>86</v>
      </c>
      <c r="AG11492" t="s">
        <v>86</v>
      </c>
      <c r="AH11492" t="s">
        <v>86</v>
      </c>
      <c r="AI11492">
        <v>2.895E-3</v>
      </c>
      <c r="AJ11492">
        <v>6.2179999999999999E-2</v>
      </c>
      <c r="AK11492">
        <v>1.79</v>
      </c>
      <c r="AL11492" t="s">
        <v>81894</v>
      </c>
      <c r="AM11492" t="s">
        <v>760</v>
      </c>
      <c r="AN11492" t="s">
        <v>765</v>
      </c>
      <c r="AO11492" t="s">
        <v>766</v>
      </c>
      <c r="AP11492" t="s">
        <v>767</v>
      </c>
      <c r="AQ11492" t="s">
        <v>768</v>
      </c>
      <c r="AR11492" t="s">
        <v>769</v>
      </c>
      <c r="AS11492" t="s">
        <v>770</v>
      </c>
      <c r="AT11492">
        <v>100</v>
      </c>
      <c r="AU11492">
        <v>205</v>
      </c>
      <c r="AV11492">
        <v>14</v>
      </c>
      <c r="AW11492">
        <v>20</v>
      </c>
      <c r="AX11492">
        <v>13</v>
      </c>
      <c r="AY11492" t="s">
        <v>81895</v>
      </c>
      <c r="AZ11492" t="s">
        <v>81896</v>
      </c>
      <c r="BA11492" t="s">
        <v>96</v>
      </c>
      <c r="BE11492" t="s">
        <v>773</v>
      </c>
      <c r="BF11492" t="s">
        <v>774</v>
      </c>
      <c r="BG11492" t="s">
        <v>476</v>
      </c>
      <c r="BH11492" t="s">
        <v>775</v>
      </c>
      <c r="BI11492" t="s">
        <v>202</v>
      </c>
      <c r="BJ11492" t="s">
        <v>776</v>
      </c>
      <c r="BK11492" t="s">
        <v>673</v>
      </c>
      <c r="BL11492" t="s">
        <v>777</v>
      </c>
      <c r="BM11492" t="s">
        <v>204</v>
      </c>
    </row>
    <row r="11493" spans="1:65" x14ac:dyDescent="0.3">
      <c r="A11493" t="s">
        <v>185</v>
      </c>
      <c r="B11493" t="s">
        <v>81897</v>
      </c>
      <c r="D11493">
        <v>1.9255499999999999E-4</v>
      </c>
      <c r="E11493">
        <v>7.5979699999999994E-5</v>
      </c>
      <c r="F11493">
        <v>1</v>
      </c>
      <c r="G11493">
        <v>1</v>
      </c>
      <c r="H11493">
        <v>1</v>
      </c>
      <c r="I11493" t="s">
        <v>82</v>
      </c>
      <c r="J11493" t="s">
        <v>23617</v>
      </c>
      <c r="K11493" t="s">
        <v>1192</v>
      </c>
      <c r="M11493">
        <v>0</v>
      </c>
      <c r="N11493">
        <v>1354.6597300000001</v>
      </c>
      <c r="AA11493" t="s">
        <v>66884</v>
      </c>
      <c r="AB11493" t="s">
        <v>86</v>
      </c>
      <c r="AC11493" t="s">
        <v>86</v>
      </c>
      <c r="AD11493" t="s">
        <v>86</v>
      </c>
      <c r="AE11493" t="s">
        <v>86</v>
      </c>
      <c r="AF11493" t="s">
        <v>86</v>
      </c>
      <c r="AG11493" t="s">
        <v>86</v>
      </c>
      <c r="AH11493" t="s">
        <v>86</v>
      </c>
      <c r="AI11493">
        <v>1.0349999999999999E-4</v>
      </c>
      <c r="AJ11493">
        <v>1.083E-4</v>
      </c>
      <c r="AK11493">
        <v>3.44</v>
      </c>
      <c r="AL11493" t="s">
        <v>81898</v>
      </c>
      <c r="AM11493" t="s">
        <v>185</v>
      </c>
      <c r="AN11493" t="s">
        <v>191</v>
      </c>
      <c r="AO11493" t="s">
        <v>192</v>
      </c>
      <c r="AP11493" t="s">
        <v>193</v>
      </c>
      <c r="AQ11493" t="s">
        <v>194</v>
      </c>
      <c r="AR11493" t="s">
        <v>195</v>
      </c>
      <c r="AS11493" t="s">
        <v>196</v>
      </c>
      <c r="AT11493">
        <v>100</v>
      </c>
      <c r="AU11493">
        <v>472</v>
      </c>
      <c r="AV11493">
        <v>43</v>
      </c>
      <c r="AW11493">
        <v>56</v>
      </c>
      <c r="AX11493">
        <v>42</v>
      </c>
      <c r="AY11493" t="s">
        <v>81899</v>
      </c>
      <c r="AZ11493" t="s">
        <v>81900</v>
      </c>
      <c r="BA11493" t="s">
        <v>96</v>
      </c>
      <c r="BE11493" t="s">
        <v>199</v>
      </c>
      <c r="BF11493" t="s">
        <v>200</v>
      </c>
      <c r="BG11493" t="s">
        <v>161</v>
      </c>
      <c r="BH11493" t="s">
        <v>201</v>
      </c>
      <c r="BI11493" t="s">
        <v>202</v>
      </c>
      <c r="BL11493" t="s">
        <v>203</v>
      </c>
      <c r="BM11493" t="s">
        <v>204</v>
      </c>
    </row>
    <row r="11494" spans="1:65" x14ac:dyDescent="0.3">
      <c r="A11494" t="s">
        <v>18054</v>
      </c>
      <c r="B11494" t="s">
        <v>81901</v>
      </c>
      <c r="D11494">
        <v>4.0127199999999999E-4</v>
      </c>
      <c r="E11494">
        <v>7.5979699999999994E-5</v>
      </c>
      <c r="F11494">
        <v>1</v>
      </c>
      <c r="G11494">
        <v>1</v>
      </c>
      <c r="H11494">
        <v>1</v>
      </c>
      <c r="I11494" t="s">
        <v>82</v>
      </c>
      <c r="J11494" t="s">
        <v>81902</v>
      </c>
      <c r="K11494" t="s">
        <v>18057</v>
      </c>
      <c r="M11494">
        <v>0</v>
      </c>
      <c r="N11494">
        <v>2659.1655300000002</v>
      </c>
      <c r="AA11494" t="s">
        <v>66884</v>
      </c>
      <c r="AB11494" t="s">
        <v>86</v>
      </c>
      <c r="AC11494" t="s">
        <v>86</v>
      </c>
      <c r="AD11494" t="s">
        <v>86</v>
      </c>
      <c r="AE11494" t="s">
        <v>86</v>
      </c>
      <c r="AF11494" t="s">
        <v>86</v>
      </c>
      <c r="AG11494" t="s">
        <v>86</v>
      </c>
      <c r="AH11494" t="s">
        <v>86</v>
      </c>
      <c r="AI11494">
        <v>1.0349999999999999E-4</v>
      </c>
      <c r="AJ11494">
        <v>2.3719999999999999E-4</v>
      </c>
      <c r="AK11494">
        <v>2.82</v>
      </c>
      <c r="AL11494" t="s">
        <v>81903</v>
      </c>
      <c r="AM11494" t="s">
        <v>18054</v>
      </c>
      <c r="AN11494" t="s">
        <v>18059</v>
      </c>
      <c r="AO11494" t="s">
        <v>18060</v>
      </c>
      <c r="AP11494" t="s">
        <v>18061</v>
      </c>
      <c r="AQ11494" t="s">
        <v>18062</v>
      </c>
      <c r="AR11494" t="s">
        <v>18063</v>
      </c>
      <c r="AS11494" t="s">
        <v>18064</v>
      </c>
      <c r="AT11494">
        <v>100</v>
      </c>
      <c r="AU11494">
        <v>808</v>
      </c>
      <c r="AV11494">
        <v>746</v>
      </c>
      <c r="AW11494">
        <v>768</v>
      </c>
      <c r="AX11494">
        <v>745</v>
      </c>
      <c r="AY11494" t="s">
        <v>81904</v>
      </c>
      <c r="AZ11494" t="s">
        <v>81905</v>
      </c>
      <c r="BA11494" t="s">
        <v>96</v>
      </c>
      <c r="BF11494" t="s">
        <v>18067</v>
      </c>
      <c r="BG11494" t="s">
        <v>1926</v>
      </c>
      <c r="BH11494" t="s">
        <v>18068</v>
      </c>
      <c r="BI11494" t="s">
        <v>6778</v>
      </c>
      <c r="BJ11494" t="s">
        <v>18069</v>
      </c>
      <c r="BK11494" t="s">
        <v>3326</v>
      </c>
      <c r="BL11494" t="s">
        <v>18070</v>
      </c>
    </row>
    <row r="11495" spans="1:65" x14ac:dyDescent="0.3">
      <c r="A11495" t="s">
        <v>2830</v>
      </c>
      <c r="B11495" t="s">
        <v>81906</v>
      </c>
      <c r="D11495">
        <v>2.1438500000000001E-3</v>
      </c>
      <c r="E11495">
        <v>7.5979699999999994E-5</v>
      </c>
      <c r="F11495">
        <v>1</v>
      </c>
      <c r="G11495">
        <v>1</v>
      </c>
      <c r="H11495">
        <v>1</v>
      </c>
      <c r="I11495" t="s">
        <v>82</v>
      </c>
      <c r="J11495" t="s">
        <v>81907</v>
      </c>
      <c r="K11495" t="s">
        <v>2833</v>
      </c>
      <c r="M11495">
        <v>0</v>
      </c>
      <c r="N11495">
        <v>1279.62771</v>
      </c>
      <c r="AA11495" t="s">
        <v>66884</v>
      </c>
      <c r="AB11495" t="s">
        <v>86</v>
      </c>
      <c r="AC11495" t="s">
        <v>86</v>
      </c>
      <c r="AD11495" t="s">
        <v>86</v>
      </c>
      <c r="AE11495" t="s">
        <v>86</v>
      </c>
      <c r="AF11495" t="s">
        <v>86</v>
      </c>
      <c r="AG11495" t="s">
        <v>86</v>
      </c>
      <c r="AH11495" t="s">
        <v>86</v>
      </c>
      <c r="AI11495">
        <v>1.0349999999999999E-4</v>
      </c>
      <c r="AJ11495">
        <v>1.402E-3</v>
      </c>
      <c r="AK11495">
        <v>3.16</v>
      </c>
      <c r="AL11495" t="s">
        <v>81908</v>
      </c>
      <c r="AM11495" t="s">
        <v>2830</v>
      </c>
      <c r="AN11495" t="s">
        <v>2835</v>
      </c>
      <c r="AO11495" t="s">
        <v>2836</v>
      </c>
      <c r="AP11495" t="s">
        <v>2837</v>
      </c>
      <c r="AQ11495" t="s">
        <v>2838</v>
      </c>
      <c r="AR11495" t="s">
        <v>2839</v>
      </c>
      <c r="AS11495" t="s">
        <v>2840</v>
      </c>
      <c r="AT11495">
        <v>100</v>
      </c>
      <c r="AU11495">
        <v>5088</v>
      </c>
      <c r="AV11495">
        <v>1852</v>
      </c>
      <c r="AW11495">
        <v>1863</v>
      </c>
      <c r="AX11495">
        <v>1851</v>
      </c>
      <c r="AY11495" t="s">
        <v>81909</v>
      </c>
      <c r="AZ11495" t="s">
        <v>81910</v>
      </c>
      <c r="BA11495" t="s">
        <v>96</v>
      </c>
      <c r="BE11495" t="s">
        <v>2843</v>
      </c>
      <c r="BF11495" t="s">
        <v>2844</v>
      </c>
      <c r="BG11495" t="s">
        <v>1310</v>
      </c>
      <c r="BH11495" t="s">
        <v>2845</v>
      </c>
      <c r="BI11495" t="s">
        <v>715</v>
      </c>
      <c r="BL11495" t="s">
        <v>2364</v>
      </c>
    </row>
    <row r="11496" spans="1:65" x14ac:dyDescent="0.3">
      <c r="A11496" t="s">
        <v>629</v>
      </c>
      <c r="B11496" t="s">
        <v>81911</v>
      </c>
      <c r="C11496" t="s">
        <v>67057</v>
      </c>
      <c r="D11496">
        <v>1.26797E-3</v>
      </c>
      <c r="E11496">
        <v>7.5979699999999994E-5</v>
      </c>
      <c r="F11496">
        <v>1</v>
      </c>
      <c r="G11496">
        <v>1</v>
      </c>
      <c r="H11496">
        <v>1</v>
      </c>
      <c r="I11496" t="s">
        <v>82</v>
      </c>
      <c r="J11496" t="s">
        <v>81912</v>
      </c>
      <c r="K11496" t="s">
        <v>632</v>
      </c>
      <c r="M11496">
        <v>0</v>
      </c>
      <c r="N11496">
        <v>1483.69982</v>
      </c>
      <c r="AA11496" t="s">
        <v>66884</v>
      </c>
      <c r="AB11496" t="s">
        <v>86</v>
      </c>
      <c r="AC11496" t="s">
        <v>86</v>
      </c>
      <c r="AD11496" t="s">
        <v>86</v>
      </c>
      <c r="AE11496" t="s">
        <v>86</v>
      </c>
      <c r="AF11496" t="s">
        <v>86</v>
      </c>
      <c r="AG11496" t="s">
        <v>86</v>
      </c>
      <c r="AH11496" t="s">
        <v>86</v>
      </c>
      <c r="AI11496">
        <v>1.0349999999999999E-4</v>
      </c>
      <c r="AJ11496">
        <v>8.0979999999999995E-4</v>
      </c>
      <c r="AK11496">
        <v>2.94</v>
      </c>
      <c r="AL11496" t="s">
        <v>81913</v>
      </c>
      <c r="AM11496" t="s">
        <v>629</v>
      </c>
      <c r="AN11496" t="s">
        <v>634</v>
      </c>
      <c r="AO11496" t="s">
        <v>635</v>
      </c>
      <c r="AP11496" t="s">
        <v>636</v>
      </c>
      <c r="AQ11496" t="s">
        <v>637</v>
      </c>
      <c r="AR11496" t="s">
        <v>638</v>
      </c>
      <c r="AS11496" t="s">
        <v>639</v>
      </c>
      <c r="AT11496">
        <v>100</v>
      </c>
      <c r="AU11496">
        <v>2477</v>
      </c>
      <c r="AV11496">
        <v>504</v>
      </c>
      <c r="AW11496">
        <v>515</v>
      </c>
      <c r="AX11496">
        <v>503</v>
      </c>
      <c r="AY11496" t="s">
        <v>81914</v>
      </c>
      <c r="AZ11496" t="s">
        <v>81915</v>
      </c>
      <c r="BA11496" t="s">
        <v>96</v>
      </c>
      <c r="BE11496" t="s">
        <v>642</v>
      </c>
      <c r="BF11496" t="s">
        <v>643</v>
      </c>
      <c r="BG11496" t="s">
        <v>644</v>
      </c>
      <c r="BH11496" t="s">
        <v>645</v>
      </c>
      <c r="BI11496" t="s">
        <v>646</v>
      </c>
      <c r="BJ11496" t="s">
        <v>647</v>
      </c>
      <c r="BK11496" t="s">
        <v>648</v>
      </c>
      <c r="BL11496" t="s">
        <v>649</v>
      </c>
    </row>
    <row r="11497" spans="1:65" x14ac:dyDescent="0.3">
      <c r="A11497" t="s">
        <v>59113</v>
      </c>
      <c r="B11497" t="s">
        <v>81916</v>
      </c>
      <c r="D11497">
        <v>4.7994800000000003E-5</v>
      </c>
      <c r="E11497">
        <v>7.5979699999999994E-5</v>
      </c>
      <c r="F11497">
        <v>1</v>
      </c>
      <c r="G11497">
        <v>1</v>
      </c>
      <c r="H11497">
        <v>1</v>
      </c>
      <c r="I11497" t="s">
        <v>82</v>
      </c>
      <c r="J11497" t="s">
        <v>81917</v>
      </c>
      <c r="K11497" t="s">
        <v>59115</v>
      </c>
      <c r="M11497">
        <v>0</v>
      </c>
      <c r="N11497">
        <v>2863.4696899999999</v>
      </c>
      <c r="AA11497" t="s">
        <v>66884</v>
      </c>
      <c r="AB11497" t="s">
        <v>86</v>
      </c>
      <c r="AC11497" t="s">
        <v>86</v>
      </c>
      <c r="AD11497" t="s">
        <v>86</v>
      </c>
      <c r="AE11497" t="s">
        <v>86</v>
      </c>
      <c r="AF11497" t="s">
        <v>86</v>
      </c>
      <c r="AG11497" t="s">
        <v>86</v>
      </c>
      <c r="AH11497" t="s">
        <v>86</v>
      </c>
      <c r="AI11497">
        <v>1.0349999999999999E-4</v>
      </c>
      <c r="AJ11497">
        <v>2.4899999999999999E-5</v>
      </c>
      <c r="AK11497">
        <v>4.21</v>
      </c>
      <c r="AL11497" t="s">
        <v>81918</v>
      </c>
      <c r="AM11497" t="s">
        <v>59113</v>
      </c>
      <c r="AN11497" t="s">
        <v>59117</v>
      </c>
      <c r="AO11497" t="s">
        <v>59118</v>
      </c>
      <c r="AP11497" t="s">
        <v>59119</v>
      </c>
      <c r="AQ11497" t="s">
        <v>59120</v>
      </c>
      <c r="AR11497" t="s">
        <v>59121</v>
      </c>
      <c r="AS11497" t="s">
        <v>59122</v>
      </c>
      <c r="AT11497">
        <v>100</v>
      </c>
      <c r="AU11497">
        <v>583</v>
      </c>
      <c r="AV11497">
        <v>379</v>
      </c>
      <c r="AW11497">
        <v>407</v>
      </c>
      <c r="AX11497">
        <v>378</v>
      </c>
      <c r="AY11497" t="s">
        <v>81919</v>
      </c>
      <c r="AZ11497" t="s">
        <v>81920</v>
      </c>
      <c r="BA11497" t="s">
        <v>96</v>
      </c>
      <c r="BF11497" t="s">
        <v>59125</v>
      </c>
      <c r="BG11497" t="s">
        <v>2005</v>
      </c>
      <c r="BH11497" t="s">
        <v>59126</v>
      </c>
      <c r="BI11497" t="s">
        <v>55850</v>
      </c>
      <c r="BJ11497" t="s">
        <v>59127</v>
      </c>
    </row>
    <row r="11498" spans="1:65" x14ac:dyDescent="0.3">
      <c r="A11498" t="s">
        <v>5828</v>
      </c>
      <c r="B11498" t="s">
        <v>81921</v>
      </c>
      <c r="C11498" t="s">
        <v>5722</v>
      </c>
      <c r="D11498">
        <v>0.14671799999999999</v>
      </c>
      <c r="E11498">
        <v>7.9665399999999994E-3</v>
      </c>
      <c r="F11498">
        <v>1</v>
      </c>
      <c r="G11498">
        <v>1</v>
      </c>
      <c r="H11498">
        <v>1</v>
      </c>
      <c r="I11498" t="s">
        <v>82</v>
      </c>
      <c r="J11498" t="s">
        <v>81922</v>
      </c>
      <c r="K11498" t="s">
        <v>5832</v>
      </c>
      <c r="M11498">
        <v>0</v>
      </c>
      <c r="N11498">
        <v>2821.4651199999998</v>
      </c>
      <c r="AA11498" t="s">
        <v>66975</v>
      </c>
      <c r="AB11498" t="s">
        <v>170</v>
      </c>
      <c r="AC11498" t="s">
        <v>86</v>
      </c>
      <c r="AD11498" t="s">
        <v>86</v>
      </c>
      <c r="AE11498" t="s">
        <v>86</v>
      </c>
      <c r="AF11498" t="s">
        <v>86</v>
      </c>
      <c r="AG11498" t="s">
        <v>86</v>
      </c>
      <c r="AH11498" t="s">
        <v>86</v>
      </c>
      <c r="AI11498">
        <v>6.9059999999999998E-3</v>
      </c>
      <c r="AJ11498">
        <v>0.1278</v>
      </c>
      <c r="AK11498">
        <v>1.08</v>
      </c>
      <c r="AL11498" t="s">
        <v>81923</v>
      </c>
      <c r="AM11498" t="s">
        <v>5828</v>
      </c>
      <c r="AN11498" t="s">
        <v>5834</v>
      </c>
      <c r="AO11498" t="s">
        <v>5835</v>
      </c>
      <c r="AP11498" t="s">
        <v>5836</v>
      </c>
      <c r="AQ11498" t="s">
        <v>5837</v>
      </c>
      <c r="AR11498" t="s">
        <v>5838</v>
      </c>
      <c r="AS11498" t="s">
        <v>5839</v>
      </c>
      <c r="AT11498">
        <v>100</v>
      </c>
      <c r="AU11498">
        <v>207</v>
      </c>
      <c r="AV11498">
        <v>37</v>
      </c>
      <c r="AW11498">
        <v>61</v>
      </c>
      <c r="AX11498">
        <v>36</v>
      </c>
      <c r="AY11498" t="s">
        <v>81924</v>
      </c>
      <c r="AZ11498" t="s">
        <v>81925</v>
      </c>
      <c r="BA11498" t="s">
        <v>96</v>
      </c>
      <c r="BF11498" t="s">
        <v>5842</v>
      </c>
      <c r="BG11498" t="s">
        <v>604</v>
      </c>
      <c r="BH11498" t="s">
        <v>5843</v>
      </c>
      <c r="BI11498" t="s">
        <v>4689</v>
      </c>
      <c r="BJ11498" t="s">
        <v>5844</v>
      </c>
      <c r="BK11498" t="s">
        <v>5845</v>
      </c>
      <c r="BL11498" t="s">
        <v>4273</v>
      </c>
    </row>
    <row r="11499" spans="1:65" x14ac:dyDescent="0.3">
      <c r="A11499" t="s">
        <v>818</v>
      </c>
      <c r="B11499" t="s">
        <v>81926</v>
      </c>
      <c r="D11499">
        <v>0.12700800000000001</v>
      </c>
      <c r="E11499">
        <v>6.5131099999999999E-3</v>
      </c>
      <c r="F11499">
        <v>3</v>
      </c>
      <c r="G11499">
        <v>10</v>
      </c>
      <c r="H11499">
        <v>1</v>
      </c>
      <c r="I11499" t="s">
        <v>279</v>
      </c>
      <c r="J11499" t="s">
        <v>81927</v>
      </c>
      <c r="K11499" t="s">
        <v>1049</v>
      </c>
      <c r="M11499">
        <v>0</v>
      </c>
      <c r="N11499">
        <v>881.53156000000001</v>
      </c>
      <c r="AA11499" t="s">
        <v>66884</v>
      </c>
      <c r="AB11499" t="s">
        <v>86</v>
      </c>
      <c r="AC11499" t="s">
        <v>86</v>
      </c>
      <c r="AD11499" t="s">
        <v>86</v>
      </c>
      <c r="AE11499" t="s">
        <v>86</v>
      </c>
      <c r="AF11499" t="s">
        <v>86</v>
      </c>
      <c r="AG11499" t="s">
        <v>86</v>
      </c>
      <c r="AH11499" t="s">
        <v>86</v>
      </c>
      <c r="AI11499">
        <v>5.581E-3</v>
      </c>
      <c r="AJ11499">
        <v>0.10970000000000001</v>
      </c>
      <c r="AK11499">
        <v>2.13</v>
      </c>
      <c r="AL11499" t="s">
        <v>81928</v>
      </c>
      <c r="AM11499" t="s">
        <v>818</v>
      </c>
      <c r="AN11499" t="s">
        <v>824</v>
      </c>
      <c r="AO11499" t="s">
        <v>825</v>
      </c>
      <c r="AP11499" t="s">
        <v>826</v>
      </c>
      <c r="AQ11499" t="s">
        <v>827</v>
      </c>
      <c r="AR11499" t="s">
        <v>828</v>
      </c>
      <c r="AS11499" t="s">
        <v>829</v>
      </c>
      <c r="AT11499">
        <v>100</v>
      </c>
      <c r="AU11499">
        <v>375</v>
      </c>
      <c r="AV11499">
        <v>32</v>
      </c>
      <c r="AW11499">
        <v>39</v>
      </c>
      <c r="AX11499">
        <v>31</v>
      </c>
      <c r="AY11499" t="s">
        <v>81929</v>
      </c>
      <c r="AZ11499" t="s">
        <v>81930</v>
      </c>
      <c r="BA11499" t="s">
        <v>96</v>
      </c>
      <c r="BF11499" t="s">
        <v>832</v>
      </c>
      <c r="BG11499" t="s">
        <v>476</v>
      </c>
      <c r="BH11499" t="s">
        <v>833</v>
      </c>
      <c r="BI11499" t="s">
        <v>142</v>
      </c>
      <c r="BL11499" t="s">
        <v>834</v>
      </c>
      <c r="BM11499" t="s">
        <v>204</v>
      </c>
    </row>
    <row r="11500" spans="1:65" x14ac:dyDescent="0.3">
      <c r="A11500" t="s">
        <v>818</v>
      </c>
      <c r="B11500" t="s">
        <v>28671</v>
      </c>
      <c r="D11500">
        <v>8.8563500000000003E-2</v>
      </c>
      <c r="E11500">
        <v>3.8405000000000002E-3</v>
      </c>
      <c r="F11500">
        <v>3</v>
      </c>
      <c r="G11500">
        <v>10</v>
      </c>
      <c r="H11500">
        <v>1</v>
      </c>
      <c r="I11500" t="s">
        <v>279</v>
      </c>
      <c r="J11500" t="s">
        <v>28672</v>
      </c>
      <c r="K11500" t="s">
        <v>1049</v>
      </c>
      <c r="M11500">
        <v>0</v>
      </c>
      <c r="N11500">
        <v>905.41116999999997</v>
      </c>
      <c r="AA11500" t="s">
        <v>66884</v>
      </c>
      <c r="AB11500" t="s">
        <v>86</v>
      </c>
      <c r="AC11500" t="s">
        <v>86</v>
      </c>
      <c r="AD11500" t="s">
        <v>86</v>
      </c>
      <c r="AE11500" t="s">
        <v>86</v>
      </c>
      <c r="AF11500" t="s">
        <v>86</v>
      </c>
      <c r="AG11500" t="s">
        <v>86</v>
      </c>
      <c r="AH11500" t="s">
        <v>86</v>
      </c>
      <c r="AI11500">
        <v>3.4320000000000002E-3</v>
      </c>
      <c r="AJ11500">
        <v>7.4620000000000006E-2</v>
      </c>
      <c r="AK11500">
        <v>1.78</v>
      </c>
      <c r="AL11500" t="s">
        <v>28673</v>
      </c>
      <c r="AM11500" t="s">
        <v>818</v>
      </c>
      <c r="AN11500" t="s">
        <v>824</v>
      </c>
      <c r="AO11500" t="s">
        <v>825</v>
      </c>
      <c r="AP11500" t="s">
        <v>826</v>
      </c>
      <c r="AQ11500" t="s">
        <v>827</v>
      </c>
      <c r="AR11500" t="s">
        <v>828</v>
      </c>
      <c r="AS11500" t="s">
        <v>829</v>
      </c>
      <c r="AT11500">
        <v>100</v>
      </c>
      <c r="AU11500">
        <v>375</v>
      </c>
      <c r="AV11500">
        <v>20</v>
      </c>
      <c r="AW11500">
        <v>28</v>
      </c>
      <c r="AX11500">
        <v>19</v>
      </c>
      <c r="AY11500" t="s">
        <v>28674</v>
      </c>
      <c r="AZ11500" t="s">
        <v>28675</v>
      </c>
      <c r="BA11500" t="s">
        <v>96</v>
      </c>
      <c r="BF11500" t="s">
        <v>832</v>
      </c>
      <c r="BG11500" t="s">
        <v>476</v>
      </c>
      <c r="BH11500" t="s">
        <v>833</v>
      </c>
      <c r="BI11500" t="s">
        <v>142</v>
      </c>
      <c r="BL11500" t="s">
        <v>834</v>
      </c>
      <c r="BM11500" t="s">
        <v>204</v>
      </c>
    </row>
    <row r="11501" spans="1:65" x14ac:dyDescent="0.3">
      <c r="A11501" t="s">
        <v>6477</v>
      </c>
      <c r="B11501" t="s">
        <v>61702</v>
      </c>
      <c r="C11501" t="s">
        <v>81931</v>
      </c>
      <c r="D11501">
        <v>9.8020099999999999E-3</v>
      </c>
      <c r="E11501">
        <v>6.6495499999999995E-4</v>
      </c>
      <c r="F11501">
        <v>1</v>
      </c>
      <c r="G11501">
        <v>1</v>
      </c>
      <c r="H11501">
        <v>1</v>
      </c>
      <c r="I11501" t="s">
        <v>82</v>
      </c>
      <c r="J11501" t="s">
        <v>61703</v>
      </c>
      <c r="K11501" t="s">
        <v>25093</v>
      </c>
      <c r="M11501">
        <v>0</v>
      </c>
      <c r="N11501">
        <v>3146.6409899999999</v>
      </c>
      <c r="AA11501" t="s">
        <v>66975</v>
      </c>
      <c r="AB11501" t="s">
        <v>86</v>
      </c>
      <c r="AC11501" t="s">
        <v>86</v>
      </c>
      <c r="AD11501" t="s">
        <v>86</v>
      </c>
      <c r="AE11501" t="s">
        <v>86</v>
      </c>
      <c r="AF11501" t="s">
        <v>86</v>
      </c>
      <c r="AG11501" t="s">
        <v>86</v>
      </c>
      <c r="AH11501" t="s">
        <v>86</v>
      </c>
      <c r="AI11501">
        <v>4.7310000000000001E-4</v>
      </c>
      <c r="AJ11501">
        <v>7.0660000000000002E-3</v>
      </c>
      <c r="AK11501">
        <v>2.06</v>
      </c>
      <c r="AL11501" t="s">
        <v>61704</v>
      </c>
      <c r="AM11501" t="s">
        <v>6477</v>
      </c>
      <c r="AN11501" t="s">
        <v>6483</v>
      </c>
      <c r="AO11501" t="s">
        <v>6484</v>
      </c>
      <c r="AP11501" t="s">
        <v>6485</v>
      </c>
      <c r="AQ11501" t="s">
        <v>6486</v>
      </c>
      <c r="AR11501" t="s">
        <v>6487</v>
      </c>
      <c r="AS11501" t="s">
        <v>6488</v>
      </c>
      <c r="AT11501">
        <v>100</v>
      </c>
      <c r="AU11501">
        <v>894</v>
      </c>
      <c r="AV11501">
        <v>248</v>
      </c>
      <c r="AW11501">
        <v>273</v>
      </c>
      <c r="AX11501">
        <v>247</v>
      </c>
      <c r="AY11501" t="s">
        <v>61705</v>
      </c>
      <c r="AZ11501" t="s">
        <v>61706</v>
      </c>
      <c r="BA11501" t="s">
        <v>96</v>
      </c>
      <c r="BG11501" t="s">
        <v>423</v>
      </c>
      <c r="BH11501" t="s">
        <v>6491</v>
      </c>
      <c r="BI11501" t="s">
        <v>183</v>
      </c>
      <c r="BJ11501" t="s">
        <v>6492</v>
      </c>
      <c r="BK11501" t="s">
        <v>4746</v>
      </c>
      <c r="BL11501" t="s">
        <v>184</v>
      </c>
    </row>
    <row r="11502" spans="1:65" x14ac:dyDescent="0.3">
      <c r="A11502" t="s">
        <v>16636</v>
      </c>
      <c r="B11502" t="s">
        <v>81932</v>
      </c>
      <c r="C11502" t="s">
        <v>81933</v>
      </c>
      <c r="D11502">
        <v>4.0931399999999998E-4</v>
      </c>
      <c r="E11502">
        <v>7.5979699999999994E-5</v>
      </c>
      <c r="F11502">
        <v>1</v>
      </c>
      <c r="G11502">
        <v>1</v>
      </c>
      <c r="H11502">
        <v>2</v>
      </c>
      <c r="I11502" t="s">
        <v>82</v>
      </c>
      <c r="J11502" t="s">
        <v>81934</v>
      </c>
      <c r="K11502" t="s">
        <v>16639</v>
      </c>
      <c r="M11502">
        <v>0</v>
      </c>
      <c r="N11502">
        <v>3838.77288</v>
      </c>
      <c r="AA11502" t="s">
        <v>85</v>
      </c>
      <c r="AB11502" t="s">
        <v>86</v>
      </c>
      <c r="AC11502" t="s">
        <v>86</v>
      </c>
      <c r="AD11502" t="s">
        <v>86</v>
      </c>
      <c r="AE11502" t="s">
        <v>86</v>
      </c>
      <c r="AF11502" t="s">
        <v>86</v>
      </c>
      <c r="AG11502" t="s">
        <v>86</v>
      </c>
      <c r="AH11502" t="s">
        <v>86</v>
      </c>
      <c r="AI11502">
        <v>1.0349999999999999E-4</v>
      </c>
      <c r="AJ11502">
        <v>2.4360000000000001E-4</v>
      </c>
      <c r="AK11502">
        <v>5.7</v>
      </c>
      <c r="AL11502" t="s">
        <v>81935</v>
      </c>
      <c r="AM11502" t="s">
        <v>16636</v>
      </c>
      <c r="AN11502" t="s">
        <v>16641</v>
      </c>
      <c r="AO11502" t="s">
        <v>16642</v>
      </c>
      <c r="AP11502" t="s">
        <v>16643</v>
      </c>
      <c r="AQ11502" t="s">
        <v>16644</v>
      </c>
      <c r="AR11502" t="s">
        <v>16645</v>
      </c>
      <c r="AS11502" t="s">
        <v>16646</v>
      </c>
      <c r="AT11502">
        <v>100</v>
      </c>
      <c r="AU11502">
        <v>390</v>
      </c>
      <c r="AV11502">
        <v>89</v>
      </c>
      <c r="AW11502">
        <v>119</v>
      </c>
      <c r="AX11502">
        <v>88</v>
      </c>
      <c r="AY11502" t="s">
        <v>81936</v>
      </c>
      <c r="AZ11502" t="s">
        <v>81937</v>
      </c>
      <c r="BA11502" t="s">
        <v>96</v>
      </c>
      <c r="BE11502" t="s">
        <v>16649</v>
      </c>
      <c r="BF11502" t="s">
        <v>16650</v>
      </c>
      <c r="BG11502" t="s">
        <v>119</v>
      </c>
      <c r="BH11502" t="s">
        <v>16651</v>
      </c>
      <c r="BI11502" t="s">
        <v>16652</v>
      </c>
      <c r="BJ11502" t="s">
        <v>16653</v>
      </c>
      <c r="BK11502" t="s">
        <v>2908</v>
      </c>
      <c r="BL11502" t="s">
        <v>12285</v>
      </c>
    </row>
    <row r="11503" spans="1:65" x14ac:dyDescent="0.3">
      <c r="A11503" t="s">
        <v>45021</v>
      </c>
      <c r="B11503" t="s">
        <v>81938</v>
      </c>
      <c r="D11503">
        <v>6.8661299999999995E-2</v>
      </c>
      <c r="E11503">
        <v>2.8453900000000002E-3</v>
      </c>
      <c r="F11503">
        <v>1</v>
      </c>
      <c r="G11503">
        <v>1</v>
      </c>
      <c r="H11503">
        <v>1</v>
      </c>
      <c r="I11503" t="s">
        <v>82</v>
      </c>
      <c r="J11503" t="s">
        <v>81939</v>
      </c>
      <c r="K11503" t="s">
        <v>45024</v>
      </c>
      <c r="M11503">
        <v>0</v>
      </c>
      <c r="N11503">
        <v>2107.0566899999999</v>
      </c>
      <c r="AA11503" t="s">
        <v>66884</v>
      </c>
      <c r="AB11503" t="s">
        <v>170</v>
      </c>
      <c r="AC11503" t="s">
        <v>170</v>
      </c>
      <c r="AD11503" t="s">
        <v>170</v>
      </c>
      <c r="AE11503" t="s">
        <v>86</v>
      </c>
      <c r="AF11503" t="s">
        <v>86</v>
      </c>
      <c r="AG11503" t="s">
        <v>86</v>
      </c>
      <c r="AH11503" t="s">
        <v>86</v>
      </c>
      <c r="AI11503">
        <v>2.624E-3</v>
      </c>
      <c r="AJ11503">
        <v>5.6930000000000001E-2</v>
      </c>
      <c r="AK11503">
        <v>1.36</v>
      </c>
      <c r="AL11503" t="s">
        <v>81940</v>
      </c>
      <c r="AM11503" t="s">
        <v>45021</v>
      </c>
      <c r="AN11503" t="s">
        <v>45026</v>
      </c>
      <c r="AO11503" t="s">
        <v>45027</v>
      </c>
      <c r="AP11503" t="s">
        <v>45028</v>
      </c>
      <c r="AQ11503" t="s">
        <v>45029</v>
      </c>
      <c r="AR11503" t="s">
        <v>45030</v>
      </c>
      <c r="AS11503" t="s">
        <v>45031</v>
      </c>
      <c r="AT11503">
        <v>100</v>
      </c>
      <c r="AU11503">
        <v>1478</v>
      </c>
      <c r="AV11503">
        <v>850</v>
      </c>
      <c r="AW11503">
        <v>870</v>
      </c>
      <c r="AX11503">
        <v>849</v>
      </c>
      <c r="AY11503" t="s">
        <v>81941</v>
      </c>
      <c r="AZ11503" t="s">
        <v>81942</v>
      </c>
      <c r="BA11503" t="s">
        <v>96</v>
      </c>
      <c r="BG11503" t="s">
        <v>386</v>
      </c>
      <c r="BH11503" t="s">
        <v>45034</v>
      </c>
      <c r="BI11503" t="s">
        <v>339</v>
      </c>
      <c r="BJ11503" t="s">
        <v>3680</v>
      </c>
      <c r="BK11503" t="s">
        <v>3112</v>
      </c>
    </row>
    <row r="11504" spans="1:65" x14ac:dyDescent="0.3">
      <c r="A11504" t="s">
        <v>1510</v>
      </c>
      <c r="B11504" t="s">
        <v>81943</v>
      </c>
      <c r="C11504" t="s">
        <v>81</v>
      </c>
      <c r="D11504">
        <v>1.9610000000000001E-3</v>
      </c>
      <c r="E11504">
        <v>7.5979699999999994E-5</v>
      </c>
      <c r="F11504">
        <v>1</v>
      </c>
      <c r="G11504">
        <v>1</v>
      </c>
      <c r="H11504">
        <v>1</v>
      </c>
      <c r="I11504" t="s">
        <v>82</v>
      </c>
      <c r="J11504" t="s">
        <v>81944</v>
      </c>
      <c r="K11504" t="s">
        <v>1513</v>
      </c>
      <c r="M11504">
        <v>0</v>
      </c>
      <c r="N11504">
        <v>1867.03568</v>
      </c>
      <c r="AA11504" t="s">
        <v>85</v>
      </c>
      <c r="AB11504" t="s">
        <v>86</v>
      </c>
      <c r="AC11504" t="s">
        <v>86</v>
      </c>
      <c r="AD11504" t="s">
        <v>86</v>
      </c>
      <c r="AE11504" t="s">
        <v>86</v>
      </c>
      <c r="AF11504" t="s">
        <v>86</v>
      </c>
      <c r="AG11504" t="s">
        <v>86</v>
      </c>
      <c r="AH11504" t="s">
        <v>86</v>
      </c>
      <c r="AI11504">
        <v>1.0349999999999999E-4</v>
      </c>
      <c r="AJ11504">
        <v>1.2780000000000001E-3</v>
      </c>
      <c r="AK11504">
        <v>2.08</v>
      </c>
      <c r="AL11504" t="s">
        <v>81945</v>
      </c>
      <c r="AM11504" t="s">
        <v>1510</v>
      </c>
      <c r="AN11504" t="s">
        <v>1515</v>
      </c>
      <c r="AO11504" t="s">
        <v>1516</v>
      </c>
      <c r="AP11504" t="s">
        <v>1517</v>
      </c>
      <c r="AQ11504" t="s">
        <v>1518</v>
      </c>
      <c r="AR11504" t="s">
        <v>1519</v>
      </c>
      <c r="AS11504" t="s">
        <v>1520</v>
      </c>
      <c r="AT11504">
        <v>100</v>
      </c>
      <c r="AU11504">
        <v>2871</v>
      </c>
      <c r="AV11504">
        <v>988</v>
      </c>
      <c r="AW11504">
        <v>1002</v>
      </c>
      <c r="AX11504">
        <v>987</v>
      </c>
      <c r="AY11504" t="s">
        <v>81946</v>
      </c>
      <c r="AZ11504" t="s">
        <v>81947</v>
      </c>
      <c r="BA11504" t="s">
        <v>96</v>
      </c>
      <c r="BE11504" t="s">
        <v>1523</v>
      </c>
      <c r="BF11504" t="s">
        <v>1524</v>
      </c>
      <c r="BG11504" t="s">
        <v>905</v>
      </c>
      <c r="BH11504" t="s">
        <v>1525</v>
      </c>
      <c r="BI11504" t="s">
        <v>142</v>
      </c>
      <c r="BL11504" t="s">
        <v>1526</v>
      </c>
    </row>
    <row r="11505" spans="1:65" x14ac:dyDescent="0.3">
      <c r="A11505" t="s">
        <v>27026</v>
      </c>
      <c r="B11505" t="s">
        <v>81948</v>
      </c>
      <c r="D11505">
        <v>2.2345899999999999E-4</v>
      </c>
      <c r="E11505">
        <v>7.5979699999999994E-5</v>
      </c>
      <c r="F11505">
        <v>1</v>
      </c>
      <c r="G11505">
        <v>1</v>
      </c>
      <c r="H11505">
        <v>1</v>
      </c>
      <c r="I11505" t="s">
        <v>82</v>
      </c>
      <c r="J11505" t="s">
        <v>65176</v>
      </c>
      <c r="K11505" t="s">
        <v>27028</v>
      </c>
      <c r="M11505">
        <v>0</v>
      </c>
      <c r="N11505">
        <v>1458.7158099999999</v>
      </c>
      <c r="AA11505" t="s">
        <v>66884</v>
      </c>
      <c r="AB11505" t="s">
        <v>86</v>
      </c>
      <c r="AC11505" t="s">
        <v>86</v>
      </c>
      <c r="AD11505" t="s">
        <v>86</v>
      </c>
      <c r="AE11505" t="s">
        <v>86</v>
      </c>
      <c r="AF11505" t="s">
        <v>86</v>
      </c>
      <c r="AG11505" t="s">
        <v>86</v>
      </c>
      <c r="AH11505" t="s">
        <v>86</v>
      </c>
      <c r="AI11505">
        <v>1.0349999999999999E-4</v>
      </c>
      <c r="AJ11505">
        <v>1.273E-4</v>
      </c>
      <c r="AK11505">
        <v>3.32</v>
      </c>
      <c r="AL11505" t="s">
        <v>81949</v>
      </c>
      <c r="AM11505" t="s">
        <v>27026</v>
      </c>
      <c r="AN11505" t="s">
        <v>27030</v>
      </c>
      <c r="AO11505" t="s">
        <v>27031</v>
      </c>
      <c r="AP11505" t="s">
        <v>27032</v>
      </c>
      <c r="AQ11505" t="s">
        <v>27033</v>
      </c>
      <c r="AR11505" t="s">
        <v>27034</v>
      </c>
      <c r="AS11505" t="s">
        <v>27035</v>
      </c>
      <c r="AT11505">
        <v>100</v>
      </c>
      <c r="AU11505">
        <v>204</v>
      </c>
      <c r="AV11505">
        <v>162</v>
      </c>
      <c r="AW11505">
        <v>173</v>
      </c>
      <c r="AX11505">
        <v>161</v>
      </c>
      <c r="AY11505" t="s">
        <v>81950</v>
      </c>
      <c r="AZ11505" t="s">
        <v>81951</v>
      </c>
      <c r="BA11505" t="s">
        <v>96</v>
      </c>
      <c r="BF11505" t="s">
        <v>27038</v>
      </c>
      <c r="BG11505" t="s">
        <v>1926</v>
      </c>
      <c r="BH11505" t="s">
        <v>27039</v>
      </c>
      <c r="BI11505" t="s">
        <v>9308</v>
      </c>
      <c r="BK11505" t="s">
        <v>3226</v>
      </c>
      <c r="BL11505" t="s">
        <v>27040</v>
      </c>
    </row>
    <row r="11506" spans="1:65" x14ac:dyDescent="0.3">
      <c r="A11506" t="s">
        <v>41087</v>
      </c>
      <c r="B11506" t="s">
        <v>81952</v>
      </c>
      <c r="D11506">
        <v>1.62991E-2</v>
      </c>
      <c r="E11506">
        <v>8.7405200000000005E-4</v>
      </c>
      <c r="F11506">
        <v>1</v>
      </c>
      <c r="G11506">
        <v>1</v>
      </c>
      <c r="H11506">
        <v>1</v>
      </c>
      <c r="I11506" t="s">
        <v>82</v>
      </c>
      <c r="J11506" t="s">
        <v>57062</v>
      </c>
      <c r="K11506" t="s">
        <v>41090</v>
      </c>
      <c r="M11506">
        <v>0</v>
      </c>
      <c r="N11506">
        <v>1135.55711</v>
      </c>
      <c r="AA11506" t="s">
        <v>66884</v>
      </c>
      <c r="AB11506" t="s">
        <v>86</v>
      </c>
      <c r="AC11506" t="s">
        <v>86</v>
      </c>
      <c r="AD11506" t="s">
        <v>86</v>
      </c>
      <c r="AE11506" t="s">
        <v>86</v>
      </c>
      <c r="AF11506" t="s">
        <v>86</v>
      </c>
      <c r="AG11506" t="s">
        <v>86</v>
      </c>
      <c r="AH11506" t="s">
        <v>86</v>
      </c>
      <c r="AI11506">
        <v>7.0180000000000004E-4</v>
      </c>
      <c r="AJ11506">
        <v>1.2189999999999999E-2</v>
      </c>
      <c r="AK11506">
        <v>1.96</v>
      </c>
      <c r="AL11506" t="s">
        <v>81953</v>
      </c>
      <c r="AM11506" t="s">
        <v>41087</v>
      </c>
      <c r="AN11506" t="s">
        <v>41092</v>
      </c>
      <c r="AO11506" t="s">
        <v>41093</v>
      </c>
      <c r="AP11506" t="s">
        <v>41094</v>
      </c>
      <c r="AQ11506" t="s">
        <v>41095</v>
      </c>
      <c r="AR11506" t="s">
        <v>41096</v>
      </c>
      <c r="AS11506" t="s">
        <v>41097</v>
      </c>
      <c r="AT11506">
        <v>100</v>
      </c>
      <c r="AU11506">
        <v>282</v>
      </c>
      <c r="AV11506">
        <v>161</v>
      </c>
      <c r="AW11506">
        <v>169</v>
      </c>
      <c r="AX11506">
        <v>160</v>
      </c>
      <c r="AY11506" t="s">
        <v>81954</v>
      </c>
      <c r="AZ11506" t="s">
        <v>81955</v>
      </c>
      <c r="BA11506" t="s">
        <v>96</v>
      </c>
      <c r="BG11506" t="s">
        <v>476</v>
      </c>
      <c r="BH11506" t="s">
        <v>41100</v>
      </c>
      <c r="BI11506" t="s">
        <v>339</v>
      </c>
      <c r="BJ11506" t="s">
        <v>2522</v>
      </c>
      <c r="BK11506" t="s">
        <v>1076</v>
      </c>
    </row>
    <row r="11507" spans="1:65" x14ac:dyDescent="0.3">
      <c r="A11507" t="s">
        <v>7966</v>
      </c>
      <c r="B11507" t="s">
        <v>81956</v>
      </c>
      <c r="D11507">
        <v>3.9364199999999998E-6</v>
      </c>
      <c r="E11507">
        <v>7.5979699999999994E-5</v>
      </c>
      <c r="F11507">
        <v>1</v>
      </c>
      <c r="G11507">
        <v>1</v>
      </c>
      <c r="H11507">
        <v>1</v>
      </c>
      <c r="I11507" t="s">
        <v>82</v>
      </c>
      <c r="J11507" t="s">
        <v>81957</v>
      </c>
      <c r="K11507" t="s">
        <v>7969</v>
      </c>
      <c r="M11507">
        <v>0</v>
      </c>
      <c r="N11507">
        <v>2323.1928499999999</v>
      </c>
      <c r="AA11507" t="s">
        <v>66884</v>
      </c>
      <c r="AB11507" t="s">
        <v>86</v>
      </c>
      <c r="AC11507" t="s">
        <v>86</v>
      </c>
      <c r="AD11507" t="s">
        <v>86</v>
      </c>
      <c r="AE11507" t="s">
        <v>86</v>
      </c>
      <c r="AF11507" t="s">
        <v>86</v>
      </c>
      <c r="AG11507" t="s">
        <v>86</v>
      </c>
      <c r="AH11507" t="s">
        <v>86</v>
      </c>
      <c r="AI11507">
        <v>1.0349999999999999E-4</v>
      </c>
      <c r="AJ11507">
        <v>1.736E-6</v>
      </c>
      <c r="AK11507">
        <v>4.83</v>
      </c>
      <c r="AL11507" t="s">
        <v>81958</v>
      </c>
      <c r="AM11507" t="s">
        <v>7966</v>
      </c>
      <c r="AN11507" t="s">
        <v>7971</v>
      </c>
      <c r="AO11507" t="s">
        <v>7972</v>
      </c>
      <c r="AP11507" t="s">
        <v>7973</v>
      </c>
      <c r="AQ11507" t="s">
        <v>7974</v>
      </c>
      <c r="AR11507" t="s">
        <v>7975</v>
      </c>
      <c r="AS11507" t="s">
        <v>7976</v>
      </c>
      <c r="AT11507">
        <v>100</v>
      </c>
      <c r="AU11507">
        <v>2033</v>
      </c>
      <c r="AV11507">
        <v>650</v>
      </c>
      <c r="AW11507">
        <v>671</v>
      </c>
      <c r="AX11507">
        <v>649</v>
      </c>
      <c r="AY11507" t="s">
        <v>81959</v>
      </c>
      <c r="AZ11507" t="s">
        <v>81960</v>
      </c>
      <c r="BA11507" t="s">
        <v>96</v>
      </c>
      <c r="BE11507" t="s">
        <v>7979</v>
      </c>
      <c r="BF11507" t="s">
        <v>7980</v>
      </c>
      <c r="BG11507" t="s">
        <v>161</v>
      </c>
      <c r="BH11507" t="s">
        <v>7981</v>
      </c>
      <c r="BI11507" t="s">
        <v>339</v>
      </c>
      <c r="BJ11507" t="s">
        <v>7982</v>
      </c>
    </row>
    <row r="11508" spans="1:65" x14ac:dyDescent="0.3">
      <c r="A11508" t="s">
        <v>20161</v>
      </c>
      <c r="B11508" t="s">
        <v>81961</v>
      </c>
      <c r="C11508" t="s">
        <v>81330</v>
      </c>
      <c r="D11508">
        <v>1.7964899999999999E-2</v>
      </c>
      <c r="E11508">
        <v>8.7405200000000005E-4</v>
      </c>
      <c r="F11508">
        <v>1</v>
      </c>
      <c r="G11508">
        <v>1</v>
      </c>
      <c r="H11508">
        <v>1</v>
      </c>
      <c r="I11508" t="s">
        <v>82</v>
      </c>
      <c r="J11508" t="s">
        <v>17932</v>
      </c>
      <c r="K11508" t="s">
        <v>20165</v>
      </c>
      <c r="M11508">
        <v>0</v>
      </c>
      <c r="N11508">
        <v>1108.5125399999999</v>
      </c>
      <c r="AA11508" t="s">
        <v>66884</v>
      </c>
      <c r="AB11508" t="s">
        <v>86</v>
      </c>
      <c r="AC11508" t="s">
        <v>86</v>
      </c>
      <c r="AD11508" t="s">
        <v>86</v>
      </c>
      <c r="AE11508" t="s">
        <v>86</v>
      </c>
      <c r="AF11508" t="s">
        <v>86</v>
      </c>
      <c r="AG11508" t="s">
        <v>86</v>
      </c>
      <c r="AH11508" t="s">
        <v>86</v>
      </c>
      <c r="AI11508">
        <v>7.0180000000000004E-4</v>
      </c>
      <c r="AJ11508">
        <v>1.353E-2</v>
      </c>
      <c r="AK11508">
        <v>2.37</v>
      </c>
      <c r="AL11508" t="s">
        <v>81962</v>
      </c>
      <c r="AM11508" t="s">
        <v>20161</v>
      </c>
      <c r="AN11508" t="s">
        <v>20167</v>
      </c>
      <c r="AO11508" t="s">
        <v>20168</v>
      </c>
      <c r="AP11508" t="s">
        <v>20169</v>
      </c>
      <c r="AQ11508" t="s">
        <v>20170</v>
      </c>
      <c r="AR11508" t="s">
        <v>20171</v>
      </c>
      <c r="AS11508" t="s">
        <v>20172</v>
      </c>
      <c r="AT11508">
        <v>100</v>
      </c>
      <c r="AU11508">
        <v>165</v>
      </c>
      <c r="AV11508">
        <v>136</v>
      </c>
      <c r="AW11508">
        <v>144</v>
      </c>
      <c r="AX11508">
        <v>135</v>
      </c>
      <c r="AY11508" t="s">
        <v>81963</v>
      </c>
      <c r="AZ11508" t="s">
        <v>81964</v>
      </c>
      <c r="BA11508" t="s">
        <v>96</v>
      </c>
      <c r="BG11508" t="s">
        <v>476</v>
      </c>
      <c r="BH11508" t="s">
        <v>20175</v>
      </c>
      <c r="BI11508" t="s">
        <v>20176</v>
      </c>
      <c r="BJ11508" t="s">
        <v>20177</v>
      </c>
      <c r="BK11508" t="s">
        <v>5845</v>
      </c>
      <c r="BL11508" t="s">
        <v>4273</v>
      </c>
    </row>
    <row r="11509" spans="1:65" x14ac:dyDescent="0.3">
      <c r="A11509" t="s">
        <v>856</v>
      </c>
      <c r="B11509" t="s">
        <v>81965</v>
      </c>
      <c r="C11509" t="s">
        <v>5512</v>
      </c>
      <c r="D11509">
        <v>2.6714000000000002E-2</v>
      </c>
      <c r="E11509">
        <v>1.3619999999999999E-3</v>
      </c>
      <c r="F11509">
        <v>1</v>
      </c>
      <c r="G11509">
        <v>1</v>
      </c>
      <c r="H11509">
        <v>1</v>
      </c>
      <c r="I11509" t="s">
        <v>82</v>
      </c>
      <c r="J11509" t="s">
        <v>81966</v>
      </c>
      <c r="K11509" t="s">
        <v>860</v>
      </c>
      <c r="M11509">
        <v>0</v>
      </c>
      <c r="N11509">
        <v>4321.1556899999996</v>
      </c>
      <c r="AA11509" t="s">
        <v>66975</v>
      </c>
      <c r="AB11509" t="s">
        <v>86</v>
      </c>
      <c r="AC11509" t="s">
        <v>170</v>
      </c>
      <c r="AD11509" t="s">
        <v>86</v>
      </c>
      <c r="AE11509" t="s">
        <v>86</v>
      </c>
      <c r="AF11509" t="s">
        <v>86</v>
      </c>
      <c r="AG11509" t="s">
        <v>86</v>
      </c>
      <c r="AH11509" t="s">
        <v>86</v>
      </c>
      <c r="AI11509">
        <v>1.1429999999999999E-3</v>
      </c>
      <c r="AJ11509">
        <v>2.068E-2</v>
      </c>
      <c r="AK11509">
        <v>3.48</v>
      </c>
      <c r="AL11509" t="s">
        <v>81967</v>
      </c>
      <c r="AM11509" t="s">
        <v>856</v>
      </c>
      <c r="AN11509" t="s">
        <v>862</v>
      </c>
      <c r="AO11509" t="s">
        <v>863</v>
      </c>
      <c r="AP11509" t="s">
        <v>864</v>
      </c>
      <c r="AQ11509" t="s">
        <v>865</v>
      </c>
      <c r="AR11509" t="s">
        <v>866</v>
      </c>
      <c r="AS11509" t="s">
        <v>867</v>
      </c>
      <c r="AT11509">
        <v>100</v>
      </c>
      <c r="AU11509">
        <v>1464</v>
      </c>
      <c r="AV11509">
        <v>632</v>
      </c>
      <c r="AW11509">
        <v>676</v>
      </c>
      <c r="AX11509">
        <v>631</v>
      </c>
      <c r="AY11509" t="s">
        <v>81968</v>
      </c>
      <c r="AZ11509" t="s">
        <v>81969</v>
      </c>
      <c r="BA11509" t="s">
        <v>96</v>
      </c>
      <c r="BE11509" t="s">
        <v>870</v>
      </c>
      <c r="BF11509" t="s">
        <v>871</v>
      </c>
      <c r="BG11509" t="s">
        <v>161</v>
      </c>
      <c r="BH11509" t="s">
        <v>872</v>
      </c>
      <c r="BI11509" t="s">
        <v>873</v>
      </c>
      <c r="BL11509" t="s">
        <v>874</v>
      </c>
    </row>
    <row r="11510" spans="1:65" x14ac:dyDescent="0.3">
      <c r="A11510" t="s">
        <v>77699</v>
      </c>
      <c r="B11510" t="s">
        <v>81970</v>
      </c>
      <c r="C11510" t="s">
        <v>62610</v>
      </c>
      <c r="D11510">
        <v>1.01025E-4</v>
      </c>
      <c r="E11510">
        <v>7.5979699999999994E-5</v>
      </c>
      <c r="F11510">
        <v>1</v>
      </c>
      <c r="G11510">
        <v>2</v>
      </c>
      <c r="H11510">
        <v>1</v>
      </c>
      <c r="I11510" t="s">
        <v>82</v>
      </c>
      <c r="J11510" t="s">
        <v>1429</v>
      </c>
      <c r="K11510" t="s">
        <v>77701</v>
      </c>
      <c r="M11510">
        <v>0</v>
      </c>
      <c r="N11510">
        <v>2488.3036499999998</v>
      </c>
      <c r="AA11510" t="s">
        <v>66975</v>
      </c>
      <c r="AB11510" t="s">
        <v>86</v>
      </c>
      <c r="AC11510" t="s">
        <v>86</v>
      </c>
      <c r="AD11510" t="s">
        <v>86</v>
      </c>
      <c r="AE11510" t="s">
        <v>86</v>
      </c>
      <c r="AF11510" t="s">
        <v>86</v>
      </c>
      <c r="AG11510" t="s">
        <v>86</v>
      </c>
      <c r="AH11510" t="s">
        <v>86</v>
      </c>
      <c r="AI11510">
        <v>1.0349999999999999E-4</v>
      </c>
      <c r="AJ11510">
        <v>5.482E-5</v>
      </c>
      <c r="AK11510">
        <v>3.53</v>
      </c>
      <c r="AL11510" t="s">
        <v>81971</v>
      </c>
      <c r="AM11510" t="s">
        <v>77699</v>
      </c>
      <c r="AN11510" t="s">
        <v>77703</v>
      </c>
      <c r="AO11510" t="s">
        <v>77704</v>
      </c>
      <c r="AP11510" t="s">
        <v>77705</v>
      </c>
      <c r="AQ11510" t="s">
        <v>77706</v>
      </c>
      <c r="AR11510" t="s">
        <v>77707</v>
      </c>
      <c r="AS11510" t="s">
        <v>77708</v>
      </c>
      <c r="AT11510">
        <v>100</v>
      </c>
      <c r="AU11510">
        <v>240</v>
      </c>
      <c r="AV11510">
        <v>74</v>
      </c>
      <c r="AW11510">
        <v>94</v>
      </c>
      <c r="AX11510">
        <v>73</v>
      </c>
      <c r="AY11510" t="s">
        <v>81972</v>
      </c>
      <c r="AZ11510" t="s">
        <v>81973</v>
      </c>
      <c r="BA11510" t="s">
        <v>96</v>
      </c>
      <c r="BF11510" t="s">
        <v>77711</v>
      </c>
      <c r="BG11510" t="s">
        <v>1556</v>
      </c>
      <c r="BH11510" t="s">
        <v>77712</v>
      </c>
      <c r="BI11510" t="s">
        <v>142</v>
      </c>
      <c r="BJ11510" t="s">
        <v>2522</v>
      </c>
      <c r="BK11510" t="s">
        <v>3365</v>
      </c>
      <c r="BL11510" t="s">
        <v>5094</v>
      </c>
    </row>
    <row r="11511" spans="1:65" x14ac:dyDescent="0.3">
      <c r="A11511" t="s">
        <v>70696</v>
      </c>
      <c r="B11511" t="s">
        <v>81974</v>
      </c>
      <c r="C11511" t="s">
        <v>81</v>
      </c>
      <c r="D11511">
        <v>7.9746799999999996E-3</v>
      </c>
      <c r="E11511">
        <v>3.7637E-4</v>
      </c>
      <c r="F11511">
        <v>1</v>
      </c>
      <c r="G11511">
        <v>1</v>
      </c>
      <c r="H11511">
        <v>1</v>
      </c>
      <c r="I11511" t="s">
        <v>82</v>
      </c>
      <c r="J11511" t="s">
        <v>81975</v>
      </c>
      <c r="K11511" t="s">
        <v>70698</v>
      </c>
      <c r="M11511">
        <v>0</v>
      </c>
      <c r="N11511">
        <v>2997.5084400000001</v>
      </c>
      <c r="AA11511" t="s">
        <v>85</v>
      </c>
      <c r="AB11511" t="s">
        <v>86</v>
      </c>
      <c r="AC11511" t="s">
        <v>170</v>
      </c>
      <c r="AD11511" t="s">
        <v>86</v>
      </c>
      <c r="AE11511" t="s">
        <v>170</v>
      </c>
      <c r="AF11511" t="s">
        <v>86</v>
      </c>
      <c r="AG11511" t="s">
        <v>86</v>
      </c>
      <c r="AH11511" t="s">
        <v>86</v>
      </c>
      <c r="AI11511">
        <v>3.2670000000000003E-4</v>
      </c>
      <c r="AJ11511">
        <v>5.6820000000000004E-3</v>
      </c>
      <c r="AK11511">
        <v>2.44</v>
      </c>
      <c r="AL11511" t="s">
        <v>81976</v>
      </c>
      <c r="AM11511" t="s">
        <v>70696</v>
      </c>
      <c r="AN11511" t="s">
        <v>70700</v>
      </c>
      <c r="AO11511" t="s">
        <v>70701</v>
      </c>
      <c r="AP11511" t="s">
        <v>70702</v>
      </c>
      <c r="AQ11511" t="s">
        <v>70703</v>
      </c>
      <c r="AR11511" t="s">
        <v>70704</v>
      </c>
      <c r="AS11511" t="s">
        <v>70705</v>
      </c>
      <c r="AT11511">
        <v>100</v>
      </c>
      <c r="AU11511">
        <v>540</v>
      </c>
      <c r="AV11511">
        <v>143</v>
      </c>
      <c r="AW11511">
        <v>167</v>
      </c>
      <c r="AX11511">
        <v>142</v>
      </c>
      <c r="AY11511" t="s">
        <v>81977</v>
      </c>
      <c r="AZ11511" t="s">
        <v>81978</v>
      </c>
      <c r="BA11511" t="s">
        <v>96</v>
      </c>
      <c r="BG11511" t="s">
        <v>1556</v>
      </c>
      <c r="BH11511" t="s">
        <v>70708</v>
      </c>
      <c r="BI11511" t="s">
        <v>6190</v>
      </c>
      <c r="BJ11511" t="s">
        <v>70709</v>
      </c>
    </row>
    <row r="11512" spans="1:65" x14ac:dyDescent="0.3">
      <c r="A11512" t="s">
        <v>41775</v>
      </c>
      <c r="B11512" t="s">
        <v>81979</v>
      </c>
      <c r="D11512">
        <v>2.0640599999999999E-4</v>
      </c>
      <c r="E11512">
        <v>7.5979699999999994E-5</v>
      </c>
      <c r="F11512">
        <v>1</v>
      </c>
      <c r="G11512">
        <v>1</v>
      </c>
      <c r="H11512">
        <v>1</v>
      </c>
      <c r="I11512" t="s">
        <v>82</v>
      </c>
      <c r="J11512" t="s">
        <v>45636</v>
      </c>
      <c r="K11512" t="s">
        <v>41779</v>
      </c>
      <c r="M11512">
        <v>0</v>
      </c>
      <c r="N11512">
        <v>2167.0566899999999</v>
      </c>
      <c r="AA11512" t="s">
        <v>66884</v>
      </c>
      <c r="AB11512" t="s">
        <v>86</v>
      </c>
      <c r="AC11512" t="s">
        <v>86</v>
      </c>
      <c r="AD11512" t="s">
        <v>86</v>
      </c>
      <c r="AE11512" t="s">
        <v>86</v>
      </c>
      <c r="AF11512" t="s">
        <v>86</v>
      </c>
      <c r="AG11512" t="s">
        <v>86</v>
      </c>
      <c r="AH11512" t="s">
        <v>86</v>
      </c>
      <c r="AI11512">
        <v>1.0349999999999999E-4</v>
      </c>
      <c r="AJ11512">
        <v>1.176E-4</v>
      </c>
      <c r="AK11512">
        <v>3.86</v>
      </c>
      <c r="AL11512" t="s">
        <v>81980</v>
      </c>
      <c r="AM11512" t="s">
        <v>41775</v>
      </c>
      <c r="AN11512" t="s">
        <v>41781</v>
      </c>
      <c r="AO11512" t="s">
        <v>41782</v>
      </c>
      <c r="AP11512" t="s">
        <v>41783</v>
      </c>
      <c r="AQ11512" t="s">
        <v>41784</v>
      </c>
      <c r="AR11512" t="s">
        <v>41785</v>
      </c>
      <c r="AS11512" t="s">
        <v>41786</v>
      </c>
      <c r="AT11512">
        <v>100</v>
      </c>
      <c r="AU11512">
        <v>373</v>
      </c>
      <c r="AV11512">
        <v>61</v>
      </c>
      <c r="AW11512">
        <v>79</v>
      </c>
      <c r="AX11512">
        <v>60</v>
      </c>
      <c r="AY11512" t="s">
        <v>81981</v>
      </c>
      <c r="AZ11512" t="s">
        <v>81982</v>
      </c>
      <c r="BA11512" t="s">
        <v>96</v>
      </c>
      <c r="BG11512" t="s">
        <v>119</v>
      </c>
      <c r="BH11512" t="s">
        <v>41789</v>
      </c>
      <c r="BI11512" t="s">
        <v>219</v>
      </c>
      <c r="BJ11512" t="s">
        <v>8124</v>
      </c>
      <c r="BK11512" t="s">
        <v>2908</v>
      </c>
      <c r="BL11512" t="s">
        <v>41790</v>
      </c>
    </row>
    <row r="11513" spans="1:65" x14ac:dyDescent="0.3">
      <c r="A11513" t="s">
        <v>12183</v>
      </c>
      <c r="B11513" t="s">
        <v>81983</v>
      </c>
      <c r="C11513" t="s">
        <v>81984</v>
      </c>
      <c r="D11513">
        <v>2.8301099999999999E-2</v>
      </c>
      <c r="E11513">
        <v>1.5244E-3</v>
      </c>
      <c r="F11513">
        <v>1</v>
      </c>
      <c r="G11513">
        <v>1</v>
      </c>
      <c r="H11513">
        <v>2</v>
      </c>
      <c r="I11513" t="s">
        <v>82</v>
      </c>
      <c r="J11513" t="s">
        <v>17290</v>
      </c>
      <c r="K11513" t="s">
        <v>12187</v>
      </c>
      <c r="L11513" t="s">
        <v>700</v>
      </c>
      <c r="M11513">
        <v>0</v>
      </c>
      <c r="N11513">
        <v>991.48770999999999</v>
      </c>
      <c r="AA11513" t="s">
        <v>66884</v>
      </c>
      <c r="AB11513" t="s">
        <v>86</v>
      </c>
      <c r="AC11513" t="s">
        <v>86</v>
      </c>
      <c r="AD11513" t="s">
        <v>86</v>
      </c>
      <c r="AE11513" t="s">
        <v>86</v>
      </c>
      <c r="AF11513" t="s">
        <v>86</v>
      </c>
      <c r="AG11513" t="s">
        <v>86</v>
      </c>
      <c r="AH11513" t="s">
        <v>86</v>
      </c>
      <c r="AI11513">
        <v>1.201E-3</v>
      </c>
      <c r="AJ11513">
        <v>2.1899999999999999E-2</v>
      </c>
      <c r="AK11513">
        <v>1.96</v>
      </c>
      <c r="AL11513" t="s">
        <v>81985</v>
      </c>
      <c r="AM11513" t="s">
        <v>12183</v>
      </c>
      <c r="AN11513" t="s">
        <v>12189</v>
      </c>
      <c r="AO11513" t="s">
        <v>12190</v>
      </c>
      <c r="AP11513" t="s">
        <v>12191</v>
      </c>
      <c r="AQ11513" t="s">
        <v>12192</v>
      </c>
      <c r="AR11513" t="s">
        <v>12193</v>
      </c>
      <c r="AS11513" t="s">
        <v>12194</v>
      </c>
      <c r="AT11513">
        <v>100</v>
      </c>
      <c r="AU11513">
        <v>133</v>
      </c>
      <c r="AV11513">
        <v>1</v>
      </c>
      <c r="AW11513">
        <v>8</v>
      </c>
      <c r="AX11513">
        <v>0</v>
      </c>
      <c r="AY11513" t="s">
        <v>81986</v>
      </c>
      <c r="AZ11513" t="s">
        <v>81987</v>
      </c>
      <c r="BA11513" t="s">
        <v>710</v>
      </c>
      <c r="BG11513" t="s">
        <v>604</v>
      </c>
      <c r="BH11513" t="s">
        <v>12199</v>
      </c>
      <c r="BI11513" t="s">
        <v>2780</v>
      </c>
      <c r="BK11513" t="s">
        <v>1265</v>
      </c>
      <c r="BL11513" t="s">
        <v>4025</v>
      </c>
    </row>
    <row r="11514" spans="1:65" x14ac:dyDescent="0.3">
      <c r="A11514" t="s">
        <v>629</v>
      </c>
      <c r="B11514" t="s">
        <v>81988</v>
      </c>
      <c r="D11514">
        <v>8.2945999999999992E-3</v>
      </c>
      <c r="E11514">
        <v>4.7931900000000002E-4</v>
      </c>
      <c r="F11514">
        <v>1</v>
      </c>
      <c r="G11514">
        <v>1</v>
      </c>
      <c r="H11514">
        <v>1</v>
      </c>
      <c r="I11514" t="s">
        <v>82</v>
      </c>
      <c r="J11514" t="s">
        <v>81989</v>
      </c>
      <c r="K11514" t="s">
        <v>632</v>
      </c>
      <c r="M11514">
        <v>0</v>
      </c>
      <c r="N11514">
        <v>1203.6228900000001</v>
      </c>
      <c r="AA11514" t="s">
        <v>66884</v>
      </c>
      <c r="AB11514" t="s">
        <v>86</v>
      </c>
      <c r="AC11514" t="s">
        <v>86</v>
      </c>
      <c r="AD11514" t="s">
        <v>86</v>
      </c>
      <c r="AE11514" t="s">
        <v>86</v>
      </c>
      <c r="AF11514" t="s">
        <v>86</v>
      </c>
      <c r="AG11514" t="s">
        <v>86</v>
      </c>
      <c r="AH11514" t="s">
        <v>86</v>
      </c>
      <c r="AI11514">
        <v>4.0559999999999999E-4</v>
      </c>
      <c r="AJ11514">
        <v>5.9560000000000004E-3</v>
      </c>
      <c r="AK11514">
        <v>2.14</v>
      </c>
      <c r="AL11514" t="s">
        <v>81990</v>
      </c>
      <c r="AM11514" t="s">
        <v>629</v>
      </c>
      <c r="AN11514" t="s">
        <v>634</v>
      </c>
      <c r="AO11514" t="s">
        <v>635</v>
      </c>
      <c r="AP11514" t="s">
        <v>636</v>
      </c>
      <c r="AQ11514" t="s">
        <v>637</v>
      </c>
      <c r="AR11514" t="s">
        <v>638</v>
      </c>
      <c r="AS11514" t="s">
        <v>639</v>
      </c>
      <c r="AT11514">
        <v>100</v>
      </c>
      <c r="AU11514">
        <v>2477</v>
      </c>
      <c r="AV11514">
        <v>943</v>
      </c>
      <c r="AW11514">
        <v>953</v>
      </c>
      <c r="AX11514">
        <v>942</v>
      </c>
      <c r="AY11514" t="s">
        <v>81991</v>
      </c>
      <c r="AZ11514" t="s">
        <v>81992</v>
      </c>
      <c r="BA11514" t="s">
        <v>96</v>
      </c>
      <c r="BE11514" t="s">
        <v>642</v>
      </c>
      <c r="BF11514" t="s">
        <v>643</v>
      </c>
      <c r="BG11514" t="s">
        <v>644</v>
      </c>
      <c r="BH11514" t="s">
        <v>645</v>
      </c>
      <c r="BI11514" t="s">
        <v>646</v>
      </c>
      <c r="BJ11514" t="s">
        <v>647</v>
      </c>
      <c r="BK11514" t="s">
        <v>648</v>
      </c>
      <c r="BL11514" t="s">
        <v>649</v>
      </c>
    </row>
    <row r="11515" spans="1:65" x14ac:dyDescent="0.3">
      <c r="A11515" t="s">
        <v>22863</v>
      </c>
      <c r="B11515" t="s">
        <v>81993</v>
      </c>
      <c r="D11515">
        <v>7.0578600000000005E-2</v>
      </c>
      <c r="E11515">
        <v>2.91683E-3</v>
      </c>
      <c r="F11515">
        <v>1</v>
      </c>
      <c r="G11515">
        <v>1</v>
      </c>
      <c r="H11515">
        <v>1</v>
      </c>
      <c r="I11515" t="s">
        <v>82</v>
      </c>
      <c r="J11515" t="s">
        <v>50105</v>
      </c>
      <c r="K11515" t="s">
        <v>22866</v>
      </c>
      <c r="M11515">
        <v>0</v>
      </c>
      <c r="N11515">
        <v>921.47886000000005</v>
      </c>
      <c r="AA11515" t="s">
        <v>66884</v>
      </c>
      <c r="AB11515" t="s">
        <v>86</v>
      </c>
      <c r="AC11515" t="s">
        <v>86</v>
      </c>
      <c r="AD11515" t="s">
        <v>86</v>
      </c>
      <c r="AE11515" t="s">
        <v>86</v>
      </c>
      <c r="AF11515" t="s">
        <v>86</v>
      </c>
      <c r="AG11515" t="s">
        <v>86</v>
      </c>
      <c r="AH11515" t="s">
        <v>86</v>
      </c>
      <c r="AI11515">
        <v>2.624E-3</v>
      </c>
      <c r="AJ11515">
        <v>5.8259999999999999E-2</v>
      </c>
      <c r="AK11515">
        <v>1.79</v>
      </c>
      <c r="AL11515" t="s">
        <v>81994</v>
      </c>
      <c r="AM11515" t="s">
        <v>22863</v>
      </c>
      <c r="AN11515" t="s">
        <v>22868</v>
      </c>
      <c r="AO11515" t="s">
        <v>22869</v>
      </c>
      <c r="AP11515" t="s">
        <v>22870</v>
      </c>
      <c r="AQ11515" t="s">
        <v>22871</v>
      </c>
      <c r="AR11515" t="s">
        <v>22872</v>
      </c>
      <c r="AS11515" t="s">
        <v>22873</v>
      </c>
      <c r="AT11515">
        <v>100</v>
      </c>
      <c r="AU11515">
        <v>2511</v>
      </c>
      <c r="AV11515">
        <v>469</v>
      </c>
      <c r="AW11515">
        <v>477</v>
      </c>
      <c r="AX11515">
        <v>468</v>
      </c>
      <c r="AY11515" t="s">
        <v>81995</v>
      </c>
      <c r="AZ11515" t="s">
        <v>81996</v>
      </c>
      <c r="BA11515" t="s">
        <v>96</v>
      </c>
      <c r="BC11515" t="s">
        <v>746</v>
      </c>
      <c r="BD11515" t="s">
        <v>747</v>
      </c>
      <c r="BE11515" t="s">
        <v>22876</v>
      </c>
      <c r="BF11515" t="s">
        <v>22877</v>
      </c>
      <c r="BG11515" t="s">
        <v>161</v>
      </c>
      <c r="BH11515" t="s">
        <v>22878</v>
      </c>
      <c r="BI11515" t="s">
        <v>22879</v>
      </c>
      <c r="BJ11515" t="s">
        <v>6127</v>
      </c>
      <c r="BK11515" t="s">
        <v>22880</v>
      </c>
      <c r="BL11515" t="s">
        <v>1077</v>
      </c>
    </row>
    <row r="11516" spans="1:65" x14ac:dyDescent="0.3">
      <c r="A11516" t="s">
        <v>818</v>
      </c>
      <c r="B11516" t="s">
        <v>81997</v>
      </c>
      <c r="C11516" t="s">
        <v>81</v>
      </c>
      <c r="D11516">
        <v>7.8036599999999998E-2</v>
      </c>
      <c r="E11516">
        <v>3.2745000000000001E-3</v>
      </c>
      <c r="F11516">
        <v>2</v>
      </c>
      <c r="G11516">
        <v>3</v>
      </c>
      <c r="H11516">
        <v>1</v>
      </c>
      <c r="I11516" t="s">
        <v>187</v>
      </c>
      <c r="J11516" t="s">
        <v>81998</v>
      </c>
      <c r="K11516" t="s">
        <v>2388</v>
      </c>
      <c r="M11516">
        <v>0</v>
      </c>
      <c r="N11516">
        <v>1414.84898</v>
      </c>
      <c r="AA11516" t="s">
        <v>85</v>
      </c>
      <c r="AB11516" t="s">
        <v>170</v>
      </c>
      <c r="AC11516" t="s">
        <v>86</v>
      </c>
      <c r="AD11516" t="s">
        <v>86</v>
      </c>
      <c r="AE11516" t="s">
        <v>170</v>
      </c>
      <c r="AF11516" t="s">
        <v>86</v>
      </c>
      <c r="AG11516" t="s">
        <v>86</v>
      </c>
      <c r="AH11516" t="s">
        <v>86</v>
      </c>
      <c r="AI11516">
        <v>2.947E-3</v>
      </c>
      <c r="AJ11516">
        <v>6.4850000000000005E-2</v>
      </c>
      <c r="AK11516">
        <v>1.65</v>
      </c>
      <c r="AL11516" t="s">
        <v>81999</v>
      </c>
      <c r="AM11516" t="s">
        <v>818</v>
      </c>
      <c r="AN11516" t="s">
        <v>824</v>
      </c>
      <c r="AO11516" t="s">
        <v>825</v>
      </c>
      <c r="AP11516" t="s">
        <v>826</v>
      </c>
      <c r="AQ11516" t="s">
        <v>827</v>
      </c>
      <c r="AR11516" t="s">
        <v>828</v>
      </c>
      <c r="AS11516" t="s">
        <v>829</v>
      </c>
      <c r="AT11516">
        <v>100</v>
      </c>
      <c r="AU11516">
        <v>375</v>
      </c>
      <c r="AV11516">
        <v>168</v>
      </c>
      <c r="AW11516">
        <v>177</v>
      </c>
      <c r="AX11516">
        <v>167</v>
      </c>
      <c r="AY11516" t="s">
        <v>82000</v>
      </c>
      <c r="AZ11516" t="s">
        <v>82001</v>
      </c>
      <c r="BA11516" t="s">
        <v>96</v>
      </c>
      <c r="BF11516" t="s">
        <v>832</v>
      </c>
      <c r="BG11516" t="s">
        <v>476</v>
      </c>
      <c r="BH11516" t="s">
        <v>833</v>
      </c>
      <c r="BI11516" t="s">
        <v>142</v>
      </c>
      <c r="BL11516" t="s">
        <v>834</v>
      </c>
      <c r="BM11516" t="s">
        <v>204</v>
      </c>
    </row>
    <row r="11517" spans="1:65" x14ac:dyDescent="0.3">
      <c r="A11517" t="s">
        <v>20161</v>
      </c>
      <c r="B11517" t="s">
        <v>81961</v>
      </c>
      <c r="D11517">
        <v>1.83175E-2</v>
      </c>
      <c r="E11517">
        <v>8.7405200000000005E-4</v>
      </c>
      <c r="F11517">
        <v>1</v>
      </c>
      <c r="G11517">
        <v>1</v>
      </c>
      <c r="H11517">
        <v>1</v>
      </c>
      <c r="I11517" t="s">
        <v>82</v>
      </c>
      <c r="J11517" t="s">
        <v>17932</v>
      </c>
      <c r="K11517" t="s">
        <v>20165</v>
      </c>
      <c r="M11517">
        <v>0</v>
      </c>
      <c r="N11517">
        <v>1092.5176300000001</v>
      </c>
      <c r="AA11517" t="s">
        <v>66884</v>
      </c>
      <c r="AB11517" t="s">
        <v>86</v>
      </c>
      <c r="AC11517" t="s">
        <v>86</v>
      </c>
      <c r="AD11517" t="s">
        <v>86</v>
      </c>
      <c r="AE11517" t="s">
        <v>86</v>
      </c>
      <c r="AF11517" t="s">
        <v>86</v>
      </c>
      <c r="AG11517" t="s">
        <v>86</v>
      </c>
      <c r="AH11517" t="s">
        <v>86</v>
      </c>
      <c r="AI11517">
        <v>7.0180000000000004E-4</v>
      </c>
      <c r="AJ11517">
        <v>1.3849999999999999E-2</v>
      </c>
      <c r="AK11517">
        <v>2.4900000000000002</v>
      </c>
      <c r="AL11517" t="s">
        <v>81962</v>
      </c>
      <c r="AM11517" t="s">
        <v>20161</v>
      </c>
      <c r="AN11517" t="s">
        <v>20167</v>
      </c>
      <c r="AO11517" t="s">
        <v>20168</v>
      </c>
      <c r="AP11517" t="s">
        <v>20169</v>
      </c>
      <c r="AQ11517" t="s">
        <v>20170</v>
      </c>
      <c r="AR11517" t="s">
        <v>20171</v>
      </c>
      <c r="AS11517" t="s">
        <v>20172</v>
      </c>
      <c r="AT11517">
        <v>100</v>
      </c>
      <c r="AU11517">
        <v>165</v>
      </c>
      <c r="AV11517">
        <v>136</v>
      </c>
      <c r="AW11517">
        <v>144</v>
      </c>
      <c r="AX11517">
        <v>135</v>
      </c>
      <c r="AY11517" t="s">
        <v>81963</v>
      </c>
      <c r="AZ11517" t="s">
        <v>81964</v>
      </c>
      <c r="BA11517" t="s">
        <v>96</v>
      </c>
      <c r="BG11517" t="s">
        <v>476</v>
      </c>
      <c r="BH11517" t="s">
        <v>20175</v>
      </c>
      <c r="BI11517" t="s">
        <v>20176</v>
      </c>
      <c r="BJ11517" t="s">
        <v>20177</v>
      </c>
      <c r="BK11517" t="s">
        <v>5845</v>
      </c>
      <c r="BL11517" t="s">
        <v>4273</v>
      </c>
    </row>
    <row r="11518" spans="1:65" x14ac:dyDescent="0.3">
      <c r="A11518" t="s">
        <v>74401</v>
      </c>
      <c r="B11518" t="s">
        <v>82002</v>
      </c>
      <c r="C11518" t="s">
        <v>68833</v>
      </c>
      <c r="D11518">
        <v>3.74349E-4</v>
      </c>
      <c r="E11518">
        <v>7.5979699999999994E-5</v>
      </c>
      <c r="F11518">
        <v>1</v>
      </c>
      <c r="G11518">
        <v>1</v>
      </c>
      <c r="H11518">
        <v>1</v>
      </c>
      <c r="I11518" t="s">
        <v>82</v>
      </c>
      <c r="J11518" t="s">
        <v>82003</v>
      </c>
      <c r="K11518" t="s">
        <v>74403</v>
      </c>
      <c r="M11518">
        <v>0</v>
      </c>
      <c r="N11518">
        <v>1679.83224</v>
      </c>
      <c r="AA11518" t="s">
        <v>66884</v>
      </c>
      <c r="AB11518" t="s">
        <v>86</v>
      </c>
      <c r="AC11518" t="s">
        <v>86</v>
      </c>
      <c r="AD11518" t="s">
        <v>86</v>
      </c>
      <c r="AE11518" t="s">
        <v>86</v>
      </c>
      <c r="AF11518" t="s">
        <v>86</v>
      </c>
      <c r="AG11518" t="s">
        <v>86</v>
      </c>
      <c r="AH11518" t="s">
        <v>86</v>
      </c>
      <c r="AI11518">
        <v>1.0349999999999999E-4</v>
      </c>
      <c r="AJ11518">
        <v>2.1990000000000001E-4</v>
      </c>
      <c r="AK11518">
        <v>2.81</v>
      </c>
      <c r="AL11518" t="s">
        <v>82004</v>
      </c>
      <c r="AM11518" t="s">
        <v>74401</v>
      </c>
      <c r="AN11518" t="s">
        <v>74405</v>
      </c>
      <c r="AO11518" t="s">
        <v>74406</v>
      </c>
      <c r="AP11518" t="s">
        <v>74407</v>
      </c>
      <c r="AQ11518" t="s">
        <v>74408</v>
      </c>
      <c r="AR11518" t="s">
        <v>74409</v>
      </c>
      <c r="AS11518" t="s">
        <v>74410</v>
      </c>
      <c r="AT11518">
        <v>100</v>
      </c>
      <c r="AU11518">
        <v>174</v>
      </c>
      <c r="AV11518">
        <v>16</v>
      </c>
      <c r="AW11518">
        <v>30</v>
      </c>
      <c r="AX11518">
        <v>15</v>
      </c>
      <c r="AY11518" t="s">
        <v>82005</v>
      </c>
      <c r="AZ11518" t="s">
        <v>82006</v>
      </c>
      <c r="BA11518" t="s">
        <v>96</v>
      </c>
      <c r="BC11518" t="s">
        <v>746</v>
      </c>
      <c r="BD11518" t="s">
        <v>747</v>
      </c>
      <c r="BF11518" t="s">
        <v>74413</v>
      </c>
      <c r="BG11518" t="s">
        <v>905</v>
      </c>
      <c r="BH11518" t="s">
        <v>74414</v>
      </c>
      <c r="BI11518" t="s">
        <v>339</v>
      </c>
      <c r="BJ11518" t="s">
        <v>6293</v>
      </c>
      <c r="BK11518" t="s">
        <v>7891</v>
      </c>
    </row>
    <row r="11519" spans="1:65" x14ac:dyDescent="0.3">
      <c r="A11519" t="s">
        <v>1782</v>
      </c>
      <c r="B11519" t="s">
        <v>82007</v>
      </c>
      <c r="C11519" t="s">
        <v>813</v>
      </c>
      <c r="D11519">
        <v>8.7124100000000003E-3</v>
      </c>
      <c r="E11519">
        <v>5.6842999999999998E-4</v>
      </c>
      <c r="F11519">
        <v>1</v>
      </c>
      <c r="G11519">
        <v>1</v>
      </c>
      <c r="H11519">
        <v>1</v>
      </c>
      <c r="I11519" t="s">
        <v>82</v>
      </c>
      <c r="J11519" t="s">
        <v>82008</v>
      </c>
      <c r="K11519" t="s">
        <v>1785</v>
      </c>
      <c r="M11519">
        <v>0</v>
      </c>
      <c r="N11519">
        <v>1545.90723</v>
      </c>
      <c r="AA11519" t="s">
        <v>66975</v>
      </c>
      <c r="AB11519" t="s">
        <v>170</v>
      </c>
      <c r="AC11519" t="s">
        <v>86</v>
      </c>
      <c r="AD11519" t="s">
        <v>86</v>
      </c>
      <c r="AE11519" t="s">
        <v>86</v>
      </c>
      <c r="AF11519" t="s">
        <v>86</v>
      </c>
      <c r="AG11519" t="s">
        <v>86</v>
      </c>
      <c r="AH11519" t="s">
        <v>86</v>
      </c>
      <c r="AI11519">
        <v>4.7310000000000001E-4</v>
      </c>
      <c r="AJ11519">
        <v>6.2389999999999998E-3</v>
      </c>
      <c r="AK11519">
        <v>1.46</v>
      </c>
      <c r="AL11519" t="s">
        <v>82009</v>
      </c>
      <c r="AM11519" t="s">
        <v>1782</v>
      </c>
      <c r="AN11519" t="s">
        <v>1787</v>
      </c>
      <c r="AO11519" t="s">
        <v>1788</v>
      </c>
      <c r="AP11519" t="s">
        <v>1789</v>
      </c>
      <c r="AQ11519" t="s">
        <v>1790</v>
      </c>
      <c r="AR11519" t="s">
        <v>1791</v>
      </c>
      <c r="AS11519" t="s">
        <v>1792</v>
      </c>
      <c r="AT11519">
        <v>100</v>
      </c>
      <c r="AU11519">
        <v>4684</v>
      </c>
      <c r="AV11519">
        <v>3375</v>
      </c>
      <c r="AW11519">
        <v>3386</v>
      </c>
      <c r="AX11519">
        <v>3374</v>
      </c>
      <c r="AY11519" t="s">
        <v>82010</v>
      </c>
      <c r="AZ11519" t="s">
        <v>82011</v>
      </c>
      <c r="BA11519" t="s">
        <v>96</v>
      </c>
      <c r="BE11519" t="s">
        <v>1795</v>
      </c>
      <c r="BG11519" t="s">
        <v>1310</v>
      </c>
      <c r="BH11519" t="s">
        <v>1796</v>
      </c>
      <c r="BI11519" t="s">
        <v>202</v>
      </c>
      <c r="BK11519" t="s">
        <v>1184</v>
      </c>
      <c r="BL11519" t="s">
        <v>1797</v>
      </c>
    </row>
    <row r="11520" spans="1:65" x14ac:dyDescent="0.3">
      <c r="A11520" t="s">
        <v>5356</v>
      </c>
      <c r="B11520" t="s">
        <v>65728</v>
      </c>
      <c r="D11520">
        <v>5.0412500000000002E-4</v>
      </c>
      <c r="E11520">
        <v>7.5979699999999994E-5</v>
      </c>
      <c r="F11520">
        <v>1</v>
      </c>
      <c r="G11520">
        <v>1</v>
      </c>
      <c r="H11520">
        <v>1</v>
      </c>
      <c r="I11520" t="s">
        <v>82</v>
      </c>
      <c r="J11520" t="s">
        <v>65729</v>
      </c>
      <c r="K11520" t="s">
        <v>5360</v>
      </c>
      <c r="M11520">
        <v>0</v>
      </c>
      <c r="N11520">
        <v>1613.7343000000001</v>
      </c>
      <c r="AA11520" t="s">
        <v>66884</v>
      </c>
      <c r="AB11520" t="s">
        <v>86</v>
      </c>
      <c r="AC11520" t="s">
        <v>86</v>
      </c>
      <c r="AD11520" t="s">
        <v>86</v>
      </c>
      <c r="AE11520" t="s">
        <v>86</v>
      </c>
      <c r="AF11520" t="s">
        <v>86</v>
      </c>
      <c r="AG11520" t="s">
        <v>86</v>
      </c>
      <c r="AH11520" t="s">
        <v>86</v>
      </c>
      <c r="AI11520">
        <v>1.0349999999999999E-4</v>
      </c>
      <c r="AJ11520">
        <v>3.034E-4</v>
      </c>
      <c r="AK11520">
        <v>3.51</v>
      </c>
      <c r="AL11520" t="s">
        <v>65730</v>
      </c>
      <c r="AM11520" t="s">
        <v>5356</v>
      </c>
      <c r="AN11520" t="s">
        <v>5362</v>
      </c>
      <c r="AO11520" t="s">
        <v>5363</v>
      </c>
      <c r="AP11520" t="s">
        <v>5364</v>
      </c>
      <c r="AQ11520" t="s">
        <v>5365</v>
      </c>
      <c r="AR11520" t="s">
        <v>5366</v>
      </c>
      <c r="AS11520" t="s">
        <v>5367</v>
      </c>
      <c r="AT11520">
        <v>100</v>
      </c>
      <c r="AU11520">
        <v>394</v>
      </c>
      <c r="AV11520">
        <v>201</v>
      </c>
      <c r="AW11520">
        <v>214</v>
      </c>
      <c r="AX11520">
        <v>200</v>
      </c>
      <c r="AY11520" t="s">
        <v>65731</v>
      </c>
      <c r="AZ11520" t="s">
        <v>65732</v>
      </c>
      <c r="BA11520" t="s">
        <v>96</v>
      </c>
      <c r="BC11520" t="s">
        <v>746</v>
      </c>
      <c r="BD11520" t="s">
        <v>747</v>
      </c>
      <c r="BF11520" t="s">
        <v>5370</v>
      </c>
      <c r="BG11520" t="s">
        <v>644</v>
      </c>
      <c r="BH11520" t="s">
        <v>5371</v>
      </c>
      <c r="BI11520" t="s">
        <v>715</v>
      </c>
      <c r="BK11520" t="s">
        <v>1184</v>
      </c>
    </row>
    <row r="11521" spans="1:65" x14ac:dyDescent="0.3">
      <c r="A11521" t="s">
        <v>82012</v>
      </c>
      <c r="B11521" t="s">
        <v>82013</v>
      </c>
      <c r="C11521" t="s">
        <v>14129</v>
      </c>
      <c r="D11521">
        <v>3.7683700000000001E-3</v>
      </c>
      <c r="E11521">
        <v>1.71607E-4</v>
      </c>
      <c r="F11521">
        <v>1</v>
      </c>
      <c r="G11521">
        <v>1</v>
      </c>
      <c r="H11521">
        <v>1</v>
      </c>
      <c r="I11521" t="s">
        <v>82</v>
      </c>
      <c r="J11521" t="s">
        <v>18959</v>
      </c>
      <c r="K11521" t="s">
        <v>82014</v>
      </c>
      <c r="L11521" t="s">
        <v>700</v>
      </c>
      <c r="M11521">
        <v>0</v>
      </c>
      <c r="N11521">
        <v>1633.8552099999999</v>
      </c>
      <c r="AA11521" t="s">
        <v>66975</v>
      </c>
      <c r="AB11521" t="s">
        <v>170</v>
      </c>
      <c r="AC11521" t="s">
        <v>86</v>
      </c>
      <c r="AD11521" t="s">
        <v>86</v>
      </c>
      <c r="AE11521" t="s">
        <v>86</v>
      </c>
      <c r="AF11521" t="s">
        <v>86</v>
      </c>
      <c r="AG11521" t="s">
        <v>86</v>
      </c>
      <c r="AH11521" t="s">
        <v>86</v>
      </c>
      <c r="AI11521">
        <v>1.696E-4</v>
      </c>
      <c r="AJ11521">
        <v>2.5660000000000001E-3</v>
      </c>
      <c r="AK11521">
        <v>1.91</v>
      </c>
      <c r="AL11521" t="s">
        <v>82015</v>
      </c>
      <c r="AM11521" t="s">
        <v>82012</v>
      </c>
      <c r="AN11521" t="s">
        <v>82016</v>
      </c>
      <c r="AO11521" t="s">
        <v>82017</v>
      </c>
      <c r="AP11521" t="s">
        <v>82018</v>
      </c>
      <c r="AQ11521" t="s">
        <v>82019</v>
      </c>
      <c r="AR11521" t="s">
        <v>82020</v>
      </c>
      <c r="AS11521" t="s">
        <v>82021</v>
      </c>
      <c r="AT11521">
        <v>100</v>
      </c>
      <c r="AU11521">
        <v>622</v>
      </c>
      <c r="AV11521">
        <v>1</v>
      </c>
      <c r="AW11521">
        <v>10</v>
      </c>
      <c r="AX11521">
        <v>0</v>
      </c>
      <c r="AY11521" t="s">
        <v>82022</v>
      </c>
      <c r="AZ11521" t="s">
        <v>82023</v>
      </c>
      <c r="BA11521" t="s">
        <v>710</v>
      </c>
      <c r="BF11521" t="s">
        <v>82024</v>
      </c>
      <c r="BG11521" t="s">
        <v>670</v>
      </c>
      <c r="BH11521" t="s">
        <v>82025</v>
      </c>
      <c r="BI11521" t="s">
        <v>339</v>
      </c>
    </row>
    <row r="11522" spans="1:65" x14ac:dyDescent="0.3">
      <c r="A11522" t="s">
        <v>82026</v>
      </c>
      <c r="B11522" t="s">
        <v>82027</v>
      </c>
      <c r="D11522">
        <v>2.0983000000000002E-2</v>
      </c>
      <c r="E11522">
        <v>1.1354500000000001E-3</v>
      </c>
      <c r="F11522">
        <v>1</v>
      </c>
      <c r="G11522">
        <v>1</v>
      </c>
      <c r="H11522">
        <v>1</v>
      </c>
      <c r="I11522" t="s">
        <v>82</v>
      </c>
      <c r="J11522" t="s">
        <v>82028</v>
      </c>
      <c r="K11522" t="s">
        <v>82029</v>
      </c>
      <c r="M11522">
        <v>0</v>
      </c>
      <c r="N11522">
        <v>2295.1363999999999</v>
      </c>
      <c r="AA11522" t="s">
        <v>66884</v>
      </c>
      <c r="AB11522" t="s">
        <v>170</v>
      </c>
      <c r="AC11522" t="s">
        <v>170</v>
      </c>
      <c r="AD11522" t="s">
        <v>170</v>
      </c>
      <c r="AE11522" t="s">
        <v>170</v>
      </c>
      <c r="AF11522" t="s">
        <v>170</v>
      </c>
      <c r="AG11522" t="s">
        <v>170</v>
      </c>
      <c r="AH11522" t="s">
        <v>86</v>
      </c>
      <c r="AI11522">
        <v>9.7150000000000003E-4</v>
      </c>
      <c r="AJ11522">
        <v>1.5959999999999998E-2</v>
      </c>
      <c r="AK11522">
        <v>1.84</v>
      </c>
      <c r="AL11522" t="s">
        <v>82030</v>
      </c>
      <c r="AM11522" t="s">
        <v>82026</v>
      </c>
      <c r="AN11522" t="s">
        <v>82031</v>
      </c>
      <c r="AO11522" t="s">
        <v>82032</v>
      </c>
      <c r="AP11522" t="s">
        <v>82033</v>
      </c>
      <c r="AQ11522" t="s">
        <v>82034</v>
      </c>
      <c r="AR11522" t="s">
        <v>82035</v>
      </c>
      <c r="AS11522" t="s">
        <v>82036</v>
      </c>
      <c r="AT11522">
        <v>100</v>
      </c>
      <c r="AU11522">
        <v>412</v>
      </c>
      <c r="AV11522">
        <v>76</v>
      </c>
      <c r="AW11522">
        <v>96</v>
      </c>
      <c r="AX11522">
        <v>75</v>
      </c>
      <c r="AY11522" t="s">
        <v>82037</v>
      </c>
      <c r="AZ11522" t="s">
        <v>82038</v>
      </c>
      <c r="BA11522" t="s">
        <v>96</v>
      </c>
      <c r="BE11522" t="s">
        <v>82039</v>
      </c>
      <c r="BG11522" t="s">
        <v>161</v>
      </c>
      <c r="BH11522" t="s">
        <v>82040</v>
      </c>
      <c r="BI11522" t="s">
        <v>339</v>
      </c>
      <c r="BJ11522" t="s">
        <v>220</v>
      </c>
    </row>
    <row r="11523" spans="1:65" x14ac:dyDescent="0.3">
      <c r="A11523" t="s">
        <v>445</v>
      </c>
      <c r="B11523" t="s">
        <v>82041</v>
      </c>
      <c r="D11523">
        <v>5.9224899999999997E-2</v>
      </c>
      <c r="E11523">
        <v>2.5653099999999999E-3</v>
      </c>
      <c r="F11523">
        <v>3</v>
      </c>
      <c r="G11523">
        <v>8</v>
      </c>
      <c r="H11523">
        <v>1</v>
      </c>
      <c r="I11523" t="s">
        <v>279</v>
      </c>
      <c r="J11523" t="s">
        <v>82042</v>
      </c>
      <c r="K11523" t="s">
        <v>448</v>
      </c>
      <c r="M11523">
        <v>0</v>
      </c>
      <c r="N11523">
        <v>978.50031999999999</v>
      </c>
      <c r="AA11523" t="s">
        <v>66884</v>
      </c>
      <c r="AB11523" t="s">
        <v>86</v>
      </c>
      <c r="AC11523" t="s">
        <v>86</v>
      </c>
      <c r="AD11523" t="s">
        <v>86</v>
      </c>
      <c r="AE11523" t="s">
        <v>86</v>
      </c>
      <c r="AF11523" t="s">
        <v>86</v>
      </c>
      <c r="AG11523" t="s">
        <v>86</v>
      </c>
      <c r="AH11523" t="s">
        <v>86</v>
      </c>
      <c r="AI11523">
        <v>2.3579999999999999E-3</v>
      </c>
      <c r="AJ11523">
        <v>4.8349999999999997E-2</v>
      </c>
      <c r="AK11523">
        <v>2.5499999999999998</v>
      </c>
      <c r="AL11523" t="s">
        <v>82043</v>
      </c>
      <c r="AM11523" t="s">
        <v>445</v>
      </c>
      <c r="AN11523" t="s">
        <v>450</v>
      </c>
      <c r="AO11523" t="s">
        <v>451</v>
      </c>
      <c r="AP11523" t="s">
        <v>452</v>
      </c>
      <c r="AQ11523" t="s">
        <v>453</v>
      </c>
      <c r="AR11523" t="s">
        <v>454</v>
      </c>
      <c r="AS11523" t="s">
        <v>455</v>
      </c>
      <c r="AT11523">
        <v>100</v>
      </c>
      <c r="AU11523">
        <v>451</v>
      </c>
      <c r="AV11523">
        <v>222</v>
      </c>
      <c r="AW11523">
        <v>229</v>
      </c>
      <c r="AX11523">
        <v>221</v>
      </c>
      <c r="AY11523" t="s">
        <v>82044</v>
      </c>
      <c r="AZ11523" t="s">
        <v>82045</v>
      </c>
      <c r="BA11523" t="s">
        <v>96</v>
      </c>
      <c r="BF11523" t="s">
        <v>460</v>
      </c>
      <c r="BG11523" t="s">
        <v>98</v>
      </c>
      <c r="BH11523" t="s">
        <v>461</v>
      </c>
      <c r="BI11523" t="s">
        <v>339</v>
      </c>
      <c r="BM11523" t="s">
        <v>125</v>
      </c>
    </row>
    <row r="11524" spans="1:65" x14ac:dyDescent="0.3">
      <c r="A11524" t="s">
        <v>82046</v>
      </c>
      <c r="B11524" t="s">
        <v>82047</v>
      </c>
      <c r="C11524" t="s">
        <v>81984</v>
      </c>
      <c r="D11524">
        <v>0.15553900000000001</v>
      </c>
      <c r="E11524">
        <v>8.7250699999999997E-3</v>
      </c>
      <c r="F11524">
        <v>1</v>
      </c>
      <c r="G11524">
        <v>1</v>
      </c>
      <c r="H11524">
        <v>1</v>
      </c>
      <c r="I11524" t="s">
        <v>82</v>
      </c>
      <c r="J11524" t="s">
        <v>17290</v>
      </c>
      <c r="K11524" t="s">
        <v>82048</v>
      </c>
      <c r="L11524" t="s">
        <v>700</v>
      </c>
      <c r="M11524">
        <v>0</v>
      </c>
      <c r="N11524">
        <v>955.53935000000001</v>
      </c>
      <c r="AA11524" t="s">
        <v>66884</v>
      </c>
      <c r="AB11524" t="s">
        <v>170</v>
      </c>
      <c r="AC11524" t="s">
        <v>86</v>
      </c>
      <c r="AD11524" t="s">
        <v>86</v>
      </c>
      <c r="AE11524" t="s">
        <v>86</v>
      </c>
      <c r="AF11524" t="s">
        <v>86</v>
      </c>
      <c r="AG11524" t="s">
        <v>86</v>
      </c>
      <c r="AH11524" t="s">
        <v>86</v>
      </c>
      <c r="AI11524">
        <v>7.4809999999999998E-3</v>
      </c>
      <c r="AJ11524">
        <v>0.13700000000000001</v>
      </c>
      <c r="AK11524">
        <v>1.78</v>
      </c>
      <c r="AL11524" t="s">
        <v>82049</v>
      </c>
      <c r="AM11524" t="s">
        <v>82046</v>
      </c>
      <c r="AN11524" t="s">
        <v>82050</v>
      </c>
      <c r="AO11524" t="s">
        <v>82051</v>
      </c>
      <c r="AP11524" t="s">
        <v>82052</v>
      </c>
      <c r="AQ11524" t="s">
        <v>82053</v>
      </c>
      <c r="AR11524" t="s">
        <v>82054</v>
      </c>
      <c r="AS11524" t="s">
        <v>82055</v>
      </c>
      <c r="AT11524">
        <v>100</v>
      </c>
      <c r="AU11524">
        <v>259</v>
      </c>
      <c r="AV11524">
        <v>1</v>
      </c>
      <c r="AW11524">
        <v>8</v>
      </c>
      <c r="AX11524">
        <v>0</v>
      </c>
      <c r="AY11524" t="s">
        <v>82056</v>
      </c>
      <c r="AZ11524" t="s">
        <v>82057</v>
      </c>
      <c r="BA11524" t="s">
        <v>710</v>
      </c>
    </row>
    <row r="11525" spans="1:65" x14ac:dyDescent="0.3">
      <c r="A11525" t="s">
        <v>50143</v>
      </c>
      <c r="B11525" t="s">
        <v>82058</v>
      </c>
      <c r="D11525">
        <v>4.9131599999999997E-2</v>
      </c>
      <c r="E11525">
        <v>2.2126400000000001E-3</v>
      </c>
      <c r="F11525">
        <v>1</v>
      </c>
      <c r="G11525">
        <v>1</v>
      </c>
      <c r="H11525">
        <v>1</v>
      </c>
      <c r="I11525" t="s">
        <v>82</v>
      </c>
      <c r="J11525" t="s">
        <v>29076</v>
      </c>
      <c r="K11525" t="s">
        <v>50145</v>
      </c>
      <c r="M11525">
        <v>0</v>
      </c>
      <c r="N11525">
        <v>1011.58332</v>
      </c>
      <c r="AA11525" t="s">
        <v>66884</v>
      </c>
      <c r="AB11525" t="s">
        <v>170</v>
      </c>
      <c r="AC11525" t="s">
        <v>86</v>
      </c>
      <c r="AD11525" t="s">
        <v>86</v>
      </c>
      <c r="AE11525" t="s">
        <v>86</v>
      </c>
      <c r="AF11525" t="s">
        <v>86</v>
      </c>
      <c r="AG11525" t="s">
        <v>86</v>
      </c>
      <c r="AH11525" t="s">
        <v>86</v>
      </c>
      <c r="AI11525">
        <v>2.0929999999999998E-3</v>
      </c>
      <c r="AJ11525">
        <v>3.9710000000000002E-2</v>
      </c>
      <c r="AK11525">
        <v>1.95</v>
      </c>
      <c r="AL11525" t="s">
        <v>82059</v>
      </c>
      <c r="AM11525" t="s">
        <v>50143</v>
      </c>
      <c r="AN11525" t="s">
        <v>50147</v>
      </c>
      <c r="AO11525" t="s">
        <v>50148</v>
      </c>
      <c r="AP11525" t="s">
        <v>50149</v>
      </c>
      <c r="AQ11525" t="s">
        <v>50150</v>
      </c>
      <c r="AR11525" t="s">
        <v>50151</v>
      </c>
      <c r="AS11525" t="s">
        <v>50152</v>
      </c>
      <c r="AT11525">
        <v>100</v>
      </c>
      <c r="AU11525">
        <v>115</v>
      </c>
      <c r="AV11525">
        <v>5</v>
      </c>
      <c r="AW11525">
        <v>13</v>
      </c>
      <c r="AX11525">
        <v>4</v>
      </c>
      <c r="AY11525" t="s">
        <v>82060</v>
      </c>
      <c r="AZ11525" t="s">
        <v>82061</v>
      </c>
      <c r="BA11525" t="s">
        <v>96</v>
      </c>
      <c r="BF11525" t="s">
        <v>50155</v>
      </c>
      <c r="BG11525" t="s">
        <v>2005</v>
      </c>
      <c r="BH11525" t="s">
        <v>50156</v>
      </c>
      <c r="BI11525" t="s">
        <v>339</v>
      </c>
      <c r="BK11525" t="s">
        <v>2147</v>
      </c>
    </row>
    <row r="11526" spans="1:65" x14ac:dyDescent="0.3">
      <c r="A11526" t="s">
        <v>19515</v>
      </c>
      <c r="B11526" t="s">
        <v>82062</v>
      </c>
      <c r="D11526">
        <v>9.3453499999999995E-2</v>
      </c>
      <c r="E11526">
        <v>4.0538600000000003E-3</v>
      </c>
      <c r="F11526">
        <v>1</v>
      </c>
      <c r="G11526">
        <v>1</v>
      </c>
      <c r="H11526">
        <v>1</v>
      </c>
      <c r="I11526" t="s">
        <v>82</v>
      </c>
      <c r="J11526" t="s">
        <v>56954</v>
      </c>
      <c r="K11526" t="s">
        <v>19519</v>
      </c>
      <c r="M11526">
        <v>0</v>
      </c>
      <c r="N11526">
        <v>927.48942</v>
      </c>
      <c r="AA11526" t="s">
        <v>66884</v>
      </c>
      <c r="AB11526" t="s">
        <v>86</v>
      </c>
      <c r="AC11526" t="s">
        <v>86</v>
      </c>
      <c r="AD11526" t="s">
        <v>86</v>
      </c>
      <c r="AE11526" t="s">
        <v>86</v>
      </c>
      <c r="AF11526" t="s">
        <v>86</v>
      </c>
      <c r="AG11526" t="s">
        <v>86</v>
      </c>
      <c r="AH11526" t="s">
        <v>86</v>
      </c>
      <c r="AI11526">
        <v>3.5929999999999998E-3</v>
      </c>
      <c r="AJ11526">
        <v>7.9310000000000005E-2</v>
      </c>
      <c r="AK11526">
        <v>1.7</v>
      </c>
      <c r="AL11526" t="s">
        <v>82063</v>
      </c>
      <c r="AM11526" t="s">
        <v>19515</v>
      </c>
      <c r="AN11526" t="s">
        <v>19521</v>
      </c>
      <c r="AO11526" t="s">
        <v>19522</v>
      </c>
      <c r="AP11526" t="s">
        <v>19523</v>
      </c>
      <c r="AQ11526" t="s">
        <v>19524</v>
      </c>
      <c r="AR11526" t="s">
        <v>19525</v>
      </c>
      <c r="AS11526" t="s">
        <v>19526</v>
      </c>
      <c r="AT11526">
        <v>100</v>
      </c>
      <c r="AU11526">
        <v>323</v>
      </c>
      <c r="AV11526">
        <v>248</v>
      </c>
      <c r="AW11526">
        <v>255</v>
      </c>
      <c r="AX11526">
        <v>247</v>
      </c>
      <c r="AY11526" t="s">
        <v>82064</v>
      </c>
      <c r="AZ11526" t="s">
        <v>82065</v>
      </c>
      <c r="BA11526" t="s">
        <v>96</v>
      </c>
      <c r="BE11526" t="s">
        <v>19529</v>
      </c>
      <c r="BF11526" t="s">
        <v>19530</v>
      </c>
      <c r="BG11526" t="s">
        <v>2005</v>
      </c>
      <c r="BH11526" t="s">
        <v>19531</v>
      </c>
      <c r="BI11526" t="s">
        <v>19532</v>
      </c>
      <c r="BJ11526" t="s">
        <v>11185</v>
      </c>
      <c r="BK11526" t="s">
        <v>19533</v>
      </c>
      <c r="BL11526" t="s">
        <v>19534</v>
      </c>
    </row>
    <row r="11527" spans="1:65" x14ac:dyDescent="0.3">
      <c r="A11527" t="s">
        <v>7609</v>
      </c>
      <c r="B11527" t="s">
        <v>82066</v>
      </c>
      <c r="D11527">
        <v>9.5175899999999994E-3</v>
      </c>
      <c r="E11527">
        <v>5.6842999999999998E-4</v>
      </c>
      <c r="F11527">
        <v>1</v>
      </c>
      <c r="G11527">
        <v>1</v>
      </c>
      <c r="H11527">
        <v>1</v>
      </c>
      <c r="I11527" t="s">
        <v>82</v>
      </c>
      <c r="J11527" t="s">
        <v>3946</v>
      </c>
      <c r="K11527" t="s">
        <v>7613</v>
      </c>
      <c r="M11527">
        <v>0</v>
      </c>
      <c r="N11527">
        <v>970.53161999999998</v>
      </c>
      <c r="AA11527" t="s">
        <v>66884</v>
      </c>
      <c r="AB11527" t="s">
        <v>86</v>
      </c>
      <c r="AC11527" t="s">
        <v>86</v>
      </c>
      <c r="AD11527" t="s">
        <v>86</v>
      </c>
      <c r="AE11527" t="s">
        <v>86</v>
      </c>
      <c r="AF11527" t="s">
        <v>86</v>
      </c>
      <c r="AG11527" t="s">
        <v>86</v>
      </c>
      <c r="AH11527" t="s">
        <v>86</v>
      </c>
      <c r="AI11527">
        <v>4.7310000000000001E-4</v>
      </c>
      <c r="AJ11527">
        <v>6.8869999999999999E-3</v>
      </c>
      <c r="AK11527">
        <v>2.93</v>
      </c>
      <c r="AL11527" t="s">
        <v>82067</v>
      </c>
      <c r="AM11527" t="s">
        <v>7609</v>
      </c>
      <c r="AN11527" t="s">
        <v>7615</v>
      </c>
      <c r="AO11527" t="s">
        <v>7616</v>
      </c>
      <c r="AP11527" t="s">
        <v>7617</v>
      </c>
      <c r="AQ11527" t="s">
        <v>7618</v>
      </c>
      <c r="AR11527" t="s">
        <v>7619</v>
      </c>
      <c r="AS11527" t="s">
        <v>7620</v>
      </c>
      <c r="AT11527">
        <v>100</v>
      </c>
      <c r="AU11527">
        <v>955</v>
      </c>
      <c r="AV11527">
        <v>583</v>
      </c>
      <c r="AW11527">
        <v>591</v>
      </c>
      <c r="AX11527">
        <v>582</v>
      </c>
      <c r="AY11527" t="s">
        <v>82068</v>
      </c>
      <c r="AZ11527" t="s">
        <v>82069</v>
      </c>
      <c r="BA11527" t="s">
        <v>96</v>
      </c>
      <c r="BC11527" t="s">
        <v>746</v>
      </c>
      <c r="BD11527" t="s">
        <v>747</v>
      </c>
      <c r="BG11527" t="s">
        <v>2005</v>
      </c>
      <c r="BH11527" t="s">
        <v>7623</v>
      </c>
      <c r="BI11527" t="s">
        <v>715</v>
      </c>
      <c r="BJ11527" t="s">
        <v>7624</v>
      </c>
      <c r="BK11527" t="s">
        <v>7625</v>
      </c>
    </row>
    <row r="11528" spans="1:65" x14ac:dyDescent="0.3">
      <c r="A11528" t="s">
        <v>19439</v>
      </c>
      <c r="B11528" t="s">
        <v>82070</v>
      </c>
      <c r="D11528">
        <v>5.5489200000000002E-2</v>
      </c>
      <c r="E11528">
        <v>2.4330900000000002E-3</v>
      </c>
      <c r="F11528">
        <v>1</v>
      </c>
      <c r="G11528">
        <v>1</v>
      </c>
      <c r="H11528">
        <v>1</v>
      </c>
      <c r="I11528" t="s">
        <v>82</v>
      </c>
      <c r="J11528" t="s">
        <v>82071</v>
      </c>
      <c r="K11528" t="s">
        <v>19443</v>
      </c>
      <c r="M11528">
        <v>0</v>
      </c>
      <c r="N11528">
        <v>871.47846000000004</v>
      </c>
      <c r="AA11528" t="s">
        <v>66884</v>
      </c>
      <c r="AB11528" t="s">
        <v>170</v>
      </c>
      <c r="AC11528" t="s">
        <v>86</v>
      </c>
      <c r="AD11528" t="s">
        <v>86</v>
      </c>
      <c r="AE11528" t="s">
        <v>86</v>
      </c>
      <c r="AF11528" t="s">
        <v>86</v>
      </c>
      <c r="AG11528" t="s">
        <v>86</v>
      </c>
      <c r="AH11528" t="s">
        <v>86</v>
      </c>
      <c r="AI11528">
        <v>2.258E-3</v>
      </c>
      <c r="AJ11528">
        <v>4.5350000000000001E-2</v>
      </c>
      <c r="AK11528">
        <v>1.49</v>
      </c>
      <c r="AL11528" t="s">
        <v>82072</v>
      </c>
      <c r="AM11528" t="s">
        <v>19439</v>
      </c>
      <c r="AN11528" t="s">
        <v>19445</v>
      </c>
      <c r="AO11528" t="s">
        <v>19446</v>
      </c>
      <c r="AP11528" t="s">
        <v>19447</v>
      </c>
      <c r="AQ11528" t="s">
        <v>19448</v>
      </c>
      <c r="AR11528" t="s">
        <v>19449</v>
      </c>
      <c r="AS11528" t="s">
        <v>19450</v>
      </c>
      <c r="AT11528">
        <v>100</v>
      </c>
      <c r="AU11528">
        <v>1729</v>
      </c>
      <c r="AV11528">
        <v>484</v>
      </c>
      <c r="AW11528">
        <v>491</v>
      </c>
      <c r="AX11528">
        <v>483</v>
      </c>
      <c r="AY11528" t="s">
        <v>82073</v>
      </c>
      <c r="AZ11528" t="s">
        <v>82074</v>
      </c>
      <c r="BA11528" t="s">
        <v>96</v>
      </c>
      <c r="BG11528" t="s">
        <v>1926</v>
      </c>
      <c r="BH11528" t="s">
        <v>19453</v>
      </c>
      <c r="BI11528" t="s">
        <v>339</v>
      </c>
    </row>
    <row r="11529" spans="1:65" x14ac:dyDescent="0.3">
      <c r="A11529" t="s">
        <v>51172</v>
      </c>
      <c r="B11529" t="s">
        <v>82075</v>
      </c>
      <c r="C11529" t="s">
        <v>67176</v>
      </c>
      <c r="D11529">
        <v>7.3710599999999996E-3</v>
      </c>
      <c r="E11529">
        <v>2.7344499999999998E-4</v>
      </c>
      <c r="F11529">
        <v>1</v>
      </c>
      <c r="G11529">
        <v>1</v>
      </c>
      <c r="H11529">
        <v>1</v>
      </c>
      <c r="I11529" t="s">
        <v>82</v>
      </c>
      <c r="J11529" t="s">
        <v>82076</v>
      </c>
      <c r="K11529" t="s">
        <v>51175</v>
      </c>
      <c r="M11529">
        <v>0</v>
      </c>
      <c r="N11529">
        <v>1330.57323</v>
      </c>
      <c r="AA11529" t="s">
        <v>66884</v>
      </c>
      <c r="AB11529" t="s">
        <v>86</v>
      </c>
      <c r="AC11529" t="s">
        <v>86</v>
      </c>
      <c r="AD11529" t="s">
        <v>86</v>
      </c>
      <c r="AE11529" t="s">
        <v>86</v>
      </c>
      <c r="AF11529" t="s">
        <v>86</v>
      </c>
      <c r="AG11529" t="s">
        <v>86</v>
      </c>
      <c r="AH11529" t="s">
        <v>86</v>
      </c>
      <c r="AI11529">
        <v>2.474E-4</v>
      </c>
      <c r="AJ11529">
        <v>5.2350000000000001E-3</v>
      </c>
      <c r="AK11529">
        <v>2.38</v>
      </c>
      <c r="AL11529" t="s">
        <v>82077</v>
      </c>
      <c r="AM11529" t="s">
        <v>51172</v>
      </c>
      <c r="AN11529" t="s">
        <v>51177</v>
      </c>
      <c r="AO11529" t="s">
        <v>51178</v>
      </c>
      <c r="AP11529" t="s">
        <v>51179</v>
      </c>
      <c r="AQ11529" t="s">
        <v>51180</v>
      </c>
      <c r="AR11529" t="s">
        <v>51181</v>
      </c>
      <c r="AS11529" t="s">
        <v>51182</v>
      </c>
      <c r="AT11529">
        <v>100</v>
      </c>
      <c r="AU11529">
        <v>698</v>
      </c>
      <c r="AV11529">
        <v>616</v>
      </c>
      <c r="AW11529">
        <v>626</v>
      </c>
      <c r="AX11529">
        <v>615</v>
      </c>
      <c r="AY11529" t="s">
        <v>82078</v>
      </c>
      <c r="AZ11529" t="s">
        <v>82079</v>
      </c>
      <c r="BA11529" t="s">
        <v>96</v>
      </c>
      <c r="BE11529" t="s">
        <v>51185</v>
      </c>
      <c r="BF11529" t="s">
        <v>51186</v>
      </c>
      <c r="BG11529" t="s">
        <v>2057</v>
      </c>
      <c r="BH11529" t="s">
        <v>51187</v>
      </c>
      <c r="BI11529" t="s">
        <v>7055</v>
      </c>
      <c r="BJ11529" t="s">
        <v>2723</v>
      </c>
      <c r="BK11529" t="s">
        <v>6867</v>
      </c>
    </row>
    <row r="11530" spans="1:65" x14ac:dyDescent="0.3">
      <c r="A11530" t="s">
        <v>23600</v>
      </c>
      <c r="B11530" t="s">
        <v>36501</v>
      </c>
      <c r="D11530">
        <v>1.47123E-3</v>
      </c>
      <c r="E11530">
        <v>7.5979699999999994E-5</v>
      </c>
      <c r="F11530">
        <v>1</v>
      </c>
      <c r="G11530">
        <v>1</v>
      </c>
      <c r="H11530">
        <v>1</v>
      </c>
      <c r="I11530" t="s">
        <v>82</v>
      </c>
      <c r="J11530" t="s">
        <v>32380</v>
      </c>
      <c r="K11530" t="s">
        <v>23602</v>
      </c>
      <c r="M11530">
        <v>1</v>
      </c>
      <c r="N11530">
        <v>1550.84781</v>
      </c>
      <c r="AA11530" t="s">
        <v>66884</v>
      </c>
      <c r="AB11530" t="s">
        <v>86</v>
      </c>
      <c r="AC11530" t="s">
        <v>86</v>
      </c>
      <c r="AD11530" t="s">
        <v>86</v>
      </c>
      <c r="AE11530" t="s">
        <v>86</v>
      </c>
      <c r="AF11530" t="s">
        <v>86</v>
      </c>
      <c r="AG11530" t="s">
        <v>86</v>
      </c>
      <c r="AH11530" t="s">
        <v>86</v>
      </c>
      <c r="AI11530">
        <v>1.0349999999999999E-4</v>
      </c>
      <c r="AJ11530">
        <v>9.4550000000000005E-4</v>
      </c>
      <c r="AK11530">
        <v>3.74</v>
      </c>
      <c r="AL11530" t="s">
        <v>36502</v>
      </c>
      <c r="AM11530" t="s">
        <v>23600</v>
      </c>
      <c r="AN11530" t="s">
        <v>23604</v>
      </c>
      <c r="AO11530" t="s">
        <v>23605</v>
      </c>
      <c r="AP11530" t="s">
        <v>23606</v>
      </c>
      <c r="AQ11530" t="s">
        <v>23607</v>
      </c>
      <c r="AR11530" t="s">
        <v>23608</v>
      </c>
      <c r="AS11530" t="s">
        <v>23609</v>
      </c>
      <c r="AT11530">
        <v>100</v>
      </c>
      <c r="AU11530">
        <v>210</v>
      </c>
      <c r="AV11530">
        <v>2</v>
      </c>
      <c r="AW11530">
        <v>14</v>
      </c>
      <c r="AX11530">
        <v>1</v>
      </c>
      <c r="AY11530" t="s">
        <v>36503</v>
      </c>
      <c r="AZ11530" t="s">
        <v>23611</v>
      </c>
      <c r="BA11530" t="s">
        <v>1943</v>
      </c>
      <c r="BC11530" t="s">
        <v>1944</v>
      </c>
      <c r="BD11530" t="s">
        <v>1162</v>
      </c>
      <c r="BE11530" t="s">
        <v>23612</v>
      </c>
      <c r="BF11530" t="s">
        <v>23613</v>
      </c>
      <c r="BG11530" t="s">
        <v>1926</v>
      </c>
      <c r="BH11530" t="s">
        <v>23614</v>
      </c>
      <c r="BI11530" t="s">
        <v>8656</v>
      </c>
      <c r="BJ11530" t="s">
        <v>5192</v>
      </c>
      <c r="BK11530" t="s">
        <v>2147</v>
      </c>
      <c r="BL11530" t="s">
        <v>184</v>
      </c>
    </row>
    <row r="11531" spans="1:65" x14ac:dyDescent="0.3">
      <c r="A11531" t="s">
        <v>11824</v>
      </c>
      <c r="B11531" t="s">
        <v>82080</v>
      </c>
      <c r="C11531" t="s">
        <v>67090</v>
      </c>
      <c r="D11531">
        <v>1.6266499999999999E-4</v>
      </c>
      <c r="E11531">
        <v>7.5979699999999994E-5</v>
      </c>
      <c r="F11531">
        <v>1</v>
      </c>
      <c r="G11531">
        <v>2</v>
      </c>
      <c r="H11531">
        <v>1</v>
      </c>
      <c r="I11531" t="s">
        <v>82</v>
      </c>
      <c r="J11531" t="s">
        <v>1643</v>
      </c>
      <c r="K11531" t="s">
        <v>11827</v>
      </c>
      <c r="M11531">
        <v>0</v>
      </c>
      <c r="N11531">
        <v>2164.00155</v>
      </c>
      <c r="AA11531" t="s">
        <v>66884</v>
      </c>
      <c r="AB11531" t="s">
        <v>86</v>
      </c>
      <c r="AC11531" t="s">
        <v>86</v>
      </c>
      <c r="AD11531" t="s">
        <v>86</v>
      </c>
      <c r="AE11531" t="s">
        <v>86</v>
      </c>
      <c r="AF11531" t="s">
        <v>86</v>
      </c>
      <c r="AG11531" t="s">
        <v>86</v>
      </c>
      <c r="AH11531" t="s">
        <v>86</v>
      </c>
      <c r="AI11531">
        <v>1.0349999999999999E-4</v>
      </c>
      <c r="AJ11531">
        <v>9.0500000000000004E-5</v>
      </c>
      <c r="AK11531">
        <v>3.11</v>
      </c>
      <c r="AL11531" t="s">
        <v>82081</v>
      </c>
      <c r="AM11531" t="s">
        <v>11824</v>
      </c>
      <c r="AN11531" t="s">
        <v>11829</v>
      </c>
      <c r="AO11531" t="s">
        <v>11830</v>
      </c>
      <c r="AP11531" t="s">
        <v>11831</v>
      </c>
      <c r="AQ11531" t="s">
        <v>11832</v>
      </c>
      <c r="AR11531" t="s">
        <v>11833</v>
      </c>
      <c r="AS11531" t="s">
        <v>11834</v>
      </c>
      <c r="AT11531">
        <v>100</v>
      </c>
      <c r="AU11531">
        <v>372</v>
      </c>
      <c r="AV11531">
        <v>56</v>
      </c>
      <c r="AW11531">
        <v>75</v>
      </c>
      <c r="AX11531">
        <v>55</v>
      </c>
      <c r="AY11531" t="s">
        <v>82082</v>
      </c>
      <c r="AZ11531" t="s">
        <v>82083</v>
      </c>
      <c r="BA11531" t="s">
        <v>96</v>
      </c>
      <c r="BC11531" t="s">
        <v>746</v>
      </c>
      <c r="BD11531" t="s">
        <v>747</v>
      </c>
      <c r="BG11531" t="s">
        <v>98</v>
      </c>
      <c r="BH11531" t="s">
        <v>11837</v>
      </c>
      <c r="BI11531" t="s">
        <v>142</v>
      </c>
      <c r="BJ11531" t="s">
        <v>11303</v>
      </c>
      <c r="BK11531" t="s">
        <v>3365</v>
      </c>
      <c r="BL11531" t="s">
        <v>3440</v>
      </c>
    </row>
    <row r="11532" spans="1:65" x14ac:dyDescent="0.3">
      <c r="A11532" t="s">
        <v>23600</v>
      </c>
      <c r="B11532" t="s">
        <v>23601</v>
      </c>
      <c r="D11532">
        <v>2.4626299999999999E-3</v>
      </c>
      <c r="E11532">
        <v>7.5979699999999994E-5</v>
      </c>
      <c r="F11532">
        <v>1</v>
      </c>
      <c r="G11532">
        <v>1</v>
      </c>
      <c r="H11532">
        <v>2</v>
      </c>
      <c r="I11532" t="s">
        <v>82</v>
      </c>
      <c r="J11532" t="s">
        <v>10698</v>
      </c>
      <c r="K11532" t="s">
        <v>23602</v>
      </c>
      <c r="M11532">
        <v>0</v>
      </c>
      <c r="N11532">
        <v>1337.72523</v>
      </c>
      <c r="AA11532" t="s">
        <v>66884</v>
      </c>
      <c r="AB11532" t="s">
        <v>86</v>
      </c>
      <c r="AC11532" t="s">
        <v>86</v>
      </c>
      <c r="AD11532" t="s">
        <v>86</v>
      </c>
      <c r="AE11532" t="s">
        <v>86</v>
      </c>
      <c r="AF11532" t="s">
        <v>86</v>
      </c>
      <c r="AG11532" t="s">
        <v>86</v>
      </c>
      <c r="AH11532" t="s">
        <v>86</v>
      </c>
      <c r="AI11532">
        <v>1.0349999999999999E-4</v>
      </c>
      <c r="AJ11532">
        <v>1.6249999999999999E-3</v>
      </c>
      <c r="AK11532">
        <v>2.92</v>
      </c>
      <c r="AL11532" t="s">
        <v>23603</v>
      </c>
      <c r="AM11532" t="s">
        <v>23600</v>
      </c>
      <c r="AN11532" t="s">
        <v>23604</v>
      </c>
      <c r="AO11532" t="s">
        <v>23605</v>
      </c>
      <c r="AP11532" t="s">
        <v>23606</v>
      </c>
      <c r="AQ11532" t="s">
        <v>23607</v>
      </c>
      <c r="AR11532" t="s">
        <v>23608</v>
      </c>
      <c r="AS11532" t="s">
        <v>23609</v>
      </c>
      <c r="AT11532">
        <v>100</v>
      </c>
      <c r="AU11532">
        <v>210</v>
      </c>
      <c r="AV11532">
        <v>2</v>
      </c>
      <c r="AW11532">
        <v>12</v>
      </c>
      <c r="AX11532">
        <v>1</v>
      </c>
      <c r="AY11532" t="s">
        <v>23610</v>
      </c>
      <c r="AZ11532" t="s">
        <v>23611</v>
      </c>
      <c r="BA11532" t="s">
        <v>1943</v>
      </c>
      <c r="BC11532" t="s">
        <v>1944</v>
      </c>
      <c r="BD11532" t="s">
        <v>1162</v>
      </c>
      <c r="BE11532" t="s">
        <v>23612</v>
      </c>
      <c r="BF11532" t="s">
        <v>23613</v>
      </c>
      <c r="BG11532" t="s">
        <v>1926</v>
      </c>
      <c r="BH11532" t="s">
        <v>23614</v>
      </c>
      <c r="BI11532" t="s">
        <v>8656</v>
      </c>
      <c r="BJ11532" t="s">
        <v>5192</v>
      </c>
      <c r="BK11532" t="s">
        <v>2147</v>
      </c>
      <c r="BL11532" t="s">
        <v>184</v>
      </c>
      <c r="BM11532" t="s">
        <v>204</v>
      </c>
    </row>
    <row r="11533" spans="1:65" x14ac:dyDescent="0.3">
      <c r="A11533" t="s">
        <v>11824</v>
      </c>
      <c r="B11533" t="s">
        <v>82084</v>
      </c>
      <c r="D11533">
        <v>1.57975E-6</v>
      </c>
      <c r="E11533">
        <v>7.5979699999999994E-5</v>
      </c>
      <c r="F11533">
        <v>1</v>
      </c>
      <c r="G11533">
        <v>2</v>
      </c>
      <c r="H11533">
        <v>2</v>
      </c>
      <c r="I11533" t="s">
        <v>82</v>
      </c>
      <c r="J11533" t="s">
        <v>71607</v>
      </c>
      <c r="K11533" t="s">
        <v>11827</v>
      </c>
      <c r="M11533">
        <v>0</v>
      </c>
      <c r="N11533">
        <v>2382.1183099999998</v>
      </c>
      <c r="AA11533" t="s">
        <v>66884</v>
      </c>
      <c r="AB11533" t="s">
        <v>86</v>
      </c>
      <c r="AC11533" t="s">
        <v>86</v>
      </c>
      <c r="AD11533" t="s">
        <v>86</v>
      </c>
      <c r="AE11533" t="s">
        <v>86</v>
      </c>
      <c r="AF11533" t="s">
        <v>86</v>
      </c>
      <c r="AG11533" t="s">
        <v>86</v>
      </c>
      <c r="AH11533" t="s">
        <v>86</v>
      </c>
      <c r="AI11533">
        <v>1.0349999999999999E-4</v>
      </c>
      <c r="AJ11533">
        <v>6.582E-7</v>
      </c>
      <c r="AK11533">
        <v>5.19</v>
      </c>
      <c r="AL11533" t="s">
        <v>82085</v>
      </c>
      <c r="AM11533" t="s">
        <v>11824</v>
      </c>
      <c r="AN11533" t="s">
        <v>11829</v>
      </c>
      <c r="AO11533" t="s">
        <v>11830</v>
      </c>
      <c r="AP11533" t="s">
        <v>11831</v>
      </c>
      <c r="AQ11533" t="s">
        <v>11832</v>
      </c>
      <c r="AR11533" t="s">
        <v>11833</v>
      </c>
      <c r="AS11533" t="s">
        <v>11834</v>
      </c>
      <c r="AT11533">
        <v>100</v>
      </c>
      <c r="AU11533">
        <v>372</v>
      </c>
      <c r="AV11533">
        <v>56</v>
      </c>
      <c r="AW11533">
        <v>77</v>
      </c>
      <c r="AX11533">
        <v>55</v>
      </c>
      <c r="AY11533" t="s">
        <v>82086</v>
      </c>
      <c r="AZ11533" t="s">
        <v>82083</v>
      </c>
      <c r="BA11533" t="s">
        <v>96</v>
      </c>
      <c r="BC11533" t="s">
        <v>746</v>
      </c>
      <c r="BD11533" t="s">
        <v>747</v>
      </c>
      <c r="BG11533" t="s">
        <v>98</v>
      </c>
      <c r="BH11533" t="s">
        <v>11837</v>
      </c>
      <c r="BI11533" t="s">
        <v>142</v>
      </c>
      <c r="BJ11533" t="s">
        <v>11303</v>
      </c>
      <c r="BK11533" t="s">
        <v>3365</v>
      </c>
      <c r="BL11533" t="s">
        <v>3440</v>
      </c>
    </row>
    <row r="11534" spans="1:65" x14ac:dyDescent="0.3">
      <c r="A11534" t="s">
        <v>11824</v>
      </c>
      <c r="B11534" t="s">
        <v>82084</v>
      </c>
      <c r="C11534" t="s">
        <v>67090</v>
      </c>
      <c r="D11534">
        <v>1.1844100000000001E-5</v>
      </c>
      <c r="E11534">
        <v>7.5979699999999994E-5</v>
      </c>
      <c r="F11534">
        <v>1</v>
      </c>
      <c r="G11534">
        <v>2</v>
      </c>
      <c r="H11534">
        <v>1</v>
      </c>
      <c r="I11534" t="s">
        <v>82</v>
      </c>
      <c r="J11534" t="s">
        <v>71607</v>
      </c>
      <c r="K11534" t="s">
        <v>11827</v>
      </c>
      <c r="M11534">
        <v>0</v>
      </c>
      <c r="N11534">
        <v>2398.1132200000002</v>
      </c>
      <c r="AA11534" t="s">
        <v>66884</v>
      </c>
      <c r="AB11534" t="s">
        <v>86</v>
      </c>
      <c r="AC11534" t="s">
        <v>86</v>
      </c>
      <c r="AD11534" t="s">
        <v>86</v>
      </c>
      <c r="AE11534" t="s">
        <v>86</v>
      </c>
      <c r="AF11534" t="s">
        <v>86</v>
      </c>
      <c r="AG11534" t="s">
        <v>86</v>
      </c>
      <c r="AH11534" t="s">
        <v>86</v>
      </c>
      <c r="AI11534">
        <v>1.0349999999999999E-4</v>
      </c>
      <c r="AJ11534">
        <v>5.6230000000000002E-6</v>
      </c>
      <c r="AK11534">
        <v>4.01</v>
      </c>
      <c r="AL11534" t="s">
        <v>82085</v>
      </c>
      <c r="AM11534" t="s">
        <v>11824</v>
      </c>
      <c r="AN11534" t="s">
        <v>11829</v>
      </c>
      <c r="AO11534" t="s">
        <v>11830</v>
      </c>
      <c r="AP11534" t="s">
        <v>11831</v>
      </c>
      <c r="AQ11534" t="s">
        <v>11832</v>
      </c>
      <c r="AR11534" t="s">
        <v>11833</v>
      </c>
      <c r="AS11534" t="s">
        <v>11834</v>
      </c>
      <c r="AT11534">
        <v>100</v>
      </c>
      <c r="AU11534">
        <v>372</v>
      </c>
      <c r="AV11534">
        <v>56</v>
      </c>
      <c r="AW11534">
        <v>77</v>
      </c>
      <c r="AX11534">
        <v>55</v>
      </c>
      <c r="AY11534" t="s">
        <v>82086</v>
      </c>
      <c r="AZ11534" t="s">
        <v>82083</v>
      </c>
      <c r="BA11534" t="s">
        <v>96</v>
      </c>
      <c r="BC11534" t="s">
        <v>746</v>
      </c>
      <c r="BD11534" t="s">
        <v>747</v>
      </c>
      <c r="BG11534" t="s">
        <v>98</v>
      </c>
      <c r="BH11534" t="s">
        <v>11837</v>
      </c>
      <c r="BI11534" t="s">
        <v>142</v>
      </c>
      <c r="BJ11534" t="s">
        <v>11303</v>
      </c>
      <c r="BK11534" t="s">
        <v>3365</v>
      </c>
      <c r="BL11534" t="s">
        <v>3440</v>
      </c>
    </row>
    <row r="11535" spans="1:65" x14ac:dyDescent="0.3">
      <c r="A11535" t="s">
        <v>80158</v>
      </c>
      <c r="B11535" t="s">
        <v>82087</v>
      </c>
      <c r="D11535">
        <v>5.40378E-4</v>
      </c>
      <c r="E11535">
        <v>7.5979699999999994E-5</v>
      </c>
      <c r="F11535">
        <v>1</v>
      </c>
      <c r="G11535">
        <v>1</v>
      </c>
      <c r="H11535">
        <v>2</v>
      </c>
      <c r="I11535" t="s">
        <v>82</v>
      </c>
      <c r="J11535" t="s">
        <v>21264</v>
      </c>
      <c r="K11535" t="s">
        <v>80161</v>
      </c>
      <c r="M11535">
        <v>0</v>
      </c>
      <c r="N11535">
        <v>1469.7899600000001</v>
      </c>
      <c r="AA11535" t="s">
        <v>66884</v>
      </c>
      <c r="AB11535" t="s">
        <v>86</v>
      </c>
      <c r="AC11535" t="s">
        <v>86</v>
      </c>
      <c r="AD11535" t="s">
        <v>86</v>
      </c>
      <c r="AE11535" t="s">
        <v>86</v>
      </c>
      <c r="AF11535" t="s">
        <v>86</v>
      </c>
      <c r="AG11535" t="s">
        <v>86</v>
      </c>
      <c r="AH11535" t="s">
        <v>86</v>
      </c>
      <c r="AI11535">
        <v>1.0349999999999999E-4</v>
      </c>
      <c r="AJ11535">
        <v>3.2539999999999999E-4</v>
      </c>
      <c r="AK11535">
        <v>2</v>
      </c>
      <c r="AL11535" t="s">
        <v>82088</v>
      </c>
      <c r="AM11535" t="s">
        <v>80158</v>
      </c>
      <c r="AN11535" t="s">
        <v>80163</v>
      </c>
      <c r="AO11535" t="s">
        <v>80164</v>
      </c>
      <c r="AP11535" t="s">
        <v>80165</v>
      </c>
      <c r="AQ11535" t="s">
        <v>80166</v>
      </c>
      <c r="AR11535" t="s">
        <v>80167</v>
      </c>
      <c r="AS11535" t="s">
        <v>80168</v>
      </c>
      <c r="AT11535">
        <v>100</v>
      </c>
      <c r="AU11535">
        <v>176</v>
      </c>
      <c r="AV11535">
        <v>9</v>
      </c>
      <c r="AW11535">
        <v>22</v>
      </c>
      <c r="AX11535">
        <v>8</v>
      </c>
      <c r="AY11535" t="s">
        <v>82089</v>
      </c>
      <c r="AZ11535" t="s">
        <v>82090</v>
      </c>
      <c r="BA11535" t="s">
        <v>96</v>
      </c>
      <c r="BE11535" t="s">
        <v>80171</v>
      </c>
      <c r="BF11535" t="s">
        <v>80172</v>
      </c>
      <c r="BG11535" t="s">
        <v>1310</v>
      </c>
      <c r="BH11535" t="s">
        <v>80173</v>
      </c>
      <c r="BI11535" t="s">
        <v>6190</v>
      </c>
    </row>
    <row r="11536" spans="1:65" x14ac:dyDescent="0.3">
      <c r="A11536" t="s">
        <v>145</v>
      </c>
      <c r="B11536" t="s">
        <v>82091</v>
      </c>
      <c r="C11536" t="s">
        <v>82092</v>
      </c>
      <c r="D11536">
        <v>7.12285E-2</v>
      </c>
      <c r="E11536">
        <v>2.91683E-3</v>
      </c>
      <c r="F11536">
        <v>1</v>
      </c>
      <c r="G11536">
        <v>1</v>
      </c>
      <c r="H11536">
        <v>1</v>
      </c>
      <c r="I11536" t="s">
        <v>82</v>
      </c>
      <c r="J11536" t="s">
        <v>82093</v>
      </c>
      <c r="K11536" t="s">
        <v>149</v>
      </c>
      <c r="M11536">
        <v>0</v>
      </c>
      <c r="N11536">
        <v>3321.67776</v>
      </c>
      <c r="AA11536" t="s">
        <v>85</v>
      </c>
      <c r="AB11536" t="s">
        <v>170</v>
      </c>
      <c r="AC11536" t="s">
        <v>86</v>
      </c>
      <c r="AD11536" t="s">
        <v>86</v>
      </c>
      <c r="AE11536" t="s">
        <v>86</v>
      </c>
      <c r="AF11536" t="s">
        <v>86</v>
      </c>
      <c r="AG11536" t="s">
        <v>86</v>
      </c>
      <c r="AH11536" t="s">
        <v>86</v>
      </c>
      <c r="AI11536">
        <v>2.6779999999999998E-3</v>
      </c>
      <c r="AJ11536">
        <v>5.8799999999999998E-2</v>
      </c>
      <c r="AK11536">
        <v>2.04</v>
      </c>
      <c r="AL11536" t="s">
        <v>82094</v>
      </c>
      <c r="AM11536" t="s">
        <v>145</v>
      </c>
      <c r="AN11536" t="s">
        <v>151</v>
      </c>
      <c r="AO11536" t="s">
        <v>152</v>
      </c>
      <c r="AP11536" t="s">
        <v>153</v>
      </c>
      <c r="AQ11536" t="s">
        <v>154</v>
      </c>
      <c r="AR11536" t="s">
        <v>155</v>
      </c>
      <c r="AS11536" t="s">
        <v>156</v>
      </c>
      <c r="AT11536">
        <v>100</v>
      </c>
      <c r="AU11536">
        <v>584</v>
      </c>
      <c r="AV11536">
        <v>130</v>
      </c>
      <c r="AW11536">
        <v>156</v>
      </c>
      <c r="AX11536">
        <v>129</v>
      </c>
      <c r="AY11536" t="s">
        <v>82095</v>
      </c>
      <c r="AZ11536" t="s">
        <v>12659</v>
      </c>
      <c r="BA11536" t="s">
        <v>96</v>
      </c>
      <c r="BE11536" t="s">
        <v>159</v>
      </c>
      <c r="BF11536" t="s">
        <v>160</v>
      </c>
      <c r="BG11536" t="s">
        <v>161</v>
      </c>
      <c r="BH11536" t="s">
        <v>162</v>
      </c>
      <c r="BI11536" t="s">
        <v>163</v>
      </c>
      <c r="BL11536" t="s">
        <v>164</v>
      </c>
      <c r="BM11536" t="s">
        <v>204</v>
      </c>
    </row>
    <row r="11537" spans="1:65" x14ac:dyDescent="0.3">
      <c r="A11537" t="s">
        <v>11824</v>
      </c>
      <c r="B11537" t="s">
        <v>82080</v>
      </c>
      <c r="D11537">
        <v>6.0329300000000003E-7</v>
      </c>
      <c r="E11537">
        <v>7.5979699999999994E-5</v>
      </c>
      <c r="F11537">
        <v>1</v>
      </c>
      <c r="G11537">
        <v>2</v>
      </c>
      <c r="H11537">
        <v>2</v>
      </c>
      <c r="I11537" t="s">
        <v>82</v>
      </c>
      <c r="J11537" t="s">
        <v>1643</v>
      </c>
      <c r="K11537" t="s">
        <v>11827</v>
      </c>
      <c r="M11537">
        <v>0</v>
      </c>
      <c r="N11537">
        <v>2148.0066299999999</v>
      </c>
      <c r="AA11537" t="s">
        <v>66884</v>
      </c>
      <c r="AB11537" t="s">
        <v>86</v>
      </c>
      <c r="AC11537" t="s">
        <v>86</v>
      </c>
      <c r="AD11537" t="s">
        <v>86</v>
      </c>
      <c r="AE11537" t="s">
        <v>86</v>
      </c>
      <c r="AF11537" t="s">
        <v>86</v>
      </c>
      <c r="AG11537" t="s">
        <v>86</v>
      </c>
      <c r="AH11537" t="s">
        <v>86</v>
      </c>
      <c r="AI11537">
        <v>1.0349999999999999E-4</v>
      </c>
      <c r="AJ11537">
        <v>2.3690000000000001E-7</v>
      </c>
      <c r="AK11537">
        <v>4.72</v>
      </c>
      <c r="AL11537" t="s">
        <v>82081</v>
      </c>
      <c r="AM11537" t="s">
        <v>11824</v>
      </c>
      <c r="AN11537" t="s">
        <v>11829</v>
      </c>
      <c r="AO11537" t="s">
        <v>11830</v>
      </c>
      <c r="AP11537" t="s">
        <v>11831</v>
      </c>
      <c r="AQ11537" t="s">
        <v>11832</v>
      </c>
      <c r="AR11537" t="s">
        <v>11833</v>
      </c>
      <c r="AS11537" t="s">
        <v>11834</v>
      </c>
      <c r="AT11537">
        <v>100</v>
      </c>
      <c r="AU11537">
        <v>372</v>
      </c>
      <c r="AV11537">
        <v>56</v>
      </c>
      <c r="AW11537">
        <v>75</v>
      </c>
      <c r="AX11537">
        <v>55</v>
      </c>
      <c r="AY11537" t="s">
        <v>82082</v>
      </c>
      <c r="AZ11537" t="s">
        <v>82083</v>
      </c>
      <c r="BA11537" t="s">
        <v>96</v>
      </c>
      <c r="BC11537" t="s">
        <v>746</v>
      </c>
      <c r="BD11537" t="s">
        <v>747</v>
      </c>
      <c r="BG11537" t="s">
        <v>98</v>
      </c>
      <c r="BH11537" t="s">
        <v>11837</v>
      </c>
      <c r="BI11537" t="s">
        <v>142</v>
      </c>
      <c r="BJ11537" t="s">
        <v>11303</v>
      </c>
      <c r="BK11537" t="s">
        <v>3365</v>
      </c>
      <c r="BL11537" t="s">
        <v>3440</v>
      </c>
    </row>
    <row r="11538" spans="1:65" x14ac:dyDescent="0.3">
      <c r="A11538" t="s">
        <v>716</v>
      </c>
      <c r="B11538" t="s">
        <v>82096</v>
      </c>
      <c r="D11538">
        <v>4.1356799999999997E-5</v>
      </c>
      <c r="E11538">
        <v>7.5979699999999994E-5</v>
      </c>
      <c r="F11538">
        <v>1</v>
      </c>
      <c r="G11538">
        <v>1</v>
      </c>
      <c r="H11538">
        <v>1</v>
      </c>
      <c r="I11538" t="s">
        <v>82</v>
      </c>
      <c r="J11538" t="s">
        <v>82097</v>
      </c>
      <c r="K11538" t="s">
        <v>965</v>
      </c>
      <c r="M11538">
        <v>0</v>
      </c>
      <c r="N11538">
        <v>3041.6629699999999</v>
      </c>
      <c r="AA11538" t="s">
        <v>66884</v>
      </c>
      <c r="AB11538" t="s">
        <v>86</v>
      </c>
      <c r="AC11538" t="s">
        <v>86</v>
      </c>
      <c r="AD11538" t="s">
        <v>86</v>
      </c>
      <c r="AE11538" t="s">
        <v>86</v>
      </c>
      <c r="AF11538" t="s">
        <v>86</v>
      </c>
      <c r="AG11538" t="s">
        <v>86</v>
      </c>
      <c r="AH11538" t="s">
        <v>86</v>
      </c>
      <c r="AI11538">
        <v>1.0349999999999999E-4</v>
      </c>
      <c r="AJ11538">
        <v>2.1290000000000001E-5</v>
      </c>
      <c r="AK11538">
        <v>4.47</v>
      </c>
      <c r="AL11538" t="s">
        <v>82098</v>
      </c>
      <c r="AM11538" t="s">
        <v>716</v>
      </c>
      <c r="AN11538" t="s">
        <v>721</v>
      </c>
      <c r="AO11538" t="s">
        <v>722</v>
      </c>
      <c r="AP11538" t="s">
        <v>723</v>
      </c>
      <c r="AQ11538" t="s">
        <v>724</v>
      </c>
      <c r="AR11538" t="s">
        <v>725</v>
      </c>
      <c r="AS11538" t="s">
        <v>726</v>
      </c>
      <c r="AT11538">
        <v>100</v>
      </c>
      <c r="AU11538">
        <v>564</v>
      </c>
      <c r="AV11538">
        <v>131</v>
      </c>
      <c r="AW11538">
        <v>158</v>
      </c>
      <c r="AX11538">
        <v>130</v>
      </c>
      <c r="AY11538" t="s">
        <v>82099</v>
      </c>
      <c r="AZ11538" t="s">
        <v>82100</v>
      </c>
      <c r="BA11538" t="s">
        <v>96</v>
      </c>
      <c r="BE11538" t="s">
        <v>729</v>
      </c>
      <c r="BF11538" t="s">
        <v>730</v>
      </c>
      <c r="BG11538" t="s">
        <v>98</v>
      </c>
      <c r="BH11538" t="s">
        <v>731</v>
      </c>
      <c r="BI11538" t="s">
        <v>142</v>
      </c>
      <c r="BL11538" t="s">
        <v>732</v>
      </c>
    </row>
    <row r="11539" spans="1:65" x14ac:dyDescent="0.3">
      <c r="A11539" t="s">
        <v>19581</v>
      </c>
      <c r="B11539" t="s">
        <v>82101</v>
      </c>
      <c r="C11539" t="s">
        <v>70592</v>
      </c>
      <c r="D11539">
        <v>5.6533399999999998E-2</v>
      </c>
      <c r="E11539">
        <v>2.5106799999999999E-3</v>
      </c>
      <c r="F11539">
        <v>1</v>
      </c>
      <c r="G11539">
        <v>2</v>
      </c>
      <c r="H11539">
        <v>1</v>
      </c>
      <c r="I11539" t="s">
        <v>82</v>
      </c>
      <c r="J11539" t="s">
        <v>82102</v>
      </c>
      <c r="K11539" t="s">
        <v>19585</v>
      </c>
      <c r="M11539">
        <v>0</v>
      </c>
      <c r="N11539">
        <v>1270.53097</v>
      </c>
      <c r="AA11539" t="s">
        <v>66884</v>
      </c>
      <c r="AB11539" t="s">
        <v>86</v>
      </c>
      <c r="AC11539" t="s">
        <v>86</v>
      </c>
      <c r="AD11539" t="s">
        <v>86</v>
      </c>
      <c r="AE11539" t="s">
        <v>86</v>
      </c>
      <c r="AF11539" t="s">
        <v>86</v>
      </c>
      <c r="AG11539" t="s">
        <v>86</v>
      </c>
      <c r="AH11539" t="s">
        <v>86</v>
      </c>
      <c r="AI11539">
        <v>2.258E-3</v>
      </c>
      <c r="AJ11539">
        <v>4.598E-2</v>
      </c>
      <c r="AK11539">
        <v>1.87</v>
      </c>
      <c r="AL11539" t="s">
        <v>82103</v>
      </c>
      <c r="AM11539" t="s">
        <v>19581</v>
      </c>
      <c r="AN11539" t="s">
        <v>19587</v>
      </c>
      <c r="AO11539" t="s">
        <v>19588</v>
      </c>
      <c r="AP11539" t="s">
        <v>19589</v>
      </c>
      <c r="AQ11539" t="s">
        <v>19590</v>
      </c>
      <c r="AR11539" t="s">
        <v>19591</v>
      </c>
      <c r="AS11539" t="s">
        <v>19592</v>
      </c>
      <c r="AT11539">
        <v>100</v>
      </c>
      <c r="AU11539">
        <v>417</v>
      </c>
      <c r="AV11539">
        <v>301</v>
      </c>
      <c r="AW11539">
        <v>309</v>
      </c>
      <c r="AX11539">
        <v>300</v>
      </c>
      <c r="AY11539" t="s">
        <v>82104</v>
      </c>
      <c r="AZ11539" t="s">
        <v>82105</v>
      </c>
      <c r="BA11539" t="s">
        <v>96</v>
      </c>
      <c r="BE11539" t="s">
        <v>19595</v>
      </c>
      <c r="BF11539" t="s">
        <v>19596</v>
      </c>
      <c r="BG11539" t="s">
        <v>1073</v>
      </c>
      <c r="BH11539" t="s">
        <v>19597</v>
      </c>
      <c r="BI11539" t="s">
        <v>19598</v>
      </c>
      <c r="BK11539" t="s">
        <v>13902</v>
      </c>
      <c r="BL11539" t="s">
        <v>4273</v>
      </c>
    </row>
    <row r="11540" spans="1:65" x14ac:dyDescent="0.3">
      <c r="A11540" t="s">
        <v>51172</v>
      </c>
      <c r="B11540" t="s">
        <v>82106</v>
      </c>
      <c r="D11540">
        <v>1.83175E-2</v>
      </c>
      <c r="E11540">
        <v>8.7405200000000005E-4</v>
      </c>
      <c r="F11540">
        <v>1</v>
      </c>
      <c r="G11540">
        <v>1</v>
      </c>
      <c r="H11540">
        <v>1</v>
      </c>
      <c r="I11540" t="s">
        <v>82</v>
      </c>
      <c r="J11540" t="s">
        <v>82107</v>
      </c>
      <c r="K11540" t="s">
        <v>51175</v>
      </c>
      <c r="M11540">
        <v>0</v>
      </c>
      <c r="N11540">
        <v>1006.50263</v>
      </c>
      <c r="AA11540" t="s">
        <v>66884</v>
      </c>
      <c r="AB11540" t="s">
        <v>86</v>
      </c>
      <c r="AC11540" t="s">
        <v>86</v>
      </c>
      <c r="AD11540" t="s">
        <v>86</v>
      </c>
      <c r="AE11540" t="s">
        <v>86</v>
      </c>
      <c r="AF11540" t="s">
        <v>86</v>
      </c>
      <c r="AG11540" t="s">
        <v>86</v>
      </c>
      <c r="AH11540" t="s">
        <v>86</v>
      </c>
      <c r="AI11540">
        <v>7.0180000000000004E-4</v>
      </c>
      <c r="AJ11540">
        <v>1.3860000000000001E-2</v>
      </c>
      <c r="AK11540">
        <v>2.0099999999999998</v>
      </c>
      <c r="AL11540" t="s">
        <v>82108</v>
      </c>
      <c r="AM11540" t="s">
        <v>51172</v>
      </c>
      <c r="AN11540" t="s">
        <v>51177</v>
      </c>
      <c r="AO11540" t="s">
        <v>51178</v>
      </c>
      <c r="AP11540" t="s">
        <v>51179</v>
      </c>
      <c r="AQ11540" t="s">
        <v>51180</v>
      </c>
      <c r="AR11540" t="s">
        <v>51181</v>
      </c>
      <c r="AS11540" t="s">
        <v>51182</v>
      </c>
      <c r="AT11540">
        <v>100</v>
      </c>
      <c r="AU11540">
        <v>698</v>
      </c>
      <c r="AV11540">
        <v>12</v>
      </c>
      <c r="AW11540">
        <v>19</v>
      </c>
      <c r="AX11540">
        <v>11</v>
      </c>
      <c r="AY11540" t="s">
        <v>82109</v>
      </c>
      <c r="AZ11540" t="s">
        <v>82110</v>
      </c>
      <c r="BA11540" t="s">
        <v>96</v>
      </c>
      <c r="BE11540" t="s">
        <v>51185</v>
      </c>
      <c r="BF11540" t="s">
        <v>51186</v>
      </c>
      <c r="BG11540" t="s">
        <v>2057</v>
      </c>
      <c r="BH11540" t="s">
        <v>51187</v>
      </c>
      <c r="BI11540" t="s">
        <v>7055</v>
      </c>
      <c r="BJ11540" t="s">
        <v>2723</v>
      </c>
      <c r="BK11540" t="s">
        <v>6867</v>
      </c>
    </row>
    <row r="11541" spans="1:65" x14ac:dyDescent="0.3">
      <c r="A11541" t="s">
        <v>3944</v>
      </c>
      <c r="B11541" t="s">
        <v>82111</v>
      </c>
      <c r="D11541">
        <v>0.116496</v>
      </c>
      <c r="E11541">
        <v>5.7528700000000002E-3</v>
      </c>
      <c r="F11541">
        <v>1</v>
      </c>
      <c r="G11541">
        <v>1</v>
      </c>
      <c r="H11541">
        <v>1</v>
      </c>
      <c r="I11541" t="s">
        <v>82</v>
      </c>
      <c r="J11541" t="s">
        <v>82112</v>
      </c>
      <c r="K11541" t="s">
        <v>3947</v>
      </c>
      <c r="M11541">
        <v>0</v>
      </c>
      <c r="N11541">
        <v>800.44135000000006</v>
      </c>
      <c r="AA11541" t="s">
        <v>66884</v>
      </c>
      <c r="AB11541" t="s">
        <v>170</v>
      </c>
      <c r="AC11541" t="s">
        <v>86</v>
      </c>
      <c r="AD11541" t="s">
        <v>170</v>
      </c>
      <c r="AE11541" t="s">
        <v>170</v>
      </c>
      <c r="AF11541" t="s">
        <v>170</v>
      </c>
      <c r="AG11541" t="s">
        <v>86</v>
      </c>
      <c r="AH11541" t="s">
        <v>86</v>
      </c>
      <c r="AI11541">
        <v>4.9969999999999997E-3</v>
      </c>
      <c r="AJ11541">
        <v>0.1002</v>
      </c>
      <c r="AK11541">
        <v>1.6</v>
      </c>
      <c r="AL11541" t="s">
        <v>82113</v>
      </c>
      <c r="AM11541" t="s">
        <v>3944</v>
      </c>
      <c r="AN11541" t="s">
        <v>3949</v>
      </c>
      <c r="AO11541" t="s">
        <v>3950</v>
      </c>
      <c r="AP11541" t="s">
        <v>3951</v>
      </c>
      <c r="AQ11541" t="s">
        <v>3952</v>
      </c>
      <c r="AR11541" t="s">
        <v>3953</v>
      </c>
      <c r="AS11541" t="s">
        <v>3954</v>
      </c>
      <c r="AT11541">
        <v>100</v>
      </c>
      <c r="AU11541">
        <v>659</v>
      </c>
      <c r="AV11541">
        <v>452</v>
      </c>
      <c r="AW11541">
        <v>458</v>
      </c>
      <c r="AX11541">
        <v>451</v>
      </c>
      <c r="AY11541" t="s">
        <v>82114</v>
      </c>
      <c r="AZ11541" t="s">
        <v>82115</v>
      </c>
      <c r="BA11541" t="s">
        <v>96</v>
      </c>
      <c r="BG11541" t="s">
        <v>1926</v>
      </c>
      <c r="BH11541" t="s">
        <v>3957</v>
      </c>
      <c r="BI11541" t="s">
        <v>3958</v>
      </c>
      <c r="BK11541" t="s">
        <v>1746</v>
      </c>
    </row>
    <row r="11542" spans="1:65" x14ac:dyDescent="0.3">
      <c r="A11542" t="s">
        <v>3332</v>
      </c>
      <c r="B11542" t="s">
        <v>82116</v>
      </c>
      <c r="D11542">
        <v>1.47298E-4</v>
      </c>
      <c r="E11542">
        <v>7.5979699999999994E-5</v>
      </c>
      <c r="F11542">
        <v>1</v>
      </c>
      <c r="G11542">
        <v>1</v>
      </c>
      <c r="H11542">
        <v>1</v>
      </c>
      <c r="I11542" t="s">
        <v>82</v>
      </c>
      <c r="J11542" t="s">
        <v>82117</v>
      </c>
      <c r="K11542" t="s">
        <v>3335</v>
      </c>
      <c r="M11542">
        <v>0</v>
      </c>
      <c r="N11542">
        <v>1364.74334</v>
      </c>
      <c r="AA11542" t="s">
        <v>66884</v>
      </c>
      <c r="AB11542" t="s">
        <v>86</v>
      </c>
      <c r="AC11542" t="s">
        <v>86</v>
      </c>
      <c r="AD11542" t="s">
        <v>86</v>
      </c>
      <c r="AE11542" t="s">
        <v>86</v>
      </c>
      <c r="AF11542" t="s">
        <v>86</v>
      </c>
      <c r="AG11542" t="s">
        <v>86</v>
      </c>
      <c r="AH11542" t="s">
        <v>86</v>
      </c>
      <c r="AI11542">
        <v>1.0349999999999999E-4</v>
      </c>
      <c r="AJ11542">
        <v>8.1509999999999997E-5</v>
      </c>
      <c r="AK11542">
        <v>3.56</v>
      </c>
      <c r="AL11542" t="s">
        <v>82118</v>
      </c>
      <c r="AM11542" t="s">
        <v>3332</v>
      </c>
      <c r="AN11542" t="s">
        <v>3337</v>
      </c>
      <c r="AO11542" t="s">
        <v>3338</v>
      </c>
      <c r="AP11542" t="s">
        <v>3339</v>
      </c>
      <c r="AQ11542" t="s">
        <v>3340</v>
      </c>
      <c r="AR11542" t="s">
        <v>3341</v>
      </c>
      <c r="AS11542" t="s">
        <v>3342</v>
      </c>
      <c r="AT11542">
        <v>100</v>
      </c>
      <c r="AU11542">
        <v>2602</v>
      </c>
      <c r="AV11542">
        <v>1958</v>
      </c>
      <c r="AW11542">
        <v>1969</v>
      </c>
      <c r="AX11542">
        <v>1957</v>
      </c>
      <c r="AY11542" t="s">
        <v>82119</v>
      </c>
      <c r="AZ11542" t="s">
        <v>82120</v>
      </c>
      <c r="BA11542" t="s">
        <v>96</v>
      </c>
      <c r="BF11542" t="s">
        <v>3345</v>
      </c>
      <c r="BG11542" t="s">
        <v>2980</v>
      </c>
      <c r="BH11542" t="s">
        <v>3346</v>
      </c>
      <c r="BI11542" t="s">
        <v>3347</v>
      </c>
      <c r="BJ11542" t="s">
        <v>3348</v>
      </c>
      <c r="BK11542" t="s">
        <v>3349</v>
      </c>
      <c r="BL11542" t="s">
        <v>2982</v>
      </c>
      <c r="BM11542" t="s">
        <v>204</v>
      </c>
    </row>
    <row r="11543" spans="1:65" x14ac:dyDescent="0.3">
      <c r="A11543" t="s">
        <v>82121</v>
      </c>
      <c r="B11543" t="s">
        <v>82122</v>
      </c>
      <c r="D11543">
        <v>6.7409999999999998E-2</v>
      </c>
      <c r="E11543">
        <v>2.8453900000000002E-3</v>
      </c>
      <c r="F11543">
        <v>1</v>
      </c>
      <c r="G11543">
        <v>2</v>
      </c>
      <c r="H11543">
        <v>1</v>
      </c>
      <c r="I11543" t="s">
        <v>82</v>
      </c>
      <c r="J11543" t="s">
        <v>82123</v>
      </c>
      <c r="K11543" t="s">
        <v>82124</v>
      </c>
      <c r="M11543">
        <v>0</v>
      </c>
      <c r="N11543">
        <v>949.47127</v>
      </c>
      <c r="AA11543" t="s">
        <v>66884</v>
      </c>
      <c r="AB11543" t="s">
        <v>170</v>
      </c>
      <c r="AC11543" t="s">
        <v>170</v>
      </c>
      <c r="AD11543" t="s">
        <v>86</v>
      </c>
      <c r="AE11543" t="s">
        <v>86</v>
      </c>
      <c r="AF11543" t="s">
        <v>86</v>
      </c>
      <c r="AG11543" t="s">
        <v>86</v>
      </c>
      <c r="AH11543" t="s">
        <v>86</v>
      </c>
      <c r="AI11543">
        <v>2.624E-3</v>
      </c>
      <c r="AJ11543">
        <v>5.5710000000000003E-2</v>
      </c>
      <c r="AK11543">
        <v>1.21</v>
      </c>
      <c r="AL11543" t="s">
        <v>82125</v>
      </c>
      <c r="AM11543" t="s">
        <v>82121</v>
      </c>
      <c r="AN11543" t="s">
        <v>82126</v>
      </c>
      <c r="AO11543" t="s">
        <v>82127</v>
      </c>
      <c r="AP11543" t="s">
        <v>82128</v>
      </c>
      <c r="AQ11543" t="s">
        <v>82129</v>
      </c>
      <c r="AR11543" t="s">
        <v>82130</v>
      </c>
      <c r="AS11543" t="s">
        <v>82131</v>
      </c>
      <c r="AT11543">
        <v>100</v>
      </c>
      <c r="AU11543">
        <v>2073</v>
      </c>
      <c r="AV11543">
        <v>525</v>
      </c>
      <c r="AW11543">
        <v>532</v>
      </c>
      <c r="AX11543">
        <v>524</v>
      </c>
      <c r="AY11543" t="s">
        <v>82132</v>
      </c>
      <c r="AZ11543" t="s">
        <v>82133</v>
      </c>
      <c r="BA11543" t="s">
        <v>96</v>
      </c>
      <c r="BE11543" t="s">
        <v>82134</v>
      </c>
      <c r="BF11543" t="s">
        <v>82135</v>
      </c>
      <c r="BG11543" t="s">
        <v>119</v>
      </c>
      <c r="BH11543" t="s">
        <v>82136</v>
      </c>
      <c r="BI11543" t="s">
        <v>339</v>
      </c>
      <c r="BK11543" t="s">
        <v>3242</v>
      </c>
    </row>
    <row r="11544" spans="1:65" x14ac:dyDescent="0.3">
      <c r="A11544" t="s">
        <v>18711</v>
      </c>
      <c r="B11544" t="s">
        <v>82137</v>
      </c>
      <c r="D11544">
        <v>8.6272199999999997E-3</v>
      </c>
      <c r="E11544">
        <v>5.6842999999999998E-4</v>
      </c>
      <c r="F11544">
        <v>1</v>
      </c>
      <c r="G11544">
        <v>1</v>
      </c>
      <c r="H11544">
        <v>1</v>
      </c>
      <c r="I11544" t="s">
        <v>82</v>
      </c>
      <c r="J11544" t="s">
        <v>82138</v>
      </c>
      <c r="K11544" t="s">
        <v>18714</v>
      </c>
      <c r="M11544">
        <v>0</v>
      </c>
      <c r="N11544">
        <v>1758.94318</v>
      </c>
      <c r="AA11544" t="s">
        <v>66884</v>
      </c>
      <c r="AB11544" t="s">
        <v>86</v>
      </c>
      <c r="AC11544" t="s">
        <v>86</v>
      </c>
      <c r="AD11544" t="s">
        <v>86</v>
      </c>
      <c r="AE11544" t="s">
        <v>86</v>
      </c>
      <c r="AF11544" t="s">
        <v>86</v>
      </c>
      <c r="AG11544" t="s">
        <v>86</v>
      </c>
      <c r="AH11544" t="s">
        <v>86</v>
      </c>
      <c r="AI11544">
        <v>4.7310000000000001E-4</v>
      </c>
      <c r="AJ11544">
        <v>6.2009999999999999E-3</v>
      </c>
      <c r="AK11544">
        <v>2.0499999999999998</v>
      </c>
      <c r="AL11544" t="s">
        <v>82139</v>
      </c>
      <c r="AM11544" t="s">
        <v>18711</v>
      </c>
      <c r="AN11544" t="s">
        <v>18716</v>
      </c>
      <c r="AO11544" t="s">
        <v>18717</v>
      </c>
      <c r="AP11544" t="s">
        <v>18718</v>
      </c>
      <c r="AQ11544" t="s">
        <v>18719</v>
      </c>
      <c r="AR11544" t="s">
        <v>18720</v>
      </c>
      <c r="AS11544" t="s">
        <v>18721</v>
      </c>
      <c r="AT11544">
        <v>100</v>
      </c>
      <c r="AU11544">
        <v>1179</v>
      </c>
      <c r="AV11544">
        <v>362</v>
      </c>
      <c r="AW11544">
        <v>378</v>
      </c>
      <c r="AX11544">
        <v>361</v>
      </c>
      <c r="AY11544" t="s">
        <v>82140</v>
      </c>
      <c r="AZ11544" t="s">
        <v>82141</v>
      </c>
      <c r="BA11544" t="s">
        <v>96</v>
      </c>
      <c r="BE11544" t="s">
        <v>18724</v>
      </c>
      <c r="BF11544" t="s">
        <v>18725</v>
      </c>
      <c r="BG11544" t="s">
        <v>1310</v>
      </c>
      <c r="BH11544" t="s">
        <v>18726</v>
      </c>
      <c r="BI11544" t="s">
        <v>1657</v>
      </c>
      <c r="BJ11544" t="s">
        <v>7100</v>
      </c>
      <c r="BL11544" t="s">
        <v>18727</v>
      </c>
    </row>
    <row r="11545" spans="1:65" x14ac:dyDescent="0.3">
      <c r="A11545" t="s">
        <v>42120</v>
      </c>
      <c r="B11545" t="s">
        <v>82142</v>
      </c>
      <c r="D11545">
        <v>1.6757999999999999E-4</v>
      </c>
      <c r="E11545">
        <v>7.5979699999999994E-5</v>
      </c>
      <c r="F11545">
        <v>1</v>
      </c>
      <c r="G11545">
        <v>1</v>
      </c>
      <c r="H11545">
        <v>1</v>
      </c>
      <c r="I11545" t="s">
        <v>82</v>
      </c>
      <c r="J11545" t="s">
        <v>59152</v>
      </c>
      <c r="K11545" t="s">
        <v>42123</v>
      </c>
      <c r="M11545">
        <v>0</v>
      </c>
      <c r="N11545">
        <v>1830.92858</v>
      </c>
      <c r="AA11545" t="s">
        <v>66884</v>
      </c>
      <c r="AB11545" t="s">
        <v>86</v>
      </c>
      <c r="AC11545" t="s">
        <v>86</v>
      </c>
      <c r="AD11545" t="s">
        <v>86</v>
      </c>
      <c r="AE11545" t="s">
        <v>86</v>
      </c>
      <c r="AF11545" t="s">
        <v>86</v>
      </c>
      <c r="AG11545" t="s">
        <v>86</v>
      </c>
      <c r="AH11545" t="s">
        <v>86</v>
      </c>
      <c r="AI11545">
        <v>1.0349999999999999E-4</v>
      </c>
      <c r="AJ11545">
        <v>9.378E-5</v>
      </c>
      <c r="AK11545">
        <v>4.29</v>
      </c>
      <c r="AL11545" t="s">
        <v>82143</v>
      </c>
      <c r="AM11545" t="s">
        <v>42120</v>
      </c>
      <c r="AN11545" t="s">
        <v>42125</v>
      </c>
      <c r="AO11545" t="s">
        <v>42126</v>
      </c>
      <c r="AP11545" t="s">
        <v>42127</v>
      </c>
      <c r="AQ11545" t="s">
        <v>42128</v>
      </c>
      <c r="AR11545" t="s">
        <v>42129</v>
      </c>
      <c r="AS11545" t="s">
        <v>42130</v>
      </c>
      <c r="AT11545">
        <v>100</v>
      </c>
      <c r="AU11545">
        <v>837</v>
      </c>
      <c r="AV11545">
        <v>447</v>
      </c>
      <c r="AW11545">
        <v>461</v>
      </c>
      <c r="AX11545">
        <v>446</v>
      </c>
      <c r="AY11545" t="s">
        <v>82144</v>
      </c>
      <c r="AZ11545" t="s">
        <v>82145</v>
      </c>
      <c r="BA11545" t="s">
        <v>96</v>
      </c>
      <c r="BF11545" t="s">
        <v>42133</v>
      </c>
      <c r="BG11545" t="s">
        <v>644</v>
      </c>
      <c r="BH11545" t="s">
        <v>42134</v>
      </c>
      <c r="BI11545" t="s">
        <v>219</v>
      </c>
      <c r="BK11545" t="s">
        <v>7891</v>
      </c>
      <c r="BL11545" t="s">
        <v>2364</v>
      </c>
    </row>
    <row r="11546" spans="1:65" x14ac:dyDescent="0.3">
      <c r="A11546" t="s">
        <v>22887</v>
      </c>
      <c r="B11546" t="s">
        <v>82146</v>
      </c>
      <c r="C11546" t="s">
        <v>82147</v>
      </c>
      <c r="D11546">
        <v>1.11346E-2</v>
      </c>
      <c r="E11546">
        <v>7.4283800000000001E-4</v>
      </c>
      <c r="F11546">
        <v>1</v>
      </c>
      <c r="G11546">
        <v>1</v>
      </c>
      <c r="H11546">
        <v>1</v>
      </c>
      <c r="I11546" t="s">
        <v>82</v>
      </c>
      <c r="J11546" t="s">
        <v>82148</v>
      </c>
      <c r="K11546" t="s">
        <v>22889</v>
      </c>
      <c r="M11546">
        <v>0</v>
      </c>
      <c r="N11546">
        <v>2976.4168100000002</v>
      </c>
      <c r="AA11546" t="s">
        <v>66975</v>
      </c>
      <c r="AB11546" t="s">
        <v>86</v>
      </c>
      <c r="AC11546" t="s">
        <v>86</v>
      </c>
      <c r="AD11546" t="s">
        <v>170</v>
      </c>
      <c r="AE11546" t="s">
        <v>86</v>
      </c>
      <c r="AF11546" t="s">
        <v>86</v>
      </c>
      <c r="AG11546" t="s">
        <v>86</v>
      </c>
      <c r="AH11546" t="s">
        <v>86</v>
      </c>
      <c r="AI11546">
        <v>6.0550000000000003E-4</v>
      </c>
      <c r="AJ11546">
        <v>8.1429999999999992E-3</v>
      </c>
      <c r="AK11546">
        <v>1.72</v>
      </c>
      <c r="AL11546" t="s">
        <v>82149</v>
      </c>
      <c r="AM11546" t="s">
        <v>22887</v>
      </c>
      <c r="AN11546" t="s">
        <v>22891</v>
      </c>
      <c r="AO11546" t="s">
        <v>22892</v>
      </c>
      <c r="AP11546" t="s">
        <v>22893</v>
      </c>
      <c r="AQ11546" t="s">
        <v>22894</v>
      </c>
      <c r="AR11546" t="s">
        <v>22895</v>
      </c>
      <c r="AS11546" t="s">
        <v>22896</v>
      </c>
      <c r="AT11546">
        <v>100</v>
      </c>
      <c r="AU11546">
        <v>451</v>
      </c>
      <c r="AV11546">
        <v>406</v>
      </c>
      <c r="AW11546">
        <v>426</v>
      </c>
      <c r="AX11546">
        <v>405</v>
      </c>
      <c r="AY11546" t="s">
        <v>82150</v>
      </c>
      <c r="AZ11546" t="s">
        <v>82151</v>
      </c>
      <c r="BA11546" t="s">
        <v>96</v>
      </c>
      <c r="BE11546" t="s">
        <v>22899</v>
      </c>
      <c r="BF11546" t="s">
        <v>22900</v>
      </c>
      <c r="BG11546" t="s">
        <v>1556</v>
      </c>
      <c r="BH11546" t="s">
        <v>22901</v>
      </c>
      <c r="BI11546" t="s">
        <v>22902</v>
      </c>
      <c r="BK11546" t="s">
        <v>17068</v>
      </c>
      <c r="BL11546" t="s">
        <v>184</v>
      </c>
    </row>
    <row r="11547" spans="1:65" x14ac:dyDescent="0.3">
      <c r="A11547" t="s">
        <v>8255</v>
      </c>
      <c r="B11547" t="s">
        <v>82152</v>
      </c>
      <c r="D11547">
        <v>2.3670100000000001E-3</v>
      </c>
      <c r="E11547">
        <v>7.5979699999999994E-5</v>
      </c>
      <c r="F11547">
        <v>1</v>
      </c>
      <c r="G11547">
        <v>1</v>
      </c>
      <c r="H11547">
        <v>1</v>
      </c>
      <c r="I11547" t="s">
        <v>82</v>
      </c>
      <c r="J11547" t="s">
        <v>7863</v>
      </c>
      <c r="K11547" t="s">
        <v>8259</v>
      </c>
      <c r="M11547">
        <v>0</v>
      </c>
      <c r="N11547">
        <v>1227.68443</v>
      </c>
      <c r="AA11547" t="s">
        <v>66884</v>
      </c>
      <c r="AB11547" t="s">
        <v>86</v>
      </c>
      <c r="AC11547" t="s">
        <v>86</v>
      </c>
      <c r="AD11547" t="s">
        <v>86</v>
      </c>
      <c r="AE11547" t="s">
        <v>86</v>
      </c>
      <c r="AF11547" t="s">
        <v>86</v>
      </c>
      <c r="AG11547" t="s">
        <v>86</v>
      </c>
      <c r="AH11547" t="s">
        <v>86</v>
      </c>
      <c r="AI11547">
        <v>1.0349999999999999E-4</v>
      </c>
      <c r="AJ11547">
        <v>1.5709999999999999E-3</v>
      </c>
      <c r="AK11547">
        <v>2.74</v>
      </c>
      <c r="AL11547" t="s">
        <v>82153</v>
      </c>
      <c r="AM11547" t="s">
        <v>8255</v>
      </c>
      <c r="AN11547" t="s">
        <v>8261</v>
      </c>
      <c r="AO11547" t="s">
        <v>8262</v>
      </c>
      <c r="AP11547" t="s">
        <v>8263</v>
      </c>
      <c r="AQ11547" t="s">
        <v>8264</v>
      </c>
      <c r="AR11547" t="s">
        <v>8265</v>
      </c>
      <c r="AS11547" t="s">
        <v>8266</v>
      </c>
      <c r="AT11547">
        <v>100</v>
      </c>
      <c r="AU11547">
        <v>118</v>
      </c>
      <c r="AV11547">
        <v>69</v>
      </c>
      <c r="AW11547">
        <v>80</v>
      </c>
      <c r="AX11547">
        <v>68</v>
      </c>
      <c r="AY11547" t="s">
        <v>82154</v>
      </c>
      <c r="AZ11547" t="s">
        <v>82155</v>
      </c>
      <c r="BA11547" t="s">
        <v>96</v>
      </c>
      <c r="BF11547" t="s">
        <v>8269</v>
      </c>
      <c r="BG11547" t="s">
        <v>713</v>
      </c>
      <c r="BH11547" t="s">
        <v>8270</v>
      </c>
      <c r="BI11547" t="s">
        <v>339</v>
      </c>
      <c r="BJ11547" t="s">
        <v>3542</v>
      </c>
    </row>
    <row r="11548" spans="1:65" x14ac:dyDescent="0.3">
      <c r="A11548" t="s">
        <v>629</v>
      </c>
      <c r="B11548" t="s">
        <v>82156</v>
      </c>
      <c r="D11548">
        <v>3.3309199999999997E-2</v>
      </c>
      <c r="E11548">
        <v>1.7364500000000001E-3</v>
      </c>
      <c r="F11548">
        <v>1</v>
      </c>
      <c r="G11548">
        <v>1</v>
      </c>
      <c r="H11548">
        <v>1</v>
      </c>
      <c r="I11548" t="s">
        <v>82</v>
      </c>
      <c r="J11548" t="s">
        <v>82157</v>
      </c>
      <c r="K11548" t="s">
        <v>632</v>
      </c>
      <c r="M11548">
        <v>0</v>
      </c>
      <c r="N11548">
        <v>1002.53671</v>
      </c>
      <c r="AA11548" t="s">
        <v>66884</v>
      </c>
      <c r="AB11548" t="s">
        <v>170</v>
      </c>
      <c r="AC11548" t="s">
        <v>86</v>
      </c>
      <c r="AD11548" t="s">
        <v>170</v>
      </c>
      <c r="AE11548" t="s">
        <v>170</v>
      </c>
      <c r="AF11548" t="s">
        <v>86</v>
      </c>
      <c r="AG11548" t="s">
        <v>86</v>
      </c>
      <c r="AH11548" t="s">
        <v>86</v>
      </c>
      <c r="AI11548">
        <v>1.49E-3</v>
      </c>
      <c r="AJ11548">
        <v>2.6040000000000001E-2</v>
      </c>
      <c r="AK11548">
        <v>1.97</v>
      </c>
      <c r="AL11548" t="s">
        <v>82158</v>
      </c>
      <c r="AM11548" t="s">
        <v>629</v>
      </c>
      <c r="AN11548" t="s">
        <v>634</v>
      </c>
      <c r="AO11548" t="s">
        <v>635</v>
      </c>
      <c r="AP11548" t="s">
        <v>636</v>
      </c>
      <c r="AQ11548" t="s">
        <v>637</v>
      </c>
      <c r="AR11548" t="s">
        <v>638</v>
      </c>
      <c r="AS11548" t="s">
        <v>639</v>
      </c>
      <c r="AT11548">
        <v>100</v>
      </c>
      <c r="AU11548">
        <v>2477</v>
      </c>
      <c r="AV11548">
        <v>834</v>
      </c>
      <c r="AW11548">
        <v>842</v>
      </c>
      <c r="AX11548">
        <v>833</v>
      </c>
      <c r="AY11548" t="s">
        <v>82159</v>
      </c>
      <c r="AZ11548" t="s">
        <v>82160</v>
      </c>
      <c r="BA11548" t="s">
        <v>96</v>
      </c>
      <c r="BE11548" t="s">
        <v>642</v>
      </c>
      <c r="BF11548" t="s">
        <v>643</v>
      </c>
      <c r="BG11548" t="s">
        <v>644</v>
      </c>
      <c r="BH11548" t="s">
        <v>645</v>
      </c>
      <c r="BI11548" t="s">
        <v>646</v>
      </c>
      <c r="BJ11548" t="s">
        <v>647</v>
      </c>
      <c r="BK11548" t="s">
        <v>648</v>
      </c>
      <c r="BL11548" t="s">
        <v>649</v>
      </c>
    </row>
    <row r="11549" spans="1:65" x14ac:dyDescent="0.3">
      <c r="A11549" t="s">
        <v>24704</v>
      </c>
      <c r="B11549" t="s">
        <v>82161</v>
      </c>
      <c r="D11549">
        <v>6.8801699999999997E-3</v>
      </c>
      <c r="E11549">
        <v>2.7344499999999998E-4</v>
      </c>
      <c r="F11549">
        <v>1</v>
      </c>
      <c r="G11549">
        <v>1</v>
      </c>
      <c r="H11549">
        <v>1</v>
      </c>
      <c r="I11549" t="s">
        <v>82</v>
      </c>
      <c r="J11549" t="s">
        <v>82162</v>
      </c>
      <c r="K11549" t="s">
        <v>24707</v>
      </c>
      <c r="M11549">
        <v>0</v>
      </c>
      <c r="N11549">
        <v>1053.6051199999999</v>
      </c>
      <c r="AA11549" t="s">
        <v>66884</v>
      </c>
      <c r="AB11549" t="s">
        <v>86</v>
      </c>
      <c r="AC11549" t="s">
        <v>86</v>
      </c>
      <c r="AD11549" t="s">
        <v>86</v>
      </c>
      <c r="AE11549" t="s">
        <v>86</v>
      </c>
      <c r="AF11549" t="s">
        <v>86</v>
      </c>
      <c r="AG11549" t="s">
        <v>86</v>
      </c>
      <c r="AH11549" t="s">
        <v>86</v>
      </c>
      <c r="AI11549">
        <v>2.474E-4</v>
      </c>
      <c r="AJ11549">
        <v>4.8529999999999997E-3</v>
      </c>
      <c r="AK11549">
        <v>2.4500000000000002</v>
      </c>
      <c r="AL11549" t="s">
        <v>82163</v>
      </c>
      <c r="AM11549" t="s">
        <v>24704</v>
      </c>
      <c r="AN11549" t="s">
        <v>24709</v>
      </c>
      <c r="AO11549" t="s">
        <v>24710</v>
      </c>
      <c r="AP11549" t="s">
        <v>24711</v>
      </c>
      <c r="AQ11549" t="s">
        <v>24712</v>
      </c>
      <c r="AR11549" t="s">
        <v>24713</v>
      </c>
      <c r="AS11549" t="s">
        <v>24714</v>
      </c>
      <c r="AT11549">
        <v>100</v>
      </c>
      <c r="AU11549">
        <v>1063</v>
      </c>
      <c r="AV11549">
        <v>690</v>
      </c>
      <c r="AW11549">
        <v>699</v>
      </c>
      <c r="AX11549">
        <v>689</v>
      </c>
      <c r="AY11549" t="s">
        <v>82164</v>
      </c>
      <c r="AZ11549" t="s">
        <v>82165</v>
      </c>
      <c r="BA11549" t="s">
        <v>96</v>
      </c>
      <c r="BF11549" t="s">
        <v>24717</v>
      </c>
      <c r="BG11549" t="s">
        <v>161</v>
      </c>
      <c r="BH11549" t="s">
        <v>24718</v>
      </c>
      <c r="BI11549" t="s">
        <v>2347</v>
      </c>
      <c r="BJ11549" t="s">
        <v>2380</v>
      </c>
      <c r="BK11549" t="s">
        <v>358</v>
      </c>
    </row>
    <row r="11550" spans="1:65" x14ac:dyDescent="0.3">
      <c r="A11550" t="s">
        <v>11288</v>
      </c>
      <c r="B11550" t="s">
        <v>82166</v>
      </c>
      <c r="D11550">
        <v>2.31151E-2</v>
      </c>
      <c r="E11550">
        <v>1.19871E-3</v>
      </c>
      <c r="F11550">
        <v>1</v>
      </c>
      <c r="G11550">
        <v>1</v>
      </c>
      <c r="H11550">
        <v>1</v>
      </c>
      <c r="I11550" t="s">
        <v>82</v>
      </c>
      <c r="J11550" t="s">
        <v>82167</v>
      </c>
      <c r="K11550" t="s">
        <v>11292</v>
      </c>
      <c r="M11550">
        <v>0</v>
      </c>
      <c r="N11550">
        <v>2495.0395400000002</v>
      </c>
      <c r="AA11550" t="s">
        <v>66884</v>
      </c>
      <c r="AB11550" t="s">
        <v>170</v>
      </c>
      <c r="AC11550" t="s">
        <v>170</v>
      </c>
      <c r="AD11550" t="s">
        <v>170</v>
      </c>
      <c r="AE11550" t="s">
        <v>170</v>
      </c>
      <c r="AF11550" t="s">
        <v>170</v>
      </c>
      <c r="AG11550" t="s">
        <v>170</v>
      </c>
      <c r="AH11550" t="s">
        <v>86</v>
      </c>
      <c r="AI11550">
        <v>1.018E-3</v>
      </c>
      <c r="AJ11550">
        <v>1.7739999999999999E-2</v>
      </c>
      <c r="AK11550">
        <v>2.29</v>
      </c>
      <c r="AL11550" t="s">
        <v>82168</v>
      </c>
      <c r="AM11550" t="s">
        <v>11288</v>
      </c>
      <c r="AN11550" t="s">
        <v>11294</v>
      </c>
      <c r="AO11550" t="s">
        <v>11295</v>
      </c>
      <c r="AP11550" t="s">
        <v>11296</v>
      </c>
      <c r="AQ11550" t="s">
        <v>11297</v>
      </c>
      <c r="AR11550" t="s">
        <v>11298</v>
      </c>
      <c r="AS11550" t="s">
        <v>11299</v>
      </c>
      <c r="AT11550">
        <v>100</v>
      </c>
      <c r="AU11550">
        <v>353</v>
      </c>
      <c r="AV11550">
        <v>239</v>
      </c>
      <c r="AW11550">
        <v>266</v>
      </c>
      <c r="AX11550">
        <v>238</v>
      </c>
      <c r="AY11550" t="s">
        <v>82169</v>
      </c>
      <c r="AZ11550" t="s">
        <v>82170</v>
      </c>
      <c r="BA11550" t="s">
        <v>96</v>
      </c>
      <c r="BC11550" t="s">
        <v>746</v>
      </c>
      <c r="BD11550" t="s">
        <v>747</v>
      </c>
      <c r="BG11550" t="s">
        <v>476</v>
      </c>
      <c r="BH11550" t="s">
        <v>11302</v>
      </c>
      <c r="BI11550" t="s">
        <v>202</v>
      </c>
      <c r="BJ11550" t="s">
        <v>11303</v>
      </c>
      <c r="BK11550" t="s">
        <v>3365</v>
      </c>
      <c r="BL11550" t="s">
        <v>102</v>
      </c>
    </row>
    <row r="11551" spans="1:65" x14ac:dyDescent="0.3">
      <c r="A11551" t="s">
        <v>14524</v>
      </c>
      <c r="B11551" t="s">
        <v>82171</v>
      </c>
      <c r="C11551" t="s">
        <v>41642</v>
      </c>
      <c r="D11551">
        <v>2.8286700000000001E-3</v>
      </c>
      <c r="E11551">
        <v>1.71607E-4</v>
      </c>
      <c r="F11551">
        <v>1</v>
      </c>
      <c r="G11551">
        <v>1</v>
      </c>
      <c r="H11551">
        <v>1</v>
      </c>
      <c r="I11551" t="s">
        <v>82</v>
      </c>
      <c r="J11551" t="s">
        <v>82172</v>
      </c>
      <c r="K11551" t="s">
        <v>14527</v>
      </c>
      <c r="M11551">
        <v>0</v>
      </c>
      <c r="N11551">
        <v>2075.1853799999999</v>
      </c>
      <c r="AA11551" t="s">
        <v>66975</v>
      </c>
      <c r="AB11551" t="s">
        <v>86</v>
      </c>
      <c r="AC11551" t="s">
        <v>86</v>
      </c>
      <c r="AD11551" t="s">
        <v>86</v>
      </c>
      <c r="AE11551" t="s">
        <v>86</v>
      </c>
      <c r="AF11551" t="s">
        <v>86</v>
      </c>
      <c r="AG11551" t="s">
        <v>86</v>
      </c>
      <c r="AH11551" t="s">
        <v>86</v>
      </c>
      <c r="AI11551">
        <v>1.696E-4</v>
      </c>
      <c r="AJ11551">
        <v>1.892E-3</v>
      </c>
      <c r="AK11551">
        <v>3.21</v>
      </c>
      <c r="AL11551" t="s">
        <v>82173</v>
      </c>
      <c r="AM11551" t="s">
        <v>14524</v>
      </c>
      <c r="AN11551" t="s">
        <v>14529</v>
      </c>
      <c r="AO11551" t="s">
        <v>14530</v>
      </c>
      <c r="AP11551" t="s">
        <v>14531</v>
      </c>
      <c r="AQ11551" t="s">
        <v>14532</v>
      </c>
      <c r="AR11551" t="s">
        <v>14533</v>
      </c>
      <c r="AS11551" t="s">
        <v>14534</v>
      </c>
      <c r="AT11551">
        <v>100</v>
      </c>
      <c r="AU11551">
        <v>301</v>
      </c>
      <c r="AV11551">
        <v>241</v>
      </c>
      <c r="AW11551">
        <v>256</v>
      </c>
      <c r="AX11551">
        <v>240</v>
      </c>
      <c r="AY11551" t="s">
        <v>82174</v>
      </c>
      <c r="AZ11551" t="s">
        <v>82175</v>
      </c>
      <c r="BA11551" t="s">
        <v>96</v>
      </c>
      <c r="BF11551" t="s">
        <v>14537</v>
      </c>
      <c r="BG11551" t="s">
        <v>423</v>
      </c>
      <c r="BH11551" t="s">
        <v>14538</v>
      </c>
      <c r="BI11551" t="s">
        <v>3958</v>
      </c>
      <c r="BJ11551" t="s">
        <v>6542</v>
      </c>
      <c r="BK11551" t="s">
        <v>14539</v>
      </c>
    </row>
    <row r="11552" spans="1:65" x14ac:dyDescent="0.3">
      <c r="A11552" t="s">
        <v>39370</v>
      </c>
      <c r="B11552" t="s">
        <v>82176</v>
      </c>
      <c r="D11552">
        <v>3.1312199999999999E-4</v>
      </c>
      <c r="E11552">
        <v>7.5979699999999994E-5</v>
      </c>
      <c r="F11552">
        <v>1</v>
      </c>
      <c r="G11552">
        <v>1</v>
      </c>
      <c r="H11552">
        <v>1</v>
      </c>
      <c r="I11552" t="s">
        <v>82</v>
      </c>
      <c r="J11552" t="s">
        <v>18018</v>
      </c>
      <c r="K11552" t="s">
        <v>39374</v>
      </c>
      <c r="M11552">
        <v>0</v>
      </c>
      <c r="N11552">
        <v>1445.7383199999999</v>
      </c>
      <c r="AA11552" t="s">
        <v>66884</v>
      </c>
      <c r="AB11552" t="s">
        <v>86</v>
      </c>
      <c r="AC11552" t="s">
        <v>86</v>
      </c>
      <c r="AD11552" t="s">
        <v>86</v>
      </c>
      <c r="AE11552" t="s">
        <v>86</v>
      </c>
      <c r="AF11552" t="s">
        <v>86</v>
      </c>
      <c r="AG11552" t="s">
        <v>86</v>
      </c>
      <c r="AH11552" t="s">
        <v>86</v>
      </c>
      <c r="AI11552">
        <v>1.0349999999999999E-4</v>
      </c>
      <c r="AJ11552">
        <v>1.8330000000000001E-4</v>
      </c>
      <c r="AK11552">
        <v>4.13</v>
      </c>
      <c r="AL11552" t="s">
        <v>82177</v>
      </c>
      <c r="AM11552" t="s">
        <v>39370</v>
      </c>
      <c r="AN11552" t="s">
        <v>39376</v>
      </c>
      <c r="AO11552" t="s">
        <v>39377</v>
      </c>
      <c r="AP11552" t="s">
        <v>39378</v>
      </c>
      <c r="AQ11552" t="s">
        <v>39379</v>
      </c>
      <c r="AR11552" t="s">
        <v>39380</v>
      </c>
      <c r="AS11552" t="s">
        <v>39381</v>
      </c>
      <c r="AT11552">
        <v>100</v>
      </c>
      <c r="AU11552">
        <v>663</v>
      </c>
      <c r="AV11552">
        <v>92</v>
      </c>
      <c r="AW11552">
        <v>104</v>
      </c>
      <c r="AX11552">
        <v>91</v>
      </c>
      <c r="AY11552" t="s">
        <v>82178</v>
      </c>
      <c r="AZ11552" t="s">
        <v>82179</v>
      </c>
      <c r="BA11552" t="s">
        <v>96</v>
      </c>
      <c r="BG11552" t="s">
        <v>1655</v>
      </c>
      <c r="BH11552" t="s">
        <v>39384</v>
      </c>
      <c r="BI11552" t="s">
        <v>855</v>
      </c>
    </row>
    <row r="11553" spans="1:64" x14ac:dyDescent="0.3">
      <c r="A11553" t="s">
        <v>19515</v>
      </c>
      <c r="B11553" t="s">
        <v>82180</v>
      </c>
      <c r="C11553" t="s">
        <v>24525</v>
      </c>
      <c r="D11553">
        <v>2.6715700000000002E-4</v>
      </c>
      <c r="E11553">
        <v>7.5979699999999994E-5</v>
      </c>
      <c r="F11553">
        <v>1</v>
      </c>
      <c r="G11553">
        <v>1</v>
      </c>
      <c r="H11553">
        <v>1</v>
      </c>
      <c r="I11553" t="s">
        <v>82</v>
      </c>
      <c r="J11553" t="s">
        <v>65501</v>
      </c>
      <c r="K11553" t="s">
        <v>19519</v>
      </c>
      <c r="M11553">
        <v>0</v>
      </c>
      <c r="N11553">
        <v>2775.24872</v>
      </c>
      <c r="AA11553" t="s">
        <v>85</v>
      </c>
      <c r="AB11553" t="s">
        <v>170</v>
      </c>
      <c r="AC11553" t="s">
        <v>86</v>
      </c>
      <c r="AD11553" t="s">
        <v>86</v>
      </c>
      <c r="AE11553" t="s">
        <v>86</v>
      </c>
      <c r="AF11553" t="s">
        <v>86</v>
      </c>
      <c r="AG11553" t="s">
        <v>86</v>
      </c>
      <c r="AH11553" t="s">
        <v>86</v>
      </c>
      <c r="AI11553">
        <v>1.0349999999999999E-4</v>
      </c>
      <c r="AJ11553">
        <v>1.537E-4</v>
      </c>
      <c r="AK11553">
        <v>3.1</v>
      </c>
      <c r="AL11553" t="s">
        <v>82181</v>
      </c>
      <c r="AM11553" t="s">
        <v>19515</v>
      </c>
      <c r="AN11553" t="s">
        <v>19521</v>
      </c>
      <c r="AO11553" t="s">
        <v>19522</v>
      </c>
      <c r="AP11553" t="s">
        <v>19523</v>
      </c>
      <c r="AQ11553" t="s">
        <v>19524</v>
      </c>
      <c r="AR11553" t="s">
        <v>19525</v>
      </c>
      <c r="AS11553" t="s">
        <v>19526</v>
      </c>
      <c r="AT11553">
        <v>100</v>
      </c>
      <c r="AU11553">
        <v>323</v>
      </c>
      <c r="AV11553">
        <v>92</v>
      </c>
      <c r="AW11553">
        <v>113</v>
      </c>
      <c r="AX11553">
        <v>91</v>
      </c>
      <c r="AY11553" t="s">
        <v>82182</v>
      </c>
      <c r="AZ11553" t="s">
        <v>82183</v>
      </c>
      <c r="BA11553" t="s">
        <v>96</v>
      </c>
      <c r="BE11553" t="s">
        <v>19529</v>
      </c>
      <c r="BF11553" t="s">
        <v>19530</v>
      </c>
      <c r="BG11553" t="s">
        <v>2005</v>
      </c>
      <c r="BH11553" t="s">
        <v>19531</v>
      </c>
      <c r="BI11553" t="s">
        <v>19532</v>
      </c>
      <c r="BJ11553" t="s">
        <v>11185</v>
      </c>
      <c r="BK11553" t="s">
        <v>19533</v>
      </c>
      <c r="BL11553" t="s">
        <v>19534</v>
      </c>
    </row>
    <row r="11554" spans="1:64" x14ac:dyDescent="0.3">
      <c r="A11554" t="s">
        <v>19515</v>
      </c>
      <c r="B11554" t="s">
        <v>82180</v>
      </c>
      <c r="C11554" t="s">
        <v>66899</v>
      </c>
      <c r="D11554">
        <v>1.0005400000000001E-5</v>
      </c>
      <c r="E11554">
        <v>7.5979699999999994E-5</v>
      </c>
      <c r="F11554">
        <v>1</v>
      </c>
      <c r="G11554">
        <v>1</v>
      </c>
      <c r="H11554">
        <v>1</v>
      </c>
      <c r="I11554" t="s">
        <v>82</v>
      </c>
      <c r="J11554" t="s">
        <v>65501</v>
      </c>
      <c r="K11554" t="s">
        <v>19519</v>
      </c>
      <c r="M11554">
        <v>0</v>
      </c>
      <c r="N11554">
        <v>2471.0415699999999</v>
      </c>
      <c r="AA11554" t="s">
        <v>66884</v>
      </c>
      <c r="AB11554" t="s">
        <v>86</v>
      </c>
      <c r="AC11554" t="s">
        <v>86</v>
      </c>
      <c r="AD11554" t="s">
        <v>86</v>
      </c>
      <c r="AE11554" t="s">
        <v>86</v>
      </c>
      <c r="AF11554" t="s">
        <v>86</v>
      </c>
      <c r="AG11554" t="s">
        <v>86</v>
      </c>
      <c r="AH11554" t="s">
        <v>86</v>
      </c>
      <c r="AI11554">
        <v>1.0349999999999999E-4</v>
      </c>
      <c r="AJ11554">
        <v>4.6759999999999998E-6</v>
      </c>
      <c r="AK11554">
        <v>5.92</v>
      </c>
      <c r="AL11554" t="s">
        <v>82181</v>
      </c>
      <c r="AM11554" t="s">
        <v>19515</v>
      </c>
      <c r="AN11554" t="s">
        <v>19521</v>
      </c>
      <c r="AO11554" t="s">
        <v>19522</v>
      </c>
      <c r="AP11554" t="s">
        <v>19523</v>
      </c>
      <c r="AQ11554" t="s">
        <v>19524</v>
      </c>
      <c r="AR11554" t="s">
        <v>19525</v>
      </c>
      <c r="AS11554" t="s">
        <v>19526</v>
      </c>
      <c r="AT11554">
        <v>100</v>
      </c>
      <c r="AU11554">
        <v>323</v>
      </c>
      <c r="AV11554">
        <v>92</v>
      </c>
      <c r="AW11554">
        <v>113</v>
      </c>
      <c r="AX11554">
        <v>91</v>
      </c>
      <c r="AY11554" t="s">
        <v>82182</v>
      </c>
      <c r="AZ11554" t="s">
        <v>82183</v>
      </c>
      <c r="BA11554" t="s">
        <v>96</v>
      </c>
      <c r="BE11554" t="s">
        <v>19529</v>
      </c>
      <c r="BF11554" t="s">
        <v>19530</v>
      </c>
      <c r="BG11554" t="s">
        <v>2005</v>
      </c>
      <c r="BH11554" t="s">
        <v>19531</v>
      </c>
      <c r="BI11554" t="s">
        <v>19532</v>
      </c>
      <c r="BJ11554" t="s">
        <v>11185</v>
      </c>
      <c r="BK11554" t="s">
        <v>19533</v>
      </c>
      <c r="BL11554" t="s">
        <v>19534</v>
      </c>
    </row>
    <row r="11555" spans="1:64" x14ac:dyDescent="0.3">
      <c r="A11555" t="s">
        <v>76396</v>
      </c>
      <c r="B11555" t="s">
        <v>82184</v>
      </c>
      <c r="D11555">
        <v>1.06217E-6</v>
      </c>
      <c r="E11555">
        <v>7.5979699999999994E-5</v>
      </c>
      <c r="F11555">
        <v>1</v>
      </c>
      <c r="G11555">
        <v>1</v>
      </c>
      <c r="H11555">
        <v>1</v>
      </c>
      <c r="I11555" t="s">
        <v>82</v>
      </c>
      <c r="J11555" t="s">
        <v>82185</v>
      </c>
      <c r="K11555" t="s">
        <v>76398</v>
      </c>
      <c r="M11555">
        <v>0</v>
      </c>
      <c r="N11555">
        <v>1981.9588900000001</v>
      </c>
      <c r="AA11555" t="s">
        <v>66884</v>
      </c>
      <c r="AB11555" t="s">
        <v>170</v>
      </c>
      <c r="AC11555" t="s">
        <v>86</v>
      </c>
      <c r="AD11555" t="s">
        <v>86</v>
      </c>
      <c r="AE11555" t="s">
        <v>170</v>
      </c>
      <c r="AF11555" t="s">
        <v>170</v>
      </c>
      <c r="AG11555" t="s">
        <v>86</v>
      </c>
      <c r="AH11555" t="s">
        <v>86</v>
      </c>
      <c r="AI11555">
        <v>1.0349999999999999E-4</v>
      </c>
      <c r="AJ11555">
        <v>4.3580000000000002E-7</v>
      </c>
      <c r="AK11555">
        <v>4.0999999999999996</v>
      </c>
      <c r="AL11555" t="s">
        <v>82186</v>
      </c>
      <c r="AM11555" t="s">
        <v>76396</v>
      </c>
      <c r="AN11555" t="s">
        <v>76400</v>
      </c>
      <c r="AO11555" t="s">
        <v>76401</v>
      </c>
      <c r="AP11555" t="s">
        <v>76402</v>
      </c>
      <c r="AQ11555" t="s">
        <v>76403</v>
      </c>
      <c r="AR11555" t="s">
        <v>76404</v>
      </c>
      <c r="AS11555" t="s">
        <v>76405</v>
      </c>
      <c r="AT11555">
        <v>100</v>
      </c>
      <c r="AU11555">
        <v>157</v>
      </c>
      <c r="AV11555">
        <v>48</v>
      </c>
      <c r="AW11555">
        <v>65</v>
      </c>
      <c r="AX11555">
        <v>47</v>
      </c>
      <c r="AY11555" t="s">
        <v>82187</v>
      </c>
      <c r="AZ11555" t="s">
        <v>82188</v>
      </c>
      <c r="BA11555" t="s">
        <v>96</v>
      </c>
      <c r="BC11555" t="s">
        <v>746</v>
      </c>
      <c r="BD11555" t="s">
        <v>747</v>
      </c>
      <c r="BG11555" t="s">
        <v>119</v>
      </c>
      <c r="BH11555" t="s">
        <v>76408</v>
      </c>
      <c r="BI11555" t="s">
        <v>339</v>
      </c>
      <c r="BJ11555" t="s">
        <v>6619</v>
      </c>
      <c r="BK11555" t="s">
        <v>1076</v>
      </c>
    </row>
    <row r="11556" spans="1:64" x14ac:dyDescent="0.3">
      <c r="A11556" t="s">
        <v>23119</v>
      </c>
      <c r="B11556" t="s">
        <v>82189</v>
      </c>
      <c r="C11556" t="s">
        <v>69554</v>
      </c>
      <c r="D11556">
        <v>5.3504300000000002E-4</v>
      </c>
      <c r="E11556">
        <v>7.5979699999999994E-5</v>
      </c>
      <c r="F11556">
        <v>1</v>
      </c>
      <c r="G11556">
        <v>1</v>
      </c>
      <c r="H11556">
        <v>1</v>
      </c>
      <c r="I11556" t="s">
        <v>82</v>
      </c>
      <c r="J11556" t="s">
        <v>82190</v>
      </c>
      <c r="K11556" t="s">
        <v>23122</v>
      </c>
      <c r="M11556">
        <v>0</v>
      </c>
      <c r="N11556">
        <v>1403.7311199999999</v>
      </c>
      <c r="AA11556" t="s">
        <v>66884</v>
      </c>
      <c r="AB11556" t="s">
        <v>86</v>
      </c>
      <c r="AC11556" t="s">
        <v>86</v>
      </c>
      <c r="AD11556" t="s">
        <v>86</v>
      </c>
      <c r="AE11556" t="s">
        <v>86</v>
      </c>
      <c r="AF11556" t="s">
        <v>86</v>
      </c>
      <c r="AG11556" t="s">
        <v>86</v>
      </c>
      <c r="AH11556" t="s">
        <v>86</v>
      </c>
      <c r="AI11556">
        <v>1.0349999999999999E-4</v>
      </c>
      <c r="AJ11556">
        <v>3.235E-4</v>
      </c>
      <c r="AK11556">
        <v>3.33</v>
      </c>
      <c r="AL11556" t="s">
        <v>82191</v>
      </c>
      <c r="AM11556" t="s">
        <v>23119</v>
      </c>
      <c r="AN11556" t="s">
        <v>23124</v>
      </c>
      <c r="AO11556" t="s">
        <v>23125</v>
      </c>
      <c r="AP11556" t="s">
        <v>23126</v>
      </c>
      <c r="AQ11556" t="s">
        <v>23127</v>
      </c>
      <c r="AR11556" t="s">
        <v>23128</v>
      </c>
      <c r="AS11556" t="s">
        <v>23129</v>
      </c>
      <c r="AT11556">
        <v>100</v>
      </c>
      <c r="AU11556">
        <v>1270</v>
      </c>
      <c r="AV11556">
        <v>1141</v>
      </c>
      <c r="AW11556">
        <v>1154</v>
      </c>
      <c r="AX11556">
        <v>1140</v>
      </c>
      <c r="AY11556" t="s">
        <v>82192</v>
      </c>
      <c r="AZ11556" t="s">
        <v>82193</v>
      </c>
      <c r="BA11556" t="s">
        <v>96</v>
      </c>
      <c r="BG11556" t="s">
        <v>2005</v>
      </c>
      <c r="BH11556" t="s">
        <v>23132</v>
      </c>
      <c r="BI11556" t="s">
        <v>3455</v>
      </c>
      <c r="BJ11556" t="s">
        <v>23133</v>
      </c>
      <c r="BK11556" t="s">
        <v>23134</v>
      </c>
      <c r="BL11556" t="s">
        <v>184</v>
      </c>
    </row>
    <row r="11557" spans="1:64" x14ac:dyDescent="0.3">
      <c r="A11557" t="s">
        <v>23119</v>
      </c>
      <c r="B11557" t="s">
        <v>82189</v>
      </c>
      <c r="D11557">
        <v>2.9221400000000001E-5</v>
      </c>
      <c r="E11557">
        <v>7.5979699999999994E-5</v>
      </c>
      <c r="F11557">
        <v>1</v>
      </c>
      <c r="G11557">
        <v>1</v>
      </c>
      <c r="H11557">
        <v>1</v>
      </c>
      <c r="I11557" t="s">
        <v>82</v>
      </c>
      <c r="J11557" t="s">
        <v>82190</v>
      </c>
      <c r="K11557" t="s">
        <v>23122</v>
      </c>
      <c r="M11557">
        <v>0</v>
      </c>
      <c r="N11557">
        <v>1387.73621</v>
      </c>
      <c r="AA11557" t="s">
        <v>66884</v>
      </c>
      <c r="AB11557" t="s">
        <v>86</v>
      </c>
      <c r="AC11557" t="s">
        <v>86</v>
      </c>
      <c r="AD11557" t="s">
        <v>86</v>
      </c>
      <c r="AE11557" t="s">
        <v>86</v>
      </c>
      <c r="AF11557" t="s">
        <v>86</v>
      </c>
      <c r="AG11557" t="s">
        <v>86</v>
      </c>
      <c r="AH11557" t="s">
        <v>86</v>
      </c>
      <c r="AI11557">
        <v>1.0349999999999999E-4</v>
      </c>
      <c r="AJ11557">
        <v>1.4749999999999999E-5</v>
      </c>
      <c r="AK11557">
        <v>4</v>
      </c>
      <c r="AL11557" t="s">
        <v>82191</v>
      </c>
      <c r="AM11557" t="s">
        <v>23119</v>
      </c>
      <c r="AN11557" t="s">
        <v>23124</v>
      </c>
      <c r="AO11557" t="s">
        <v>23125</v>
      </c>
      <c r="AP11557" t="s">
        <v>23126</v>
      </c>
      <c r="AQ11557" t="s">
        <v>23127</v>
      </c>
      <c r="AR11557" t="s">
        <v>23128</v>
      </c>
      <c r="AS11557" t="s">
        <v>23129</v>
      </c>
      <c r="AT11557">
        <v>100</v>
      </c>
      <c r="AU11557">
        <v>1270</v>
      </c>
      <c r="AV11557">
        <v>1141</v>
      </c>
      <c r="AW11557">
        <v>1154</v>
      </c>
      <c r="AX11557">
        <v>1140</v>
      </c>
      <c r="AY11557" t="s">
        <v>82192</v>
      </c>
      <c r="AZ11557" t="s">
        <v>82193</v>
      </c>
      <c r="BA11557" t="s">
        <v>96</v>
      </c>
      <c r="BG11557" t="s">
        <v>2005</v>
      </c>
      <c r="BH11557" t="s">
        <v>23132</v>
      </c>
      <c r="BI11557" t="s">
        <v>3455</v>
      </c>
      <c r="BJ11557" t="s">
        <v>23133</v>
      </c>
      <c r="BK11557" t="s">
        <v>23134</v>
      </c>
      <c r="BL11557" t="s">
        <v>184</v>
      </c>
    </row>
    <row r="11558" spans="1:64" x14ac:dyDescent="0.3">
      <c r="A11558" t="s">
        <v>76396</v>
      </c>
      <c r="B11558" t="s">
        <v>82184</v>
      </c>
      <c r="C11558" t="s">
        <v>67090</v>
      </c>
      <c r="D11558">
        <v>2.3670100000000001E-3</v>
      </c>
      <c r="E11558">
        <v>7.5979699999999994E-5</v>
      </c>
      <c r="F11558">
        <v>1</v>
      </c>
      <c r="G11558">
        <v>1</v>
      </c>
      <c r="H11558">
        <v>1</v>
      </c>
      <c r="I11558" t="s">
        <v>82</v>
      </c>
      <c r="J11558" t="s">
        <v>82185</v>
      </c>
      <c r="K11558" t="s">
        <v>76398</v>
      </c>
      <c r="M11558">
        <v>0</v>
      </c>
      <c r="N11558">
        <v>1997.95381</v>
      </c>
      <c r="AA11558" t="s">
        <v>66884</v>
      </c>
      <c r="AB11558" t="s">
        <v>170</v>
      </c>
      <c r="AC11558" t="s">
        <v>86</v>
      </c>
      <c r="AD11558" t="s">
        <v>86</v>
      </c>
      <c r="AE11558" t="s">
        <v>86</v>
      </c>
      <c r="AF11558" t="s">
        <v>86</v>
      </c>
      <c r="AG11558" t="s">
        <v>86</v>
      </c>
      <c r="AH11558" t="s">
        <v>86</v>
      </c>
      <c r="AI11558">
        <v>1.0349999999999999E-4</v>
      </c>
      <c r="AJ11558">
        <v>1.5629999999999999E-3</v>
      </c>
      <c r="AK11558">
        <v>3.11</v>
      </c>
      <c r="AL11558" t="s">
        <v>82186</v>
      </c>
      <c r="AM11558" t="s">
        <v>76396</v>
      </c>
      <c r="AN11558" t="s">
        <v>76400</v>
      </c>
      <c r="AO11558" t="s">
        <v>76401</v>
      </c>
      <c r="AP11558" t="s">
        <v>76402</v>
      </c>
      <c r="AQ11558" t="s">
        <v>76403</v>
      </c>
      <c r="AR11558" t="s">
        <v>76404</v>
      </c>
      <c r="AS11558" t="s">
        <v>76405</v>
      </c>
      <c r="AT11558">
        <v>100</v>
      </c>
      <c r="AU11558">
        <v>157</v>
      </c>
      <c r="AV11558">
        <v>48</v>
      </c>
      <c r="AW11558">
        <v>65</v>
      </c>
      <c r="AX11558">
        <v>47</v>
      </c>
      <c r="AY11558" t="s">
        <v>82187</v>
      </c>
      <c r="AZ11558" t="s">
        <v>82188</v>
      </c>
      <c r="BA11558" t="s">
        <v>96</v>
      </c>
      <c r="BC11558" t="s">
        <v>746</v>
      </c>
      <c r="BD11558" t="s">
        <v>747</v>
      </c>
      <c r="BG11558" t="s">
        <v>119</v>
      </c>
      <c r="BH11558" t="s">
        <v>76408</v>
      </c>
      <c r="BI11558" t="s">
        <v>339</v>
      </c>
      <c r="BJ11558" t="s">
        <v>6619</v>
      </c>
      <c r="BK11558" t="s">
        <v>1076</v>
      </c>
    </row>
    <row r="11559" spans="1:64" x14ac:dyDescent="0.3">
      <c r="A11559" t="s">
        <v>82194</v>
      </c>
      <c r="B11559" t="s">
        <v>82195</v>
      </c>
      <c r="D11559">
        <v>2.2345899999999999E-4</v>
      </c>
      <c r="E11559">
        <v>7.5979699999999994E-5</v>
      </c>
      <c r="F11559">
        <v>1</v>
      </c>
      <c r="G11559">
        <v>1</v>
      </c>
      <c r="H11559">
        <v>1</v>
      </c>
      <c r="I11559" t="s">
        <v>82</v>
      </c>
      <c r="J11559" t="s">
        <v>82196</v>
      </c>
      <c r="K11559" t="s">
        <v>82197</v>
      </c>
      <c r="M11559">
        <v>0</v>
      </c>
      <c r="N11559">
        <v>2157.0683199999999</v>
      </c>
      <c r="AA11559" t="s">
        <v>66884</v>
      </c>
      <c r="AB11559" t="s">
        <v>86</v>
      </c>
      <c r="AC11559" t="s">
        <v>86</v>
      </c>
      <c r="AD11559" t="s">
        <v>170</v>
      </c>
      <c r="AE11559" t="s">
        <v>170</v>
      </c>
      <c r="AF11559" t="s">
        <v>170</v>
      </c>
      <c r="AG11559" t="s">
        <v>86</v>
      </c>
      <c r="AH11559" t="s">
        <v>86</v>
      </c>
      <c r="AI11559">
        <v>1.0349999999999999E-4</v>
      </c>
      <c r="AJ11559">
        <v>1.2689999999999999E-4</v>
      </c>
      <c r="AK11559">
        <v>3.44</v>
      </c>
      <c r="AL11559" t="s">
        <v>82198</v>
      </c>
      <c r="AM11559" t="s">
        <v>82194</v>
      </c>
      <c r="AN11559" t="s">
        <v>82199</v>
      </c>
      <c r="AO11559" t="s">
        <v>82200</v>
      </c>
      <c r="AP11559" t="s">
        <v>82201</v>
      </c>
      <c r="AQ11559" t="s">
        <v>82202</v>
      </c>
      <c r="AR11559" t="s">
        <v>82203</v>
      </c>
      <c r="AS11559" t="s">
        <v>82204</v>
      </c>
      <c r="AT11559">
        <v>100</v>
      </c>
      <c r="AU11559">
        <v>1401</v>
      </c>
      <c r="AV11559">
        <v>783</v>
      </c>
      <c r="AW11559">
        <v>804</v>
      </c>
      <c r="AX11559">
        <v>782</v>
      </c>
      <c r="AY11559" t="s">
        <v>82205</v>
      </c>
      <c r="AZ11559" t="s">
        <v>82206</v>
      </c>
      <c r="BA11559" t="s">
        <v>96</v>
      </c>
      <c r="BF11559" t="s">
        <v>82207</v>
      </c>
      <c r="BG11559" t="s">
        <v>713</v>
      </c>
      <c r="BH11559" t="s">
        <v>82208</v>
      </c>
      <c r="BI11559" t="s">
        <v>339</v>
      </c>
    </row>
    <row r="11560" spans="1:64" x14ac:dyDescent="0.3">
      <c r="A11560" t="s">
        <v>38941</v>
      </c>
      <c r="B11560" t="s">
        <v>82209</v>
      </c>
      <c r="D11560">
        <v>1.5676099999999998E-2</v>
      </c>
      <c r="E11560">
        <v>8.7405200000000005E-4</v>
      </c>
      <c r="F11560">
        <v>1</v>
      </c>
      <c r="G11560">
        <v>1</v>
      </c>
      <c r="H11560">
        <v>1</v>
      </c>
      <c r="I11560" t="s">
        <v>82</v>
      </c>
      <c r="J11560" t="s">
        <v>82210</v>
      </c>
      <c r="K11560" t="s">
        <v>38944</v>
      </c>
      <c r="M11560">
        <v>0</v>
      </c>
      <c r="N11560">
        <v>1160.5523599999999</v>
      </c>
      <c r="AA11560" t="s">
        <v>66884</v>
      </c>
      <c r="AB11560" t="s">
        <v>86</v>
      </c>
      <c r="AC11560" t="s">
        <v>86</v>
      </c>
      <c r="AD11560" t="s">
        <v>86</v>
      </c>
      <c r="AE11560" t="s">
        <v>86</v>
      </c>
      <c r="AF11560" t="s">
        <v>86</v>
      </c>
      <c r="AG11560" t="s">
        <v>86</v>
      </c>
      <c r="AH11560" t="s">
        <v>86</v>
      </c>
      <c r="AI11560">
        <v>7.0180000000000004E-4</v>
      </c>
      <c r="AJ11560">
        <v>1.175E-2</v>
      </c>
      <c r="AK11560">
        <v>1.32</v>
      </c>
      <c r="AL11560" t="s">
        <v>82211</v>
      </c>
      <c r="AM11560" t="s">
        <v>38941</v>
      </c>
      <c r="AN11560" t="s">
        <v>38946</v>
      </c>
      <c r="AO11560" t="s">
        <v>38947</v>
      </c>
      <c r="AP11560" t="s">
        <v>38948</v>
      </c>
      <c r="AQ11560" t="s">
        <v>38949</v>
      </c>
      <c r="AR11560" t="s">
        <v>38950</v>
      </c>
      <c r="AS11560" t="s">
        <v>38951</v>
      </c>
      <c r="AT11560">
        <v>100</v>
      </c>
      <c r="AU11560">
        <v>552</v>
      </c>
      <c r="AV11560">
        <v>425</v>
      </c>
      <c r="AW11560">
        <v>433</v>
      </c>
      <c r="AX11560">
        <v>424</v>
      </c>
      <c r="AY11560" t="s">
        <v>82212</v>
      </c>
      <c r="AZ11560" t="s">
        <v>82213</v>
      </c>
      <c r="BA11560" t="s">
        <v>96</v>
      </c>
      <c r="BG11560" t="s">
        <v>161</v>
      </c>
      <c r="BH11560" t="s">
        <v>38954</v>
      </c>
      <c r="BI11560" t="s">
        <v>715</v>
      </c>
    </row>
    <row r="11561" spans="1:64" x14ac:dyDescent="0.3">
      <c r="A11561" t="s">
        <v>82214</v>
      </c>
      <c r="B11561" t="s">
        <v>82215</v>
      </c>
      <c r="C11561" t="s">
        <v>81984</v>
      </c>
      <c r="D11561">
        <v>1.3022199999999999E-2</v>
      </c>
      <c r="E11561">
        <v>8.21757E-4</v>
      </c>
      <c r="F11561">
        <v>1</v>
      </c>
      <c r="G11561">
        <v>1</v>
      </c>
      <c r="H11561">
        <v>1</v>
      </c>
      <c r="I11561" t="s">
        <v>82</v>
      </c>
      <c r="J11561" t="s">
        <v>17290</v>
      </c>
      <c r="K11561" t="s">
        <v>82216</v>
      </c>
      <c r="L11561" t="s">
        <v>700</v>
      </c>
      <c r="M11561">
        <v>0</v>
      </c>
      <c r="N11561">
        <v>1025.5196800000001</v>
      </c>
      <c r="AA11561" t="s">
        <v>66884</v>
      </c>
      <c r="AB11561" t="s">
        <v>86</v>
      </c>
      <c r="AC11561" t="s">
        <v>86</v>
      </c>
      <c r="AD11561" t="s">
        <v>86</v>
      </c>
      <c r="AE11561" t="s">
        <v>170</v>
      </c>
      <c r="AF11561" t="s">
        <v>86</v>
      </c>
      <c r="AG11561" t="s">
        <v>86</v>
      </c>
      <c r="AH11561" t="s">
        <v>86</v>
      </c>
      <c r="AI11561">
        <v>6.6509999999999996E-4</v>
      </c>
      <c r="AJ11561">
        <v>9.6279999999999994E-3</v>
      </c>
      <c r="AK11561">
        <v>2.0299999999999998</v>
      </c>
      <c r="AL11561" t="s">
        <v>82217</v>
      </c>
      <c r="AM11561" t="s">
        <v>82214</v>
      </c>
      <c r="AN11561" t="s">
        <v>82218</v>
      </c>
      <c r="AO11561" t="s">
        <v>82219</v>
      </c>
      <c r="AP11561" t="s">
        <v>82220</v>
      </c>
      <c r="AQ11561" t="s">
        <v>82221</v>
      </c>
      <c r="AR11561" t="s">
        <v>82222</v>
      </c>
      <c r="AS11561" t="s">
        <v>82223</v>
      </c>
      <c r="AT11561">
        <v>100</v>
      </c>
      <c r="AU11561">
        <v>565</v>
      </c>
      <c r="AV11561">
        <v>1</v>
      </c>
      <c r="AW11561">
        <v>8</v>
      </c>
      <c r="AX11561">
        <v>0</v>
      </c>
      <c r="AY11561" t="s">
        <v>82224</v>
      </c>
      <c r="AZ11561" t="s">
        <v>82225</v>
      </c>
      <c r="BA11561" t="s">
        <v>710</v>
      </c>
      <c r="BF11561" t="s">
        <v>82226</v>
      </c>
      <c r="BG11561" t="s">
        <v>98</v>
      </c>
      <c r="BH11561" t="s">
        <v>82227</v>
      </c>
      <c r="BI11561" t="s">
        <v>715</v>
      </c>
      <c r="BJ11561" t="s">
        <v>82228</v>
      </c>
    </row>
    <row r="11562" spans="1:64" x14ac:dyDescent="0.3">
      <c r="A11562" t="s">
        <v>17003</v>
      </c>
      <c r="B11562" t="s">
        <v>82229</v>
      </c>
      <c r="C11562" t="s">
        <v>70220</v>
      </c>
      <c r="D11562">
        <v>5.9224899999999997E-2</v>
      </c>
      <c r="E11562">
        <v>2.5653099999999999E-3</v>
      </c>
      <c r="F11562">
        <v>1</v>
      </c>
      <c r="G11562">
        <v>1</v>
      </c>
      <c r="H11562">
        <v>1</v>
      </c>
      <c r="I11562" t="s">
        <v>82</v>
      </c>
      <c r="J11562" t="s">
        <v>82230</v>
      </c>
      <c r="K11562" t="s">
        <v>17005</v>
      </c>
      <c r="M11562">
        <v>0</v>
      </c>
      <c r="N11562">
        <v>3068.34274</v>
      </c>
      <c r="AA11562" t="s">
        <v>66884</v>
      </c>
      <c r="AB11562" t="s">
        <v>170</v>
      </c>
      <c r="AC11562" t="s">
        <v>170</v>
      </c>
      <c r="AD11562" t="s">
        <v>86</v>
      </c>
      <c r="AE11562" t="s">
        <v>170</v>
      </c>
      <c r="AF11562" t="s">
        <v>170</v>
      </c>
      <c r="AG11562" t="s">
        <v>170</v>
      </c>
      <c r="AH11562" t="s">
        <v>86</v>
      </c>
      <c r="AI11562">
        <v>2.3579999999999999E-3</v>
      </c>
      <c r="AJ11562">
        <v>4.8619999999999997E-2</v>
      </c>
      <c r="AK11562">
        <v>2.14</v>
      </c>
      <c r="AL11562" t="s">
        <v>82231</v>
      </c>
      <c r="AM11562" t="s">
        <v>17003</v>
      </c>
      <c r="AN11562" t="s">
        <v>17007</v>
      </c>
      <c r="AO11562" t="s">
        <v>17008</v>
      </c>
      <c r="AP11562" t="s">
        <v>17009</v>
      </c>
      <c r="AQ11562" t="s">
        <v>17010</v>
      </c>
      <c r="AR11562" t="s">
        <v>17011</v>
      </c>
      <c r="AS11562" t="s">
        <v>17012</v>
      </c>
      <c r="AT11562">
        <v>100</v>
      </c>
      <c r="AU11562">
        <v>1058</v>
      </c>
      <c r="AV11562">
        <v>700</v>
      </c>
      <c r="AW11562">
        <v>723</v>
      </c>
      <c r="AX11562">
        <v>699</v>
      </c>
      <c r="AY11562" t="s">
        <v>82232</v>
      </c>
      <c r="AZ11562" t="s">
        <v>82233</v>
      </c>
      <c r="BA11562" t="s">
        <v>96</v>
      </c>
      <c r="BG11562" t="s">
        <v>119</v>
      </c>
      <c r="BH11562" t="s">
        <v>17015</v>
      </c>
      <c r="BI11562" t="s">
        <v>17016</v>
      </c>
      <c r="BJ11562" t="s">
        <v>6542</v>
      </c>
      <c r="BK11562" t="s">
        <v>6867</v>
      </c>
      <c r="BL11562" t="s">
        <v>17017</v>
      </c>
    </row>
    <row r="11563" spans="1:64" x14ac:dyDescent="0.3">
      <c r="A11563" t="s">
        <v>58749</v>
      </c>
      <c r="B11563" t="s">
        <v>82234</v>
      </c>
      <c r="D11563">
        <v>5.9935700000000001E-3</v>
      </c>
      <c r="E11563">
        <v>1.71607E-4</v>
      </c>
      <c r="F11563">
        <v>1</v>
      </c>
      <c r="G11563">
        <v>1</v>
      </c>
      <c r="H11563">
        <v>1</v>
      </c>
      <c r="I11563" t="s">
        <v>82</v>
      </c>
      <c r="J11563" t="s">
        <v>27420</v>
      </c>
      <c r="K11563" t="s">
        <v>58752</v>
      </c>
      <c r="M11563">
        <v>0</v>
      </c>
      <c r="N11563">
        <v>1299.60043</v>
      </c>
      <c r="AA11563" t="s">
        <v>66884</v>
      </c>
      <c r="AB11563" t="s">
        <v>86</v>
      </c>
      <c r="AC11563" t="s">
        <v>86</v>
      </c>
      <c r="AD11563" t="s">
        <v>86</v>
      </c>
      <c r="AE11563" t="s">
        <v>86</v>
      </c>
      <c r="AF11563" t="s">
        <v>86</v>
      </c>
      <c r="AG11563" t="s">
        <v>86</v>
      </c>
      <c r="AH11563" t="s">
        <v>86</v>
      </c>
      <c r="AI11563">
        <v>1.696E-4</v>
      </c>
      <c r="AJ11563">
        <v>4.1850000000000004E-3</v>
      </c>
      <c r="AK11563">
        <v>2.34</v>
      </c>
      <c r="AL11563" t="s">
        <v>82235</v>
      </c>
      <c r="AM11563" t="s">
        <v>58749</v>
      </c>
      <c r="AN11563" t="s">
        <v>58754</v>
      </c>
      <c r="AO11563" t="s">
        <v>58755</v>
      </c>
      <c r="AP11563" t="s">
        <v>58756</v>
      </c>
      <c r="AQ11563" t="s">
        <v>58757</v>
      </c>
      <c r="AR11563" t="s">
        <v>58758</v>
      </c>
      <c r="AS11563" t="s">
        <v>58759</v>
      </c>
      <c r="AT11563">
        <v>100</v>
      </c>
      <c r="AU11563">
        <v>272</v>
      </c>
      <c r="AV11563">
        <v>38</v>
      </c>
      <c r="AW11563">
        <v>48</v>
      </c>
      <c r="AX11563">
        <v>37</v>
      </c>
      <c r="AY11563" t="s">
        <v>82236</v>
      </c>
      <c r="AZ11563" t="s">
        <v>82237</v>
      </c>
      <c r="BA11563" t="s">
        <v>96</v>
      </c>
      <c r="BG11563" t="s">
        <v>670</v>
      </c>
      <c r="BH11563" t="s">
        <v>58762</v>
      </c>
      <c r="BI11563" t="s">
        <v>339</v>
      </c>
      <c r="BJ11563" t="s">
        <v>2522</v>
      </c>
      <c r="BK11563" t="s">
        <v>1076</v>
      </c>
    </row>
    <row r="11564" spans="1:64" x14ac:dyDescent="0.3">
      <c r="A11564" t="s">
        <v>7337</v>
      </c>
      <c r="B11564" t="s">
        <v>82238</v>
      </c>
      <c r="C11564" t="s">
        <v>81</v>
      </c>
      <c r="D11564">
        <v>6.92467E-4</v>
      </c>
      <c r="E11564">
        <v>7.5979699999999994E-5</v>
      </c>
      <c r="F11564">
        <v>1</v>
      </c>
      <c r="G11564">
        <v>1</v>
      </c>
      <c r="H11564">
        <v>1</v>
      </c>
      <c r="I11564" t="s">
        <v>82</v>
      </c>
      <c r="J11564" t="s">
        <v>35763</v>
      </c>
      <c r="K11564" t="s">
        <v>7340</v>
      </c>
      <c r="M11564">
        <v>0</v>
      </c>
      <c r="N11564">
        <v>1602.85592</v>
      </c>
      <c r="AA11564" t="s">
        <v>85</v>
      </c>
      <c r="AB11564" t="s">
        <v>86</v>
      </c>
      <c r="AC11564" t="s">
        <v>86</v>
      </c>
      <c r="AD11564" t="s">
        <v>86</v>
      </c>
      <c r="AE11564" t="s">
        <v>86</v>
      </c>
      <c r="AF11564" t="s">
        <v>86</v>
      </c>
      <c r="AG11564" t="s">
        <v>86</v>
      </c>
      <c r="AH11564" t="s">
        <v>86</v>
      </c>
      <c r="AI11564">
        <v>1.0349999999999999E-4</v>
      </c>
      <c r="AJ11564">
        <v>4.2230000000000002E-4</v>
      </c>
      <c r="AK11564">
        <v>2.95</v>
      </c>
      <c r="AL11564" t="s">
        <v>82239</v>
      </c>
      <c r="AM11564" t="s">
        <v>7337</v>
      </c>
      <c r="AN11564" t="s">
        <v>7342</v>
      </c>
      <c r="AO11564" t="s">
        <v>7343</v>
      </c>
      <c r="AP11564" t="s">
        <v>7344</v>
      </c>
      <c r="AQ11564" t="s">
        <v>7345</v>
      </c>
      <c r="AR11564" t="s">
        <v>7346</v>
      </c>
      <c r="AS11564" t="s">
        <v>7347</v>
      </c>
      <c r="AT11564">
        <v>100</v>
      </c>
      <c r="AU11564">
        <v>260</v>
      </c>
      <c r="AV11564">
        <v>2</v>
      </c>
      <c r="AW11564">
        <v>11</v>
      </c>
      <c r="AX11564">
        <v>1</v>
      </c>
      <c r="AY11564" t="s">
        <v>82240</v>
      </c>
      <c r="AZ11564" t="s">
        <v>82241</v>
      </c>
      <c r="BA11564" t="s">
        <v>1943</v>
      </c>
      <c r="BG11564" t="s">
        <v>944</v>
      </c>
      <c r="BH11564" t="s">
        <v>7350</v>
      </c>
      <c r="BI11564" t="s">
        <v>1264</v>
      </c>
      <c r="BJ11564" t="s">
        <v>7351</v>
      </c>
      <c r="BK11564" t="s">
        <v>4321</v>
      </c>
    </row>
    <row r="11565" spans="1:64" x14ac:dyDescent="0.3">
      <c r="A11565" t="s">
        <v>11288</v>
      </c>
      <c r="B11565" t="s">
        <v>82242</v>
      </c>
      <c r="D11565">
        <v>9.0601100000000006E-6</v>
      </c>
      <c r="E11565">
        <v>7.5979699999999994E-5</v>
      </c>
      <c r="F11565">
        <v>1</v>
      </c>
      <c r="G11565">
        <v>1</v>
      </c>
      <c r="H11565">
        <v>1</v>
      </c>
      <c r="I11565" t="s">
        <v>82</v>
      </c>
      <c r="J11565" t="s">
        <v>82243</v>
      </c>
      <c r="K11565" t="s">
        <v>11292</v>
      </c>
      <c r="M11565">
        <v>0</v>
      </c>
      <c r="N11565">
        <v>2299.0634300000002</v>
      </c>
      <c r="AA11565" t="s">
        <v>66884</v>
      </c>
      <c r="AB11565" t="s">
        <v>86</v>
      </c>
      <c r="AC11565" t="s">
        <v>86</v>
      </c>
      <c r="AD11565" t="s">
        <v>86</v>
      </c>
      <c r="AE11565" t="s">
        <v>86</v>
      </c>
      <c r="AF11565" t="s">
        <v>86</v>
      </c>
      <c r="AG11565" t="s">
        <v>86</v>
      </c>
      <c r="AH11565" t="s">
        <v>86</v>
      </c>
      <c r="AI11565">
        <v>1.0349999999999999E-4</v>
      </c>
      <c r="AJ11565">
        <v>4.2400000000000001E-6</v>
      </c>
      <c r="AK11565">
        <v>4.2699999999999996</v>
      </c>
      <c r="AL11565" t="s">
        <v>82244</v>
      </c>
      <c r="AM11565" t="s">
        <v>11288</v>
      </c>
      <c r="AN11565" t="s">
        <v>11294</v>
      </c>
      <c r="AO11565" t="s">
        <v>11295</v>
      </c>
      <c r="AP11565" t="s">
        <v>11296</v>
      </c>
      <c r="AQ11565" t="s">
        <v>11297</v>
      </c>
      <c r="AR11565" t="s">
        <v>11298</v>
      </c>
      <c r="AS11565" t="s">
        <v>11299</v>
      </c>
      <c r="AT11565">
        <v>100</v>
      </c>
      <c r="AU11565">
        <v>353</v>
      </c>
      <c r="AV11565">
        <v>63</v>
      </c>
      <c r="AW11565">
        <v>84</v>
      </c>
      <c r="AX11565">
        <v>62</v>
      </c>
      <c r="AY11565" t="s">
        <v>82245</v>
      </c>
      <c r="AZ11565" t="s">
        <v>82083</v>
      </c>
      <c r="BA11565" t="s">
        <v>96</v>
      </c>
      <c r="BG11565" t="s">
        <v>476</v>
      </c>
      <c r="BH11565" t="s">
        <v>11302</v>
      </c>
      <c r="BI11565" t="s">
        <v>202</v>
      </c>
      <c r="BJ11565" t="s">
        <v>11303</v>
      </c>
      <c r="BK11565" t="s">
        <v>3365</v>
      </c>
      <c r="BL11565" t="s">
        <v>102</v>
      </c>
    </row>
    <row r="11566" spans="1:64" x14ac:dyDescent="0.3">
      <c r="A11566" t="s">
        <v>2964</v>
      </c>
      <c r="B11566" t="s">
        <v>82246</v>
      </c>
      <c r="C11566" t="s">
        <v>81</v>
      </c>
      <c r="D11566">
        <v>1.18296E-3</v>
      </c>
      <c r="E11566">
        <v>7.5979699999999994E-5</v>
      </c>
      <c r="F11566">
        <v>1</v>
      </c>
      <c r="G11566">
        <v>1</v>
      </c>
      <c r="H11566">
        <v>1</v>
      </c>
      <c r="I11566" t="s">
        <v>82</v>
      </c>
      <c r="J11566" t="s">
        <v>24002</v>
      </c>
      <c r="K11566" t="s">
        <v>2968</v>
      </c>
      <c r="M11566">
        <v>0</v>
      </c>
      <c r="N11566">
        <v>1828.9724100000001</v>
      </c>
      <c r="AA11566" t="s">
        <v>85</v>
      </c>
      <c r="AB11566" t="s">
        <v>86</v>
      </c>
      <c r="AC11566" t="s">
        <v>86</v>
      </c>
      <c r="AD11566" t="s">
        <v>86</v>
      </c>
      <c r="AE11566" t="s">
        <v>86</v>
      </c>
      <c r="AF11566" t="s">
        <v>86</v>
      </c>
      <c r="AG11566" t="s">
        <v>86</v>
      </c>
      <c r="AH11566" t="s">
        <v>86</v>
      </c>
      <c r="AI11566">
        <v>1.0349999999999999E-4</v>
      </c>
      <c r="AJ11566">
        <v>7.4790000000000002E-4</v>
      </c>
      <c r="AK11566">
        <v>2.1</v>
      </c>
      <c r="AL11566" t="s">
        <v>82247</v>
      </c>
      <c r="AM11566" t="s">
        <v>2964</v>
      </c>
      <c r="AN11566" t="s">
        <v>2970</v>
      </c>
      <c r="AO11566" t="s">
        <v>2971</v>
      </c>
      <c r="AP11566" t="s">
        <v>2972</v>
      </c>
      <c r="AQ11566" t="s">
        <v>2973</v>
      </c>
      <c r="AR11566" t="s">
        <v>2974</v>
      </c>
      <c r="AS11566" t="s">
        <v>2975</v>
      </c>
      <c r="AT11566">
        <v>100</v>
      </c>
      <c r="AU11566">
        <v>623</v>
      </c>
      <c r="AV11566">
        <v>289</v>
      </c>
      <c r="AW11566">
        <v>302</v>
      </c>
      <c r="AX11566">
        <v>288</v>
      </c>
      <c r="AY11566" t="s">
        <v>82248</v>
      </c>
      <c r="AZ11566" t="s">
        <v>82249</v>
      </c>
      <c r="BA11566" t="s">
        <v>96</v>
      </c>
      <c r="BE11566" t="s">
        <v>2978</v>
      </c>
      <c r="BF11566" t="s">
        <v>2979</v>
      </c>
      <c r="BG11566" t="s">
        <v>2980</v>
      </c>
      <c r="BH11566" t="s">
        <v>2981</v>
      </c>
      <c r="BI11566" t="s">
        <v>2907</v>
      </c>
      <c r="BK11566" t="s">
        <v>2147</v>
      </c>
      <c r="BL11566" t="s">
        <v>2982</v>
      </c>
    </row>
    <row r="11567" spans="1:64" x14ac:dyDescent="0.3">
      <c r="A11567" t="s">
        <v>18087</v>
      </c>
      <c r="B11567" t="s">
        <v>82250</v>
      </c>
      <c r="D11567">
        <v>0.13714699999999999</v>
      </c>
      <c r="E11567">
        <v>7.3598099999999996E-3</v>
      </c>
      <c r="F11567">
        <v>1</v>
      </c>
      <c r="G11567">
        <v>1</v>
      </c>
      <c r="H11567">
        <v>1</v>
      </c>
      <c r="I11567" t="s">
        <v>82</v>
      </c>
      <c r="J11567" t="s">
        <v>40285</v>
      </c>
      <c r="K11567" t="s">
        <v>18090</v>
      </c>
      <c r="M11567">
        <v>1</v>
      </c>
      <c r="N11567">
        <v>1309.5443700000001</v>
      </c>
      <c r="AA11567" t="s">
        <v>66884</v>
      </c>
      <c r="AB11567" t="s">
        <v>86</v>
      </c>
      <c r="AC11567" t="s">
        <v>86</v>
      </c>
      <c r="AD11567" t="s">
        <v>86</v>
      </c>
      <c r="AE11567" t="s">
        <v>86</v>
      </c>
      <c r="AF11567" t="s">
        <v>86</v>
      </c>
      <c r="AG11567" t="s">
        <v>86</v>
      </c>
      <c r="AH11567" t="s">
        <v>86</v>
      </c>
      <c r="AI11567">
        <v>6.3850000000000001E-3</v>
      </c>
      <c r="AJ11567">
        <v>0.1192</v>
      </c>
      <c r="AK11567">
        <v>2.19</v>
      </c>
      <c r="AL11567" t="s">
        <v>82251</v>
      </c>
      <c r="AM11567" t="s">
        <v>18087</v>
      </c>
      <c r="AN11567" t="s">
        <v>18092</v>
      </c>
      <c r="AO11567" t="s">
        <v>18093</v>
      </c>
      <c r="AP11567" t="s">
        <v>18094</v>
      </c>
      <c r="AQ11567" t="s">
        <v>18095</v>
      </c>
      <c r="AR11567" t="s">
        <v>18096</v>
      </c>
      <c r="AS11567" t="s">
        <v>18097</v>
      </c>
      <c r="AT11567">
        <v>100</v>
      </c>
      <c r="AU11567">
        <v>288</v>
      </c>
      <c r="AV11567">
        <v>229</v>
      </c>
      <c r="AW11567">
        <v>238</v>
      </c>
      <c r="AX11567">
        <v>228</v>
      </c>
      <c r="AY11567" t="s">
        <v>82252</v>
      </c>
      <c r="AZ11567" t="s">
        <v>82253</v>
      </c>
      <c r="BA11567" t="s">
        <v>96</v>
      </c>
      <c r="BG11567" t="s">
        <v>2980</v>
      </c>
      <c r="BH11567" t="s">
        <v>18100</v>
      </c>
      <c r="BI11567" t="s">
        <v>715</v>
      </c>
      <c r="BJ11567" t="s">
        <v>2522</v>
      </c>
      <c r="BK11567" t="s">
        <v>18101</v>
      </c>
    </row>
    <row r="11568" spans="1:64" x14ac:dyDescent="0.3">
      <c r="A11568" t="s">
        <v>9921</v>
      </c>
      <c r="B11568" t="s">
        <v>82254</v>
      </c>
      <c r="C11568" t="s">
        <v>70269</v>
      </c>
      <c r="D11568">
        <v>2.14763E-4</v>
      </c>
      <c r="E11568">
        <v>7.5979699999999994E-5</v>
      </c>
      <c r="F11568">
        <v>1</v>
      </c>
      <c r="G11568">
        <v>1</v>
      </c>
      <c r="H11568">
        <v>1</v>
      </c>
      <c r="I11568" t="s">
        <v>82</v>
      </c>
      <c r="J11568" t="s">
        <v>82255</v>
      </c>
      <c r="K11568" t="s">
        <v>9923</v>
      </c>
      <c r="M11568">
        <v>0</v>
      </c>
      <c r="N11568">
        <v>1715.8744899999999</v>
      </c>
      <c r="AA11568" t="s">
        <v>66884</v>
      </c>
      <c r="AB11568" t="s">
        <v>86</v>
      </c>
      <c r="AC11568" t="s">
        <v>86</v>
      </c>
      <c r="AD11568" t="s">
        <v>86</v>
      </c>
      <c r="AE11568" t="s">
        <v>86</v>
      </c>
      <c r="AF11568" t="s">
        <v>86</v>
      </c>
      <c r="AG11568" t="s">
        <v>86</v>
      </c>
      <c r="AH11568" t="s">
        <v>86</v>
      </c>
      <c r="AI11568">
        <v>1.0349999999999999E-4</v>
      </c>
      <c r="AJ11568">
        <v>1.2219999999999999E-4</v>
      </c>
      <c r="AK11568">
        <v>4.3899999999999997</v>
      </c>
      <c r="AL11568" t="s">
        <v>82256</v>
      </c>
      <c r="AM11568" t="s">
        <v>9921</v>
      </c>
      <c r="AN11568" t="s">
        <v>9925</v>
      </c>
      <c r="AO11568" t="s">
        <v>9926</v>
      </c>
      <c r="AP11568" t="s">
        <v>9927</v>
      </c>
      <c r="AQ11568" t="s">
        <v>9928</v>
      </c>
      <c r="AR11568" t="s">
        <v>9929</v>
      </c>
      <c r="AS11568" t="s">
        <v>9930</v>
      </c>
      <c r="AT11568">
        <v>100</v>
      </c>
      <c r="AU11568">
        <v>319</v>
      </c>
      <c r="AV11568">
        <v>294</v>
      </c>
      <c r="AW11568">
        <v>309</v>
      </c>
      <c r="AX11568">
        <v>293</v>
      </c>
      <c r="AY11568" t="s">
        <v>82257</v>
      </c>
      <c r="AZ11568" t="s">
        <v>82258</v>
      </c>
      <c r="BA11568" t="s">
        <v>96</v>
      </c>
      <c r="BF11568" t="s">
        <v>9933</v>
      </c>
      <c r="BG11568" t="s">
        <v>1556</v>
      </c>
      <c r="BH11568" t="s">
        <v>9934</v>
      </c>
      <c r="BI11568" t="s">
        <v>2863</v>
      </c>
      <c r="BJ11568" t="s">
        <v>9935</v>
      </c>
      <c r="BK11568" t="s">
        <v>9936</v>
      </c>
    </row>
    <row r="11569" spans="1:64" x14ac:dyDescent="0.3">
      <c r="A11569" t="s">
        <v>79</v>
      </c>
      <c r="B11569" t="s">
        <v>82259</v>
      </c>
      <c r="D11569">
        <v>1.26991E-6</v>
      </c>
      <c r="E11569">
        <v>7.5979699999999994E-5</v>
      </c>
      <c r="F11569">
        <v>1</v>
      </c>
      <c r="G11569">
        <v>1</v>
      </c>
      <c r="H11569">
        <v>1</v>
      </c>
      <c r="I11569" t="s">
        <v>82</v>
      </c>
      <c r="J11569" t="s">
        <v>12749</v>
      </c>
      <c r="K11569" t="s">
        <v>84</v>
      </c>
      <c r="M11569">
        <v>0</v>
      </c>
      <c r="N11569">
        <v>1580.76632</v>
      </c>
      <c r="AA11569" t="s">
        <v>66884</v>
      </c>
      <c r="AB11569" t="s">
        <v>86</v>
      </c>
      <c r="AC11569" t="s">
        <v>86</v>
      </c>
      <c r="AD11569" t="s">
        <v>86</v>
      </c>
      <c r="AE11569" t="s">
        <v>86</v>
      </c>
      <c r="AF11569" t="s">
        <v>86</v>
      </c>
      <c r="AG11569" t="s">
        <v>86</v>
      </c>
      <c r="AH11569" t="s">
        <v>86</v>
      </c>
      <c r="AI11569">
        <v>1.0349999999999999E-4</v>
      </c>
      <c r="AJ11569">
        <v>5.242E-7</v>
      </c>
      <c r="AK11569">
        <v>4.6399999999999997</v>
      </c>
      <c r="AL11569" t="s">
        <v>82260</v>
      </c>
      <c r="AM11569" t="s">
        <v>79</v>
      </c>
      <c r="AN11569" t="s">
        <v>88</v>
      </c>
      <c r="AO11569" t="s">
        <v>89</v>
      </c>
      <c r="AP11569" t="s">
        <v>90</v>
      </c>
      <c r="AQ11569" t="s">
        <v>91</v>
      </c>
      <c r="AR11569" t="s">
        <v>92</v>
      </c>
      <c r="AS11569" t="s">
        <v>93</v>
      </c>
      <c r="AT11569">
        <v>100</v>
      </c>
      <c r="AU11569">
        <v>430</v>
      </c>
      <c r="AV11569">
        <v>28</v>
      </c>
      <c r="AW11569">
        <v>45</v>
      </c>
      <c r="AX11569">
        <v>27</v>
      </c>
      <c r="AY11569" t="s">
        <v>82261</v>
      </c>
      <c r="AZ11569" t="s">
        <v>82262</v>
      </c>
      <c r="BA11569" t="s">
        <v>96</v>
      </c>
      <c r="BC11569" t="s">
        <v>746</v>
      </c>
      <c r="BD11569" t="s">
        <v>747</v>
      </c>
      <c r="BF11569" t="s">
        <v>97</v>
      </c>
      <c r="BG11569" t="s">
        <v>98</v>
      </c>
      <c r="BH11569" t="s">
        <v>99</v>
      </c>
      <c r="BI11569" t="s">
        <v>100</v>
      </c>
      <c r="BJ11569" t="s">
        <v>101</v>
      </c>
      <c r="BL11569" t="s">
        <v>102</v>
      </c>
    </row>
    <row r="11570" spans="1:64" x14ac:dyDescent="0.3">
      <c r="A11570" t="s">
        <v>629</v>
      </c>
      <c r="B11570" t="s">
        <v>82263</v>
      </c>
      <c r="C11570" t="s">
        <v>81</v>
      </c>
      <c r="D11570">
        <v>2.1227199999999998E-3</v>
      </c>
      <c r="E11570">
        <v>7.5979699999999994E-5</v>
      </c>
      <c r="F11570">
        <v>1</v>
      </c>
      <c r="G11570">
        <v>1</v>
      </c>
      <c r="H11570">
        <v>1</v>
      </c>
      <c r="I11570" t="s">
        <v>82</v>
      </c>
      <c r="J11570" t="s">
        <v>82264</v>
      </c>
      <c r="K11570" t="s">
        <v>632</v>
      </c>
      <c r="M11570">
        <v>0</v>
      </c>
      <c r="N11570">
        <v>1729.97676</v>
      </c>
      <c r="AA11570" t="s">
        <v>85</v>
      </c>
      <c r="AB11570" t="s">
        <v>170</v>
      </c>
      <c r="AC11570" t="s">
        <v>86</v>
      </c>
      <c r="AD11570" t="s">
        <v>86</v>
      </c>
      <c r="AE11570" t="s">
        <v>86</v>
      </c>
      <c r="AF11570" t="s">
        <v>86</v>
      </c>
      <c r="AG11570" t="s">
        <v>86</v>
      </c>
      <c r="AH11570" t="s">
        <v>86</v>
      </c>
      <c r="AI11570">
        <v>1.0349999999999999E-4</v>
      </c>
      <c r="AJ11570">
        <v>1.39E-3</v>
      </c>
      <c r="AK11570">
        <v>2.29</v>
      </c>
      <c r="AL11570" t="s">
        <v>82265</v>
      </c>
      <c r="AM11570" t="s">
        <v>629</v>
      </c>
      <c r="AN11570" t="s">
        <v>634</v>
      </c>
      <c r="AO11570" t="s">
        <v>635</v>
      </c>
      <c r="AP11570" t="s">
        <v>636</v>
      </c>
      <c r="AQ11570" t="s">
        <v>637</v>
      </c>
      <c r="AR11570" t="s">
        <v>638</v>
      </c>
      <c r="AS11570" t="s">
        <v>639</v>
      </c>
      <c r="AT11570">
        <v>100</v>
      </c>
      <c r="AU11570">
        <v>2477</v>
      </c>
      <c r="AV11570">
        <v>891</v>
      </c>
      <c r="AW11570">
        <v>903</v>
      </c>
      <c r="AX11570">
        <v>890</v>
      </c>
      <c r="AY11570" t="s">
        <v>82266</v>
      </c>
      <c r="AZ11570" t="s">
        <v>82267</v>
      </c>
      <c r="BA11570" t="s">
        <v>96</v>
      </c>
      <c r="BE11570" t="s">
        <v>642</v>
      </c>
      <c r="BF11570" t="s">
        <v>643</v>
      </c>
      <c r="BG11570" t="s">
        <v>644</v>
      </c>
      <c r="BH11570" t="s">
        <v>645</v>
      </c>
      <c r="BI11570" t="s">
        <v>646</v>
      </c>
      <c r="BJ11570" t="s">
        <v>647</v>
      </c>
      <c r="BK11570" t="s">
        <v>648</v>
      </c>
      <c r="BL11570" t="s">
        <v>649</v>
      </c>
    </row>
    <row r="11571" spans="1:64" x14ac:dyDescent="0.3">
      <c r="A11571" t="s">
        <v>12442</v>
      </c>
      <c r="B11571" t="s">
        <v>82268</v>
      </c>
      <c r="D11571">
        <v>2.0605699999999998E-3</v>
      </c>
      <c r="E11571">
        <v>7.5979699999999994E-5</v>
      </c>
      <c r="F11571">
        <v>1</v>
      </c>
      <c r="G11571">
        <v>1</v>
      </c>
      <c r="H11571">
        <v>1</v>
      </c>
      <c r="I11571" t="s">
        <v>82</v>
      </c>
      <c r="J11571" t="s">
        <v>82269</v>
      </c>
      <c r="K11571" t="s">
        <v>12446</v>
      </c>
      <c r="M11571">
        <v>0</v>
      </c>
      <c r="N11571">
        <v>1265.56041</v>
      </c>
      <c r="AA11571" t="s">
        <v>66884</v>
      </c>
      <c r="AB11571" t="s">
        <v>86</v>
      </c>
      <c r="AC11571" t="s">
        <v>86</v>
      </c>
      <c r="AD11571" t="s">
        <v>86</v>
      </c>
      <c r="AE11571" t="s">
        <v>86</v>
      </c>
      <c r="AF11571" t="s">
        <v>86</v>
      </c>
      <c r="AG11571" t="s">
        <v>86</v>
      </c>
      <c r="AH11571" t="s">
        <v>86</v>
      </c>
      <c r="AI11571">
        <v>1.0349999999999999E-4</v>
      </c>
      <c r="AJ11571">
        <v>1.353E-3</v>
      </c>
      <c r="AK11571">
        <v>2.84</v>
      </c>
      <c r="AL11571" t="s">
        <v>82270</v>
      </c>
      <c r="AM11571" t="s">
        <v>12442</v>
      </c>
      <c r="AN11571" t="s">
        <v>12448</v>
      </c>
      <c r="AO11571" t="s">
        <v>12449</v>
      </c>
      <c r="AP11571" t="s">
        <v>12450</v>
      </c>
      <c r="AQ11571" t="s">
        <v>12451</v>
      </c>
      <c r="AR11571" t="s">
        <v>12452</v>
      </c>
      <c r="AS11571" t="s">
        <v>12453</v>
      </c>
      <c r="AT11571">
        <v>100</v>
      </c>
      <c r="AU11571">
        <v>469</v>
      </c>
      <c r="AV11571">
        <v>74</v>
      </c>
      <c r="AW11571">
        <v>86</v>
      </c>
      <c r="AX11571">
        <v>73</v>
      </c>
      <c r="AY11571" t="s">
        <v>82271</v>
      </c>
      <c r="AZ11571" t="s">
        <v>82272</v>
      </c>
      <c r="BA11571" t="s">
        <v>96</v>
      </c>
      <c r="BC11571" t="s">
        <v>746</v>
      </c>
      <c r="BD11571" t="s">
        <v>747</v>
      </c>
      <c r="BE11571" t="s">
        <v>12456</v>
      </c>
      <c r="BF11571" t="s">
        <v>12457</v>
      </c>
      <c r="BG11571" t="s">
        <v>604</v>
      </c>
      <c r="BH11571" t="s">
        <v>12458</v>
      </c>
      <c r="BI11571" t="s">
        <v>339</v>
      </c>
      <c r="BJ11571" t="s">
        <v>1558</v>
      </c>
      <c r="BK11571" t="s">
        <v>1076</v>
      </c>
      <c r="BL11571" t="s">
        <v>947</v>
      </c>
    </row>
    <row r="11572" spans="1:64" x14ac:dyDescent="0.3">
      <c r="A11572" t="s">
        <v>1782</v>
      </c>
      <c r="B11572" t="s">
        <v>82273</v>
      </c>
      <c r="C11572" t="s">
        <v>69066</v>
      </c>
      <c r="D11572">
        <v>9.7710900000000003E-2</v>
      </c>
      <c r="E11572">
        <v>4.5659400000000001E-3</v>
      </c>
      <c r="F11572">
        <v>1</v>
      </c>
      <c r="G11572">
        <v>1</v>
      </c>
      <c r="H11572">
        <v>1</v>
      </c>
      <c r="I11572" t="s">
        <v>82</v>
      </c>
      <c r="J11572" t="s">
        <v>82274</v>
      </c>
      <c r="K11572" t="s">
        <v>1785</v>
      </c>
      <c r="M11572">
        <v>0</v>
      </c>
      <c r="N11572">
        <v>1148.4676999999999</v>
      </c>
      <c r="AA11572" t="s">
        <v>66884</v>
      </c>
      <c r="AB11572" t="s">
        <v>86</v>
      </c>
      <c r="AC11572" t="s">
        <v>86</v>
      </c>
      <c r="AD11572" t="s">
        <v>86</v>
      </c>
      <c r="AE11572" t="s">
        <v>86</v>
      </c>
      <c r="AF11572" t="s">
        <v>86</v>
      </c>
      <c r="AG11572" t="s">
        <v>86</v>
      </c>
      <c r="AH11572" t="s">
        <v>86</v>
      </c>
      <c r="AI11572">
        <v>3.9849999999999998E-3</v>
      </c>
      <c r="AJ11572">
        <v>8.2540000000000002E-2</v>
      </c>
      <c r="AK11572">
        <v>1.7</v>
      </c>
      <c r="AL11572" t="s">
        <v>82275</v>
      </c>
      <c r="AM11572" t="s">
        <v>1782</v>
      </c>
      <c r="AN11572" t="s">
        <v>1787</v>
      </c>
      <c r="AO11572" t="s">
        <v>1788</v>
      </c>
      <c r="AP11572" t="s">
        <v>1789</v>
      </c>
      <c r="AQ11572" t="s">
        <v>1790</v>
      </c>
      <c r="AR11572" t="s">
        <v>1791</v>
      </c>
      <c r="AS11572" t="s">
        <v>1792</v>
      </c>
      <c r="AT11572">
        <v>100</v>
      </c>
      <c r="AU11572">
        <v>4684</v>
      </c>
      <c r="AV11572">
        <v>3629</v>
      </c>
      <c r="AW11572">
        <v>3637</v>
      </c>
      <c r="AX11572">
        <v>3628</v>
      </c>
      <c r="AY11572" t="s">
        <v>82276</v>
      </c>
      <c r="AZ11572" t="s">
        <v>82277</v>
      </c>
      <c r="BA11572" t="s">
        <v>96</v>
      </c>
      <c r="BC11572" t="s">
        <v>746</v>
      </c>
      <c r="BD11572" t="s">
        <v>747</v>
      </c>
      <c r="BE11572" t="s">
        <v>1795</v>
      </c>
      <c r="BG11572" t="s">
        <v>1310</v>
      </c>
      <c r="BH11572" t="s">
        <v>1796</v>
      </c>
      <c r="BI11572" t="s">
        <v>202</v>
      </c>
      <c r="BK11572" t="s">
        <v>1184</v>
      </c>
      <c r="BL11572" t="s">
        <v>1797</v>
      </c>
    </row>
    <row r="11573" spans="1:64" x14ac:dyDescent="0.3">
      <c r="A11573" t="s">
        <v>62297</v>
      </c>
      <c r="B11573" t="s">
        <v>82278</v>
      </c>
      <c r="D11573">
        <v>0.10959199999999999</v>
      </c>
      <c r="E11573">
        <v>5.0336499999999998E-3</v>
      </c>
      <c r="F11573">
        <v>1</v>
      </c>
      <c r="G11573">
        <v>1</v>
      </c>
      <c r="H11573">
        <v>1</v>
      </c>
      <c r="I11573" t="s">
        <v>82</v>
      </c>
      <c r="J11573" t="s">
        <v>38794</v>
      </c>
      <c r="K11573" t="s">
        <v>62300</v>
      </c>
      <c r="M11573">
        <v>0</v>
      </c>
      <c r="N11573">
        <v>1080.5320099999999</v>
      </c>
      <c r="AA11573" t="s">
        <v>66884</v>
      </c>
      <c r="AB11573" t="s">
        <v>86</v>
      </c>
      <c r="AC11573" t="s">
        <v>86</v>
      </c>
      <c r="AD11573" t="s">
        <v>86</v>
      </c>
      <c r="AE11573" t="s">
        <v>86</v>
      </c>
      <c r="AF11573" t="s">
        <v>86</v>
      </c>
      <c r="AG11573" t="s">
        <v>86</v>
      </c>
      <c r="AH11573" t="s">
        <v>86</v>
      </c>
      <c r="AI11573">
        <v>4.45E-3</v>
      </c>
      <c r="AJ11573">
        <v>9.4060000000000005E-2</v>
      </c>
      <c r="AK11573">
        <v>1.59</v>
      </c>
      <c r="AL11573" t="s">
        <v>82279</v>
      </c>
      <c r="AM11573" t="s">
        <v>62297</v>
      </c>
      <c r="AN11573" t="s">
        <v>62302</v>
      </c>
      <c r="AO11573" t="s">
        <v>62303</v>
      </c>
      <c r="AP11573" t="s">
        <v>62304</v>
      </c>
      <c r="AQ11573" t="s">
        <v>62305</v>
      </c>
      <c r="AR11573" t="s">
        <v>62306</v>
      </c>
      <c r="AS11573" t="s">
        <v>62307</v>
      </c>
      <c r="AT11573">
        <v>100</v>
      </c>
      <c r="AU11573">
        <v>335</v>
      </c>
      <c r="AV11573">
        <v>151</v>
      </c>
      <c r="AW11573">
        <v>159</v>
      </c>
      <c r="AX11573">
        <v>150</v>
      </c>
      <c r="AY11573" t="s">
        <v>82280</v>
      </c>
      <c r="AZ11573" t="s">
        <v>82281</v>
      </c>
      <c r="BA11573" t="s">
        <v>96</v>
      </c>
      <c r="BG11573" t="s">
        <v>119</v>
      </c>
      <c r="BH11573" t="s">
        <v>62310</v>
      </c>
      <c r="BI11573" t="s">
        <v>9026</v>
      </c>
      <c r="BJ11573" t="s">
        <v>9723</v>
      </c>
      <c r="BL11573" t="s">
        <v>13087</v>
      </c>
    </row>
    <row r="11574" spans="1:64" x14ac:dyDescent="0.3">
      <c r="A11574" t="s">
        <v>82282</v>
      </c>
      <c r="B11574" t="s">
        <v>82283</v>
      </c>
      <c r="C11574" t="s">
        <v>67649</v>
      </c>
      <c r="D11574">
        <v>2.08464E-4</v>
      </c>
      <c r="E11574">
        <v>7.5979699999999994E-5</v>
      </c>
      <c r="F11574">
        <v>1</v>
      </c>
      <c r="G11574">
        <v>1</v>
      </c>
      <c r="H11574">
        <v>1</v>
      </c>
      <c r="I11574" t="s">
        <v>82</v>
      </c>
      <c r="J11574" t="s">
        <v>82284</v>
      </c>
      <c r="K11574" t="s">
        <v>82285</v>
      </c>
      <c r="M11574">
        <v>0</v>
      </c>
      <c r="N11574">
        <v>1816.87589</v>
      </c>
      <c r="AA11574" t="s">
        <v>66884</v>
      </c>
      <c r="AB11574" t="s">
        <v>170</v>
      </c>
      <c r="AC11574" t="s">
        <v>86</v>
      </c>
      <c r="AD11574" t="s">
        <v>86</v>
      </c>
      <c r="AE11574" t="s">
        <v>86</v>
      </c>
      <c r="AF11574" t="s">
        <v>86</v>
      </c>
      <c r="AG11574" t="s">
        <v>86</v>
      </c>
      <c r="AH11574" t="s">
        <v>86</v>
      </c>
      <c r="AI11574">
        <v>1.0349999999999999E-4</v>
      </c>
      <c r="AJ11574">
        <v>1.183E-4</v>
      </c>
      <c r="AK11574">
        <v>3.42</v>
      </c>
      <c r="AL11574" t="s">
        <v>82286</v>
      </c>
      <c r="AM11574" t="s">
        <v>82282</v>
      </c>
      <c r="AN11574" t="s">
        <v>82287</v>
      </c>
      <c r="AO11574" t="s">
        <v>82288</v>
      </c>
      <c r="AP11574" t="s">
        <v>82289</v>
      </c>
      <c r="AQ11574" t="s">
        <v>82290</v>
      </c>
      <c r="AR11574" t="s">
        <v>82291</v>
      </c>
      <c r="AS11574" t="s">
        <v>82292</v>
      </c>
      <c r="AT11574">
        <v>100</v>
      </c>
      <c r="AU11574">
        <v>962</v>
      </c>
      <c r="AV11574">
        <v>644</v>
      </c>
      <c r="AW11574">
        <v>660</v>
      </c>
      <c r="AX11574">
        <v>643</v>
      </c>
      <c r="AY11574" t="s">
        <v>82293</v>
      </c>
      <c r="AZ11574" t="s">
        <v>82294</v>
      </c>
      <c r="BA11574" t="s">
        <v>96</v>
      </c>
      <c r="BG11574" t="s">
        <v>98</v>
      </c>
      <c r="BH11574" t="s">
        <v>82295</v>
      </c>
      <c r="BI11574" t="s">
        <v>2347</v>
      </c>
      <c r="BJ11574" t="s">
        <v>9723</v>
      </c>
      <c r="BK11574" t="s">
        <v>57307</v>
      </c>
    </row>
    <row r="11575" spans="1:64" x14ac:dyDescent="0.3">
      <c r="A11575" t="s">
        <v>28132</v>
      </c>
      <c r="B11575" t="s">
        <v>82296</v>
      </c>
      <c r="D11575">
        <v>2.3436899999999998E-3</v>
      </c>
      <c r="E11575">
        <v>7.5979699999999994E-5</v>
      </c>
      <c r="F11575">
        <v>1</v>
      </c>
      <c r="G11575">
        <v>1</v>
      </c>
      <c r="H11575">
        <v>1</v>
      </c>
      <c r="I11575" t="s">
        <v>82</v>
      </c>
      <c r="J11575" t="s">
        <v>82297</v>
      </c>
      <c r="K11575" t="s">
        <v>28134</v>
      </c>
      <c r="M11575">
        <v>0</v>
      </c>
      <c r="N11575">
        <v>1144.6109300000001</v>
      </c>
      <c r="AA11575" t="s">
        <v>66884</v>
      </c>
      <c r="AB11575" t="s">
        <v>170</v>
      </c>
      <c r="AC11575" t="s">
        <v>86</v>
      </c>
      <c r="AD11575" t="s">
        <v>86</v>
      </c>
      <c r="AE11575" t="s">
        <v>86</v>
      </c>
      <c r="AF11575" t="s">
        <v>86</v>
      </c>
      <c r="AG11575" t="s">
        <v>86</v>
      </c>
      <c r="AH11575" t="s">
        <v>86</v>
      </c>
      <c r="AI11575">
        <v>1.0349999999999999E-4</v>
      </c>
      <c r="AJ11575">
        <v>1.555E-3</v>
      </c>
      <c r="AK11575">
        <v>2.4900000000000002</v>
      </c>
      <c r="AL11575" t="s">
        <v>82298</v>
      </c>
      <c r="AM11575" t="s">
        <v>28132</v>
      </c>
      <c r="AN11575" t="s">
        <v>28136</v>
      </c>
      <c r="AO11575" t="s">
        <v>28137</v>
      </c>
      <c r="AP11575" t="s">
        <v>28138</v>
      </c>
      <c r="AQ11575" t="s">
        <v>28139</v>
      </c>
      <c r="AR11575" t="s">
        <v>28140</v>
      </c>
      <c r="AS11575" t="s">
        <v>28141</v>
      </c>
      <c r="AT11575">
        <v>100</v>
      </c>
      <c r="AU11575">
        <v>727</v>
      </c>
      <c r="AV11575">
        <v>392</v>
      </c>
      <c r="AW11575">
        <v>402</v>
      </c>
      <c r="AX11575">
        <v>391</v>
      </c>
      <c r="AY11575" t="s">
        <v>82299</v>
      </c>
      <c r="AZ11575" t="s">
        <v>82300</v>
      </c>
      <c r="BA11575" t="s">
        <v>96</v>
      </c>
      <c r="BF11575" t="s">
        <v>28144</v>
      </c>
      <c r="BG11575" t="s">
        <v>644</v>
      </c>
      <c r="BH11575" t="s">
        <v>28145</v>
      </c>
      <c r="BI11575" t="s">
        <v>2863</v>
      </c>
      <c r="BK11575" t="s">
        <v>2908</v>
      </c>
    </row>
    <row r="11576" spans="1:64" x14ac:dyDescent="0.3">
      <c r="A11576" t="s">
        <v>16665</v>
      </c>
      <c r="B11576" t="s">
        <v>82301</v>
      </c>
      <c r="D11576">
        <v>4.4138600000000004E-3</v>
      </c>
      <c r="E11576">
        <v>1.71607E-4</v>
      </c>
      <c r="F11576">
        <v>1</v>
      </c>
      <c r="G11576">
        <v>1</v>
      </c>
      <c r="H11576">
        <v>1</v>
      </c>
      <c r="I11576" t="s">
        <v>82</v>
      </c>
      <c r="J11576" t="s">
        <v>82302</v>
      </c>
      <c r="K11576" t="s">
        <v>16669</v>
      </c>
      <c r="M11576">
        <v>0</v>
      </c>
      <c r="N11576">
        <v>1717.90203</v>
      </c>
      <c r="AA11576" t="s">
        <v>66884</v>
      </c>
      <c r="AB11576" t="s">
        <v>170</v>
      </c>
      <c r="AC11576" t="s">
        <v>86</v>
      </c>
      <c r="AD11576" t="s">
        <v>170</v>
      </c>
      <c r="AE11576" t="s">
        <v>86</v>
      </c>
      <c r="AF11576" t="s">
        <v>86</v>
      </c>
      <c r="AG11576" t="s">
        <v>86</v>
      </c>
      <c r="AH11576" t="s">
        <v>86</v>
      </c>
      <c r="AI11576">
        <v>1.696E-4</v>
      </c>
      <c r="AJ11576">
        <v>3.0490000000000001E-3</v>
      </c>
      <c r="AK11576">
        <v>2.6</v>
      </c>
      <c r="AL11576" t="s">
        <v>82303</v>
      </c>
      <c r="AM11576" t="s">
        <v>16665</v>
      </c>
      <c r="AN11576" t="s">
        <v>16671</v>
      </c>
      <c r="AO11576" t="s">
        <v>16672</v>
      </c>
      <c r="AP11576" t="s">
        <v>16673</v>
      </c>
      <c r="AQ11576" t="s">
        <v>16674</v>
      </c>
      <c r="AR11576" t="s">
        <v>16675</v>
      </c>
      <c r="AS11576" t="s">
        <v>16676</v>
      </c>
      <c r="AT11576">
        <v>100</v>
      </c>
      <c r="AU11576">
        <v>881</v>
      </c>
      <c r="AV11576">
        <v>405</v>
      </c>
      <c r="AW11576">
        <v>419</v>
      </c>
      <c r="AX11576">
        <v>404</v>
      </c>
      <c r="AY11576" t="s">
        <v>82304</v>
      </c>
      <c r="AZ11576" t="s">
        <v>82305</v>
      </c>
      <c r="BA11576" t="s">
        <v>96</v>
      </c>
      <c r="BF11576" t="s">
        <v>16679</v>
      </c>
      <c r="BG11576" t="s">
        <v>1556</v>
      </c>
      <c r="BH11576" t="s">
        <v>16680</v>
      </c>
      <c r="BI11576" t="s">
        <v>1657</v>
      </c>
      <c r="BK11576" t="s">
        <v>1184</v>
      </c>
      <c r="BL11576" t="s">
        <v>5094</v>
      </c>
    </row>
    <row r="11577" spans="1:64" x14ac:dyDescent="0.3">
      <c r="A11577" t="s">
        <v>145</v>
      </c>
      <c r="B11577" t="s">
        <v>82306</v>
      </c>
      <c r="C11577" t="s">
        <v>82307</v>
      </c>
      <c r="D11577">
        <v>4.0127199999999999E-4</v>
      </c>
      <c r="E11577">
        <v>7.5979699999999994E-5</v>
      </c>
      <c r="F11577">
        <v>1</v>
      </c>
      <c r="G11577">
        <v>1</v>
      </c>
      <c r="H11577">
        <v>1</v>
      </c>
      <c r="I11577" t="s">
        <v>82</v>
      </c>
      <c r="J11577" t="s">
        <v>82308</v>
      </c>
      <c r="K11577" t="s">
        <v>149</v>
      </c>
      <c r="M11577">
        <v>0</v>
      </c>
      <c r="N11577">
        <v>2807.39869</v>
      </c>
      <c r="AA11577" t="s">
        <v>85</v>
      </c>
      <c r="AB11577" t="s">
        <v>86</v>
      </c>
      <c r="AC11577" t="s">
        <v>86</v>
      </c>
      <c r="AD11577" t="s">
        <v>86</v>
      </c>
      <c r="AE11577" t="s">
        <v>86</v>
      </c>
      <c r="AF11577" t="s">
        <v>86</v>
      </c>
      <c r="AG11577" t="s">
        <v>86</v>
      </c>
      <c r="AH11577" t="s">
        <v>86</v>
      </c>
      <c r="AI11577">
        <v>1.0349999999999999E-4</v>
      </c>
      <c r="AJ11577">
        <v>2.366E-4</v>
      </c>
      <c r="AK11577">
        <v>3.96</v>
      </c>
      <c r="AL11577" t="s">
        <v>82309</v>
      </c>
      <c r="AM11577" t="s">
        <v>145</v>
      </c>
      <c r="AN11577" t="s">
        <v>151</v>
      </c>
      <c r="AO11577" t="s">
        <v>152</v>
      </c>
      <c r="AP11577" t="s">
        <v>153</v>
      </c>
      <c r="AQ11577" t="s">
        <v>154</v>
      </c>
      <c r="AR11577" t="s">
        <v>155</v>
      </c>
      <c r="AS11577" t="s">
        <v>156</v>
      </c>
      <c r="AT11577">
        <v>100</v>
      </c>
      <c r="AU11577">
        <v>584</v>
      </c>
      <c r="AV11577">
        <v>300</v>
      </c>
      <c r="AW11577">
        <v>322</v>
      </c>
      <c r="AX11577">
        <v>299</v>
      </c>
      <c r="AY11577" t="s">
        <v>82310</v>
      </c>
      <c r="AZ11577" t="s">
        <v>82311</v>
      </c>
      <c r="BA11577" t="s">
        <v>96</v>
      </c>
      <c r="BE11577" t="s">
        <v>159</v>
      </c>
      <c r="BF11577" t="s">
        <v>160</v>
      </c>
      <c r="BG11577" t="s">
        <v>161</v>
      </c>
      <c r="BH11577" t="s">
        <v>162</v>
      </c>
      <c r="BI11577" t="s">
        <v>163</v>
      </c>
      <c r="BL11577" t="s">
        <v>164</v>
      </c>
    </row>
    <row r="11578" spans="1:64" x14ac:dyDescent="0.3">
      <c r="A11578" t="s">
        <v>55227</v>
      </c>
      <c r="B11578" t="s">
        <v>82312</v>
      </c>
      <c r="D11578">
        <v>3.66434E-2</v>
      </c>
      <c r="E11578">
        <v>1.8886899999999999E-3</v>
      </c>
      <c r="F11578">
        <v>1</v>
      </c>
      <c r="G11578">
        <v>1</v>
      </c>
      <c r="H11578">
        <v>1</v>
      </c>
      <c r="I11578" t="s">
        <v>82</v>
      </c>
      <c r="J11578" t="s">
        <v>52067</v>
      </c>
      <c r="K11578" t="s">
        <v>55230</v>
      </c>
      <c r="M11578">
        <v>0</v>
      </c>
      <c r="N11578">
        <v>957.57276000000002</v>
      </c>
      <c r="AA11578" t="s">
        <v>66884</v>
      </c>
      <c r="AB11578" t="s">
        <v>86</v>
      </c>
      <c r="AC11578" t="s">
        <v>86</v>
      </c>
      <c r="AD11578" t="s">
        <v>86</v>
      </c>
      <c r="AE11578" t="s">
        <v>86</v>
      </c>
      <c r="AF11578" t="s">
        <v>86</v>
      </c>
      <c r="AG11578" t="s">
        <v>86</v>
      </c>
      <c r="AH11578" t="s">
        <v>86</v>
      </c>
      <c r="AI11578">
        <v>1.6069999999999999E-3</v>
      </c>
      <c r="AJ11578">
        <v>2.9059999999999999E-2</v>
      </c>
      <c r="AK11578">
        <v>2.0299999999999998</v>
      </c>
      <c r="AL11578" t="s">
        <v>82313</v>
      </c>
      <c r="AM11578" t="s">
        <v>55227</v>
      </c>
      <c r="AN11578" t="s">
        <v>55232</v>
      </c>
      <c r="AO11578" t="s">
        <v>55233</v>
      </c>
      <c r="AP11578" t="s">
        <v>55234</v>
      </c>
      <c r="AQ11578" t="s">
        <v>55235</v>
      </c>
      <c r="AR11578" t="s">
        <v>55236</v>
      </c>
      <c r="AS11578" t="s">
        <v>55237</v>
      </c>
      <c r="AT11578">
        <v>100</v>
      </c>
      <c r="AU11578">
        <v>118</v>
      </c>
      <c r="AV11578">
        <v>103</v>
      </c>
      <c r="AW11578">
        <v>111</v>
      </c>
      <c r="AX11578">
        <v>102</v>
      </c>
      <c r="AY11578" t="s">
        <v>82314</v>
      </c>
      <c r="AZ11578" t="s">
        <v>82315</v>
      </c>
      <c r="BA11578" t="s">
        <v>96</v>
      </c>
      <c r="BC11578" t="s">
        <v>6702</v>
      </c>
      <c r="BD11578" t="s">
        <v>6703</v>
      </c>
      <c r="BF11578" t="s">
        <v>55240</v>
      </c>
      <c r="BG11578" t="s">
        <v>423</v>
      </c>
      <c r="BH11578" t="s">
        <v>55241</v>
      </c>
      <c r="BI11578" t="s">
        <v>339</v>
      </c>
      <c r="BJ11578" t="s">
        <v>2522</v>
      </c>
      <c r="BK11578" t="s">
        <v>4321</v>
      </c>
    </row>
    <row r="11579" spans="1:64" x14ac:dyDescent="0.3">
      <c r="A11579" t="s">
        <v>21139</v>
      </c>
      <c r="B11579" t="s">
        <v>82316</v>
      </c>
      <c r="C11579" t="s">
        <v>62101</v>
      </c>
      <c r="D11579">
        <v>1.2522699999999999E-2</v>
      </c>
      <c r="E11579">
        <v>8.21757E-4</v>
      </c>
      <c r="F11579">
        <v>1</v>
      </c>
      <c r="G11579">
        <v>1</v>
      </c>
      <c r="H11579">
        <v>1</v>
      </c>
      <c r="I11579" t="s">
        <v>82</v>
      </c>
      <c r="J11579" t="s">
        <v>37147</v>
      </c>
      <c r="K11579" t="s">
        <v>21142</v>
      </c>
      <c r="M11579">
        <v>0</v>
      </c>
      <c r="N11579">
        <v>3177.7903999999999</v>
      </c>
      <c r="AA11579" t="s">
        <v>66975</v>
      </c>
      <c r="AB11579" t="s">
        <v>170</v>
      </c>
      <c r="AC11579" t="s">
        <v>86</v>
      </c>
      <c r="AD11579" t="s">
        <v>86</v>
      </c>
      <c r="AE11579" t="s">
        <v>86</v>
      </c>
      <c r="AF11579" t="s">
        <v>86</v>
      </c>
      <c r="AG11579" t="s">
        <v>86</v>
      </c>
      <c r="AH11579" t="s">
        <v>86</v>
      </c>
      <c r="AI11579">
        <v>6.6509999999999996E-4</v>
      </c>
      <c r="AJ11579">
        <v>9.2589999999999999E-3</v>
      </c>
      <c r="AK11579">
        <v>2.0099999999999998</v>
      </c>
      <c r="AL11579" t="s">
        <v>82317</v>
      </c>
      <c r="AM11579" t="s">
        <v>21139</v>
      </c>
      <c r="AN11579" t="s">
        <v>21144</v>
      </c>
      <c r="AO11579" t="s">
        <v>21145</v>
      </c>
      <c r="AP11579" t="s">
        <v>21146</v>
      </c>
      <c r="AQ11579" t="s">
        <v>21147</v>
      </c>
      <c r="AR11579" t="s">
        <v>21148</v>
      </c>
      <c r="AS11579" t="s">
        <v>21149</v>
      </c>
      <c r="AT11579">
        <v>100</v>
      </c>
      <c r="AU11579">
        <v>623</v>
      </c>
      <c r="AV11579">
        <v>355</v>
      </c>
      <c r="AW11579">
        <v>374</v>
      </c>
      <c r="AX11579">
        <v>354</v>
      </c>
      <c r="AY11579" t="s">
        <v>82318</v>
      </c>
      <c r="AZ11579" t="s">
        <v>82319</v>
      </c>
      <c r="BA11579" t="s">
        <v>96</v>
      </c>
      <c r="BG11579" t="s">
        <v>476</v>
      </c>
      <c r="BH11579" t="s">
        <v>21152</v>
      </c>
      <c r="BI11579" t="s">
        <v>2347</v>
      </c>
    </row>
    <row r="11580" spans="1:64" x14ac:dyDescent="0.3">
      <c r="A11580" t="s">
        <v>40730</v>
      </c>
      <c r="B11580" t="s">
        <v>82320</v>
      </c>
      <c r="D11580">
        <v>1.14936E-4</v>
      </c>
      <c r="E11580">
        <v>7.5979699999999994E-5</v>
      </c>
      <c r="F11580">
        <v>1</v>
      </c>
      <c r="G11580">
        <v>1</v>
      </c>
      <c r="H11580">
        <v>1</v>
      </c>
      <c r="I11580" t="s">
        <v>82</v>
      </c>
      <c r="J11580" t="s">
        <v>82321</v>
      </c>
      <c r="K11580" t="s">
        <v>40733</v>
      </c>
      <c r="M11580">
        <v>0</v>
      </c>
      <c r="N11580">
        <v>1235.6127200000001</v>
      </c>
      <c r="AA11580" t="s">
        <v>66884</v>
      </c>
      <c r="AB11580" t="s">
        <v>86</v>
      </c>
      <c r="AC11580" t="s">
        <v>86</v>
      </c>
      <c r="AD11580" t="s">
        <v>86</v>
      </c>
      <c r="AE11580" t="s">
        <v>86</v>
      </c>
      <c r="AF11580" t="s">
        <v>86</v>
      </c>
      <c r="AG11580" t="s">
        <v>86</v>
      </c>
      <c r="AH11580" t="s">
        <v>86</v>
      </c>
      <c r="AI11580">
        <v>1.0349999999999999E-4</v>
      </c>
      <c r="AJ11580">
        <v>6.3070000000000004E-5</v>
      </c>
      <c r="AK11580">
        <v>3.53</v>
      </c>
      <c r="AL11580" t="s">
        <v>82322</v>
      </c>
      <c r="AM11580" t="s">
        <v>40730</v>
      </c>
      <c r="AN11580" t="s">
        <v>40735</v>
      </c>
      <c r="AO11580" t="s">
        <v>40736</v>
      </c>
      <c r="AP11580" t="s">
        <v>40737</v>
      </c>
      <c r="AQ11580" t="s">
        <v>40738</v>
      </c>
      <c r="AR11580" t="s">
        <v>40739</v>
      </c>
      <c r="AS11580" t="s">
        <v>40740</v>
      </c>
      <c r="AT11580">
        <v>100</v>
      </c>
      <c r="AU11580">
        <v>1366</v>
      </c>
      <c r="AV11580">
        <v>694</v>
      </c>
      <c r="AW11580">
        <v>708</v>
      </c>
      <c r="AX11580">
        <v>693</v>
      </c>
      <c r="AY11580" t="s">
        <v>82323</v>
      </c>
      <c r="AZ11580" t="s">
        <v>82324</v>
      </c>
      <c r="BA11580" t="s">
        <v>96</v>
      </c>
      <c r="BE11580" t="s">
        <v>40743</v>
      </c>
      <c r="BF11580" t="s">
        <v>40744</v>
      </c>
      <c r="BG11580" t="s">
        <v>476</v>
      </c>
      <c r="BH11580" t="s">
        <v>40745</v>
      </c>
      <c r="BI11580" t="s">
        <v>27940</v>
      </c>
      <c r="BL11580" t="s">
        <v>40746</v>
      </c>
    </row>
    <row r="11581" spans="1:64" x14ac:dyDescent="0.3">
      <c r="A11581" t="s">
        <v>36524</v>
      </c>
      <c r="B11581" t="s">
        <v>82325</v>
      </c>
      <c r="D11581">
        <v>0.147953</v>
      </c>
      <c r="E11581">
        <v>8.0345699999999996E-3</v>
      </c>
      <c r="F11581">
        <v>1</v>
      </c>
      <c r="G11581">
        <v>1</v>
      </c>
      <c r="H11581">
        <v>1</v>
      </c>
      <c r="I11581" t="s">
        <v>82</v>
      </c>
      <c r="J11581" t="s">
        <v>82326</v>
      </c>
      <c r="K11581" t="s">
        <v>36528</v>
      </c>
      <c r="M11581">
        <v>0</v>
      </c>
      <c r="N11581">
        <v>994.56800999999996</v>
      </c>
      <c r="AA11581" t="s">
        <v>66884</v>
      </c>
      <c r="AB11581" t="s">
        <v>86</v>
      </c>
      <c r="AC11581" t="s">
        <v>86</v>
      </c>
      <c r="AD11581" t="s">
        <v>86</v>
      </c>
      <c r="AE11581" t="s">
        <v>86</v>
      </c>
      <c r="AF11581" t="s">
        <v>86</v>
      </c>
      <c r="AG11581" t="s">
        <v>86</v>
      </c>
      <c r="AH11581" t="s">
        <v>86</v>
      </c>
      <c r="AI11581">
        <v>7.0089999999999996E-3</v>
      </c>
      <c r="AJ11581">
        <v>0.12939999999999999</v>
      </c>
      <c r="AK11581">
        <v>1.93</v>
      </c>
      <c r="AL11581" t="s">
        <v>82327</v>
      </c>
      <c r="AM11581" t="s">
        <v>36524</v>
      </c>
      <c r="AN11581" t="s">
        <v>36530</v>
      </c>
      <c r="AO11581" t="s">
        <v>36531</v>
      </c>
      <c r="AP11581" t="s">
        <v>36532</v>
      </c>
      <c r="AQ11581" t="s">
        <v>36533</v>
      </c>
      <c r="AR11581" t="s">
        <v>36534</v>
      </c>
      <c r="AS11581" t="s">
        <v>36535</v>
      </c>
      <c r="AT11581">
        <v>100</v>
      </c>
      <c r="AU11581">
        <v>236</v>
      </c>
      <c r="AV11581">
        <v>192</v>
      </c>
      <c r="AW11581">
        <v>200</v>
      </c>
      <c r="AX11581">
        <v>191</v>
      </c>
      <c r="AY11581" t="s">
        <v>82328</v>
      </c>
      <c r="AZ11581" t="s">
        <v>82329</v>
      </c>
      <c r="BA11581" t="s">
        <v>96</v>
      </c>
      <c r="BE11581" t="s">
        <v>36538</v>
      </c>
      <c r="BF11581" t="s">
        <v>36539</v>
      </c>
      <c r="BG11581" t="s">
        <v>386</v>
      </c>
      <c r="BH11581" t="s">
        <v>36540</v>
      </c>
      <c r="BI11581" t="s">
        <v>6447</v>
      </c>
      <c r="BJ11581" t="s">
        <v>13273</v>
      </c>
      <c r="BK11581" t="s">
        <v>36541</v>
      </c>
    </row>
    <row r="11582" spans="1:64" x14ac:dyDescent="0.3">
      <c r="A11582" t="s">
        <v>3332</v>
      </c>
      <c r="B11582" t="s">
        <v>82330</v>
      </c>
      <c r="D11582">
        <v>5.2976200000000003E-4</v>
      </c>
      <c r="E11582">
        <v>7.5979699999999994E-5</v>
      </c>
      <c r="F11582">
        <v>1</v>
      </c>
      <c r="G11582">
        <v>1</v>
      </c>
      <c r="H11582">
        <v>1</v>
      </c>
      <c r="I11582" t="s">
        <v>82</v>
      </c>
      <c r="J11582" t="s">
        <v>82331</v>
      </c>
      <c r="K11582" t="s">
        <v>3335</v>
      </c>
      <c r="M11582">
        <v>0</v>
      </c>
      <c r="N11582">
        <v>1519.75397</v>
      </c>
      <c r="AA11582" t="s">
        <v>66884</v>
      </c>
      <c r="AB11582" t="s">
        <v>86</v>
      </c>
      <c r="AC11582" t="s">
        <v>86</v>
      </c>
      <c r="AD11582" t="s">
        <v>86</v>
      </c>
      <c r="AE11582" t="s">
        <v>86</v>
      </c>
      <c r="AF11582" t="s">
        <v>86</v>
      </c>
      <c r="AG11582" t="s">
        <v>86</v>
      </c>
      <c r="AH11582" t="s">
        <v>86</v>
      </c>
      <c r="AI11582">
        <v>1.0349999999999999E-4</v>
      </c>
      <c r="AJ11582">
        <v>3.1799999999999998E-4</v>
      </c>
      <c r="AK11582">
        <v>3.41</v>
      </c>
      <c r="AL11582" t="s">
        <v>82332</v>
      </c>
      <c r="AM11582" t="s">
        <v>3332</v>
      </c>
      <c r="AN11582" t="s">
        <v>3337</v>
      </c>
      <c r="AO11582" t="s">
        <v>3338</v>
      </c>
      <c r="AP11582" t="s">
        <v>3339</v>
      </c>
      <c r="AQ11582" t="s">
        <v>3340</v>
      </c>
      <c r="AR11582" t="s">
        <v>3341</v>
      </c>
      <c r="AS11582" t="s">
        <v>3342</v>
      </c>
      <c r="AT11582">
        <v>100</v>
      </c>
      <c r="AU11582">
        <v>2602</v>
      </c>
      <c r="AV11582">
        <v>2206</v>
      </c>
      <c r="AW11582">
        <v>2219</v>
      </c>
      <c r="AX11582">
        <v>2205</v>
      </c>
      <c r="AY11582" t="s">
        <v>82333</v>
      </c>
      <c r="AZ11582" t="s">
        <v>82334</v>
      </c>
      <c r="BA11582" t="s">
        <v>96</v>
      </c>
      <c r="BC11582" t="s">
        <v>746</v>
      </c>
      <c r="BD11582" t="s">
        <v>747</v>
      </c>
      <c r="BF11582" t="s">
        <v>3345</v>
      </c>
      <c r="BG11582" t="s">
        <v>2980</v>
      </c>
      <c r="BH11582" t="s">
        <v>3346</v>
      </c>
      <c r="BI11582" t="s">
        <v>3347</v>
      </c>
      <c r="BJ11582" t="s">
        <v>3348</v>
      </c>
      <c r="BK11582" t="s">
        <v>3349</v>
      </c>
      <c r="BL11582" t="s">
        <v>2982</v>
      </c>
    </row>
    <row r="11583" spans="1:64" x14ac:dyDescent="0.3">
      <c r="A11583" t="s">
        <v>13417</v>
      </c>
      <c r="B11583" t="s">
        <v>82335</v>
      </c>
      <c r="D11583">
        <v>4.8451199999999999E-4</v>
      </c>
      <c r="E11583">
        <v>7.5979699999999994E-5</v>
      </c>
      <c r="F11583">
        <v>1</v>
      </c>
      <c r="G11583">
        <v>1</v>
      </c>
      <c r="H11583">
        <v>1</v>
      </c>
      <c r="I11583" t="s">
        <v>82</v>
      </c>
      <c r="J11583" t="s">
        <v>82336</v>
      </c>
      <c r="K11583" t="s">
        <v>13420</v>
      </c>
      <c r="M11583">
        <v>0</v>
      </c>
      <c r="N11583">
        <v>1268.74737</v>
      </c>
      <c r="AA11583" t="s">
        <v>66884</v>
      </c>
      <c r="AB11583" t="s">
        <v>86</v>
      </c>
      <c r="AC11583" t="s">
        <v>86</v>
      </c>
      <c r="AD11583" t="s">
        <v>86</v>
      </c>
      <c r="AE11583" t="s">
        <v>86</v>
      </c>
      <c r="AF11583" t="s">
        <v>86</v>
      </c>
      <c r="AG11583" t="s">
        <v>86</v>
      </c>
      <c r="AH11583" t="s">
        <v>86</v>
      </c>
      <c r="AI11583">
        <v>1.0349999999999999E-4</v>
      </c>
      <c r="AJ11583">
        <v>2.8889999999999997E-4</v>
      </c>
      <c r="AK11583">
        <v>3.09</v>
      </c>
      <c r="AL11583" t="s">
        <v>82337</v>
      </c>
      <c r="AM11583" t="s">
        <v>13417</v>
      </c>
      <c r="AN11583" t="s">
        <v>13422</v>
      </c>
      <c r="AO11583" t="s">
        <v>13423</v>
      </c>
      <c r="AP11583" t="s">
        <v>13424</v>
      </c>
      <c r="AQ11583" t="s">
        <v>13425</v>
      </c>
      <c r="AR11583" t="s">
        <v>13426</v>
      </c>
      <c r="AS11583" t="s">
        <v>13427</v>
      </c>
      <c r="AT11583">
        <v>100</v>
      </c>
      <c r="AU11583">
        <v>4646</v>
      </c>
      <c r="AV11583">
        <v>355</v>
      </c>
      <c r="AW11583">
        <v>365</v>
      </c>
      <c r="AX11583">
        <v>354</v>
      </c>
      <c r="AY11583" t="s">
        <v>82338</v>
      </c>
      <c r="AZ11583" t="s">
        <v>82339</v>
      </c>
      <c r="BA11583" t="s">
        <v>96</v>
      </c>
      <c r="BC11583" t="s">
        <v>746</v>
      </c>
      <c r="BD11583" t="s">
        <v>747</v>
      </c>
      <c r="BG11583" t="s">
        <v>670</v>
      </c>
      <c r="BH11583" t="s">
        <v>13430</v>
      </c>
      <c r="BI11583" t="s">
        <v>142</v>
      </c>
      <c r="BJ11583" t="s">
        <v>13431</v>
      </c>
      <c r="BK11583" t="s">
        <v>4921</v>
      </c>
      <c r="BL11583" t="s">
        <v>13432</v>
      </c>
    </row>
    <row r="11584" spans="1:64" x14ac:dyDescent="0.3">
      <c r="A11584" t="s">
        <v>8870</v>
      </c>
      <c r="B11584" t="s">
        <v>82340</v>
      </c>
      <c r="D11584">
        <v>7.4308100000000003E-7</v>
      </c>
      <c r="E11584">
        <v>7.5979699999999994E-5</v>
      </c>
      <c r="F11584">
        <v>1</v>
      </c>
      <c r="G11584">
        <v>1</v>
      </c>
      <c r="H11584">
        <v>1</v>
      </c>
      <c r="I11584" t="s">
        <v>82</v>
      </c>
      <c r="J11584" t="s">
        <v>69732</v>
      </c>
      <c r="K11584" t="s">
        <v>8874</v>
      </c>
      <c r="M11584">
        <v>0</v>
      </c>
      <c r="N11584">
        <v>1765.85376</v>
      </c>
      <c r="AA11584" t="s">
        <v>66884</v>
      </c>
      <c r="AB11584" t="s">
        <v>170</v>
      </c>
      <c r="AC11584" t="s">
        <v>86</v>
      </c>
      <c r="AD11584" t="s">
        <v>86</v>
      </c>
      <c r="AE11584" t="s">
        <v>86</v>
      </c>
      <c r="AF11584" t="s">
        <v>86</v>
      </c>
      <c r="AG11584" t="s">
        <v>86</v>
      </c>
      <c r="AH11584" t="s">
        <v>86</v>
      </c>
      <c r="AI11584">
        <v>1.0349999999999999E-4</v>
      </c>
      <c r="AJ11584">
        <v>2.96E-7</v>
      </c>
      <c r="AK11584">
        <v>3.74</v>
      </c>
      <c r="AL11584" t="s">
        <v>82341</v>
      </c>
      <c r="AM11584" t="s">
        <v>8870</v>
      </c>
      <c r="AN11584" t="s">
        <v>8876</v>
      </c>
      <c r="AO11584" t="s">
        <v>8877</v>
      </c>
      <c r="AP11584" t="s">
        <v>8878</v>
      </c>
      <c r="AQ11584" t="s">
        <v>8879</v>
      </c>
      <c r="AR11584" t="s">
        <v>8880</v>
      </c>
      <c r="AS11584" t="s">
        <v>8881</v>
      </c>
      <c r="AT11584">
        <v>100</v>
      </c>
      <c r="AU11584">
        <v>906</v>
      </c>
      <c r="AV11584">
        <v>342</v>
      </c>
      <c r="AW11584">
        <v>357</v>
      </c>
      <c r="AX11584">
        <v>341</v>
      </c>
      <c r="AY11584" t="s">
        <v>82342</v>
      </c>
      <c r="AZ11584" t="s">
        <v>82343</v>
      </c>
      <c r="BA11584" t="s">
        <v>96</v>
      </c>
      <c r="BF11584" t="s">
        <v>8884</v>
      </c>
      <c r="BG11584" t="s">
        <v>944</v>
      </c>
      <c r="BH11584" t="s">
        <v>8885</v>
      </c>
      <c r="BI11584" t="s">
        <v>142</v>
      </c>
      <c r="BJ11584" t="s">
        <v>311</v>
      </c>
    </row>
    <row r="11585" spans="1:64" x14ac:dyDescent="0.3">
      <c r="A11585" t="s">
        <v>18662</v>
      </c>
      <c r="B11585" t="s">
        <v>82344</v>
      </c>
      <c r="D11585">
        <v>2.74965E-2</v>
      </c>
      <c r="E11585">
        <v>1.4396400000000001E-3</v>
      </c>
      <c r="F11585">
        <v>1</v>
      </c>
      <c r="G11585">
        <v>1</v>
      </c>
      <c r="H11585">
        <v>1</v>
      </c>
      <c r="I11585" t="s">
        <v>82</v>
      </c>
      <c r="J11585" t="s">
        <v>37259</v>
      </c>
      <c r="K11585" t="s">
        <v>18665</v>
      </c>
      <c r="M11585">
        <v>0</v>
      </c>
      <c r="N11585">
        <v>978.50031999999999</v>
      </c>
      <c r="AA11585" t="s">
        <v>66884</v>
      </c>
      <c r="AB11585" t="s">
        <v>86</v>
      </c>
      <c r="AC11585" t="s">
        <v>86</v>
      </c>
      <c r="AD11585" t="s">
        <v>86</v>
      </c>
      <c r="AE11585" t="s">
        <v>86</v>
      </c>
      <c r="AF11585" t="s">
        <v>86</v>
      </c>
      <c r="AG11585" t="s">
        <v>86</v>
      </c>
      <c r="AH11585" t="s">
        <v>86</v>
      </c>
      <c r="AI11585">
        <v>1.201E-3</v>
      </c>
      <c r="AJ11585">
        <v>2.1420000000000002E-2</v>
      </c>
      <c r="AK11585">
        <v>1.89</v>
      </c>
      <c r="AL11585" t="s">
        <v>82345</v>
      </c>
      <c r="AM11585" t="s">
        <v>18662</v>
      </c>
      <c r="AN11585" t="s">
        <v>18667</v>
      </c>
      <c r="AO11585" t="s">
        <v>18668</v>
      </c>
      <c r="AP11585" t="s">
        <v>18669</v>
      </c>
      <c r="AQ11585" t="s">
        <v>18670</v>
      </c>
      <c r="AR11585" t="s">
        <v>18671</v>
      </c>
      <c r="AS11585" t="s">
        <v>18672</v>
      </c>
      <c r="AT11585">
        <v>100</v>
      </c>
      <c r="AU11585">
        <v>343</v>
      </c>
      <c r="AV11585">
        <v>144</v>
      </c>
      <c r="AW11585">
        <v>152</v>
      </c>
      <c r="AX11585">
        <v>143</v>
      </c>
      <c r="AY11585" t="s">
        <v>82346</v>
      </c>
      <c r="AZ11585" t="s">
        <v>82347</v>
      </c>
      <c r="BA11585" t="s">
        <v>2820</v>
      </c>
      <c r="BE11585" t="s">
        <v>18675</v>
      </c>
      <c r="BF11585" t="s">
        <v>18676</v>
      </c>
      <c r="BG11585" t="s">
        <v>644</v>
      </c>
      <c r="BH11585" t="s">
        <v>18677</v>
      </c>
      <c r="BI11585" t="s">
        <v>18678</v>
      </c>
      <c r="BK11585" t="s">
        <v>18470</v>
      </c>
      <c r="BL11585" t="s">
        <v>164</v>
      </c>
    </row>
    <row r="11586" spans="1:64" x14ac:dyDescent="0.3">
      <c r="A11586" t="s">
        <v>1782</v>
      </c>
      <c r="B11586" t="s">
        <v>82348</v>
      </c>
      <c r="D11586">
        <v>1.77604E-3</v>
      </c>
      <c r="E11586">
        <v>7.5979699999999994E-5</v>
      </c>
      <c r="F11586">
        <v>1</v>
      </c>
      <c r="G11586">
        <v>1</v>
      </c>
      <c r="H11586">
        <v>1</v>
      </c>
      <c r="I11586" t="s">
        <v>82</v>
      </c>
      <c r="J11586" t="s">
        <v>82349</v>
      </c>
      <c r="K11586" t="s">
        <v>1785</v>
      </c>
      <c r="M11586">
        <v>0</v>
      </c>
      <c r="N11586">
        <v>1825.9707800000001</v>
      </c>
      <c r="AA11586" t="s">
        <v>66884</v>
      </c>
      <c r="AB11586" t="s">
        <v>86</v>
      </c>
      <c r="AC11586" t="s">
        <v>86</v>
      </c>
      <c r="AD11586" t="s">
        <v>86</v>
      </c>
      <c r="AE11586" t="s">
        <v>86</v>
      </c>
      <c r="AF11586" t="s">
        <v>86</v>
      </c>
      <c r="AG11586" t="s">
        <v>86</v>
      </c>
      <c r="AH11586" t="s">
        <v>86</v>
      </c>
      <c r="AI11586">
        <v>1.0349999999999999E-4</v>
      </c>
      <c r="AJ11586">
        <v>1.152E-3</v>
      </c>
      <c r="AK11586">
        <v>3.57</v>
      </c>
      <c r="AL11586" t="s">
        <v>82350</v>
      </c>
      <c r="AM11586" t="s">
        <v>1782</v>
      </c>
      <c r="AN11586" t="s">
        <v>1787</v>
      </c>
      <c r="AO11586" t="s">
        <v>1788</v>
      </c>
      <c r="AP11586" t="s">
        <v>1789</v>
      </c>
      <c r="AQ11586" t="s">
        <v>1790</v>
      </c>
      <c r="AR11586" t="s">
        <v>1791</v>
      </c>
      <c r="AS11586" t="s">
        <v>1792</v>
      </c>
      <c r="AT11586">
        <v>100</v>
      </c>
      <c r="AU11586">
        <v>4684</v>
      </c>
      <c r="AV11586">
        <v>1061</v>
      </c>
      <c r="AW11586">
        <v>1075</v>
      </c>
      <c r="AX11586">
        <v>1060</v>
      </c>
      <c r="AY11586" t="s">
        <v>82351</v>
      </c>
      <c r="AZ11586" t="s">
        <v>82352</v>
      </c>
      <c r="BA11586" t="s">
        <v>96</v>
      </c>
      <c r="BC11586" t="s">
        <v>746</v>
      </c>
      <c r="BD11586" t="s">
        <v>747</v>
      </c>
      <c r="BE11586" t="s">
        <v>1795</v>
      </c>
      <c r="BG11586" t="s">
        <v>1310</v>
      </c>
      <c r="BH11586" t="s">
        <v>1796</v>
      </c>
      <c r="BI11586" t="s">
        <v>202</v>
      </c>
      <c r="BK11586" t="s">
        <v>1184</v>
      </c>
      <c r="BL11586" t="s">
        <v>1797</v>
      </c>
    </row>
    <row r="11587" spans="1:64" x14ac:dyDescent="0.3">
      <c r="A11587" t="s">
        <v>18514</v>
      </c>
      <c r="B11587" t="s">
        <v>82353</v>
      </c>
      <c r="D11587">
        <v>2.2023899999999999E-2</v>
      </c>
      <c r="E11587">
        <v>1.19871E-3</v>
      </c>
      <c r="F11587">
        <v>1</v>
      </c>
      <c r="G11587">
        <v>2</v>
      </c>
      <c r="H11587">
        <v>1</v>
      </c>
      <c r="I11587" t="s">
        <v>82</v>
      </c>
      <c r="J11587" t="s">
        <v>75079</v>
      </c>
      <c r="K11587" t="s">
        <v>18517</v>
      </c>
      <c r="M11587">
        <v>0</v>
      </c>
      <c r="N11587">
        <v>1030.56801</v>
      </c>
      <c r="AA11587" t="s">
        <v>66884</v>
      </c>
      <c r="AB11587" t="s">
        <v>86</v>
      </c>
      <c r="AC11587" t="s">
        <v>86</v>
      </c>
      <c r="AD11587" t="s">
        <v>86</v>
      </c>
      <c r="AE11587" t="s">
        <v>86</v>
      </c>
      <c r="AF11587" t="s">
        <v>86</v>
      </c>
      <c r="AG11587" t="s">
        <v>86</v>
      </c>
      <c r="AH11587" t="s">
        <v>86</v>
      </c>
      <c r="AI11587">
        <v>1.018E-3</v>
      </c>
      <c r="AJ11587">
        <v>1.687E-2</v>
      </c>
      <c r="AK11587">
        <v>2.12</v>
      </c>
      <c r="AL11587" t="s">
        <v>82354</v>
      </c>
      <c r="AM11587" t="s">
        <v>18514</v>
      </c>
      <c r="AN11587" t="s">
        <v>18519</v>
      </c>
      <c r="AO11587" t="s">
        <v>18520</v>
      </c>
      <c r="AP11587" t="s">
        <v>18521</v>
      </c>
      <c r="AQ11587" t="s">
        <v>18522</v>
      </c>
      <c r="AR11587" t="s">
        <v>18523</v>
      </c>
      <c r="AS11587" t="s">
        <v>18524</v>
      </c>
      <c r="AT11587">
        <v>100</v>
      </c>
      <c r="AU11587">
        <v>1551</v>
      </c>
      <c r="AV11587">
        <v>140</v>
      </c>
      <c r="AW11587">
        <v>148</v>
      </c>
      <c r="AX11587">
        <v>139</v>
      </c>
      <c r="AY11587" t="s">
        <v>82355</v>
      </c>
      <c r="AZ11587" t="s">
        <v>82356</v>
      </c>
      <c r="BA11587" t="s">
        <v>96</v>
      </c>
      <c r="BE11587" t="s">
        <v>18527</v>
      </c>
      <c r="BF11587" t="s">
        <v>18528</v>
      </c>
      <c r="BG11587" t="s">
        <v>1073</v>
      </c>
      <c r="BH11587" t="s">
        <v>18529</v>
      </c>
      <c r="BI11587" t="s">
        <v>18530</v>
      </c>
      <c r="BJ11587" t="s">
        <v>18531</v>
      </c>
      <c r="BK11587" t="s">
        <v>18532</v>
      </c>
    </row>
    <row r="11588" spans="1:64" x14ac:dyDescent="0.3">
      <c r="A11588" t="s">
        <v>26189</v>
      </c>
      <c r="B11588" t="s">
        <v>82357</v>
      </c>
      <c r="C11588" t="s">
        <v>2350</v>
      </c>
      <c r="D11588">
        <v>2.10608E-5</v>
      </c>
      <c r="E11588">
        <v>7.5979699999999994E-5</v>
      </c>
      <c r="F11588">
        <v>1</v>
      </c>
      <c r="G11588">
        <v>1</v>
      </c>
      <c r="H11588">
        <v>1</v>
      </c>
      <c r="I11588" t="s">
        <v>82</v>
      </c>
      <c r="J11588" t="s">
        <v>82358</v>
      </c>
      <c r="K11588" t="s">
        <v>26192</v>
      </c>
      <c r="M11588">
        <v>0</v>
      </c>
      <c r="N11588">
        <v>2637.4465700000001</v>
      </c>
      <c r="AA11588" t="s">
        <v>66975</v>
      </c>
      <c r="AB11588" t="s">
        <v>86</v>
      </c>
      <c r="AC11588" t="s">
        <v>86</v>
      </c>
      <c r="AD11588" t="s">
        <v>86</v>
      </c>
      <c r="AE11588" t="s">
        <v>86</v>
      </c>
      <c r="AF11588" t="s">
        <v>86</v>
      </c>
      <c r="AG11588" t="s">
        <v>86</v>
      </c>
      <c r="AH11588" t="s">
        <v>86</v>
      </c>
      <c r="AI11588">
        <v>1.0349999999999999E-4</v>
      </c>
      <c r="AJ11588">
        <v>1.041E-5</v>
      </c>
      <c r="AK11588">
        <v>4.6500000000000004</v>
      </c>
      <c r="AL11588" t="s">
        <v>82359</v>
      </c>
      <c r="AM11588" t="s">
        <v>26189</v>
      </c>
      <c r="AN11588" t="s">
        <v>26194</v>
      </c>
      <c r="AO11588" t="s">
        <v>26195</v>
      </c>
      <c r="AP11588" t="s">
        <v>26196</v>
      </c>
      <c r="AQ11588" t="s">
        <v>26197</v>
      </c>
      <c r="AR11588" t="s">
        <v>26198</v>
      </c>
      <c r="AS11588" t="s">
        <v>26199</v>
      </c>
      <c r="AT11588">
        <v>100</v>
      </c>
      <c r="AU11588">
        <v>795</v>
      </c>
      <c r="AV11588">
        <v>139</v>
      </c>
      <c r="AW11588">
        <v>159</v>
      </c>
      <c r="AX11588">
        <v>138</v>
      </c>
      <c r="AY11588" t="s">
        <v>82360</v>
      </c>
      <c r="AZ11588" t="s">
        <v>82361</v>
      </c>
      <c r="BA11588" t="s">
        <v>96</v>
      </c>
      <c r="BE11588" t="s">
        <v>26202</v>
      </c>
      <c r="BF11588" t="s">
        <v>26203</v>
      </c>
      <c r="BG11588" t="s">
        <v>604</v>
      </c>
      <c r="BH11588" t="s">
        <v>26204</v>
      </c>
      <c r="BI11588" t="s">
        <v>2907</v>
      </c>
      <c r="BJ11588" t="s">
        <v>26205</v>
      </c>
      <c r="BK11588" t="s">
        <v>26206</v>
      </c>
      <c r="BL11588" t="s">
        <v>26207</v>
      </c>
    </row>
    <row r="11589" spans="1:64" x14ac:dyDescent="0.3">
      <c r="A11589" t="s">
        <v>82362</v>
      </c>
      <c r="B11589" t="s">
        <v>82363</v>
      </c>
      <c r="D11589">
        <v>3.5978300000000002E-4</v>
      </c>
      <c r="E11589">
        <v>7.5979699999999994E-5</v>
      </c>
      <c r="F11589">
        <v>1</v>
      </c>
      <c r="G11589">
        <v>1</v>
      </c>
      <c r="H11589">
        <v>1</v>
      </c>
      <c r="I11589" t="s">
        <v>82</v>
      </c>
      <c r="J11589" t="s">
        <v>22345</v>
      </c>
      <c r="K11589" t="s">
        <v>82364</v>
      </c>
      <c r="M11589">
        <v>0</v>
      </c>
      <c r="N11589">
        <v>1705.76638</v>
      </c>
      <c r="AA11589" t="s">
        <v>66884</v>
      </c>
      <c r="AB11589" t="s">
        <v>86</v>
      </c>
      <c r="AC11589" t="s">
        <v>86</v>
      </c>
      <c r="AD11589" t="s">
        <v>86</v>
      </c>
      <c r="AE11589" t="s">
        <v>86</v>
      </c>
      <c r="AF11589" t="s">
        <v>86</v>
      </c>
      <c r="AG11589" t="s">
        <v>86</v>
      </c>
      <c r="AH11589" t="s">
        <v>86</v>
      </c>
      <c r="AI11589">
        <v>1.0349999999999999E-4</v>
      </c>
      <c r="AJ11589">
        <v>2.1029999999999999E-4</v>
      </c>
      <c r="AK11589">
        <v>3.8</v>
      </c>
      <c r="AL11589" t="s">
        <v>82365</v>
      </c>
      <c r="AM11589" t="s">
        <v>82362</v>
      </c>
      <c r="AN11589" t="s">
        <v>82366</v>
      </c>
      <c r="AO11589" t="s">
        <v>82367</v>
      </c>
      <c r="AP11589" t="s">
        <v>82368</v>
      </c>
      <c r="AQ11589" t="s">
        <v>82369</v>
      </c>
      <c r="AR11589" t="s">
        <v>82370</v>
      </c>
      <c r="AS11589" t="s">
        <v>82371</v>
      </c>
      <c r="AT11589">
        <v>100</v>
      </c>
      <c r="AU11589">
        <v>219</v>
      </c>
      <c r="AV11589">
        <v>200</v>
      </c>
      <c r="AW11589">
        <v>215</v>
      </c>
      <c r="AX11589">
        <v>199</v>
      </c>
      <c r="AY11589" t="s">
        <v>82372</v>
      </c>
      <c r="AZ11589" t="s">
        <v>82373</v>
      </c>
      <c r="BA11589" t="s">
        <v>96</v>
      </c>
      <c r="BG11589" t="s">
        <v>1926</v>
      </c>
      <c r="BH11589" t="s">
        <v>82374</v>
      </c>
      <c r="BI11589" t="s">
        <v>16772</v>
      </c>
    </row>
    <row r="11590" spans="1:64" x14ac:dyDescent="0.3">
      <c r="A11590" t="s">
        <v>340</v>
      </c>
      <c r="B11590" t="s">
        <v>82375</v>
      </c>
      <c r="D11590">
        <v>6.4970200000000006E-2</v>
      </c>
      <c r="E11590">
        <v>2.8453900000000002E-3</v>
      </c>
      <c r="F11590">
        <v>1</v>
      </c>
      <c r="G11590">
        <v>1</v>
      </c>
      <c r="H11590">
        <v>1</v>
      </c>
      <c r="I11590" t="s">
        <v>82</v>
      </c>
      <c r="J11590" t="s">
        <v>8866</v>
      </c>
      <c r="K11590" t="s">
        <v>344</v>
      </c>
      <c r="M11590">
        <v>0</v>
      </c>
      <c r="N11590">
        <v>999.56218999999999</v>
      </c>
      <c r="AA11590" t="s">
        <v>66884</v>
      </c>
      <c r="AB11590" t="s">
        <v>86</v>
      </c>
      <c r="AC11590" t="s">
        <v>86</v>
      </c>
      <c r="AD11590" t="s">
        <v>86</v>
      </c>
      <c r="AE11590" t="s">
        <v>86</v>
      </c>
      <c r="AF11590" t="s">
        <v>86</v>
      </c>
      <c r="AG11590" t="s">
        <v>86</v>
      </c>
      <c r="AH11590" t="s">
        <v>86</v>
      </c>
      <c r="AI11590">
        <v>2.624E-3</v>
      </c>
      <c r="AJ11590">
        <v>5.3400000000000003E-2</v>
      </c>
      <c r="AK11590">
        <v>1.6</v>
      </c>
      <c r="AL11590" t="s">
        <v>82376</v>
      </c>
      <c r="AM11590" t="s">
        <v>340</v>
      </c>
      <c r="AN11590" t="s">
        <v>346</v>
      </c>
      <c r="AO11590" t="s">
        <v>347</v>
      </c>
      <c r="AP11590" t="s">
        <v>348</v>
      </c>
      <c r="AQ11590" t="s">
        <v>349</v>
      </c>
      <c r="AR11590" t="s">
        <v>350</v>
      </c>
      <c r="AS11590" t="s">
        <v>351</v>
      </c>
      <c r="AT11590">
        <v>100</v>
      </c>
      <c r="AU11590">
        <v>1960</v>
      </c>
      <c r="AV11590">
        <v>1924</v>
      </c>
      <c r="AW11590">
        <v>1932</v>
      </c>
      <c r="AX11590">
        <v>1923</v>
      </c>
      <c r="AY11590" t="s">
        <v>82377</v>
      </c>
      <c r="AZ11590" t="s">
        <v>82378</v>
      </c>
      <c r="BA11590" t="s">
        <v>96</v>
      </c>
      <c r="BC11590" t="s">
        <v>746</v>
      </c>
      <c r="BD11590" t="s">
        <v>747</v>
      </c>
      <c r="BF11590" t="s">
        <v>354</v>
      </c>
      <c r="BG11590" t="s">
        <v>355</v>
      </c>
      <c r="BH11590" t="s">
        <v>356</v>
      </c>
      <c r="BI11590" t="s">
        <v>202</v>
      </c>
      <c r="BJ11590" t="s">
        <v>357</v>
      </c>
      <c r="BK11590" t="s">
        <v>358</v>
      </c>
      <c r="BL11590" t="s">
        <v>359</v>
      </c>
    </row>
    <row r="11591" spans="1:64" x14ac:dyDescent="0.3">
      <c r="A11591" t="s">
        <v>60074</v>
      </c>
      <c r="B11591" t="s">
        <v>82379</v>
      </c>
      <c r="D11591">
        <v>7.5934199999999993E-2</v>
      </c>
      <c r="E11591">
        <v>3.2047299999999998E-3</v>
      </c>
      <c r="F11591">
        <v>1</v>
      </c>
      <c r="G11591">
        <v>1</v>
      </c>
      <c r="H11591">
        <v>1</v>
      </c>
      <c r="I11591" t="s">
        <v>82</v>
      </c>
      <c r="J11591" t="s">
        <v>20121</v>
      </c>
      <c r="K11591" t="s">
        <v>60076</v>
      </c>
      <c r="M11591">
        <v>0</v>
      </c>
      <c r="N11591">
        <v>1079.6247900000001</v>
      </c>
      <c r="AA11591" t="s">
        <v>66884</v>
      </c>
      <c r="AB11591" t="s">
        <v>86</v>
      </c>
      <c r="AC11591" t="s">
        <v>86</v>
      </c>
      <c r="AD11591" t="s">
        <v>86</v>
      </c>
      <c r="AE11591" t="s">
        <v>86</v>
      </c>
      <c r="AF11591" t="s">
        <v>86</v>
      </c>
      <c r="AG11591" t="s">
        <v>86</v>
      </c>
      <c r="AH11591" t="s">
        <v>86</v>
      </c>
      <c r="AI11591">
        <v>2.895E-3</v>
      </c>
      <c r="AJ11591">
        <v>6.3049999999999995E-2</v>
      </c>
      <c r="AK11591">
        <v>1.42</v>
      </c>
      <c r="AL11591" t="s">
        <v>82380</v>
      </c>
      <c r="AM11591" t="s">
        <v>60074</v>
      </c>
      <c r="AN11591" t="s">
        <v>60078</v>
      </c>
      <c r="AO11591" t="s">
        <v>60079</v>
      </c>
      <c r="AP11591" t="s">
        <v>60080</v>
      </c>
      <c r="AQ11591" t="s">
        <v>60081</v>
      </c>
      <c r="AR11591" t="s">
        <v>60082</v>
      </c>
      <c r="AS11591" t="s">
        <v>60083</v>
      </c>
      <c r="AT11591">
        <v>100</v>
      </c>
      <c r="AU11591">
        <v>432</v>
      </c>
      <c r="AV11591">
        <v>395</v>
      </c>
      <c r="AW11591">
        <v>403</v>
      </c>
      <c r="AX11591">
        <v>394</v>
      </c>
      <c r="AY11591" t="s">
        <v>82381</v>
      </c>
      <c r="AZ11591" t="s">
        <v>82382</v>
      </c>
      <c r="BA11591" t="s">
        <v>96</v>
      </c>
      <c r="BF11591" t="s">
        <v>60086</v>
      </c>
      <c r="BG11591" t="s">
        <v>905</v>
      </c>
      <c r="BH11591" t="s">
        <v>60087</v>
      </c>
      <c r="BI11591" t="s">
        <v>715</v>
      </c>
      <c r="BK11591" t="s">
        <v>60088</v>
      </c>
    </row>
    <row r="11592" spans="1:64" x14ac:dyDescent="0.3">
      <c r="A11592" t="s">
        <v>82383</v>
      </c>
      <c r="B11592" t="s">
        <v>82384</v>
      </c>
      <c r="D11592">
        <v>3.9354799999999998E-5</v>
      </c>
      <c r="E11592">
        <v>7.5979699999999994E-5</v>
      </c>
      <c r="F11592">
        <v>1</v>
      </c>
      <c r="G11592">
        <v>1</v>
      </c>
      <c r="H11592">
        <v>1</v>
      </c>
      <c r="I11592" t="s">
        <v>82</v>
      </c>
      <c r="J11592" t="s">
        <v>68249</v>
      </c>
      <c r="K11592" t="s">
        <v>82385</v>
      </c>
      <c r="M11592">
        <v>0</v>
      </c>
      <c r="N11592">
        <v>2412.19425</v>
      </c>
      <c r="AA11592" t="s">
        <v>66884</v>
      </c>
      <c r="AB11592" t="s">
        <v>86</v>
      </c>
      <c r="AC11592" t="s">
        <v>86</v>
      </c>
      <c r="AD11592" t="s">
        <v>86</v>
      </c>
      <c r="AE11592" t="s">
        <v>86</v>
      </c>
      <c r="AF11592" t="s">
        <v>86</v>
      </c>
      <c r="AG11592" t="s">
        <v>86</v>
      </c>
      <c r="AH11592" t="s">
        <v>86</v>
      </c>
      <c r="AI11592">
        <v>1.0349999999999999E-4</v>
      </c>
      <c r="AJ11592">
        <v>2.0210000000000001E-5</v>
      </c>
      <c r="AK11592">
        <v>4.37</v>
      </c>
      <c r="AL11592" t="s">
        <v>82386</v>
      </c>
      <c r="AM11592" t="s">
        <v>82383</v>
      </c>
      <c r="AN11592" t="s">
        <v>82387</v>
      </c>
      <c r="AO11592" t="s">
        <v>82388</v>
      </c>
      <c r="AP11592" t="s">
        <v>82389</v>
      </c>
      <c r="AQ11592" t="s">
        <v>82390</v>
      </c>
      <c r="AR11592" t="s">
        <v>82391</v>
      </c>
      <c r="AS11592" t="s">
        <v>82392</v>
      </c>
      <c r="AT11592">
        <v>100</v>
      </c>
      <c r="AU11592">
        <v>968</v>
      </c>
      <c r="AV11592">
        <v>164</v>
      </c>
      <c r="AW11592">
        <v>186</v>
      </c>
      <c r="AX11592">
        <v>163</v>
      </c>
      <c r="AY11592" t="s">
        <v>82393</v>
      </c>
      <c r="AZ11592" t="s">
        <v>82394</v>
      </c>
      <c r="BA11592" t="s">
        <v>96</v>
      </c>
      <c r="BF11592" t="s">
        <v>82395</v>
      </c>
      <c r="BG11592" t="s">
        <v>2057</v>
      </c>
      <c r="BH11592" t="s">
        <v>82396</v>
      </c>
      <c r="BI11592" t="s">
        <v>82397</v>
      </c>
      <c r="BJ11592" t="s">
        <v>5209</v>
      </c>
      <c r="BK11592" t="s">
        <v>3326</v>
      </c>
      <c r="BL11592" t="s">
        <v>1077</v>
      </c>
    </row>
    <row r="11593" spans="1:64" x14ac:dyDescent="0.3">
      <c r="A11593" t="s">
        <v>760</v>
      </c>
      <c r="B11593" t="s">
        <v>25886</v>
      </c>
      <c r="D11593">
        <v>4.2251400000000001E-2</v>
      </c>
      <c r="E11593">
        <v>2.0139099999999998E-3</v>
      </c>
      <c r="F11593">
        <v>1</v>
      </c>
      <c r="G11593">
        <v>1</v>
      </c>
      <c r="H11593">
        <v>1</v>
      </c>
      <c r="I11593" t="s">
        <v>82</v>
      </c>
      <c r="J11593" t="s">
        <v>25887</v>
      </c>
      <c r="K11593" t="s">
        <v>763</v>
      </c>
      <c r="M11593">
        <v>0</v>
      </c>
      <c r="N11593">
        <v>1104.50686</v>
      </c>
      <c r="AA11593" t="s">
        <v>66884</v>
      </c>
      <c r="AB11593" t="s">
        <v>86</v>
      </c>
      <c r="AC11593" t="s">
        <v>86</v>
      </c>
      <c r="AD11593" t="s">
        <v>86</v>
      </c>
      <c r="AE11593" t="s">
        <v>86</v>
      </c>
      <c r="AF11593" t="s">
        <v>86</v>
      </c>
      <c r="AG11593" t="s">
        <v>86</v>
      </c>
      <c r="AH11593" t="s">
        <v>86</v>
      </c>
      <c r="AI11593">
        <v>1.7669999999999999E-3</v>
      </c>
      <c r="AJ11593">
        <v>3.3739999999999999E-2</v>
      </c>
      <c r="AK11593">
        <v>2.86</v>
      </c>
      <c r="AL11593" t="s">
        <v>25888</v>
      </c>
      <c r="AM11593" t="s">
        <v>760</v>
      </c>
      <c r="AN11593" t="s">
        <v>765</v>
      </c>
      <c r="AO11593" t="s">
        <v>766</v>
      </c>
      <c r="AP11593" t="s">
        <v>767</v>
      </c>
      <c r="AQ11593" t="s">
        <v>768</v>
      </c>
      <c r="AR11593" t="s">
        <v>769</v>
      </c>
      <c r="AS11593" t="s">
        <v>770</v>
      </c>
      <c r="AT11593">
        <v>100</v>
      </c>
      <c r="AU11593">
        <v>205</v>
      </c>
      <c r="AV11593">
        <v>128</v>
      </c>
      <c r="AW11593">
        <v>136</v>
      </c>
      <c r="AX11593">
        <v>127</v>
      </c>
      <c r="AY11593" t="s">
        <v>25889</v>
      </c>
      <c r="AZ11593" t="s">
        <v>25890</v>
      </c>
      <c r="BA11593" t="s">
        <v>96</v>
      </c>
      <c r="BE11593" t="s">
        <v>773</v>
      </c>
      <c r="BF11593" t="s">
        <v>774</v>
      </c>
      <c r="BG11593" t="s">
        <v>476</v>
      </c>
      <c r="BH11593" t="s">
        <v>775</v>
      </c>
      <c r="BI11593" t="s">
        <v>202</v>
      </c>
      <c r="BJ11593" t="s">
        <v>776</v>
      </c>
      <c r="BK11593" t="s">
        <v>673</v>
      </c>
      <c r="BL11593" t="s">
        <v>777</v>
      </c>
    </row>
    <row r="11594" spans="1:64" x14ac:dyDescent="0.3">
      <c r="A11594" t="s">
        <v>82398</v>
      </c>
      <c r="B11594" t="s">
        <v>82399</v>
      </c>
      <c r="D11594">
        <v>1.7615600000000001E-5</v>
      </c>
      <c r="E11594">
        <v>7.5979699999999994E-5</v>
      </c>
      <c r="F11594">
        <v>1</v>
      </c>
      <c r="G11594">
        <v>1</v>
      </c>
      <c r="H11594">
        <v>1</v>
      </c>
      <c r="I11594" t="s">
        <v>82</v>
      </c>
      <c r="J11594" t="s">
        <v>25954</v>
      </c>
      <c r="K11594" t="s">
        <v>82400</v>
      </c>
      <c r="M11594">
        <v>0</v>
      </c>
      <c r="N11594">
        <v>1645.7412300000001</v>
      </c>
      <c r="AA11594" t="s">
        <v>66884</v>
      </c>
      <c r="AB11594" t="s">
        <v>170</v>
      </c>
      <c r="AC11594" t="s">
        <v>170</v>
      </c>
      <c r="AD11594" t="s">
        <v>86</v>
      </c>
      <c r="AE11594" t="s">
        <v>86</v>
      </c>
      <c r="AF11594" t="s">
        <v>170</v>
      </c>
      <c r="AG11594" t="s">
        <v>170</v>
      </c>
      <c r="AH11594" t="s">
        <v>86</v>
      </c>
      <c r="AI11594">
        <v>1.0349999999999999E-4</v>
      </c>
      <c r="AJ11594">
        <v>8.5580000000000001E-6</v>
      </c>
      <c r="AK11594">
        <v>4.21</v>
      </c>
      <c r="AL11594" t="s">
        <v>82401</v>
      </c>
      <c r="AM11594" t="s">
        <v>82398</v>
      </c>
      <c r="AN11594" t="s">
        <v>82402</v>
      </c>
      <c r="AO11594" t="s">
        <v>82403</v>
      </c>
      <c r="AP11594" t="s">
        <v>82404</v>
      </c>
      <c r="AQ11594" t="s">
        <v>82405</v>
      </c>
      <c r="AR11594" t="s">
        <v>82406</v>
      </c>
      <c r="AS11594" t="s">
        <v>82407</v>
      </c>
      <c r="AT11594">
        <v>100</v>
      </c>
      <c r="AU11594">
        <v>447</v>
      </c>
      <c r="AV11594">
        <v>319</v>
      </c>
      <c r="AW11594">
        <v>335</v>
      </c>
      <c r="AX11594">
        <v>318</v>
      </c>
      <c r="AY11594" t="s">
        <v>82408</v>
      </c>
      <c r="AZ11594" t="s">
        <v>82409</v>
      </c>
      <c r="BA11594" t="s">
        <v>96</v>
      </c>
    </row>
    <row r="11595" spans="1:64" x14ac:dyDescent="0.3">
      <c r="A11595" t="s">
        <v>1782</v>
      </c>
      <c r="B11595" t="s">
        <v>82410</v>
      </c>
      <c r="C11595" t="s">
        <v>392</v>
      </c>
      <c r="D11595">
        <v>1.4499400000000001E-2</v>
      </c>
      <c r="E11595">
        <v>8.7405200000000005E-4</v>
      </c>
      <c r="F11595">
        <v>1</v>
      </c>
      <c r="G11595">
        <v>1</v>
      </c>
      <c r="H11595">
        <v>1</v>
      </c>
      <c r="I11595" t="s">
        <v>82</v>
      </c>
      <c r="J11595" t="s">
        <v>82411</v>
      </c>
      <c r="K11595" t="s">
        <v>1785</v>
      </c>
      <c r="M11595">
        <v>0</v>
      </c>
      <c r="N11595">
        <v>2696.4135299999998</v>
      </c>
      <c r="AA11595" t="s">
        <v>85</v>
      </c>
      <c r="AB11595" t="s">
        <v>170</v>
      </c>
      <c r="AC11595" t="s">
        <v>86</v>
      </c>
      <c r="AD11595" t="s">
        <v>86</v>
      </c>
      <c r="AE11595" t="s">
        <v>86</v>
      </c>
      <c r="AF11595" t="s">
        <v>86</v>
      </c>
      <c r="AG11595" t="s">
        <v>86</v>
      </c>
      <c r="AH11595" t="s">
        <v>86</v>
      </c>
      <c r="AI11595">
        <v>7.0180000000000004E-4</v>
      </c>
      <c r="AJ11595">
        <v>1.0789999999999999E-2</v>
      </c>
      <c r="AK11595">
        <v>1.83</v>
      </c>
      <c r="AL11595" t="s">
        <v>82412</v>
      </c>
      <c r="AM11595" t="s">
        <v>1782</v>
      </c>
      <c r="AN11595" t="s">
        <v>1787</v>
      </c>
      <c r="AO11595" t="s">
        <v>1788</v>
      </c>
      <c r="AP11595" t="s">
        <v>1789</v>
      </c>
      <c r="AQ11595" t="s">
        <v>1790</v>
      </c>
      <c r="AR11595" t="s">
        <v>1791</v>
      </c>
      <c r="AS11595" t="s">
        <v>1792</v>
      </c>
      <c r="AT11595">
        <v>100</v>
      </c>
      <c r="AU11595">
        <v>4684</v>
      </c>
      <c r="AV11595">
        <v>3964</v>
      </c>
      <c r="AW11595">
        <v>3981</v>
      </c>
      <c r="AX11595">
        <v>3963</v>
      </c>
      <c r="AY11595" t="s">
        <v>82413</v>
      </c>
      <c r="AZ11595" t="s">
        <v>82414</v>
      </c>
      <c r="BA11595" t="s">
        <v>96</v>
      </c>
      <c r="BC11595" t="s">
        <v>746</v>
      </c>
      <c r="BD11595" t="s">
        <v>747</v>
      </c>
      <c r="BE11595" t="s">
        <v>1795</v>
      </c>
      <c r="BG11595" t="s">
        <v>1310</v>
      </c>
      <c r="BH11595" t="s">
        <v>1796</v>
      </c>
      <c r="BI11595" t="s">
        <v>202</v>
      </c>
      <c r="BK11595" t="s">
        <v>1184</v>
      </c>
      <c r="BL11595" t="s">
        <v>1797</v>
      </c>
    </row>
    <row r="11596" spans="1:64" x14ac:dyDescent="0.3">
      <c r="A11596" t="s">
        <v>13417</v>
      </c>
      <c r="B11596" t="s">
        <v>82415</v>
      </c>
      <c r="C11596" t="s">
        <v>68833</v>
      </c>
      <c r="D11596">
        <v>1.2806E-3</v>
      </c>
      <c r="E11596">
        <v>7.5979699999999994E-5</v>
      </c>
      <c r="F11596">
        <v>1</v>
      </c>
      <c r="G11596">
        <v>1</v>
      </c>
      <c r="H11596">
        <v>1</v>
      </c>
      <c r="I11596" t="s">
        <v>82</v>
      </c>
      <c r="J11596" t="s">
        <v>82416</v>
      </c>
      <c r="K11596" t="s">
        <v>13420</v>
      </c>
      <c r="M11596">
        <v>0</v>
      </c>
      <c r="N11596">
        <v>1960.9942900000001</v>
      </c>
      <c r="AA11596" t="s">
        <v>66884</v>
      </c>
      <c r="AB11596" t="s">
        <v>86</v>
      </c>
      <c r="AC11596" t="s">
        <v>86</v>
      </c>
      <c r="AD11596" t="s">
        <v>86</v>
      </c>
      <c r="AE11596" t="s">
        <v>86</v>
      </c>
      <c r="AF11596" t="s">
        <v>86</v>
      </c>
      <c r="AG11596" t="s">
        <v>86</v>
      </c>
      <c r="AH11596" t="s">
        <v>86</v>
      </c>
      <c r="AI11596">
        <v>1.0349999999999999E-4</v>
      </c>
      <c r="AJ11596">
        <v>8.1189999999999995E-4</v>
      </c>
      <c r="AK11596">
        <v>2.46</v>
      </c>
      <c r="AL11596" t="s">
        <v>82417</v>
      </c>
      <c r="AM11596" t="s">
        <v>13417</v>
      </c>
      <c r="AN11596" t="s">
        <v>13422</v>
      </c>
      <c r="AO11596" t="s">
        <v>13423</v>
      </c>
      <c r="AP11596" t="s">
        <v>13424</v>
      </c>
      <c r="AQ11596" t="s">
        <v>13425</v>
      </c>
      <c r="AR11596" t="s">
        <v>13426</v>
      </c>
      <c r="AS11596" t="s">
        <v>13427</v>
      </c>
      <c r="AT11596">
        <v>100</v>
      </c>
      <c r="AU11596">
        <v>4646</v>
      </c>
      <c r="AV11596">
        <v>1967</v>
      </c>
      <c r="AW11596">
        <v>1983</v>
      </c>
      <c r="AX11596">
        <v>1966</v>
      </c>
      <c r="AY11596" t="s">
        <v>82418</v>
      </c>
      <c r="AZ11596" t="s">
        <v>82419</v>
      </c>
      <c r="BA11596" t="s">
        <v>96</v>
      </c>
      <c r="BC11596" t="s">
        <v>746</v>
      </c>
      <c r="BD11596" t="s">
        <v>747</v>
      </c>
      <c r="BG11596" t="s">
        <v>670</v>
      </c>
      <c r="BH11596" t="s">
        <v>13430</v>
      </c>
      <c r="BI11596" t="s">
        <v>142</v>
      </c>
      <c r="BJ11596" t="s">
        <v>13431</v>
      </c>
      <c r="BK11596" t="s">
        <v>4921</v>
      </c>
      <c r="BL11596" t="s">
        <v>13432</v>
      </c>
    </row>
    <row r="11597" spans="1:64" x14ac:dyDescent="0.3">
      <c r="A11597" t="s">
        <v>82420</v>
      </c>
      <c r="B11597" t="s">
        <v>82421</v>
      </c>
      <c r="C11597" t="s">
        <v>82422</v>
      </c>
      <c r="D11597">
        <v>4.2185799999999999E-5</v>
      </c>
      <c r="E11597">
        <v>7.5979699999999994E-5</v>
      </c>
      <c r="F11597">
        <v>1</v>
      </c>
      <c r="G11597">
        <v>1</v>
      </c>
      <c r="H11597">
        <v>1</v>
      </c>
      <c r="I11597" t="s">
        <v>82</v>
      </c>
      <c r="J11597" t="s">
        <v>63990</v>
      </c>
      <c r="K11597" t="s">
        <v>82423</v>
      </c>
      <c r="M11597">
        <v>0</v>
      </c>
      <c r="N11597">
        <v>2643.2396899999999</v>
      </c>
      <c r="AA11597" t="s">
        <v>66975</v>
      </c>
      <c r="AB11597" t="s">
        <v>86</v>
      </c>
      <c r="AC11597" t="s">
        <v>86</v>
      </c>
      <c r="AD11597" t="s">
        <v>86</v>
      </c>
      <c r="AE11597" t="s">
        <v>86</v>
      </c>
      <c r="AF11597" t="s">
        <v>86</v>
      </c>
      <c r="AG11597" t="s">
        <v>86</v>
      </c>
      <c r="AH11597" t="s">
        <v>86</v>
      </c>
      <c r="AI11597">
        <v>1.0349999999999999E-4</v>
      </c>
      <c r="AJ11597">
        <v>2.1659999999999999E-5</v>
      </c>
      <c r="AK11597">
        <v>3.07</v>
      </c>
      <c r="AL11597" t="s">
        <v>82424</v>
      </c>
      <c r="AM11597" t="s">
        <v>82420</v>
      </c>
      <c r="AN11597" t="s">
        <v>82425</v>
      </c>
      <c r="AO11597" t="s">
        <v>82426</v>
      </c>
      <c r="AP11597" t="s">
        <v>82427</v>
      </c>
      <c r="AQ11597" t="s">
        <v>82428</v>
      </c>
      <c r="AR11597" t="s">
        <v>82429</v>
      </c>
      <c r="AS11597" t="s">
        <v>82430</v>
      </c>
      <c r="AT11597">
        <v>100</v>
      </c>
      <c r="AU11597">
        <v>87</v>
      </c>
      <c r="AV11597">
        <v>53</v>
      </c>
      <c r="AW11597">
        <v>71</v>
      </c>
      <c r="AX11597">
        <v>52</v>
      </c>
      <c r="AY11597" t="s">
        <v>82431</v>
      </c>
      <c r="AZ11597" t="s">
        <v>82432</v>
      </c>
      <c r="BA11597" t="s">
        <v>96</v>
      </c>
      <c r="BG11597" t="s">
        <v>1926</v>
      </c>
      <c r="BH11597" t="s">
        <v>82433</v>
      </c>
      <c r="BI11597" t="s">
        <v>339</v>
      </c>
    </row>
    <row r="11598" spans="1:64" x14ac:dyDescent="0.3">
      <c r="A11598" t="s">
        <v>3509</v>
      </c>
      <c r="B11598" t="s">
        <v>82434</v>
      </c>
      <c r="D11598">
        <v>2.2345899999999999E-4</v>
      </c>
      <c r="E11598">
        <v>7.5979699999999994E-5</v>
      </c>
      <c r="F11598">
        <v>1</v>
      </c>
      <c r="G11598">
        <v>1</v>
      </c>
      <c r="H11598">
        <v>1</v>
      </c>
      <c r="I11598" t="s">
        <v>82</v>
      </c>
      <c r="J11598" t="s">
        <v>82435</v>
      </c>
      <c r="K11598" t="s">
        <v>3513</v>
      </c>
      <c r="M11598">
        <v>0</v>
      </c>
      <c r="N11598">
        <v>2258.0353599999999</v>
      </c>
      <c r="AA11598" t="s">
        <v>66884</v>
      </c>
      <c r="AB11598" t="s">
        <v>86</v>
      </c>
      <c r="AC11598" t="s">
        <v>86</v>
      </c>
      <c r="AD11598" t="s">
        <v>86</v>
      </c>
      <c r="AE11598" t="s">
        <v>86</v>
      </c>
      <c r="AF11598" t="s">
        <v>86</v>
      </c>
      <c r="AG11598" t="s">
        <v>86</v>
      </c>
      <c r="AH11598" t="s">
        <v>86</v>
      </c>
      <c r="AI11598">
        <v>1.0349999999999999E-4</v>
      </c>
      <c r="AJ11598">
        <v>1.2740000000000001E-4</v>
      </c>
      <c r="AK11598">
        <v>3.66</v>
      </c>
      <c r="AL11598" t="s">
        <v>82436</v>
      </c>
      <c r="AM11598" t="s">
        <v>3509</v>
      </c>
      <c r="AN11598" t="s">
        <v>3515</v>
      </c>
      <c r="AO11598" t="s">
        <v>3516</v>
      </c>
      <c r="AP11598" t="s">
        <v>3517</v>
      </c>
      <c r="AQ11598" t="s">
        <v>3518</v>
      </c>
      <c r="AR11598" t="s">
        <v>3519</v>
      </c>
      <c r="AS11598" t="s">
        <v>3520</v>
      </c>
      <c r="AT11598">
        <v>100</v>
      </c>
      <c r="AU11598">
        <v>1172</v>
      </c>
      <c r="AV11598">
        <v>717</v>
      </c>
      <c r="AW11598">
        <v>737</v>
      </c>
      <c r="AX11598">
        <v>716</v>
      </c>
      <c r="AY11598" t="s">
        <v>82437</v>
      </c>
      <c r="AZ11598" t="s">
        <v>82438</v>
      </c>
      <c r="BA11598" t="s">
        <v>96</v>
      </c>
      <c r="BE11598" t="s">
        <v>3523</v>
      </c>
      <c r="BF11598" t="s">
        <v>3524</v>
      </c>
      <c r="BG11598" t="s">
        <v>2005</v>
      </c>
      <c r="BH11598" t="s">
        <v>3525</v>
      </c>
      <c r="BI11598" t="s">
        <v>163</v>
      </c>
      <c r="BJ11598" t="s">
        <v>311</v>
      </c>
      <c r="BL11598" t="s">
        <v>3526</v>
      </c>
    </row>
    <row r="11599" spans="1:64" x14ac:dyDescent="0.3">
      <c r="A11599" t="s">
        <v>13417</v>
      </c>
      <c r="B11599" t="s">
        <v>82415</v>
      </c>
      <c r="C11599" t="s">
        <v>82439</v>
      </c>
      <c r="D11599">
        <v>1.2042000000000001E-2</v>
      </c>
      <c r="E11599">
        <v>7.4283800000000001E-4</v>
      </c>
      <c r="F11599">
        <v>1</v>
      </c>
      <c r="G11599">
        <v>1</v>
      </c>
      <c r="H11599">
        <v>1</v>
      </c>
      <c r="I11599" t="s">
        <v>82</v>
      </c>
      <c r="J11599" t="s">
        <v>82416</v>
      </c>
      <c r="K11599" t="s">
        <v>13420</v>
      </c>
      <c r="M11599">
        <v>0</v>
      </c>
      <c r="N11599">
        <v>1976.98921</v>
      </c>
      <c r="AA11599" t="s">
        <v>66884</v>
      </c>
      <c r="AB11599" t="s">
        <v>170</v>
      </c>
      <c r="AC11599" t="s">
        <v>170</v>
      </c>
      <c r="AD11599" t="s">
        <v>86</v>
      </c>
      <c r="AE11599" t="s">
        <v>86</v>
      </c>
      <c r="AF11599" t="s">
        <v>86</v>
      </c>
      <c r="AG11599" t="s">
        <v>86</v>
      </c>
      <c r="AH11599" t="s">
        <v>86</v>
      </c>
      <c r="AI11599">
        <v>6.0550000000000003E-4</v>
      </c>
      <c r="AJ11599">
        <v>8.8249999999999995E-3</v>
      </c>
      <c r="AK11599">
        <v>1.98</v>
      </c>
      <c r="AL11599" t="s">
        <v>82417</v>
      </c>
      <c r="AM11599" t="s">
        <v>13417</v>
      </c>
      <c r="AN11599" t="s">
        <v>13422</v>
      </c>
      <c r="AO11599" t="s">
        <v>13423</v>
      </c>
      <c r="AP11599" t="s">
        <v>13424</v>
      </c>
      <c r="AQ11599" t="s">
        <v>13425</v>
      </c>
      <c r="AR11599" t="s">
        <v>13426</v>
      </c>
      <c r="AS11599" t="s">
        <v>13427</v>
      </c>
      <c r="AT11599">
        <v>100</v>
      </c>
      <c r="AU11599">
        <v>4646</v>
      </c>
      <c r="AV11599">
        <v>1967</v>
      </c>
      <c r="AW11599">
        <v>1983</v>
      </c>
      <c r="AX11599">
        <v>1966</v>
      </c>
      <c r="AY11599" t="s">
        <v>82418</v>
      </c>
      <c r="AZ11599" t="s">
        <v>82419</v>
      </c>
      <c r="BA11599" t="s">
        <v>96</v>
      </c>
      <c r="BC11599" t="s">
        <v>746</v>
      </c>
      <c r="BD11599" t="s">
        <v>747</v>
      </c>
      <c r="BG11599" t="s">
        <v>670</v>
      </c>
      <c r="BH11599" t="s">
        <v>13430</v>
      </c>
      <c r="BI11599" t="s">
        <v>142</v>
      </c>
      <c r="BJ11599" t="s">
        <v>13431</v>
      </c>
      <c r="BK11599" t="s">
        <v>4921</v>
      </c>
      <c r="BL11599" t="s">
        <v>13432</v>
      </c>
    </row>
    <row r="11600" spans="1:64" x14ac:dyDescent="0.3">
      <c r="A11600" t="s">
        <v>54905</v>
      </c>
      <c r="B11600" t="s">
        <v>82440</v>
      </c>
      <c r="C11600" t="s">
        <v>11454</v>
      </c>
      <c r="D11600">
        <v>2.8008099999999999E-3</v>
      </c>
      <c r="E11600">
        <v>1.71607E-4</v>
      </c>
      <c r="F11600">
        <v>1</v>
      </c>
      <c r="G11600">
        <v>1</v>
      </c>
      <c r="H11600">
        <v>1</v>
      </c>
      <c r="I11600" t="s">
        <v>82</v>
      </c>
      <c r="J11600" t="s">
        <v>64032</v>
      </c>
      <c r="K11600" t="s">
        <v>54909</v>
      </c>
      <c r="M11600">
        <v>0</v>
      </c>
      <c r="N11600">
        <v>1587.8120100000001</v>
      </c>
      <c r="AA11600" t="s">
        <v>66975</v>
      </c>
      <c r="AB11600" t="s">
        <v>86</v>
      </c>
      <c r="AC11600" t="s">
        <v>86</v>
      </c>
      <c r="AD11600" t="s">
        <v>86</v>
      </c>
      <c r="AE11600" t="s">
        <v>86</v>
      </c>
      <c r="AF11600" t="s">
        <v>86</v>
      </c>
      <c r="AG11600" t="s">
        <v>86</v>
      </c>
      <c r="AH11600" t="s">
        <v>86</v>
      </c>
      <c r="AI11600">
        <v>1.696E-4</v>
      </c>
      <c r="AJ11600">
        <v>1.8699999999999999E-3</v>
      </c>
      <c r="AK11600">
        <v>2.87</v>
      </c>
      <c r="AL11600" t="s">
        <v>82441</v>
      </c>
      <c r="AM11600" t="s">
        <v>54905</v>
      </c>
      <c r="AN11600" t="s">
        <v>54911</v>
      </c>
      <c r="AO11600" t="s">
        <v>54912</v>
      </c>
      <c r="AP11600" t="s">
        <v>54913</v>
      </c>
      <c r="AQ11600" t="s">
        <v>54914</v>
      </c>
      <c r="AR11600" t="s">
        <v>54915</v>
      </c>
      <c r="AS11600" t="s">
        <v>54916</v>
      </c>
      <c r="AT11600">
        <v>100</v>
      </c>
      <c r="AU11600">
        <v>708</v>
      </c>
      <c r="AV11600">
        <v>650</v>
      </c>
      <c r="AW11600">
        <v>659</v>
      </c>
      <c r="AX11600">
        <v>649</v>
      </c>
      <c r="AY11600" t="s">
        <v>82442</v>
      </c>
      <c r="AZ11600" t="s">
        <v>82443</v>
      </c>
      <c r="BA11600" t="s">
        <v>96</v>
      </c>
      <c r="BG11600" t="s">
        <v>944</v>
      </c>
      <c r="BH11600" t="s">
        <v>54919</v>
      </c>
      <c r="BI11600" t="s">
        <v>715</v>
      </c>
      <c r="BJ11600" t="s">
        <v>12269</v>
      </c>
    </row>
    <row r="11601" spans="1:64" x14ac:dyDescent="0.3">
      <c r="A11601" t="s">
        <v>76257</v>
      </c>
      <c r="B11601" t="s">
        <v>82444</v>
      </c>
      <c r="C11601" t="s">
        <v>81984</v>
      </c>
      <c r="D11601">
        <v>4.8451199999999999E-4</v>
      </c>
      <c r="E11601">
        <v>7.5979699999999994E-5</v>
      </c>
      <c r="F11601">
        <v>1</v>
      </c>
      <c r="G11601">
        <v>1</v>
      </c>
      <c r="H11601">
        <v>1</v>
      </c>
      <c r="I11601" t="s">
        <v>82</v>
      </c>
      <c r="J11601" t="s">
        <v>13571</v>
      </c>
      <c r="K11601" t="s">
        <v>76260</v>
      </c>
      <c r="L11601" t="s">
        <v>700</v>
      </c>
      <c r="M11601">
        <v>0</v>
      </c>
      <c r="N11601">
        <v>1426.7035100000001</v>
      </c>
      <c r="AA11601" t="s">
        <v>66884</v>
      </c>
      <c r="AB11601" t="s">
        <v>86</v>
      </c>
      <c r="AC11601" t="s">
        <v>86</v>
      </c>
      <c r="AD11601" t="s">
        <v>86</v>
      </c>
      <c r="AE11601" t="s">
        <v>86</v>
      </c>
      <c r="AF11601" t="s">
        <v>86</v>
      </c>
      <c r="AG11601" t="s">
        <v>86</v>
      </c>
      <c r="AH11601" t="s">
        <v>86</v>
      </c>
      <c r="AI11601">
        <v>1.0349999999999999E-4</v>
      </c>
      <c r="AJ11601">
        <v>2.9050000000000001E-4</v>
      </c>
      <c r="AK11601">
        <v>2.89</v>
      </c>
      <c r="AL11601" t="s">
        <v>82445</v>
      </c>
      <c r="AM11601" t="s">
        <v>76257</v>
      </c>
      <c r="AN11601" t="s">
        <v>76262</v>
      </c>
      <c r="AO11601" t="s">
        <v>76263</v>
      </c>
      <c r="AP11601" t="s">
        <v>76264</v>
      </c>
      <c r="AQ11601" t="s">
        <v>76265</v>
      </c>
      <c r="AR11601" t="s">
        <v>76266</v>
      </c>
      <c r="AS11601" t="s">
        <v>76267</v>
      </c>
      <c r="AT11601">
        <v>100</v>
      </c>
      <c r="AU11601">
        <v>710</v>
      </c>
      <c r="AV11601">
        <v>1</v>
      </c>
      <c r="AW11601">
        <v>11</v>
      </c>
      <c r="AX11601">
        <v>0</v>
      </c>
      <c r="AY11601" t="s">
        <v>82446</v>
      </c>
      <c r="AZ11601" t="s">
        <v>63390</v>
      </c>
      <c r="BA11601" t="s">
        <v>710</v>
      </c>
      <c r="BE11601" t="s">
        <v>76270</v>
      </c>
      <c r="BF11601" t="s">
        <v>76271</v>
      </c>
      <c r="BG11601" t="s">
        <v>905</v>
      </c>
      <c r="BH11601" t="s">
        <v>76272</v>
      </c>
      <c r="BI11601" t="s">
        <v>2863</v>
      </c>
      <c r="BK11601" t="s">
        <v>2657</v>
      </c>
    </row>
    <row r="11602" spans="1:64" x14ac:dyDescent="0.3">
      <c r="A11602" t="s">
        <v>445</v>
      </c>
      <c r="B11602" t="s">
        <v>82447</v>
      </c>
      <c r="D11602">
        <v>5.5120600000000005E-4</v>
      </c>
      <c r="E11602">
        <v>7.5979699999999994E-5</v>
      </c>
      <c r="F11602">
        <v>2</v>
      </c>
      <c r="G11602">
        <v>6</v>
      </c>
      <c r="H11602">
        <v>1</v>
      </c>
      <c r="I11602" t="s">
        <v>187</v>
      </c>
      <c r="J11602" t="s">
        <v>82448</v>
      </c>
      <c r="K11602" t="s">
        <v>69184</v>
      </c>
      <c r="M11602">
        <v>0</v>
      </c>
      <c r="N11602">
        <v>1534.7682400000001</v>
      </c>
      <c r="AA11602" t="s">
        <v>66884</v>
      </c>
      <c r="AB11602" t="s">
        <v>86</v>
      </c>
      <c r="AC11602" t="s">
        <v>86</v>
      </c>
      <c r="AD11602" t="s">
        <v>86</v>
      </c>
      <c r="AE11602" t="s">
        <v>86</v>
      </c>
      <c r="AF11602" t="s">
        <v>86</v>
      </c>
      <c r="AG11602" t="s">
        <v>86</v>
      </c>
      <c r="AH11602" t="s">
        <v>86</v>
      </c>
      <c r="AI11602">
        <v>1.0349999999999999E-4</v>
      </c>
      <c r="AJ11602">
        <v>3.3300000000000002E-4</v>
      </c>
      <c r="AK11602">
        <v>2.74</v>
      </c>
      <c r="AL11602" t="s">
        <v>82449</v>
      </c>
      <c r="AM11602" t="s">
        <v>445</v>
      </c>
      <c r="AN11602" t="s">
        <v>450</v>
      </c>
      <c r="AO11602" t="s">
        <v>451</v>
      </c>
      <c r="AP11602" t="s">
        <v>452</v>
      </c>
      <c r="AQ11602" t="s">
        <v>453</v>
      </c>
      <c r="AR11602" t="s">
        <v>454</v>
      </c>
      <c r="AS11602" t="s">
        <v>455</v>
      </c>
      <c r="AT11602">
        <v>100</v>
      </c>
      <c r="AU11602">
        <v>451</v>
      </c>
      <c r="AV11602">
        <v>377</v>
      </c>
      <c r="AW11602">
        <v>390</v>
      </c>
      <c r="AX11602">
        <v>376</v>
      </c>
      <c r="AY11602" t="s">
        <v>82450</v>
      </c>
      <c r="AZ11602" t="s">
        <v>82451</v>
      </c>
      <c r="BA11602" t="s">
        <v>96</v>
      </c>
      <c r="BF11602" t="s">
        <v>460</v>
      </c>
      <c r="BG11602" t="s">
        <v>98</v>
      </c>
      <c r="BH11602" t="s">
        <v>461</v>
      </c>
      <c r="BI11602" t="s">
        <v>339</v>
      </c>
    </row>
    <row r="11603" spans="1:64" x14ac:dyDescent="0.3">
      <c r="A11603" t="s">
        <v>82452</v>
      </c>
      <c r="B11603" t="s">
        <v>82453</v>
      </c>
      <c r="D11603">
        <v>4.7318199999999998E-2</v>
      </c>
      <c r="E11603">
        <v>2.2126400000000001E-3</v>
      </c>
      <c r="F11603">
        <v>1</v>
      </c>
      <c r="G11603">
        <v>1</v>
      </c>
      <c r="H11603">
        <v>1</v>
      </c>
      <c r="I11603" t="s">
        <v>82</v>
      </c>
      <c r="J11603" t="s">
        <v>82454</v>
      </c>
      <c r="K11603" t="s">
        <v>82455</v>
      </c>
      <c r="M11603">
        <v>0</v>
      </c>
      <c r="N11603">
        <v>1195.64698</v>
      </c>
      <c r="AA11603" t="s">
        <v>66884</v>
      </c>
      <c r="AB11603" t="s">
        <v>86</v>
      </c>
      <c r="AC11603" t="s">
        <v>86</v>
      </c>
      <c r="AD11603" t="s">
        <v>86</v>
      </c>
      <c r="AE11603" t="s">
        <v>86</v>
      </c>
      <c r="AF11603" t="s">
        <v>86</v>
      </c>
      <c r="AG11603" t="s">
        <v>86</v>
      </c>
      <c r="AH11603" t="s">
        <v>86</v>
      </c>
      <c r="AI11603">
        <v>2.0569999999999998E-3</v>
      </c>
      <c r="AJ11603">
        <v>3.7990000000000003E-2</v>
      </c>
      <c r="AK11603">
        <v>1.46</v>
      </c>
      <c r="AL11603" t="s">
        <v>82456</v>
      </c>
      <c r="AM11603" t="s">
        <v>82452</v>
      </c>
      <c r="AN11603" t="s">
        <v>82457</v>
      </c>
      <c r="AO11603" t="s">
        <v>82458</v>
      </c>
      <c r="AP11603" t="s">
        <v>82459</v>
      </c>
      <c r="AQ11603" t="s">
        <v>82460</v>
      </c>
      <c r="AR11603" t="s">
        <v>63387</v>
      </c>
      <c r="AS11603" t="s">
        <v>63388</v>
      </c>
      <c r="AT11603">
        <v>100</v>
      </c>
      <c r="AU11603">
        <v>192</v>
      </c>
      <c r="AV11603">
        <v>76</v>
      </c>
      <c r="AW11603">
        <v>85</v>
      </c>
      <c r="AX11603">
        <v>75</v>
      </c>
      <c r="AY11603" t="s">
        <v>82461</v>
      </c>
      <c r="AZ11603" t="s">
        <v>82462</v>
      </c>
      <c r="BA11603" t="s">
        <v>96</v>
      </c>
      <c r="BF11603" t="s">
        <v>82463</v>
      </c>
      <c r="BG11603" t="s">
        <v>271</v>
      </c>
      <c r="BH11603" t="s">
        <v>82464</v>
      </c>
      <c r="BI11603" t="s">
        <v>2145</v>
      </c>
      <c r="BK11603" t="s">
        <v>4574</v>
      </c>
    </row>
    <row r="11604" spans="1:64" x14ac:dyDescent="0.3">
      <c r="A11604" t="s">
        <v>19096</v>
      </c>
      <c r="B11604" t="s">
        <v>82465</v>
      </c>
      <c r="C11604" t="s">
        <v>12180</v>
      </c>
      <c r="D11604">
        <v>1.7448399999999999E-2</v>
      </c>
      <c r="E11604">
        <v>8.7405200000000005E-4</v>
      </c>
      <c r="F11604">
        <v>1</v>
      </c>
      <c r="G11604">
        <v>1</v>
      </c>
      <c r="H11604">
        <v>1</v>
      </c>
      <c r="I11604" t="s">
        <v>82</v>
      </c>
      <c r="J11604" t="s">
        <v>82466</v>
      </c>
      <c r="K11604" t="s">
        <v>19100</v>
      </c>
      <c r="M11604">
        <v>0</v>
      </c>
      <c r="N11604">
        <v>2362.4313499999998</v>
      </c>
      <c r="AA11604" t="s">
        <v>66975</v>
      </c>
      <c r="AB11604" t="s">
        <v>170</v>
      </c>
      <c r="AC11604" t="s">
        <v>86</v>
      </c>
      <c r="AD11604" t="s">
        <v>86</v>
      </c>
      <c r="AE11604" t="s">
        <v>86</v>
      </c>
      <c r="AF11604" t="s">
        <v>86</v>
      </c>
      <c r="AG11604" t="s">
        <v>86</v>
      </c>
      <c r="AH11604" t="s">
        <v>86</v>
      </c>
      <c r="AI11604">
        <v>7.0180000000000004E-4</v>
      </c>
      <c r="AJ11604">
        <v>1.311E-2</v>
      </c>
      <c r="AK11604">
        <v>2.42</v>
      </c>
      <c r="AL11604" t="s">
        <v>82467</v>
      </c>
      <c r="AM11604" t="s">
        <v>19096</v>
      </c>
      <c r="AN11604" t="s">
        <v>19102</v>
      </c>
      <c r="AO11604" t="s">
        <v>19103</v>
      </c>
      <c r="AP11604" t="s">
        <v>19104</v>
      </c>
      <c r="AQ11604" t="s">
        <v>19105</v>
      </c>
      <c r="AR11604" t="s">
        <v>19106</v>
      </c>
      <c r="AS11604" t="s">
        <v>19107</v>
      </c>
      <c r="AT11604">
        <v>100</v>
      </c>
      <c r="AU11604">
        <v>368</v>
      </c>
      <c r="AV11604">
        <v>228</v>
      </c>
      <c r="AW11604">
        <v>242</v>
      </c>
      <c r="AX11604">
        <v>227</v>
      </c>
      <c r="AY11604" t="s">
        <v>82468</v>
      </c>
      <c r="AZ11604" t="s">
        <v>82469</v>
      </c>
      <c r="BA11604" t="s">
        <v>96</v>
      </c>
      <c r="BF11604" t="s">
        <v>19110</v>
      </c>
      <c r="BG11604" t="s">
        <v>423</v>
      </c>
      <c r="BH11604" t="s">
        <v>19111</v>
      </c>
      <c r="BI11604" t="s">
        <v>443</v>
      </c>
      <c r="BJ11604" t="s">
        <v>3680</v>
      </c>
      <c r="BL11604" t="s">
        <v>4747</v>
      </c>
    </row>
    <row r="11605" spans="1:64" x14ac:dyDescent="0.3">
      <c r="A11605" t="s">
        <v>82470</v>
      </c>
      <c r="B11605" t="s">
        <v>82471</v>
      </c>
      <c r="D11605">
        <v>0.10488</v>
      </c>
      <c r="E11605">
        <v>4.6048699999999996E-3</v>
      </c>
      <c r="F11605">
        <v>1</v>
      </c>
      <c r="G11605">
        <v>1</v>
      </c>
      <c r="H11605">
        <v>1</v>
      </c>
      <c r="I11605" t="s">
        <v>82</v>
      </c>
      <c r="J11605" t="s">
        <v>50959</v>
      </c>
      <c r="K11605" t="s">
        <v>82472</v>
      </c>
      <c r="M11605">
        <v>0</v>
      </c>
      <c r="N11605">
        <v>847.47846000000004</v>
      </c>
      <c r="AA11605" t="s">
        <v>66884</v>
      </c>
      <c r="AB11605" t="s">
        <v>86</v>
      </c>
      <c r="AC11605" t="s">
        <v>170</v>
      </c>
      <c r="AD11605" t="s">
        <v>86</v>
      </c>
      <c r="AE11605" t="s">
        <v>86</v>
      </c>
      <c r="AF11605" t="s">
        <v>86</v>
      </c>
      <c r="AG11605" t="s">
        <v>86</v>
      </c>
      <c r="AH11605" t="s">
        <v>86</v>
      </c>
      <c r="AI11605">
        <v>4.1229999999999999E-3</v>
      </c>
      <c r="AJ11605">
        <v>8.9010000000000006E-2</v>
      </c>
      <c r="AK11605">
        <v>1.76</v>
      </c>
      <c r="AL11605" t="s">
        <v>82473</v>
      </c>
      <c r="AM11605" t="s">
        <v>82470</v>
      </c>
      <c r="AN11605" t="s">
        <v>82474</v>
      </c>
      <c r="AO11605" t="s">
        <v>82475</v>
      </c>
      <c r="AP11605" t="s">
        <v>82476</v>
      </c>
      <c r="AQ11605" t="s">
        <v>82477</v>
      </c>
      <c r="AR11605" t="s">
        <v>82478</v>
      </c>
      <c r="AS11605" t="s">
        <v>82479</v>
      </c>
      <c r="AT11605">
        <v>100</v>
      </c>
      <c r="AU11605">
        <v>199</v>
      </c>
      <c r="AV11605">
        <v>61</v>
      </c>
      <c r="AW11605">
        <v>67</v>
      </c>
      <c r="AX11605">
        <v>60</v>
      </c>
      <c r="AY11605" t="s">
        <v>82480</v>
      </c>
      <c r="AZ11605" t="s">
        <v>82481</v>
      </c>
      <c r="BA11605" t="s">
        <v>96</v>
      </c>
      <c r="BE11605" t="s">
        <v>82482</v>
      </c>
      <c r="BF11605" t="s">
        <v>82483</v>
      </c>
      <c r="BG11605" t="s">
        <v>271</v>
      </c>
      <c r="BH11605" t="s">
        <v>82484</v>
      </c>
      <c r="BI11605" t="s">
        <v>339</v>
      </c>
      <c r="BJ11605" t="s">
        <v>25042</v>
      </c>
    </row>
    <row r="11606" spans="1:64" x14ac:dyDescent="0.3">
      <c r="A11606" t="s">
        <v>63379</v>
      </c>
      <c r="B11606" t="s">
        <v>82485</v>
      </c>
      <c r="D11606">
        <v>2.2238000000000001E-2</v>
      </c>
      <c r="E11606">
        <v>1.19871E-3</v>
      </c>
      <c r="F11606">
        <v>1</v>
      </c>
      <c r="G11606">
        <v>1</v>
      </c>
      <c r="H11606">
        <v>1</v>
      </c>
      <c r="I11606" t="s">
        <v>82</v>
      </c>
      <c r="J11606" t="s">
        <v>52946</v>
      </c>
      <c r="K11606" t="s">
        <v>63381</v>
      </c>
      <c r="M11606">
        <v>0</v>
      </c>
      <c r="N11606">
        <v>1048.5785699999999</v>
      </c>
      <c r="AA11606" t="s">
        <v>66884</v>
      </c>
      <c r="AB11606" t="s">
        <v>86</v>
      </c>
      <c r="AC11606" t="s">
        <v>86</v>
      </c>
      <c r="AD11606" t="s">
        <v>86</v>
      </c>
      <c r="AE11606" t="s">
        <v>86</v>
      </c>
      <c r="AF11606" t="s">
        <v>86</v>
      </c>
      <c r="AG11606" t="s">
        <v>86</v>
      </c>
      <c r="AH11606" t="s">
        <v>86</v>
      </c>
      <c r="AI11606">
        <v>1.018E-3</v>
      </c>
      <c r="AJ11606">
        <v>1.702E-2</v>
      </c>
      <c r="AK11606">
        <v>1.96</v>
      </c>
      <c r="AL11606" t="s">
        <v>82486</v>
      </c>
      <c r="AM11606" t="s">
        <v>63379</v>
      </c>
      <c r="AN11606" t="s">
        <v>63383</v>
      </c>
      <c r="AO11606" t="s">
        <v>63384</v>
      </c>
      <c r="AP11606" t="s">
        <v>63385</v>
      </c>
      <c r="AQ11606" t="s">
        <v>63386</v>
      </c>
      <c r="AR11606" t="s">
        <v>63387</v>
      </c>
      <c r="AS11606" t="s">
        <v>63388</v>
      </c>
      <c r="AT11606">
        <v>100</v>
      </c>
      <c r="AU11606">
        <v>179</v>
      </c>
      <c r="AV11606">
        <v>64</v>
      </c>
      <c r="AW11606">
        <v>72</v>
      </c>
      <c r="AX11606">
        <v>63</v>
      </c>
      <c r="AY11606" t="s">
        <v>82487</v>
      </c>
      <c r="AZ11606" t="s">
        <v>82462</v>
      </c>
      <c r="BA11606" t="s">
        <v>96</v>
      </c>
      <c r="BC11606" t="s">
        <v>746</v>
      </c>
      <c r="BD11606" t="s">
        <v>747</v>
      </c>
      <c r="BF11606" t="s">
        <v>63391</v>
      </c>
      <c r="BG11606" t="s">
        <v>1073</v>
      </c>
      <c r="BH11606" t="s">
        <v>63392</v>
      </c>
      <c r="BI11606" t="s">
        <v>23429</v>
      </c>
      <c r="BK11606" t="s">
        <v>4574</v>
      </c>
    </row>
    <row r="11607" spans="1:64" x14ac:dyDescent="0.3">
      <c r="A11607" t="s">
        <v>27120</v>
      </c>
      <c r="B11607" t="s">
        <v>82488</v>
      </c>
      <c r="D11607">
        <v>0.16209999999999999</v>
      </c>
      <c r="E11607">
        <v>9.1897200000000002E-3</v>
      </c>
      <c r="F11607">
        <v>1</v>
      </c>
      <c r="G11607">
        <v>1</v>
      </c>
      <c r="H11607">
        <v>1</v>
      </c>
      <c r="I11607" t="s">
        <v>82</v>
      </c>
      <c r="J11607" t="s">
        <v>82489</v>
      </c>
      <c r="K11607" t="s">
        <v>27123</v>
      </c>
      <c r="M11607">
        <v>0</v>
      </c>
      <c r="N11607">
        <v>904.48869000000002</v>
      </c>
      <c r="AA11607" t="s">
        <v>66884</v>
      </c>
      <c r="AB11607" t="s">
        <v>86</v>
      </c>
      <c r="AC11607" t="s">
        <v>86</v>
      </c>
      <c r="AD11607" t="s">
        <v>86</v>
      </c>
      <c r="AE11607" t="s">
        <v>86</v>
      </c>
      <c r="AF11607" t="s">
        <v>86</v>
      </c>
      <c r="AG11607" t="s">
        <v>86</v>
      </c>
      <c r="AH11607" t="s">
        <v>86</v>
      </c>
      <c r="AI11607">
        <v>7.8899999999999994E-3</v>
      </c>
      <c r="AJ11607">
        <v>0.14280000000000001</v>
      </c>
      <c r="AK11607">
        <v>1.2</v>
      </c>
      <c r="AL11607" t="s">
        <v>82490</v>
      </c>
      <c r="AM11607" t="s">
        <v>27120</v>
      </c>
      <c r="AN11607" t="s">
        <v>27125</v>
      </c>
      <c r="AO11607" t="s">
        <v>27126</v>
      </c>
      <c r="AP11607" t="s">
        <v>27127</v>
      </c>
      <c r="AQ11607" t="s">
        <v>27128</v>
      </c>
      <c r="AR11607" t="s">
        <v>27129</v>
      </c>
      <c r="AS11607" t="s">
        <v>27130</v>
      </c>
      <c r="AT11607">
        <v>100</v>
      </c>
      <c r="AU11607">
        <v>2944</v>
      </c>
      <c r="AV11607">
        <v>1171</v>
      </c>
      <c r="AW11607">
        <v>1178</v>
      </c>
      <c r="AX11607">
        <v>1170</v>
      </c>
      <c r="AY11607" t="s">
        <v>82491</v>
      </c>
      <c r="AZ11607" t="s">
        <v>82492</v>
      </c>
      <c r="BA11607" t="s">
        <v>96</v>
      </c>
      <c r="BE11607" t="s">
        <v>27133</v>
      </c>
      <c r="BF11607" t="s">
        <v>27134</v>
      </c>
      <c r="BG11607" t="s">
        <v>2980</v>
      </c>
      <c r="BH11607" t="s">
        <v>27135</v>
      </c>
      <c r="BI11607" t="s">
        <v>4100</v>
      </c>
      <c r="BJ11607" t="s">
        <v>311</v>
      </c>
      <c r="BK11607" t="s">
        <v>6015</v>
      </c>
      <c r="BL11607" t="s">
        <v>143</v>
      </c>
    </row>
    <row r="11608" spans="1:64" x14ac:dyDescent="0.3">
      <c r="A11608" t="s">
        <v>733</v>
      </c>
      <c r="B11608" t="s">
        <v>82493</v>
      </c>
      <c r="C11608" t="s">
        <v>82494</v>
      </c>
      <c r="D11608">
        <v>1.4297800000000001E-4</v>
      </c>
      <c r="E11608">
        <v>7.5979699999999994E-5</v>
      </c>
      <c r="F11608">
        <v>1</v>
      </c>
      <c r="G11608">
        <v>1</v>
      </c>
      <c r="H11608">
        <v>1</v>
      </c>
      <c r="I11608" t="s">
        <v>82</v>
      </c>
      <c r="J11608" t="s">
        <v>12007</v>
      </c>
      <c r="K11608" t="s">
        <v>736</v>
      </c>
      <c r="M11608">
        <v>0</v>
      </c>
      <c r="N11608">
        <v>1828.66182</v>
      </c>
      <c r="AA11608" t="s">
        <v>66884</v>
      </c>
      <c r="AB11608" t="s">
        <v>170</v>
      </c>
      <c r="AC11608" t="s">
        <v>170</v>
      </c>
      <c r="AD11608" t="s">
        <v>170</v>
      </c>
      <c r="AE11608" t="s">
        <v>86</v>
      </c>
      <c r="AF11608" t="s">
        <v>170</v>
      </c>
      <c r="AG11608" t="s">
        <v>170</v>
      </c>
      <c r="AH11608" t="s">
        <v>86</v>
      </c>
      <c r="AI11608">
        <v>1.0349999999999999E-4</v>
      </c>
      <c r="AJ11608">
        <v>7.941E-5</v>
      </c>
      <c r="AK11608">
        <v>4.04</v>
      </c>
      <c r="AL11608" t="s">
        <v>82495</v>
      </c>
      <c r="AM11608" t="s">
        <v>733</v>
      </c>
      <c r="AN11608" t="s">
        <v>738</v>
      </c>
      <c r="AO11608" t="s">
        <v>739</v>
      </c>
      <c r="AP11608" t="s">
        <v>740</v>
      </c>
      <c r="AQ11608" t="s">
        <v>741</v>
      </c>
      <c r="AR11608" t="s">
        <v>742</v>
      </c>
      <c r="AS11608" t="s">
        <v>743</v>
      </c>
      <c r="AT11608">
        <v>100</v>
      </c>
      <c r="AU11608">
        <v>1822</v>
      </c>
      <c r="AV11608">
        <v>516</v>
      </c>
      <c r="AW11608">
        <v>530</v>
      </c>
      <c r="AX11608">
        <v>515</v>
      </c>
      <c r="AY11608" t="s">
        <v>82496</v>
      </c>
      <c r="AZ11608" t="s">
        <v>82497</v>
      </c>
      <c r="BA11608" t="s">
        <v>96</v>
      </c>
      <c r="BE11608" t="s">
        <v>748</v>
      </c>
      <c r="BF11608" t="s">
        <v>749</v>
      </c>
      <c r="BG11608" t="s">
        <v>161</v>
      </c>
      <c r="BH11608" t="s">
        <v>750</v>
      </c>
      <c r="BI11608" t="s">
        <v>751</v>
      </c>
      <c r="BJ11608" t="s">
        <v>311</v>
      </c>
      <c r="BK11608" t="s">
        <v>752</v>
      </c>
      <c r="BL11608" t="s">
        <v>753</v>
      </c>
    </row>
    <row r="11609" spans="1:64" x14ac:dyDescent="0.3">
      <c r="A11609" t="s">
        <v>9010</v>
      </c>
      <c r="B11609" t="s">
        <v>82498</v>
      </c>
      <c r="D11609">
        <v>7.3883699999999997E-2</v>
      </c>
      <c r="E11609">
        <v>3.1390099999999998E-3</v>
      </c>
      <c r="F11609">
        <v>1</v>
      </c>
      <c r="G11609">
        <v>1</v>
      </c>
      <c r="H11609">
        <v>3</v>
      </c>
      <c r="I11609" t="s">
        <v>82</v>
      </c>
      <c r="J11609" t="s">
        <v>82499</v>
      </c>
      <c r="K11609" t="s">
        <v>9014</v>
      </c>
      <c r="M11609">
        <v>0</v>
      </c>
      <c r="N11609">
        <v>1331.6953900000001</v>
      </c>
      <c r="AA11609" t="s">
        <v>66884</v>
      </c>
      <c r="AB11609" t="s">
        <v>86</v>
      </c>
      <c r="AC11609" t="s">
        <v>86</v>
      </c>
      <c r="AD11609" t="s">
        <v>86</v>
      </c>
      <c r="AE11609" t="s">
        <v>86</v>
      </c>
      <c r="AF11609" t="s">
        <v>86</v>
      </c>
      <c r="AG11609" t="s">
        <v>86</v>
      </c>
      <c r="AH11609" t="s">
        <v>86</v>
      </c>
      <c r="AI11609">
        <v>2.846E-3</v>
      </c>
      <c r="AJ11609">
        <v>6.1280000000000001E-2</v>
      </c>
      <c r="AK11609">
        <v>1.77</v>
      </c>
      <c r="AL11609" t="s">
        <v>82500</v>
      </c>
      <c r="AM11609" t="s">
        <v>9010</v>
      </c>
      <c r="AN11609" t="s">
        <v>9016</v>
      </c>
      <c r="AO11609" t="s">
        <v>9017</v>
      </c>
      <c r="AP11609" t="s">
        <v>9018</v>
      </c>
      <c r="AQ11609" t="s">
        <v>9019</v>
      </c>
      <c r="AR11609" t="s">
        <v>9020</v>
      </c>
      <c r="AS11609" t="s">
        <v>9021</v>
      </c>
      <c r="AT11609">
        <v>100</v>
      </c>
      <c r="AU11609">
        <v>7388</v>
      </c>
      <c r="AV11609">
        <v>5065</v>
      </c>
      <c r="AW11609">
        <v>5075</v>
      </c>
      <c r="AX11609">
        <v>5064</v>
      </c>
      <c r="AY11609" t="s">
        <v>82501</v>
      </c>
      <c r="AZ11609" t="s">
        <v>82502</v>
      </c>
      <c r="BA11609" t="s">
        <v>96</v>
      </c>
      <c r="BF11609" t="s">
        <v>9024</v>
      </c>
      <c r="BG11609" t="s">
        <v>2005</v>
      </c>
      <c r="BH11609" t="s">
        <v>9025</v>
      </c>
      <c r="BI11609" t="s">
        <v>9026</v>
      </c>
      <c r="BJ11609" t="s">
        <v>946</v>
      </c>
      <c r="BK11609" t="s">
        <v>1184</v>
      </c>
      <c r="BL11609" t="s">
        <v>9027</v>
      </c>
    </row>
    <row r="11610" spans="1:64" x14ac:dyDescent="0.3">
      <c r="A11610" t="s">
        <v>1782</v>
      </c>
      <c r="B11610" t="s">
        <v>82273</v>
      </c>
      <c r="D11610">
        <v>5.8677199999999999E-2</v>
      </c>
      <c r="E11610">
        <v>2.5653099999999999E-3</v>
      </c>
      <c r="F11610">
        <v>1</v>
      </c>
      <c r="G11610">
        <v>1</v>
      </c>
      <c r="H11610">
        <v>1</v>
      </c>
      <c r="I11610" t="s">
        <v>82</v>
      </c>
      <c r="J11610" t="s">
        <v>82274</v>
      </c>
      <c r="K11610" t="s">
        <v>1785</v>
      </c>
      <c r="M11610">
        <v>0</v>
      </c>
      <c r="N11610">
        <v>1132.4727800000001</v>
      </c>
      <c r="AA11610" t="s">
        <v>66884</v>
      </c>
      <c r="AB11610" t="s">
        <v>86</v>
      </c>
      <c r="AC11610" t="s">
        <v>86</v>
      </c>
      <c r="AD11610" t="s">
        <v>86</v>
      </c>
      <c r="AE11610" t="s">
        <v>86</v>
      </c>
      <c r="AF11610" t="s">
        <v>86</v>
      </c>
      <c r="AG11610" t="s">
        <v>86</v>
      </c>
      <c r="AH11610" t="s">
        <v>86</v>
      </c>
      <c r="AI11610">
        <v>2.3579999999999999E-3</v>
      </c>
      <c r="AJ11610">
        <v>4.7919999999999997E-2</v>
      </c>
      <c r="AK11610">
        <v>1.73</v>
      </c>
      <c r="AL11610" t="s">
        <v>82275</v>
      </c>
      <c r="AM11610" t="s">
        <v>1782</v>
      </c>
      <c r="AN11610" t="s">
        <v>1787</v>
      </c>
      <c r="AO11610" t="s">
        <v>1788</v>
      </c>
      <c r="AP11610" t="s">
        <v>1789</v>
      </c>
      <c r="AQ11610" t="s">
        <v>1790</v>
      </c>
      <c r="AR11610" t="s">
        <v>1791</v>
      </c>
      <c r="AS11610" t="s">
        <v>1792</v>
      </c>
      <c r="AT11610">
        <v>100</v>
      </c>
      <c r="AU11610">
        <v>4684</v>
      </c>
      <c r="AV11610">
        <v>3629</v>
      </c>
      <c r="AW11610">
        <v>3637</v>
      </c>
      <c r="AX11610">
        <v>3628</v>
      </c>
      <c r="AY11610" t="s">
        <v>82276</v>
      </c>
      <c r="AZ11610" t="s">
        <v>82277</v>
      </c>
      <c r="BA11610" t="s">
        <v>96</v>
      </c>
      <c r="BC11610" t="s">
        <v>746</v>
      </c>
      <c r="BD11610" t="s">
        <v>747</v>
      </c>
      <c r="BE11610" t="s">
        <v>1795</v>
      </c>
      <c r="BG11610" t="s">
        <v>1310</v>
      </c>
      <c r="BH11610" t="s">
        <v>1796</v>
      </c>
      <c r="BI11610" t="s">
        <v>202</v>
      </c>
      <c r="BK11610" t="s">
        <v>1184</v>
      </c>
      <c r="BL11610" t="s">
        <v>1797</v>
      </c>
    </row>
    <row r="11611" spans="1:64" x14ac:dyDescent="0.3">
      <c r="A11611" t="s">
        <v>28953</v>
      </c>
      <c r="B11611" t="s">
        <v>82503</v>
      </c>
      <c r="D11611">
        <v>7.7279699999999998E-5</v>
      </c>
      <c r="E11611">
        <v>7.5979699999999994E-5</v>
      </c>
      <c r="F11611">
        <v>1</v>
      </c>
      <c r="G11611">
        <v>1</v>
      </c>
      <c r="H11611">
        <v>1</v>
      </c>
      <c r="I11611" t="s">
        <v>82</v>
      </c>
      <c r="J11611" t="s">
        <v>82504</v>
      </c>
      <c r="K11611" t="s">
        <v>28957</v>
      </c>
      <c r="M11611">
        <v>0</v>
      </c>
      <c r="N11611">
        <v>1389.7484899999999</v>
      </c>
      <c r="AA11611" t="s">
        <v>66884</v>
      </c>
      <c r="AB11611" t="s">
        <v>86</v>
      </c>
      <c r="AC11611" t="s">
        <v>86</v>
      </c>
      <c r="AD11611" t="s">
        <v>86</v>
      </c>
      <c r="AE11611" t="s">
        <v>86</v>
      </c>
      <c r="AF11611" t="s">
        <v>86</v>
      </c>
      <c r="AG11611" t="s">
        <v>86</v>
      </c>
      <c r="AH11611" t="s">
        <v>86</v>
      </c>
      <c r="AI11611">
        <v>1.0349999999999999E-4</v>
      </c>
      <c r="AJ11611">
        <v>4.1180000000000002E-5</v>
      </c>
      <c r="AK11611">
        <v>3.48</v>
      </c>
      <c r="AL11611" t="s">
        <v>82505</v>
      </c>
      <c r="AM11611" t="s">
        <v>28953</v>
      </c>
      <c r="AN11611" t="s">
        <v>28959</v>
      </c>
      <c r="AO11611" t="s">
        <v>28960</v>
      </c>
      <c r="AP11611" t="s">
        <v>28961</v>
      </c>
      <c r="AQ11611" t="s">
        <v>28962</v>
      </c>
      <c r="AR11611" t="s">
        <v>28963</v>
      </c>
      <c r="AS11611" t="s">
        <v>28964</v>
      </c>
      <c r="AT11611">
        <v>100</v>
      </c>
      <c r="AU11611">
        <v>348</v>
      </c>
      <c r="AV11611">
        <v>307</v>
      </c>
      <c r="AW11611">
        <v>319</v>
      </c>
      <c r="AX11611">
        <v>306</v>
      </c>
      <c r="AY11611" t="s">
        <v>82506</v>
      </c>
      <c r="AZ11611" t="s">
        <v>82507</v>
      </c>
      <c r="BA11611" t="s">
        <v>96</v>
      </c>
      <c r="BC11611" t="s">
        <v>746</v>
      </c>
      <c r="BD11611" t="s">
        <v>747</v>
      </c>
      <c r="BF11611" t="s">
        <v>28967</v>
      </c>
      <c r="BG11611" t="s">
        <v>644</v>
      </c>
      <c r="BH11611" t="s">
        <v>28968</v>
      </c>
      <c r="BI11611" t="s">
        <v>715</v>
      </c>
      <c r="BK11611" t="s">
        <v>2007</v>
      </c>
    </row>
    <row r="11612" spans="1:64" x14ac:dyDescent="0.3">
      <c r="A11612" t="s">
        <v>23914</v>
      </c>
      <c r="B11612" t="s">
        <v>82508</v>
      </c>
      <c r="D11612">
        <v>1.8142599999999999E-4</v>
      </c>
      <c r="E11612">
        <v>7.5979699999999994E-5</v>
      </c>
      <c r="F11612">
        <v>1</v>
      </c>
      <c r="G11612">
        <v>1</v>
      </c>
      <c r="H11612">
        <v>1</v>
      </c>
      <c r="I11612" t="s">
        <v>82</v>
      </c>
      <c r="J11612" t="s">
        <v>82509</v>
      </c>
      <c r="K11612" t="s">
        <v>23918</v>
      </c>
      <c r="M11612">
        <v>0</v>
      </c>
      <c r="N11612">
        <v>1710.84457</v>
      </c>
      <c r="AA11612" t="s">
        <v>66884</v>
      </c>
      <c r="AB11612" t="s">
        <v>86</v>
      </c>
      <c r="AC11612" t="s">
        <v>86</v>
      </c>
      <c r="AD11612" t="s">
        <v>86</v>
      </c>
      <c r="AE11612" t="s">
        <v>86</v>
      </c>
      <c r="AF11612" t="s">
        <v>86</v>
      </c>
      <c r="AG11612" t="s">
        <v>86</v>
      </c>
      <c r="AH11612" t="s">
        <v>86</v>
      </c>
      <c r="AI11612">
        <v>1.0349999999999999E-4</v>
      </c>
      <c r="AJ11612">
        <v>1.019E-4</v>
      </c>
      <c r="AK11612">
        <v>3.16</v>
      </c>
      <c r="AL11612" t="s">
        <v>82510</v>
      </c>
      <c r="AM11612" t="s">
        <v>23914</v>
      </c>
      <c r="AN11612" t="s">
        <v>23920</v>
      </c>
      <c r="AO11612" t="s">
        <v>23921</v>
      </c>
      <c r="AP11612" t="s">
        <v>23922</v>
      </c>
      <c r="AQ11612" t="s">
        <v>23923</v>
      </c>
      <c r="AR11612" t="s">
        <v>23924</v>
      </c>
      <c r="AS11612" t="s">
        <v>23925</v>
      </c>
      <c r="AT11612">
        <v>100</v>
      </c>
      <c r="AU11612">
        <v>464</v>
      </c>
      <c r="AV11612">
        <v>160</v>
      </c>
      <c r="AW11612">
        <v>174</v>
      </c>
      <c r="AX11612">
        <v>159</v>
      </c>
      <c r="AY11612" t="s">
        <v>82511</v>
      </c>
      <c r="AZ11612" t="s">
        <v>82512</v>
      </c>
      <c r="BA11612" t="s">
        <v>96</v>
      </c>
      <c r="BE11612" t="s">
        <v>23928</v>
      </c>
      <c r="BF11612" t="s">
        <v>23929</v>
      </c>
      <c r="BG11612" t="s">
        <v>1926</v>
      </c>
      <c r="BH11612" t="s">
        <v>23930</v>
      </c>
      <c r="BI11612" t="s">
        <v>3225</v>
      </c>
      <c r="BJ11612" t="s">
        <v>2230</v>
      </c>
      <c r="BK11612" t="s">
        <v>18999</v>
      </c>
      <c r="BL11612" t="s">
        <v>12285</v>
      </c>
    </row>
    <row r="11613" spans="1:64" x14ac:dyDescent="0.3">
      <c r="A11613" t="s">
        <v>22569</v>
      </c>
      <c r="B11613" t="s">
        <v>82513</v>
      </c>
      <c r="C11613" t="s">
        <v>81330</v>
      </c>
      <c r="D11613">
        <v>1.1597300000000001E-3</v>
      </c>
      <c r="E11613">
        <v>7.5979699999999994E-5</v>
      </c>
      <c r="F11613">
        <v>1</v>
      </c>
      <c r="G11613">
        <v>1</v>
      </c>
      <c r="H11613">
        <v>1</v>
      </c>
      <c r="I11613" t="s">
        <v>82</v>
      </c>
      <c r="J11613" t="s">
        <v>14815</v>
      </c>
      <c r="K11613" t="s">
        <v>22572</v>
      </c>
      <c r="M11613">
        <v>0</v>
      </c>
      <c r="N11613">
        <v>1172.68199</v>
      </c>
      <c r="AA11613" t="s">
        <v>66884</v>
      </c>
      <c r="AB11613" t="s">
        <v>86</v>
      </c>
      <c r="AC11613" t="s">
        <v>86</v>
      </c>
      <c r="AD11613" t="s">
        <v>86</v>
      </c>
      <c r="AE11613" t="s">
        <v>86</v>
      </c>
      <c r="AF11613" t="s">
        <v>86</v>
      </c>
      <c r="AG11613" t="s">
        <v>86</v>
      </c>
      <c r="AH11613" t="s">
        <v>86</v>
      </c>
      <c r="AI11613">
        <v>1.0349999999999999E-4</v>
      </c>
      <c r="AJ11613">
        <v>7.3649999999999996E-4</v>
      </c>
      <c r="AK11613">
        <v>2.56</v>
      </c>
      <c r="AL11613" t="s">
        <v>82514</v>
      </c>
      <c r="AM11613" t="s">
        <v>22569</v>
      </c>
      <c r="AN11613" t="s">
        <v>22574</v>
      </c>
      <c r="AO11613" t="s">
        <v>22575</v>
      </c>
      <c r="AP11613" t="s">
        <v>22576</v>
      </c>
      <c r="AQ11613" t="s">
        <v>22577</v>
      </c>
      <c r="AR11613" t="s">
        <v>22578</v>
      </c>
      <c r="AS11613" t="s">
        <v>22579</v>
      </c>
      <c r="AT11613">
        <v>100</v>
      </c>
      <c r="AU11613">
        <v>320</v>
      </c>
      <c r="AV11613">
        <v>152</v>
      </c>
      <c r="AW11613">
        <v>161</v>
      </c>
      <c r="AX11613">
        <v>151</v>
      </c>
      <c r="AY11613" t="s">
        <v>82515</v>
      </c>
      <c r="AZ11613" t="s">
        <v>82516</v>
      </c>
      <c r="BA11613" t="s">
        <v>96</v>
      </c>
      <c r="BC11613" t="s">
        <v>746</v>
      </c>
      <c r="BD11613" t="s">
        <v>747</v>
      </c>
      <c r="BF11613" t="s">
        <v>22584</v>
      </c>
      <c r="BG11613" t="s">
        <v>2057</v>
      </c>
      <c r="BH11613" t="s">
        <v>22585</v>
      </c>
      <c r="BI11613" t="s">
        <v>22586</v>
      </c>
      <c r="BJ11613" t="s">
        <v>22587</v>
      </c>
      <c r="BL11613" t="s">
        <v>4273</v>
      </c>
    </row>
    <row r="11614" spans="1:64" x14ac:dyDescent="0.3">
      <c r="A11614" t="s">
        <v>82517</v>
      </c>
      <c r="B11614" t="s">
        <v>82518</v>
      </c>
      <c r="C11614" t="s">
        <v>82519</v>
      </c>
      <c r="D11614">
        <v>5.9129900000000001E-6</v>
      </c>
      <c r="E11614">
        <v>7.5979699999999994E-5</v>
      </c>
      <c r="F11614">
        <v>1</v>
      </c>
      <c r="G11614">
        <v>1</v>
      </c>
      <c r="H11614">
        <v>2</v>
      </c>
      <c r="I11614" t="s">
        <v>82</v>
      </c>
      <c r="J11614" t="s">
        <v>698</v>
      </c>
      <c r="K11614" t="s">
        <v>82520</v>
      </c>
      <c r="L11614" t="s">
        <v>700</v>
      </c>
      <c r="M11614">
        <v>0</v>
      </c>
      <c r="N11614">
        <v>2613.1854199999998</v>
      </c>
      <c r="AA11614" t="s">
        <v>66884</v>
      </c>
      <c r="AB11614" t="s">
        <v>170</v>
      </c>
      <c r="AC11614" t="s">
        <v>86</v>
      </c>
      <c r="AD11614" t="s">
        <v>86</v>
      </c>
      <c r="AE11614" t="s">
        <v>86</v>
      </c>
      <c r="AF11614" t="s">
        <v>86</v>
      </c>
      <c r="AG11614" t="s">
        <v>86</v>
      </c>
      <c r="AH11614" t="s">
        <v>86</v>
      </c>
      <c r="AI11614">
        <v>1.0349999999999999E-4</v>
      </c>
      <c r="AJ11614">
        <v>2.6929999999999999E-6</v>
      </c>
      <c r="AK11614">
        <v>5.4</v>
      </c>
      <c r="AL11614" t="s">
        <v>82521</v>
      </c>
      <c r="AM11614" t="s">
        <v>82517</v>
      </c>
      <c r="AN11614" t="s">
        <v>82522</v>
      </c>
      <c r="AO11614" t="s">
        <v>82523</v>
      </c>
      <c r="AP11614" t="s">
        <v>82524</v>
      </c>
      <c r="AQ11614" t="s">
        <v>82525</v>
      </c>
      <c r="AR11614" t="s">
        <v>82526</v>
      </c>
      <c r="AS11614" t="s">
        <v>82527</v>
      </c>
      <c r="AT11614">
        <v>100</v>
      </c>
      <c r="AU11614">
        <v>98</v>
      </c>
      <c r="AV11614">
        <v>1</v>
      </c>
      <c r="AW11614">
        <v>24</v>
      </c>
      <c r="AX11614">
        <v>0</v>
      </c>
      <c r="AY11614" t="s">
        <v>82528</v>
      </c>
      <c r="AZ11614" t="s">
        <v>82529</v>
      </c>
      <c r="BA11614" t="s">
        <v>710</v>
      </c>
      <c r="BE11614" t="s">
        <v>82530</v>
      </c>
      <c r="BF11614" t="s">
        <v>82531</v>
      </c>
      <c r="BG11614" t="s">
        <v>309</v>
      </c>
      <c r="BH11614" t="s">
        <v>82532</v>
      </c>
      <c r="BI11614" t="s">
        <v>3874</v>
      </c>
      <c r="BK11614" t="s">
        <v>10798</v>
      </c>
      <c r="BL11614" t="s">
        <v>82533</v>
      </c>
    </row>
    <row r="11615" spans="1:64" x14ac:dyDescent="0.3">
      <c r="A11615" t="s">
        <v>82517</v>
      </c>
      <c r="B11615" t="s">
        <v>82518</v>
      </c>
      <c r="C11615" t="s">
        <v>82534</v>
      </c>
      <c r="D11615">
        <v>8.61933E-5</v>
      </c>
      <c r="E11615">
        <v>7.5979699999999994E-5</v>
      </c>
      <c r="F11615">
        <v>1</v>
      </c>
      <c r="G11615">
        <v>1</v>
      </c>
      <c r="H11615">
        <v>3</v>
      </c>
      <c r="I11615" t="s">
        <v>82</v>
      </c>
      <c r="J11615" t="s">
        <v>698</v>
      </c>
      <c r="K11615" t="s">
        <v>82520</v>
      </c>
      <c r="L11615" t="s">
        <v>700</v>
      </c>
      <c r="M11615">
        <v>0</v>
      </c>
      <c r="N11615">
        <v>2629.1803300000001</v>
      </c>
      <c r="AA11615" t="s">
        <v>66884</v>
      </c>
      <c r="AB11615" t="s">
        <v>86</v>
      </c>
      <c r="AC11615" t="s">
        <v>86</v>
      </c>
      <c r="AD11615" t="s">
        <v>86</v>
      </c>
      <c r="AE11615" t="s">
        <v>86</v>
      </c>
      <c r="AF11615" t="s">
        <v>86</v>
      </c>
      <c r="AG11615" t="s">
        <v>86</v>
      </c>
      <c r="AH11615" t="s">
        <v>86</v>
      </c>
      <c r="AI11615">
        <v>1.0349999999999999E-4</v>
      </c>
      <c r="AJ11615">
        <v>4.6149999999999997E-5</v>
      </c>
      <c r="AK11615">
        <v>4.34</v>
      </c>
      <c r="AL11615" t="s">
        <v>82521</v>
      </c>
      <c r="AM11615" t="s">
        <v>82517</v>
      </c>
      <c r="AN11615" t="s">
        <v>82522</v>
      </c>
      <c r="AO11615" t="s">
        <v>82523</v>
      </c>
      <c r="AP11615" t="s">
        <v>82524</v>
      </c>
      <c r="AQ11615" t="s">
        <v>82525</v>
      </c>
      <c r="AR11615" t="s">
        <v>82526</v>
      </c>
      <c r="AS11615" t="s">
        <v>82527</v>
      </c>
      <c r="AT11615">
        <v>100</v>
      </c>
      <c r="AU11615">
        <v>98</v>
      </c>
      <c r="AV11615">
        <v>1</v>
      </c>
      <c r="AW11615">
        <v>24</v>
      </c>
      <c r="AX11615">
        <v>0</v>
      </c>
      <c r="AY11615" t="s">
        <v>82528</v>
      </c>
      <c r="AZ11615" t="s">
        <v>82529</v>
      </c>
      <c r="BA11615" t="s">
        <v>710</v>
      </c>
      <c r="BE11615" t="s">
        <v>82530</v>
      </c>
      <c r="BF11615" t="s">
        <v>82531</v>
      </c>
      <c r="BG11615" t="s">
        <v>309</v>
      </c>
      <c r="BH11615" t="s">
        <v>82532</v>
      </c>
      <c r="BI11615" t="s">
        <v>3874</v>
      </c>
      <c r="BK11615" t="s">
        <v>10798</v>
      </c>
      <c r="BL11615" t="s">
        <v>82533</v>
      </c>
    </row>
    <row r="11616" spans="1:64" x14ac:dyDescent="0.3">
      <c r="A11616" t="s">
        <v>8271</v>
      </c>
      <c r="B11616" t="s">
        <v>82535</v>
      </c>
      <c r="D11616">
        <v>6.9934099999999999E-2</v>
      </c>
      <c r="E11616">
        <v>2.8453900000000002E-3</v>
      </c>
      <c r="F11616">
        <v>1</v>
      </c>
      <c r="G11616">
        <v>1</v>
      </c>
      <c r="H11616">
        <v>1</v>
      </c>
      <c r="I11616" t="s">
        <v>82</v>
      </c>
      <c r="J11616" t="s">
        <v>82536</v>
      </c>
      <c r="K11616" t="s">
        <v>8275</v>
      </c>
      <c r="M11616">
        <v>0</v>
      </c>
      <c r="N11616">
        <v>1046.4941699999999</v>
      </c>
      <c r="AA11616" t="s">
        <v>66884</v>
      </c>
      <c r="AB11616" t="s">
        <v>86</v>
      </c>
      <c r="AC11616" t="s">
        <v>86</v>
      </c>
      <c r="AD11616" t="s">
        <v>86</v>
      </c>
      <c r="AE11616" t="s">
        <v>86</v>
      </c>
      <c r="AF11616" t="s">
        <v>86</v>
      </c>
      <c r="AG11616" t="s">
        <v>86</v>
      </c>
      <c r="AH11616" t="s">
        <v>86</v>
      </c>
      <c r="AI11616">
        <v>2.624E-3</v>
      </c>
      <c r="AJ11616">
        <v>5.8020000000000002E-2</v>
      </c>
      <c r="AK11616">
        <v>2.04</v>
      </c>
      <c r="AL11616" t="s">
        <v>82537</v>
      </c>
      <c r="AM11616" t="s">
        <v>8271</v>
      </c>
      <c r="AN11616" t="s">
        <v>8277</v>
      </c>
      <c r="AO11616" t="s">
        <v>8278</v>
      </c>
      <c r="AP11616" t="s">
        <v>8279</v>
      </c>
      <c r="AQ11616" t="s">
        <v>8280</v>
      </c>
      <c r="AR11616" t="s">
        <v>8281</v>
      </c>
      <c r="AS11616" t="s">
        <v>8282</v>
      </c>
      <c r="AT11616">
        <v>100</v>
      </c>
      <c r="AU11616">
        <v>330</v>
      </c>
      <c r="AV11616">
        <v>292</v>
      </c>
      <c r="AW11616">
        <v>299</v>
      </c>
      <c r="AX11616">
        <v>291</v>
      </c>
      <c r="AY11616" t="s">
        <v>82538</v>
      </c>
      <c r="AZ11616" t="s">
        <v>82539</v>
      </c>
      <c r="BA11616" t="s">
        <v>96</v>
      </c>
      <c r="BF11616" t="s">
        <v>8285</v>
      </c>
      <c r="BG11616" t="s">
        <v>944</v>
      </c>
      <c r="BH11616" t="s">
        <v>8286</v>
      </c>
      <c r="BI11616" t="s">
        <v>8287</v>
      </c>
    </row>
    <row r="11617" spans="1:64" x14ac:dyDescent="0.3">
      <c r="A11617" t="s">
        <v>75679</v>
      </c>
      <c r="B11617" t="s">
        <v>82540</v>
      </c>
      <c r="C11617" t="s">
        <v>30248</v>
      </c>
      <c r="D11617">
        <v>3.4578400000000002E-4</v>
      </c>
      <c r="E11617">
        <v>7.5979699999999994E-5</v>
      </c>
      <c r="F11617">
        <v>1</v>
      </c>
      <c r="G11617">
        <v>1</v>
      </c>
      <c r="H11617">
        <v>1</v>
      </c>
      <c r="I11617" t="s">
        <v>82</v>
      </c>
      <c r="J11617" t="s">
        <v>82541</v>
      </c>
      <c r="K11617" t="s">
        <v>75682</v>
      </c>
      <c r="M11617">
        <v>0</v>
      </c>
      <c r="N11617">
        <v>3411.65922</v>
      </c>
      <c r="AA11617" t="s">
        <v>66975</v>
      </c>
      <c r="AB11617" t="s">
        <v>86</v>
      </c>
      <c r="AC11617" t="s">
        <v>86</v>
      </c>
      <c r="AD11617" t="s">
        <v>86</v>
      </c>
      <c r="AE11617" t="s">
        <v>86</v>
      </c>
      <c r="AF11617" t="s">
        <v>86</v>
      </c>
      <c r="AG11617" t="s">
        <v>86</v>
      </c>
      <c r="AH11617" t="s">
        <v>86</v>
      </c>
      <c r="AI11617">
        <v>1.0349999999999999E-4</v>
      </c>
      <c r="AJ11617">
        <v>2.029E-4</v>
      </c>
      <c r="AK11617">
        <v>3.15</v>
      </c>
      <c r="AL11617" t="s">
        <v>82542</v>
      </c>
      <c r="AM11617" t="s">
        <v>75679</v>
      </c>
      <c r="AN11617" t="s">
        <v>75684</v>
      </c>
      <c r="AO11617" t="s">
        <v>75685</v>
      </c>
      <c r="AP11617" t="s">
        <v>75686</v>
      </c>
      <c r="AQ11617" t="s">
        <v>75687</v>
      </c>
      <c r="AR11617" t="s">
        <v>75688</v>
      </c>
      <c r="AS11617" t="s">
        <v>75689</v>
      </c>
      <c r="AT11617">
        <v>100</v>
      </c>
      <c r="AU11617">
        <v>1179</v>
      </c>
      <c r="AV11617">
        <v>471</v>
      </c>
      <c r="AW11617">
        <v>498</v>
      </c>
      <c r="AX11617">
        <v>470</v>
      </c>
      <c r="AY11617" t="s">
        <v>82543</v>
      </c>
      <c r="AZ11617" t="s">
        <v>82544</v>
      </c>
      <c r="BA11617" t="s">
        <v>96</v>
      </c>
      <c r="BG11617" t="s">
        <v>713</v>
      </c>
      <c r="BH11617" t="s">
        <v>75692</v>
      </c>
      <c r="BI11617" t="s">
        <v>1781</v>
      </c>
    </row>
    <row r="11618" spans="1:64" x14ac:dyDescent="0.3">
      <c r="A11618" t="s">
        <v>82545</v>
      </c>
      <c r="B11618" t="s">
        <v>82546</v>
      </c>
      <c r="C11618" t="s">
        <v>68173</v>
      </c>
      <c r="D11618">
        <v>5.6009000000000003E-2</v>
      </c>
      <c r="E11618">
        <v>2.4330900000000002E-3</v>
      </c>
      <c r="F11618">
        <v>1</v>
      </c>
      <c r="G11618">
        <v>1</v>
      </c>
      <c r="H11618">
        <v>1</v>
      </c>
      <c r="I11618" t="s">
        <v>82</v>
      </c>
      <c r="J11618" t="s">
        <v>36497</v>
      </c>
      <c r="K11618" t="s">
        <v>82547</v>
      </c>
      <c r="M11618">
        <v>0</v>
      </c>
      <c r="N11618">
        <v>1811.88573</v>
      </c>
      <c r="AA11618" t="s">
        <v>66884</v>
      </c>
      <c r="AB11618" t="s">
        <v>86</v>
      </c>
      <c r="AC11618" t="s">
        <v>86</v>
      </c>
      <c r="AD11618" t="s">
        <v>86</v>
      </c>
      <c r="AE11618" t="s">
        <v>86</v>
      </c>
      <c r="AF11618" t="s">
        <v>86</v>
      </c>
      <c r="AG11618" t="s">
        <v>86</v>
      </c>
      <c r="AH11618" t="s">
        <v>86</v>
      </c>
      <c r="AI11618">
        <v>2.258E-3</v>
      </c>
      <c r="AJ11618">
        <v>4.5560000000000003E-2</v>
      </c>
      <c r="AK11618">
        <v>1.57</v>
      </c>
      <c r="AL11618" t="s">
        <v>82548</v>
      </c>
      <c r="AM11618" t="s">
        <v>82545</v>
      </c>
      <c r="AN11618" t="s">
        <v>82549</v>
      </c>
      <c r="AO11618" t="s">
        <v>82550</v>
      </c>
      <c r="AP11618" t="s">
        <v>82551</v>
      </c>
      <c r="AQ11618" t="s">
        <v>82552</v>
      </c>
      <c r="AR11618" t="s">
        <v>82553</v>
      </c>
      <c r="AS11618" t="s">
        <v>82554</v>
      </c>
      <c r="AT11618">
        <v>100</v>
      </c>
      <c r="AU11618">
        <v>759</v>
      </c>
      <c r="AV11618">
        <v>108</v>
      </c>
      <c r="AW11618">
        <v>122</v>
      </c>
      <c r="AX11618">
        <v>107</v>
      </c>
      <c r="AY11618" t="s">
        <v>82555</v>
      </c>
      <c r="AZ11618" t="s">
        <v>82556</v>
      </c>
      <c r="BA11618" t="s">
        <v>96</v>
      </c>
      <c r="BE11618" t="s">
        <v>82557</v>
      </c>
      <c r="BF11618" t="s">
        <v>82558</v>
      </c>
      <c r="BG11618" t="s">
        <v>1655</v>
      </c>
      <c r="BH11618" t="s">
        <v>82559</v>
      </c>
      <c r="BI11618" t="s">
        <v>339</v>
      </c>
      <c r="BJ11618" t="s">
        <v>24077</v>
      </c>
    </row>
    <row r="11619" spans="1:64" x14ac:dyDescent="0.3">
      <c r="A11619" t="s">
        <v>47192</v>
      </c>
      <c r="B11619" t="s">
        <v>82560</v>
      </c>
      <c r="D11619">
        <v>1.6570300000000001E-3</v>
      </c>
      <c r="E11619">
        <v>7.5979699999999994E-5</v>
      </c>
      <c r="F11619">
        <v>1</v>
      </c>
      <c r="G11619">
        <v>1</v>
      </c>
      <c r="H11619">
        <v>1</v>
      </c>
      <c r="I11619" t="s">
        <v>82</v>
      </c>
      <c r="J11619" t="s">
        <v>82561</v>
      </c>
      <c r="K11619" t="s">
        <v>47195</v>
      </c>
      <c r="M11619">
        <v>0</v>
      </c>
      <c r="N11619">
        <v>1515.70741</v>
      </c>
      <c r="AA11619" t="s">
        <v>66884</v>
      </c>
      <c r="AB11619" t="s">
        <v>86</v>
      </c>
      <c r="AC11619" t="s">
        <v>86</v>
      </c>
      <c r="AD11619" t="s">
        <v>86</v>
      </c>
      <c r="AE11619" t="s">
        <v>86</v>
      </c>
      <c r="AF11619" t="s">
        <v>86</v>
      </c>
      <c r="AG11619" t="s">
        <v>86</v>
      </c>
      <c r="AH11619" t="s">
        <v>86</v>
      </c>
      <c r="AI11619">
        <v>1.0349999999999999E-4</v>
      </c>
      <c r="AJ11619">
        <v>1.0759999999999999E-3</v>
      </c>
      <c r="AK11619">
        <v>3.07</v>
      </c>
      <c r="AL11619" t="s">
        <v>82562</v>
      </c>
      <c r="AM11619" t="s">
        <v>47192</v>
      </c>
      <c r="AN11619" t="s">
        <v>47197</v>
      </c>
      <c r="AO11619" t="s">
        <v>47198</v>
      </c>
      <c r="AP11619" t="s">
        <v>47199</v>
      </c>
      <c r="AQ11619" t="s">
        <v>47200</v>
      </c>
      <c r="AR11619" t="s">
        <v>47201</v>
      </c>
      <c r="AS11619" t="s">
        <v>47202</v>
      </c>
      <c r="AT11619">
        <v>100</v>
      </c>
      <c r="AU11619">
        <v>200</v>
      </c>
      <c r="AV11619">
        <v>41</v>
      </c>
      <c r="AW11619">
        <v>55</v>
      </c>
      <c r="AX11619">
        <v>40</v>
      </c>
      <c r="AY11619" t="s">
        <v>82563</v>
      </c>
      <c r="AZ11619" t="s">
        <v>82564</v>
      </c>
      <c r="BA11619" t="s">
        <v>96</v>
      </c>
      <c r="BC11619" t="s">
        <v>7942</v>
      </c>
      <c r="BD11619" t="s">
        <v>7943</v>
      </c>
      <c r="BG11619" t="s">
        <v>2057</v>
      </c>
      <c r="BH11619" t="s">
        <v>47205</v>
      </c>
      <c r="BI11619" t="s">
        <v>6810</v>
      </c>
      <c r="BJ11619" t="s">
        <v>6542</v>
      </c>
      <c r="BK11619" t="s">
        <v>2147</v>
      </c>
    </row>
    <row r="11620" spans="1:64" x14ac:dyDescent="0.3">
      <c r="A11620" t="s">
        <v>13519</v>
      </c>
      <c r="B11620" t="s">
        <v>82565</v>
      </c>
      <c r="D11620">
        <v>9.4291600000000003E-2</v>
      </c>
      <c r="E11620">
        <v>4.1985299999999998E-3</v>
      </c>
      <c r="F11620">
        <v>1</v>
      </c>
      <c r="G11620">
        <v>1</v>
      </c>
      <c r="H11620">
        <v>1</v>
      </c>
      <c r="I11620" t="s">
        <v>82</v>
      </c>
      <c r="J11620" t="s">
        <v>80287</v>
      </c>
      <c r="K11620" t="s">
        <v>13522</v>
      </c>
      <c r="M11620">
        <v>0</v>
      </c>
      <c r="N11620">
        <v>805.45666000000006</v>
      </c>
      <c r="AA11620" t="s">
        <v>66884</v>
      </c>
      <c r="AB11620" t="s">
        <v>170</v>
      </c>
      <c r="AC11620" t="s">
        <v>86</v>
      </c>
      <c r="AD11620" t="s">
        <v>86</v>
      </c>
      <c r="AE11620" t="s">
        <v>86</v>
      </c>
      <c r="AF11620" t="s">
        <v>86</v>
      </c>
      <c r="AG11620" t="s">
        <v>86</v>
      </c>
      <c r="AH11620" t="s">
        <v>86</v>
      </c>
      <c r="AI11620">
        <v>3.705E-3</v>
      </c>
      <c r="AJ11620">
        <v>7.9880000000000007E-2</v>
      </c>
      <c r="AK11620">
        <v>1.56</v>
      </c>
      <c r="AL11620" t="s">
        <v>82566</v>
      </c>
      <c r="AM11620" t="s">
        <v>13519</v>
      </c>
      <c r="AN11620" t="s">
        <v>13524</v>
      </c>
      <c r="AO11620" t="s">
        <v>13525</v>
      </c>
      <c r="AP11620" t="s">
        <v>13526</v>
      </c>
      <c r="AQ11620" t="s">
        <v>13527</v>
      </c>
      <c r="AR11620" t="s">
        <v>13528</v>
      </c>
      <c r="AS11620" t="s">
        <v>13529</v>
      </c>
      <c r="AT11620">
        <v>100</v>
      </c>
      <c r="AU11620">
        <v>168</v>
      </c>
      <c r="AV11620">
        <v>7</v>
      </c>
      <c r="AW11620">
        <v>13</v>
      </c>
      <c r="AX11620">
        <v>6</v>
      </c>
      <c r="AY11620" t="s">
        <v>82567</v>
      </c>
      <c r="AZ11620" t="s">
        <v>82568</v>
      </c>
      <c r="BA11620" t="s">
        <v>96</v>
      </c>
      <c r="BF11620" t="s">
        <v>13532</v>
      </c>
      <c r="BG11620" t="s">
        <v>2980</v>
      </c>
      <c r="BH11620" t="s">
        <v>13533</v>
      </c>
      <c r="BI11620" t="s">
        <v>715</v>
      </c>
      <c r="BK11620" t="s">
        <v>1184</v>
      </c>
    </row>
    <row r="11621" spans="1:64" x14ac:dyDescent="0.3">
      <c r="A11621" t="s">
        <v>24159</v>
      </c>
      <c r="B11621" t="s">
        <v>82569</v>
      </c>
      <c r="C11621" t="s">
        <v>1642</v>
      </c>
      <c r="D11621">
        <v>0.108635</v>
      </c>
      <c r="E11621">
        <v>4.9673E-3</v>
      </c>
      <c r="F11621">
        <v>1</v>
      </c>
      <c r="G11621">
        <v>1</v>
      </c>
      <c r="H11621">
        <v>1</v>
      </c>
      <c r="I11621" t="s">
        <v>82</v>
      </c>
      <c r="J11621" t="s">
        <v>74865</v>
      </c>
      <c r="K11621" t="s">
        <v>24163</v>
      </c>
      <c r="M11621">
        <v>0</v>
      </c>
      <c r="N11621">
        <v>1231.79449</v>
      </c>
      <c r="AA11621" t="s">
        <v>66975</v>
      </c>
      <c r="AB11621" t="s">
        <v>86</v>
      </c>
      <c r="AC11621" t="s">
        <v>86</v>
      </c>
      <c r="AD11621" t="s">
        <v>86</v>
      </c>
      <c r="AE11621" t="s">
        <v>86</v>
      </c>
      <c r="AF11621" t="s">
        <v>86</v>
      </c>
      <c r="AG11621" t="s">
        <v>86</v>
      </c>
      <c r="AH11621" t="s">
        <v>86</v>
      </c>
      <c r="AI11621">
        <v>4.398E-3</v>
      </c>
      <c r="AJ11621">
        <v>9.3200000000000005E-2</v>
      </c>
      <c r="AK11621">
        <v>1.6</v>
      </c>
      <c r="AL11621" t="s">
        <v>82570</v>
      </c>
      <c r="AM11621" t="s">
        <v>24159</v>
      </c>
      <c r="AN11621" t="s">
        <v>24165</v>
      </c>
      <c r="AO11621" t="s">
        <v>24166</v>
      </c>
      <c r="AP11621" t="s">
        <v>24167</v>
      </c>
      <c r="AQ11621" t="s">
        <v>24168</v>
      </c>
      <c r="AR11621" t="s">
        <v>24169</v>
      </c>
      <c r="AS11621" t="s">
        <v>24170</v>
      </c>
      <c r="AT11621">
        <v>100</v>
      </c>
      <c r="AU11621">
        <v>289</v>
      </c>
      <c r="AV11621">
        <v>133</v>
      </c>
      <c r="AW11621">
        <v>141</v>
      </c>
      <c r="AX11621">
        <v>132</v>
      </c>
      <c r="AY11621" t="s">
        <v>82571</v>
      </c>
      <c r="AZ11621" t="s">
        <v>82572</v>
      </c>
      <c r="BA11621" t="s">
        <v>96</v>
      </c>
      <c r="BF11621" t="s">
        <v>24173</v>
      </c>
      <c r="BG11621" t="s">
        <v>604</v>
      </c>
      <c r="BH11621" t="s">
        <v>24174</v>
      </c>
      <c r="BI11621" t="s">
        <v>6810</v>
      </c>
      <c r="BK11621" t="s">
        <v>3226</v>
      </c>
    </row>
    <row r="11622" spans="1:64" x14ac:dyDescent="0.3">
      <c r="A11622" t="s">
        <v>276</v>
      </c>
      <c r="B11622" t="s">
        <v>82573</v>
      </c>
      <c r="C11622" t="s">
        <v>82574</v>
      </c>
      <c r="D11622">
        <v>0.171656</v>
      </c>
      <c r="E11622">
        <v>9.9534399999999992E-3</v>
      </c>
      <c r="F11622">
        <v>3</v>
      </c>
      <c r="G11622">
        <v>3</v>
      </c>
      <c r="H11622">
        <v>1</v>
      </c>
      <c r="I11622" t="s">
        <v>279</v>
      </c>
      <c r="J11622" t="s">
        <v>82575</v>
      </c>
      <c r="K11622" t="s">
        <v>281</v>
      </c>
      <c r="M11622">
        <v>0</v>
      </c>
      <c r="N11622">
        <v>4620.6823999999997</v>
      </c>
      <c r="AA11622" t="s">
        <v>326</v>
      </c>
      <c r="AB11622" t="s">
        <v>86</v>
      </c>
      <c r="AC11622" t="s">
        <v>86</v>
      </c>
      <c r="AD11622" t="s">
        <v>86</v>
      </c>
      <c r="AE11622" t="s">
        <v>86</v>
      </c>
      <c r="AF11622" t="s">
        <v>86</v>
      </c>
      <c r="AG11622" t="s">
        <v>86</v>
      </c>
      <c r="AH11622" t="s">
        <v>86</v>
      </c>
      <c r="AI11622">
        <v>8.3619999999999996E-3</v>
      </c>
      <c r="AJ11622">
        <v>0.152</v>
      </c>
      <c r="AK11622">
        <v>3.49</v>
      </c>
      <c r="AL11622" t="s">
        <v>82576</v>
      </c>
      <c r="AM11622" t="s">
        <v>276</v>
      </c>
      <c r="AN11622" t="s">
        <v>283</v>
      </c>
      <c r="AO11622" t="s">
        <v>284</v>
      </c>
      <c r="AP11622" t="s">
        <v>285</v>
      </c>
      <c r="AQ11622" t="s">
        <v>286</v>
      </c>
      <c r="AR11622" t="s">
        <v>287</v>
      </c>
      <c r="AS11622" t="s">
        <v>288</v>
      </c>
      <c r="AT11622">
        <v>100</v>
      </c>
      <c r="AU11622">
        <v>564</v>
      </c>
      <c r="AV11622">
        <v>416</v>
      </c>
      <c r="AW11622">
        <v>443</v>
      </c>
      <c r="AX11622">
        <v>415</v>
      </c>
      <c r="AY11622" t="s">
        <v>82577</v>
      </c>
      <c r="AZ11622" t="s">
        <v>37739</v>
      </c>
      <c r="BA11622" t="s">
        <v>96</v>
      </c>
      <c r="BE11622" t="s">
        <v>291</v>
      </c>
      <c r="BF11622" t="s">
        <v>292</v>
      </c>
      <c r="BG11622" t="s">
        <v>98</v>
      </c>
      <c r="BH11622" t="s">
        <v>293</v>
      </c>
      <c r="BI11622" t="s">
        <v>142</v>
      </c>
      <c r="BL11622" t="s">
        <v>294</v>
      </c>
    </row>
    <row r="11623" spans="1:64" x14ac:dyDescent="0.3">
      <c r="A11623" t="s">
        <v>26984</v>
      </c>
      <c r="B11623" t="s">
        <v>82578</v>
      </c>
      <c r="D11623">
        <v>7.0578600000000005E-2</v>
      </c>
      <c r="E11623">
        <v>2.91683E-3</v>
      </c>
      <c r="F11623">
        <v>1</v>
      </c>
      <c r="G11623">
        <v>1</v>
      </c>
      <c r="H11623">
        <v>1</v>
      </c>
      <c r="I11623" t="s">
        <v>82</v>
      </c>
      <c r="J11623" t="s">
        <v>42244</v>
      </c>
      <c r="K11623" t="s">
        <v>26987</v>
      </c>
      <c r="M11623">
        <v>0</v>
      </c>
      <c r="N11623">
        <v>1633.78251</v>
      </c>
      <c r="AA11623" t="s">
        <v>66884</v>
      </c>
      <c r="AB11623" t="s">
        <v>170</v>
      </c>
      <c r="AC11623" t="s">
        <v>86</v>
      </c>
      <c r="AD11623" t="s">
        <v>86</v>
      </c>
      <c r="AE11623" t="s">
        <v>86</v>
      </c>
      <c r="AF11623" t="s">
        <v>86</v>
      </c>
      <c r="AG11623" t="s">
        <v>86</v>
      </c>
      <c r="AH11623" t="s">
        <v>86</v>
      </c>
      <c r="AI11623">
        <v>2.6779999999999998E-3</v>
      </c>
      <c r="AJ11623">
        <v>5.8500000000000003E-2</v>
      </c>
      <c r="AK11623">
        <v>2.37</v>
      </c>
      <c r="AL11623" t="s">
        <v>82579</v>
      </c>
      <c r="AM11623" t="s">
        <v>26984</v>
      </c>
      <c r="AN11623" t="s">
        <v>26989</v>
      </c>
      <c r="AO11623" t="s">
        <v>26990</v>
      </c>
      <c r="AP11623" t="s">
        <v>26991</v>
      </c>
      <c r="AQ11623" t="s">
        <v>26992</v>
      </c>
      <c r="AR11623" t="s">
        <v>26993</v>
      </c>
      <c r="AS11623" t="s">
        <v>26994</v>
      </c>
      <c r="AT11623">
        <v>100</v>
      </c>
      <c r="AU11623">
        <v>332</v>
      </c>
      <c r="AV11623">
        <v>60</v>
      </c>
      <c r="AW11623">
        <v>73</v>
      </c>
      <c r="AX11623">
        <v>59</v>
      </c>
      <c r="AY11623" t="s">
        <v>82580</v>
      </c>
      <c r="AZ11623" t="s">
        <v>82581</v>
      </c>
      <c r="BA11623" t="s">
        <v>96</v>
      </c>
      <c r="BC11623" t="s">
        <v>746</v>
      </c>
      <c r="BD11623" t="s">
        <v>747</v>
      </c>
      <c r="BF11623" t="s">
        <v>26997</v>
      </c>
      <c r="BG11623" t="s">
        <v>1926</v>
      </c>
      <c r="BH11623" t="s">
        <v>26998</v>
      </c>
      <c r="BI11623" t="s">
        <v>26999</v>
      </c>
      <c r="BK11623" t="s">
        <v>2908</v>
      </c>
      <c r="BL11623" t="s">
        <v>27000</v>
      </c>
    </row>
    <row r="11624" spans="1:64" x14ac:dyDescent="0.3">
      <c r="A11624" t="s">
        <v>2830</v>
      </c>
      <c r="B11624" t="s">
        <v>82582</v>
      </c>
      <c r="D11624">
        <v>1.7964899999999999E-2</v>
      </c>
      <c r="E11624">
        <v>8.7405200000000005E-4</v>
      </c>
      <c r="F11624">
        <v>2</v>
      </c>
      <c r="G11624">
        <v>2</v>
      </c>
      <c r="H11624">
        <v>1</v>
      </c>
      <c r="I11624" t="s">
        <v>187</v>
      </c>
      <c r="J11624" t="s">
        <v>82583</v>
      </c>
      <c r="K11624" t="s">
        <v>74141</v>
      </c>
      <c r="M11624">
        <v>0</v>
      </c>
      <c r="N11624">
        <v>1160.4676999999999</v>
      </c>
      <c r="AA11624" t="s">
        <v>66884</v>
      </c>
      <c r="AB11624" t="s">
        <v>86</v>
      </c>
      <c r="AC11624" t="s">
        <v>86</v>
      </c>
      <c r="AD11624" t="s">
        <v>86</v>
      </c>
      <c r="AE11624" t="s">
        <v>86</v>
      </c>
      <c r="AF11624" t="s">
        <v>86</v>
      </c>
      <c r="AG11624" t="s">
        <v>86</v>
      </c>
      <c r="AH11624" t="s">
        <v>86</v>
      </c>
      <c r="AI11624">
        <v>7.0180000000000004E-4</v>
      </c>
      <c r="AJ11624">
        <v>1.3559999999999999E-2</v>
      </c>
      <c r="AK11624">
        <v>1.97</v>
      </c>
      <c r="AL11624" t="s">
        <v>82584</v>
      </c>
      <c r="AM11624" t="s">
        <v>2830</v>
      </c>
      <c r="AN11624" t="s">
        <v>2835</v>
      </c>
      <c r="AO11624" t="s">
        <v>2836</v>
      </c>
      <c r="AP11624" t="s">
        <v>2837</v>
      </c>
      <c r="AQ11624" t="s">
        <v>2838</v>
      </c>
      <c r="AR11624" t="s">
        <v>2839</v>
      </c>
      <c r="AS11624" t="s">
        <v>2840</v>
      </c>
      <c r="AT11624">
        <v>100</v>
      </c>
      <c r="AU11624">
        <v>5088</v>
      </c>
      <c r="AV11624">
        <v>1708</v>
      </c>
      <c r="AW11624">
        <v>1716</v>
      </c>
      <c r="AX11624">
        <v>1707</v>
      </c>
      <c r="AY11624" t="s">
        <v>82585</v>
      </c>
      <c r="AZ11624" t="s">
        <v>82586</v>
      </c>
      <c r="BA11624" t="s">
        <v>96</v>
      </c>
      <c r="BE11624" t="s">
        <v>2843</v>
      </c>
      <c r="BF11624" t="s">
        <v>2844</v>
      </c>
      <c r="BG11624" t="s">
        <v>1310</v>
      </c>
      <c r="BH11624" t="s">
        <v>2845</v>
      </c>
      <c r="BI11624" t="s">
        <v>715</v>
      </c>
      <c r="BL11624" t="s">
        <v>2364</v>
      </c>
    </row>
    <row r="11625" spans="1:64" x14ac:dyDescent="0.3">
      <c r="A11625" t="s">
        <v>19814</v>
      </c>
      <c r="B11625" t="s">
        <v>82587</v>
      </c>
      <c r="D11625">
        <v>8.8732800000000005E-4</v>
      </c>
      <c r="E11625">
        <v>7.5979699999999994E-5</v>
      </c>
      <c r="F11625">
        <v>1</v>
      </c>
      <c r="G11625">
        <v>1</v>
      </c>
      <c r="H11625">
        <v>1</v>
      </c>
      <c r="I11625" t="s">
        <v>82</v>
      </c>
      <c r="J11625" t="s">
        <v>82588</v>
      </c>
      <c r="K11625" t="s">
        <v>19818</v>
      </c>
      <c r="M11625">
        <v>0</v>
      </c>
      <c r="N11625">
        <v>1449.7736399999999</v>
      </c>
      <c r="AA11625" t="s">
        <v>66884</v>
      </c>
      <c r="AB11625" t="s">
        <v>86</v>
      </c>
      <c r="AC11625" t="s">
        <v>86</v>
      </c>
      <c r="AD11625" t="s">
        <v>86</v>
      </c>
      <c r="AE11625" t="s">
        <v>86</v>
      </c>
      <c r="AF11625" t="s">
        <v>86</v>
      </c>
      <c r="AG11625" t="s">
        <v>86</v>
      </c>
      <c r="AH11625" t="s">
        <v>86</v>
      </c>
      <c r="AI11625">
        <v>1.0349999999999999E-4</v>
      </c>
      <c r="AJ11625">
        <v>5.5360000000000001E-4</v>
      </c>
      <c r="AK11625">
        <v>2.74</v>
      </c>
      <c r="AL11625" t="s">
        <v>82589</v>
      </c>
      <c r="AM11625" t="s">
        <v>19814</v>
      </c>
      <c r="AN11625" t="s">
        <v>19820</v>
      </c>
      <c r="AO11625" t="s">
        <v>19821</v>
      </c>
      <c r="AP11625" t="s">
        <v>19822</v>
      </c>
      <c r="AQ11625" t="s">
        <v>19823</v>
      </c>
      <c r="AR11625" t="s">
        <v>19824</v>
      </c>
      <c r="AS11625" t="s">
        <v>19825</v>
      </c>
      <c r="AT11625">
        <v>100</v>
      </c>
      <c r="AU11625">
        <v>968</v>
      </c>
      <c r="AV11625">
        <v>655</v>
      </c>
      <c r="AW11625">
        <v>666</v>
      </c>
      <c r="AX11625">
        <v>654</v>
      </c>
      <c r="AY11625" t="s">
        <v>82590</v>
      </c>
      <c r="AZ11625" t="s">
        <v>82591</v>
      </c>
      <c r="BA11625" t="s">
        <v>96</v>
      </c>
      <c r="BC11625" t="s">
        <v>746</v>
      </c>
      <c r="BD11625" t="s">
        <v>747</v>
      </c>
      <c r="BF11625" t="s">
        <v>19828</v>
      </c>
      <c r="BG11625" t="s">
        <v>1926</v>
      </c>
      <c r="BH11625" t="s">
        <v>19829</v>
      </c>
      <c r="BI11625" t="s">
        <v>3874</v>
      </c>
      <c r="BJ11625" t="s">
        <v>19830</v>
      </c>
      <c r="BL11625" t="s">
        <v>19831</v>
      </c>
    </row>
    <row r="11626" spans="1:64" x14ac:dyDescent="0.3">
      <c r="A11626" t="s">
        <v>22863</v>
      </c>
      <c r="B11626" t="s">
        <v>82592</v>
      </c>
      <c r="C11626" t="s">
        <v>81</v>
      </c>
      <c r="D11626">
        <v>2.8301099999999999E-2</v>
      </c>
      <c r="E11626">
        <v>1.5244E-3</v>
      </c>
      <c r="F11626">
        <v>1</v>
      </c>
      <c r="G11626">
        <v>1</v>
      </c>
      <c r="H11626">
        <v>1</v>
      </c>
      <c r="I11626" t="s">
        <v>82</v>
      </c>
      <c r="J11626" t="s">
        <v>82593</v>
      </c>
      <c r="K11626" t="s">
        <v>22866</v>
      </c>
      <c r="M11626">
        <v>0</v>
      </c>
      <c r="N11626">
        <v>2672.29117</v>
      </c>
      <c r="AA11626" t="s">
        <v>85</v>
      </c>
      <c r="AB11626" t="s">
        <v>86</v>
      </c>
      <c r="AC11626" t="s">
        <v>86</v>
      </c>
      <c r="AD11626" t="s">
        <v>86</v>
      </c>
      <c r="AE11626" t="s">
        <v>86</v>
      </c>
      <c r="AF11626" t="s">
        <v>86</v>
      </c>
      <c r="AG11626" t="s">
        <v>86</v>
      </c>
      <c r="AH11626" t="s">
        <v>86</v>
      </c>
      <c r="AI11626">
        <v>1.266E-3</v>
      </c>
      <c r="AJ11626">
        <v>2.2079999999999999E-2</v>
      </c>
      <c r="AK11626">
        <v>3.17</v>
      </c>
      <c r="AL11626" t="s">
        <v>82594</v>
      </c>
      <c r="AM11626" t="s">
        <v>22863</v>
      </c>
      <c r="AN11626" t="s">
        <v>22868</v>
      </c>
      <c r="AO11626" t="s">
        <v>22869</v>
      </c>
      <c r="AP11626" t="s">
        <v>22870</v>
      </c>
      <c r="AQ11626" t="s">
        <v>22871</v>
      </c>
      <c r="AR11626" t="s">
        <v>22872</v>
      </c>
      <c r="AS11626" t="s">
        <v>22873</v>
      </c>
      <c r="AT11626">
        <v>100</v>
      </c>
      <c r="AU11626">
        <v>2511</v>
      </c>
      <c r="AV11626">
        <v>998</v>
      </c>
      <c r="AW11626">
        <v>1019</v>
      </c>
      <c r="AX11626">
        <v>997</v>
      </c>
      <c r="AY11626" t="s">
        <v>82595</v>
      </c>
      <c r="AZ11626" t="s">
        <v>82596</v>
      </c>
      <c r="BA11626" t="s">
        <v>96</v>
      </c>
      <c r="BC11626" t="s">
        <v>746</v>
      </c>
      <c r="BD11626" t="s">
        <v>747</v>
      </c>
      <c r="BE11626" t="s">
        <v>22876</v>
      </c>
      <c r="BF11626" t="s">
        <v>22877</v>
      </c>
      <c r="BG11626" t="s">
        <v>161</v>
      </c>
      <c r="BH11626" t="s">
        <v>22878</v>
      </c>
      <c r="BI11626" t="s">
        <v>22879</v>
      </c>
      <c r="BJ11626" t="s">
        <v>6127</v>
      </c>
      <c r="BK11626" t="s">
        <v>22880</v>
      </c>
      <c r="BL11626" t="s">
        <v>1077</v>
      </c>
    </row>
    <row r="11627" spans="1:64" x14ac:dyDescent="0.3">
      <c r="A11627" t="s">
        <v>2830</v>
      </c>
      <c r="B11627" t="s">
        <v>82582</v>
      </c>
      <c r="C11627" t="s">
        <v>69066</v>
      </c>
      <c r="D11627">
        <v>8.9362200000000003E-2</v>
      </c>
      <c r="E11627">
        <v>3.8405000000000002E-3</v>
      </c>
      <c r="F11627">
        <v>2</v>
      </c>
      <c r="G11627">
        <v>2</v>
      </c>
      <c r="H11627">
        <v>1</v>
      </c>
      <c r="I11627" t="s">
        <v>187</v>
      </c>
      <c r="J11627" t="s">
        <v>82583</v>
      </c>
      <c r="K11627" t="s">
        <v>74141</v>
      </c>
      <c r="M11627">
        <v>0</v>
      </c>
      <c r="N11627">
        <v>1176.46261</v>
      </c>
      <c r="AA11627" t="s">
        <v>66884</v>
      </c>
      <c r="AB11627" t="s">
        <v>86</v>
      </c>
      <c r="AC11627" t="s">
        <v>86</v>
      </c>
      <c r="AD11627" t="s">
        <v>86</v>
      </c>
      <c r="AE11627" t="s">
        <v>86</v>
      </c>
      <c r="AF11627" t="s">
        <v>86</v>
      </c>
      <c r="AG11627" t="s">
        <v>86</v>
      </c>
      <c r="AH11627" t="s">
        <v>86</v>
      </c>
      <c r="AI11627">
        <v>3.4320000000000002E-3</v>
      </c>
      <c r="AJ11627">
        <v>7.5490000000000002E-2</v>
      </c>
      <c r="AK11627">
        <v>2.0099999999999998</v>
      </c>
      <c r="AL11627" t="s">
        <v>82584</v>
      </c>
      <c r="AM11627" t="s">
        <v>2830</v>
      </c>
      <c r="AN11627" t="s">
        <v>2835</v>
      </c>
      <c r="AO11627" t="s">
        <v>2836</v>
      </c>
      <c r="AP11627" t="s">
        <v>2837</v>
      </c>
      <c r="AQ11627" t="s">
        <v>2838</v>
      </c>
      <c r="AR11627" t="s">
        <v>2839</v>
      </c>
      <c r="AS11627" t="s">
        <v>2840</v>
      </c>
      <c r="AT11627">
        <v>100</v>
      </c>
      <c r="AU11627">
        <v>5088</v>
      </c>
      <c r="AV11627">
        <v>1708</v>
      </c>
      <c r="AW11627">
        <v>1716</v>
      </c>
      <c r="AX11627">
        <v>1707</v>
      </c>
      <c r="AY11627" t="s">
        <v>82585</v>
      </c>
      <c r="AZ11627" t="s">
        <v>82586</v>
      </c>
      <c r="BA11627" t="s">
        <v>96</v>
      </c>
      <c r="BE11627" t="s">
        <v>2843</v>
      </c>
      <c r="BF11627" t="s">
        <v>2844</v>
      </c>
      <c r="BG11627" t="s">
        <v>1310</v>
      </c>
      <c r="BH11627" t="s">
        <v>2845</v>
      </c>
      <c r="BI11627" t="s">
        <v>715</v>
      </c>
      <c r="BL11627" t="s">
        <v>2364</v>
      </c>
    </row>
    <row r="11628" spans="1:64" x14ac:dyDescent="0.3">
      <c r="A11628" t="s">
        <v>59402</v>
      </c>
      <c r="B11628" t="s">
        <v>82597</v>
      </c>
      <c r="D11628">
        <v>1.1808600000000001E-2</v>
      </c>
      <c r="E11628">
        <v>7.4283800000000001E-4</v>
      </c>
      <c r="F11628">
        <v>2</v>
      </c>
      <c r="G11628">
        <v>2</v>
      </c>
      <c r="H11628">
        <v>1</v>
      </c>
      <c r="I11628" t="s">
        <v>187</v>
      </c>
      <c r="J11628" t="s">
        <v>82598</v>
      </c>
      <c r="K11628" t="s">
        <v>78252</v>
      </c>
      <c r="M11628">
        <v>0</v>
      </c>
      <c r="N11628">
        <v>1325.6120599999999</v>
      </c>
      <c r="AA11628" t="s">
        <v>66884</v>
      </c>
      <c r="AB11628" t="s">
        <v>86</v>
      </c>
      <c r="AC11628" t="s">
        <v>86</v>
      </c>
      <c r="AD11628" t="s">
        <v>86</v>
      </c>
      <c r="AE11628" t="s">
        <v>86</v>
      </c>
      <c r="AF11628" t="s">
        <v>86</v>
      </c>
      <c r="AG11628" t="s">
        <v>86</v>
      </c>
      <c r="AH11628" t="s">
        <v>86</v>
      </c>
      <c r="AI11628">
        <v>6.0550000000000003E-4</v>
      </c>
      <c r="AJ11628">
        <v>8.6219999999999995E-3</v>
      </c>
      <c r="AK11628">
        <v>2.2400000000000002</v>
      </c>
      <c r="AL11628" t="s">
        <v>82599</v>
      </c>
      <c r="AM11628" t="s">
        <v>59402</v>
      </c>
      <c r="AN11628" t="s">
        <v>59407</v>
      </c>
      <c r="AO11628" t="s">
        <v>59408</v>
      </c>
      <c r="AP11628" t="s">
        <v>59409</v>
      </c>
      <c r="AQ11628" t="s">
        <v>59410</v>
      </c>
      <c r="AR11628" t="s">
        <v>59411</v>
      </c>
      <c r="AS11628" t="s">
        <v>59412</v>
      </c>
      <c r="AT11628">
        <v>100</v>
      </c>
      <c r="AU11628">
        <v>286</v>
      </c>
      <c r="AV11628">
        <v>27</v>
      </c>
      <c r="AW11628">
        <v>37</v>
      </c>
      <c r="AX11628">
        <v>26</v>
      </c>
      <c r="AY11628" t="s">
        <v>82600</v>
      </c>
      <c r="AZ11628" t="s">
        <v>82601</v>
      </c>
      <c r="BA11628" t="s">
        <v>96</v>
      </c>
      <c r="BF11628" t="s">
        <v>59415</v>
      </c>
      <c r="BG11628" t="s">
        <v>476</v>
      </c>
      <c r="BH11628" t="s">
        <v>59416</v>
      </c>
      <c r="BI11628" t="s">
        <v>715</v>
      </c>
      <c r="BK11628" t="s">
        <v>2007</v>
      </c>
    </row>
    <row r="11629" spans="1:64" x14ac:dyDescent="0.3">
      <c r="A11629" t="s">
        <v>370</v>
      </c>
      <c r="B11629" t="s">
        <v>82602</v>
      </c>
      <c r="D11629">
        <v>5.6009000000000003E-2</v>
      </c>
      <c r="E11629">
        <v>2.4330900000000002E-3</v>
      </c>
      <c r="F11629">
        <v>1</v>
      </c>
      <c r="G11629">
        <v>1</v>
      </c>
      <c r="H11629">
        <v>1</v>
      </c>
      <c r="I11629" t="s">
        <v>82</v>
      </c>
      <c r="J11629" t="s">
        <v>22125</v>
      </c>
      <c r="K11629" t="s">
        <v>374</v>
      </c>
      <c r="M11629">
        <v>0</v>
      </c>
      <c r="N11629">
        <v>1006.49523</v>
      </c>
      <c r="AA11629" t="s">
        <v>66884</v>
      </c>
      <c r="AB11629" t="s">
        <v>86</v>
      </c>
      <c r="AC11629" t="s">
        <v>86</v>
      </c>
      <c r="AD11629" t="s">
        <v>86</v>
      </c>
      <c r="AE11629" t="s">
        <v>86</v>
      </c>
      <c r="AF11629" t="s">
        <v>86</v>
      </c>
      <c r="AG11629" t="s">
        <v>86</v>
      </c>
      <c r="AH11629" t="s">
        <v>86</v>
      </c>
      <c r="AI11629">
        <v>2.258E-3</v>
      </c>
      <c r="AJ11629">
        <v>4.5600000000000002E-2</v>
      </c>
      <c r="AK11629">
        <v>1.89</v>
      </c>
      <c r="AL11629" t="s">
        <v>82603</v>
      </c>
      <c r="AM11629" t="s">
        <v>370</v>
      </c>
      <c r="AN11629" t="s">
        <v>376</v>
      </c>
      <c r="AO11629" t="s">
        <v>377</v>
      </c>
      <c r="AP11629" t="s">
        <v>378</v>
      </c>
      <c r="AQ11629" t="s">
        <v>379</v>
      </c>
      <c r="AR11629" t="s">
        <v>380</v>
      </c>
      <c r="AS11629" t="s">
        <v>381</v>
      </c>
      <c r="AT11629">
        <v>100</v>
      </c>
      <c r="AU11629">
        <v>904</v>
      </c>
      <c r="AV11629">
        <v>105</v>
      </c>
      <c r="AW11629">
        <v>113</v>
      </c>
      <c r="AX11629">
        <v>104</v>
      </c>
      <c r="AY11629" t="s">
        <v>82604</v>
      </c>
      <c r="AZ11629" t="s">
        <v>82605</v>
      </c>
      <c r="BA11629" t="s">
        <v>96</v>
      </c>
      <c r="BE11629" t="s">
        <v>384</v>
      </c>
      <c r="BF11629" t="s">
        <v>385</v>
      </c>
      <c r="BG11629" t="s">
        <v>386</v>
      </c>
      <c r="BH11629" t="s">
        <v>387</v>
      </c>
      <c r="BI11629" t="s">
        <v>388</v>
      </c>
      <c r="BK11629" t="s">
        <v>389</v>
      </c>
    </row>
    <row r="11630" spans="1:64" x14ac:dyDescent="0.3">
      <c r="A11630" t="s">
        <v>22569</v>
      </c>
      <c r="B11630" t="s">
        <v>82513</v>
      </c>
      <c r="D11630">
        <v>1.4001E-3</v>
      </c>
      <c r="E11630">
        <v>7.5979699999999994E-5</v>
      </c>
      <c r="F11630">
        <v>1</v>
      </c>
      <c r="G11630">
        <v>1</v>
      </c>
      <c r="H11630">
        <v>1</v>
      </c>
      <c r="I11630" t="s">
        <v>82</v>
      </c>
      <c r="J11630" t="s">
        <v>14815</v>
      </c>
      <c r="K11630" t="s">
        <v>22572</v>
      </c>
      <c r="M11630">
        <v>0</v>
      </c>
      <c r="N11630">
        <v>1156.6870699999999</v>
      </c>
      <c r="AA11630" t="s">
        <v>66884</v>
      </c>
      <c r="AB11630" t="s">
        <v>86</v>
      </c>
      <c r="AC11630" t="s">
        <v>86</v>
      </c>
      <c r="AD11630" t="s">
        <v>86</v>
      </c>
      <c r="AE11630" t="s">
        <v>86</v>
      </c>
      <c r="AF11630" t="s">
        <v>86</v>
      </c>
      <c r="AG11630" t="s">
        <v>86</v>
      </c>
      <c r="AH11630" t="s">
        <v>86</v>
      </c>
      <c r="AI11630">
        <v>1.0349999999999999E-4</v>
      </c>
      <c r="AJ11630">
        <v>8.9510000000000002E-4</v>
      </c>
      <c r="AK11630">
        <v>2.4300000000000002</v>
      </c>
      <c r="AL11630" t="s">
        <v>82514</v>
      </c>
      <c r="AM11630" t="s">
        <v>22569</v>
      </c>
      <c r="AN11630" t="s">
        <v>22574</v>
      </c>
      <c r="AO11630" t="s">
        <v>22575</v>
      </c>
      <c r="AP11630" t="s">
        <v>22576</v>
      </c>
      <c r="AQ11630" t="s">
        <v>22577</v>
      </c>
      <c r="AR11630" t="s">
        <v>22578</v>
      </c>
      <c r="AS11630" t="s">
        <v>22579</v>
      </c>
      <c r="AT11630">
        <v>100</v>
      </c>
      <c r="AU11630">
        <v>320</v>
      </c>
      <c r="AV11630">
        <v>152</v>
      </c>
      <c r="AW11630">
        <v>161</v>
      </c>
      <c r="AX11630">
        <v>151</v>
      </c>
      <c r="AY11630" t="s">
        <v>82515</v>
      </c>
      <c r="AZ11630" t="s">
        <v>82516</v>
      </c>
      <c r="BA11630" t="s">
        <v>96</v>
      </c>
      <c r="BC11630" t="s">
        <v>746</v>
      </c>
      <c r="BD11630" t="s">
        <v>747</v>
      </c>
      <c r="BF11630" t="s">
        <v>22584</v>
      </c>
      <c r="BG11630" t="s">
        <v>2057</v>
      </c>
      <c r="BH11630" t="s">
        <v>22585</v>
      </c>
      <c r="BI11630" t="s">
        <v>22586</v>
      </c>
      <c r="BJ11630" t="s">
        <v>22587</v>
      </c>
      <c r="BL11630" t="s">
        <v>4273</v>
      </c>
    </row>
    <row r="11631" spans="1:64" x14ac:dyDescent="0.3">
      <c r="A11631" t="s">
        <v>75962</v>
      </c>
      <c r="B11631" t="s">
        <v>82606</v>
      </c>
      <c r="C11631" t="s">
        <v>82607</v>
      </c>
      <c r="D11631">
        <v>1.28227E-5</v>
      </c>
      <c r="E11631">
        <v>7.5979699999999994E-5</v>
      </c>
      <c r="F11631">
        <v>1</v>
      </c>
      <c r="G11631">
        <v>1</v>
      </c>
      <c r="H11631">
        <v>1</v>
      </c>
      <c r="I11631" t="s">
        <v>82</v>
      </c>
      <c r="J11631" t="s">
        <v>82608</v>
      </c>
      <c r="K11631" t="s">
        <v>75964</v>
      </c>
      <c r="M11631">
        <v>0</v>
      </c>
      <c r="N11631">
        <v>1967.8520599999999</v>
      </c>
      <c r="AA11631" t="s">
        <v>66884</v>
      </c>
      <c r="AB11631" t="s">
        <v>170</v>
      </c>
      <c r="AC11631" t="s">
        <v>86</v>
      </c>
      <c r="AD11631" t="s">
        <v>86</v>
      </c>
      <c r="AE11631" t="s">
        <v>86</v>
      </c>
      <c r="AF11631" t="s">
        <v>86</v>
      </c>
      <c r="AG11631" t="s">
        <v>86</v>
      </c>
      <c r="AH11631" t="s">
        <v>86</v>
      </c>
      <c r="AI11631">
        <v>1.0349999999999999E-4</v>
      </c>
      <c r="AJ11631">
        <v>6.0929999999999999E-6</v>
      </c>
      <c r="AK11631">
        <v>4.83</v>
      </c>
      <c r="AL11631" t="s">
        <v>82609</v>
      </c>
      <c r="AM11631" t="s">
        <v>75962</v>
      </c>
      <c r="AN11631" t="s">
        <v>75966</v>
      </c>
      <c r="AO11631" t="s">
        <v>75967</v>
      </c>
      <c r="AP11631" t="s">
        <v>75968</v>
      </c>
      <c r="AQ11631" t="s">
        <v>75969</v>
      </c>
      <c r="AR11631" t="s">
        <v>75970</v>
      </c>
      <c r="AS11631" t="s">
        <v>75971</v>
      </c>
      <c r="AT11631">
        <v>100</v>
      </c>
      <c r="AU11631">
        <v>507</v>
      </c>
      <c r="AV11631">
        <v>480</v>
      </c>
      <c r="AW11631">
        <v>496</v>
      </c>
      <c r="AX11631">
        <v>479</v>
      </c>
      <c r="AY11631" t="s">
        <v>82610</v>
      </c>
      <c r="AZ11631" t="s">
        <v>82611</v>
      </c>
      <c r="BA11631" t="s">
        <v>96</v>
      </c>
      <c r="BF11631" t="s">
        <v>75974</v>
      </c>
      <c r="BG11631" t="s">
        <v>355</v>
      </c>
      <c r="BH11631" t="s">
        <v>75975</v>
      </c>
      <c r="BI11631" t="s">
        <v>3225</v>
      </c>
      <c r="BJ11631" t="s">
        <v>5192</v>
      </c>
      <c r="BK11631" t="s">
        <v>3226</v>
      </c>
      <c r="BL11631" t="s">
        <v>75976</v>
      </c>
    </row>
    <row r="11632" spans="1:64" x14ac:dyDescent="0.3">
      <c r="A11632" t="s">
        <v>16967</v>
      </c>
      <c r="B11632" t="s">
        <v>82612</v>
      </c>
      <c r="C11632" t="s">
        <v>69554</v>
      </c>
      <c r="D11632">
        <v>4.6435400000000002E-2</v>
      </c>
      <c r="E11632">
        <v>2.2126400000000001E-3</v>
      </c>
      <c r="F11632">
        <v>1</v>
      </c>
      <c r="G11632">
        <v>1</v>
      </c>
      <c r="H11632">
        <v>1</v>
      </c>
      <c r="I11632" t="s">
        <v>82</v>
      </c>
      <c r="J11632" t="s">
        <v>82613</v>
      </c>
      <c r="K11632" t="s">
        <v>16970</v>
      </c>
      <c r="M11632">
        <v>0</v>
      </c>
      <c r="N11632">
        <v>1405.6641099999999</v>
      </c>
      <c r="AA11632" t="s">
        <v>66884</v>
      </c>
      <c r="AB11632" t="s">
        <v>86</v>
      </c>
      <c r="AC11632" t="s">
        <v>86</v>
      </c>
      <c r="AD11632" t="s">
        <v>86</v>
      </c>
      <c r="AE11632" t="s">
        <v>86</v>
      </c>
      <c r="AF11632" t="s">
        <v>86</v>
      </c>
      <c r="AG11632" t="s">
        <v>86</v>
      </c>
      <c r="AH11632" t="s">
        <v>86</v>
      </c>
      <c r="AI11632">
        <v>2.0569999999999998E-3</v>
      </c>
      <c r="AJ11632">
        <v>3.7440000000000001E-2</v>
      </c>
      <c r="AK11632">
        <v>2.29</v>
      </c>
      <c r="AL11632" t="s">
        <v>82614</v>
      </c>
      <c r="AM11632" t="s">
        <v>16967</v>
      </c>
      <c r="AN11632" t="s">
        <v>16972</v>
      </c>
      <c r="AO11632" t="s">
        <v>16973</v>
      </c>
      <c r="AP11632" t="s">
        <v>16974</v>
      </c>
      <c r="AQ11632" t="s">
        <v>16975</v>
      </c>
      <c r="AR11632" t="s">
        <v>16976</v>
      </c>
      <c r="AS11632" t="s">
        <v>16977</v>
      </c>
      <c r="AT11632">
        <v>100</v>
      </c>
      <c r="AU11632">
        <v>636</v>
      </c>
      <c r="AV11632">
        <v>375</v>
      </c>
      <c r="AW11632">
        <v>385</v>
      </c>
      <c r="AX11632">
        <v>374</v>
      </c>
      <c r="AY11632" t="s">
        <v>82615</v>
      </c>
      <c r="AZ11632" t="s">
        <v>82616</v>
      </c>
      <c r="BA11632" t="s">
        <v>96</v>
      </c>
      <c r="BC11632" t="s">
        <v>746</v>
      </c>
      <c r="BD11632" t="s">
        <v>747</v>
      </c>
      <c r="BG11632" t="s">
        <v>1310</v>
      </c>
      <c r="BH11632" t="s">
        <v>16979</v>
      </c>
      <c r="BI11632" t="s">
        <v>183</v>
      </c>
      <c r="BJ11632" t="s">
        <v>16980</v>
      </c>
      <c r="BK11632" t="s">
        <v>1076</v>
      </c>
      <c r="BL11632" t="s">
        <v>184</v>
      </c>
    </row>
    <row r="11633" spans="1:64" x14ac:dyDescent="0.3">
      <c r="A11633" t="s">
        <v>16967</v>
      </c>
      <c r="B11633" t="s">
        <v>82612</v>
      </c>
      <c r="D11633">
        <v>4.6833200000000004E-3</v>
      </c>
      <c r="E11633">
        <v>1.71607E-4</v>
      </c>
      <c r="F11633">
        <v>1</v>
      </c>
      <c r="G11633">
        <v>1</v>
      </c>
      <c r="H11633">
        <v>1</v>
      </c>
      <c r="I11633" t="s">
        <v>82</v>
      </c>
      <c r="J11633" t="s">
        <v>82613</v>
      </c>
      <c r="K11633" t="s">
        <v>16970</v>
      </c>
      <c r="M11633">
        <v>0</v>
      </c>
      <c r="N11633">
        <v>1389.6691900000001</v>
      </c>
      <c r="AA11633" t="s">
        <v>66884</v>
      </c>
      <c r="AB11633" t="s">
        <v>86</v>
      </c>
      <c r="AC11633" t="s">
        <v>86</v>
      </c>
      <c r="AD11633" t="s">
        <v>86</v>
      </c>
      <c r="AE11633" t="s">
        <v>86</v>
      </c>
      <c r="AF11633" t="s">
        <v>86</v>
      </c>
      <c r="AG11633" t="s">
        <v>86</v>
      </c>
      <c r="AH11633" t="s">
        <v>86</v>
      </c>
      <c r="AI11633">
        <v>1.696E-4</v>
      </c>
      <c r="AJ11633">
        <v>3.235E-3</v>
      </c>
      <c r="AK11633">
        <v>3.04</v>
      </c>
      <c r="AL11633" t="s">
        <v>82614</v>
      </c>
      <c r="AM11633" t="s">
        <v>16967</v>
      </c>
      <c r="AN11633" t="s">
        <v>16972</v>
      </c>
      <c r="AO11633" t="s">
        <v>16973</v>
      </c>
      <c r="AP11633" t="s">
        <v>16974</v>
      </c>
      <c r="AQ11633" t="s">
        <v>16975</v>
      </c>
      <c r="AR11633" t="s">
        <v>16976</v>
      </c>
      <c r="AS11633" t="s">
        <v>16977</v>
      </c>
      <c r="AT11633">
        <v>100</v>
      </c>
      <c r="AU11633">
        <v>636</v>
      </c>
      <c r="AV11633">
        <v>375</v>
      </c>
      <c r="AW11633">
        <v>385</v>
      </c>
      <c r="AX11633">
        <v>374</v>
      </c>
      <c r="AY11633" t="s">
        <v>82615</v>
      </c>
      <c r="AZ11633" t="s">
        <v>82616</v>
      </c>
      <c r="BA11633" t="s">
        <v>96</v>
      </c>
      <c r="BC11633" t="s">
        <v>746</v>
      </c>
      <c r="BD11633" t="s">
        <v>747</v>
      </c>
      <c r="BG11633" t="s">
        <v>1310</v>
      </c>
      <c r="BH11633" t="s">
        <v>16979</v>
      </c>
      <c r="BI11633" t="s">
        <v>183</v>
      </c>
      <c r="BJ11633" t="s">
        <v>16980</v>
      </c>
      <c r="BK11633" t="s">
        <v>1076</v>
      </c>
      <c r="BL11633" t="s">
        <v>184</v>
      </c>
    </row>
    <row r="11634" spans="1:64" x14ac:dyDescent="0.3">
      <c r="A11634" t="s">
        <v>8906</v>
      </c>
      <c r="B11634" t="s">
        <v>82617</v>
      </c>
      <c r="C11634" t="s">
        <v>3051</v>
      </c>
      <c r="D11634">
        <v>3.65825E-3</v>
      </c>
      <c r="E11634">
        <v>1.71607E-4</v>
      </c>
      <c r="F11634">
        <v>1</v>
      </c>
      <c r="G11634">
        <v>1</v>
      </c>
      <c r="H11634">
        <v>1</v>
      </c>
      <c r="I11634" t="s">
        <v>82</v>
      </c>
      <c r="J11634" t="s">
        <v>78118</v>
      </c>
      <c r="K11634" t="s">
        <v>8910</v>
      </c>
      <c r="M11634">
        <v>0</v>
      </c>
      <c r="N11634">
        <v>2286.1950299999999</v>
      </c>
      <c r="AA11634" t="s">
        <v>66975</v>
      </c>
      <c r="AB11634" t="s">
        <v>86</v>
      </c>
      <c r="AC11634" t="s">
        <v>86</v>
      </c>
      <c r="AD11634" t="s">
        <v>86</v>
      </c>
      <c r="AE11634" t="s">
        <v>86</v>
      </c>
      <c r="AF11634" t="s">
        <v>86</v>
      </c>
      <c r="AG11634" t="s">
        <v>86</v>
      </c>
      <c r="AH11634" t="s">
        <v>86</v>
      </c>
      <c r="AI11634">
        <v>1.696E-4</v>
      </c>
      <c r="AJ11634">
        <v>2.4789999999999999E-3</v>
      </c>
      <c r="AK11634">
        <v>2.0299999999999998</v>
      </c>
      <c r="AL11634" t="s">
        <v>82618</v>
      </c>
      <c r="AM11634" t="s">
        <v>8906</v>
      </c>
      <c r="AN11634" t="s">
        <v>8912</v>
      </c>
      <c r="AO11634" t="s">
        <v>8913</v>
      </c>
      <c r="AP11634" t="s">
        <v>8914</v>
      </c>
      <c r="AQ11634" t="s">
        <v>8915</v>
      </c>
      <c r="AR11634" t="s">
        <v>8916</v>
      </c>
      <c r="AS11634" t="s">
        <v>8917</v>
      </c>
      <c r="AT11634">
        <v>100</v>
      </c>
      <c r="AU11634">
        <v>747</v>
      </c>
      <c r="AV11634">
        <v>93</v>
      </c>
      <c r="AW11634">
        <v>110</v>
      </c>
      <c r="AX11634">
        <v>92</v>
      </c>
      <c r="AY11634" t="s">
        <v>82619</v>
      </c>
      <c r="AZ11634" t="s">
        <v>82620</v>
      </c>
      <c r="BA11634" t="s">
        <v>96</v>
      </c>
      <c r="BE11634" t="s">
        <v>8920</v>
      </c>
      <c r="BF11634" t="s">
        <v>8921</v>
      </c>
      <c r="BG11634" t="s">
        <v>2005</v>
      </c>
      <c r="BH11634" t="s">
        <v>8922</v>
      </c>
      <c r="BI11634" t="s">
        <v>142</v>
      </c>
      <c r="BJ11634" t="s">
        <v>311</v>
      </c>
      <c r="BK11634" t="s">
        <v>7961</v>
      </c>
      <c r="BL11634" t="s">
        <v>8923</v>
      </c>
    </row>
    <row r="11635" spans="1:64" x14ac:dyDescent="0.3">
      <c r="A11635" t="s">
        <v>61924</v>
      </c>
      <c r="B11635" t="s">
        <v>82621</v>
      </c>
      <c r="D11635">
        <v>4.7318199999999998E-2</v>
      </c>
      <c r="E11635">
        <v>2.2126400000000001E-3</v>
      </c>
      <c r="F11635">
        <v>1</v>
      </c>
      <c r="G11635">
        <v>2</v>
      </c>
      <c r="H11635">
        <v>1</v>
      </c>
      <c r="I11635" t="s">
        <v>82</v>
      </c>
      <c r="J11635" t="s">
        <v>61578</v>
      </c>
      <c r="K11635" t="s">
        <v>61926</v>
      </c>
      <c r="M11635">
        <v>0</v>
      </c>
      <c r="N11635">
        <v>907.49959000000001</v>
      </c>
      <c r="AA11635" t="s">
        <v>66884</v>
      </c>
      <c r="AB11635" t="s">
        <v>170</v>
      </c>
      <c r="AC11635" t="s">
        <v>86</v>
      </c>
      <c r="AD11635" t="s">
        <v>86</v>
      </c>
      <c r="AE11635" t="s">
        <v>86</v>
      </c>
      <c r="AF11635" t="s">
        <v>86</v>
      </c>
      <c r="AG11635" t="s">
        <v>86</v>
      </c>
      <c r="AH11635" t="s">
        <v>86</v>
      </c>
      <c r="AI11635">
        <v>2.0569999999999998E-3</v>
      </c>
      <c r="AJ11635">
        <v>3.8109999999999998E-2</v>
      </c>
      <c r="AK11635">
        <v>2.15</v>
      </c>
      <c r="AL11635" t="s">
        <v>82622</v>
      </c>
      <c r="AM11635" t="s">
        <v>61924</v>
      </c>
      <c r="AN11635" t="s">
        <v>61928</v>
      </c>
      <c r="AO11635" t="s">
        <v>61929</v>
      </c>
      <c r="AP11635" t="s">
        <v>61930</v>
      </c>
      <c r="AQ11635" t="s">
        <v>61931</v>
      </c>
      <c r="AR11635" t="s">
        <v>61932</v>
      </c>
      <c r="AS11635" t="s">
        <v>61933</v>
      </c>
      <c r="AT11635">
        <v>100</v>
      </c>
      <c r="AU11635">
        <v>51</v>
      </c>
      <c r="AV11635">
        <v>7</v>
      </c>
      <c r="AW11635">
        <v>14</v>
      </c>
      <c r="AX11635">
        <v>6</v>
      </c>
      <c r="AY11635" t="s">
        <v>82623</v>
      </c>
      <c r="AZ11635" t="s">
        <v>82624</v>
      </c>
      <c r="BA11635" t="s">
        <v>96</v>
      </c>
      <c r="BF11635" t="s">
        <v>61936</v>
      </c>
      <c r="BG11635" t="s">
        <v>1556</v>
      </c>
      <c r="BH11635" t="s">
        <v>61937</v>
      </c>
      <c r="BI11635" t="s">
        <v>13048</v>
      </c>
      <c r="BJ11635" t="s">
        <v>274</v>
      </c>
      <c r="BK11635" t="s">
        <v>3226</v>
      </c>
      <c r="BL11635" t="s">
        <v>275</v>
      </c>
    </row>
    <row r="11636" spans="1:64" x14ac:dyDescent="0.3">
      <c r="A11636" t="s">
        <v>42288</v>
      </c>
      <c r="B11636" t="s">
        <v>82625</v>
      </c>
      <c r="D11636">
        <v>9.0615999999999995E-3</v>
      </c>
      <c r="E11636">
        <v>5.6842999999999998E-4</v>
      </c>
      <c r="F11636">
        <v>1</v>
      </c>
      <c r="G11636">
        <v>1</v>
      </c>
      <c r="H11636">
        <v>1</v>
      </c>
      <c r="I11636" t="s">
        <v>82</v>
      </c>
      <c r="J11636" t="s">
        <v>55750</v>
      </c>
      <c r="K11636" t="s">
        <v>42290</v>
      </c>
      <c r="M11636">
        <v>0</v>
      </c>
      <c r="N11636">
        <v>1325.6556499999999</v>
      </c>
      <c r="AA11636" t="s">
        <v>66884</v>
      </c>
      <c r="AB11636" t="s">
        <v>86</v>
      </c>
      <c r="AC11636" t="s">
        <v>86</v>
      </c>
      <c r="AD11636" t="s">
        <v>86</v>
      </c>
      <c r="AE11636" t="s">
        <v>86</v>
      </c>
      <c r="AF11636" t="s">
        <v>86</v>
      </c>
      <c r="AG11636" t="s">
        <v>86</v>
      </c>
      <c r="AH11636" t="s">
        <v>86</v>
      </c>
      <c r="AI11636">
        <v>4.7310000000000001E-4</v>
      </c>
      <c r="AJ11636">
        <v>6.5420000000000001E-3</v>
      </c>
      <c r="AK11636">
        <v>2.38</v>
      </c>
      <c r="AL11636" t="s">
        <v>82626</v>
      </c>
      <c r="AM11636" t="s">
        <v>42288</v>
      </c>
      <c r="AN11636" t="s">
        <v>42292</v>
      </c>
      <c r="AO11636" t="s">
        <v>42293</v>
      </c>
      <c r="AP11636" t="s">
        <v>42294</v>
      </c>
      <c r="AQ11636" t="s">
        <v>42295</v>
      </c>
      <c r="AR11636" t="s">
        <v>42296</v>
      </c>
      <c r="AS11636" t="s">
        <v>42297</v>
      </c>
      <c r="AT11636">
        <v>100</v>
      </c>
      <c r="AU11636">
        <v>683</v>
      </c>
      <c r="AV11636">
        <v>397</v>
      </c>
      <c r="AW11636">
        <v>409</v>
      </c>
      <c r="AX11636">
        <v>396</v>
      </c>
      <c r="AY11636" t="s">
        <v>82627</v>
      </c>
      <c r="AZ11636" t="s">
        <v>82628</v>
      </c>
      <c r="BA11636" t="s">
        <v>96</v>
      </c>
      <c r="BE11636" t="s">
        <v>42300</v>
      </c>
      <c r="BF11636" t="s">
        <v>42301</v>
      </c>
      <c r="BG11636" t="s">
        <v>944</v>
      </c>
      <c r="BH11636" t="s">
        <v>42302</v>
      </c>
      <c r="BI11636" t="s">
        <v>163</v>
      </c>
      <c r="BJ11636" t="s">
        <v>11624</v>
      </c>
      <c r="BL11636" t="s">
        <v>42303</v>
      </c>
    </row>
    <row r="11637" spans="1:64" x14ac:dyDescent="0.3">
      <c r="A11637" t="s">
        <v>8707</v>
      </c>
      <c r="B11637" t="s">
        <v>82629</v>
      </c>
      <c r="D11637">
        <v>9.0615999999999995E-3</v>
      </c>
      <c r="E11637">
        <v>5.6842999999999998E-4</v>
      </c>
      <c r="F11637">
        <v>1</v>
      </c>
      <c r="G11637">
        <v>1</v>
      </c>
      <c r="H11637">
        <v>1</v>
      </c>
      <c r="I11637" t="s">
        <v>82</v>
      </c>
      <c r="J11637" t="s">
        <v>58379</v>
      </c>
      <c r="K11637" t="s">
        <v>8710</v>
      </c>
      <c r="M11637">
        <v>0</v>
      </c>
      <c r="N11637">
        <v>1196.5218400000001</v>
      </c>
      <c r="AA11637" t="s">
        <v>66884</v>
      </c>
      <c r="AB11637" t="s">
        <v>86</v>
      </c>
      <c r="AC11637" t="s">
        <v>86</v>
      </c>
      <c r="AD11637" t="s">
        <v>86</v>
      </c>
      <c r="AE11637" t="s">
        <v>86</v>
      </c>
      <c r="AF11637" t="s">
        <v>86</v>
      </c>
      <c r="AG11637" t="s">
        <v>86</v>
      </c>
      <c r="AH11637" t="s">
        <v>86</v>
      </c>
      <c r="AI11637">
        <v>4.7310000000000001E-4</v>
      </c>
      <c r="AJ11637">
        <v>6.5599999999999999E-3</v>
      </c>
      <c r="AK11637">
        <v>2.33</v>
      </c>
      <c r="AL11637" t="s">
        <v>82630</v>
      </c>
      <c r="AM11637" t="s">
        <v>8707</v>
      </c>
      <c r="AN11637" t="s">
        <v>8712</v>
      </c>
      <c r="AO11637" t="s">
        <v>8713</v>
      </c>
      <c r="AP11637" t="s">
        <v>8714</v>
      </c>
      <c r="AQ11637" t="s">
        <v>8715</v>
      </c>
      <c r="AR11637" t="s">
        <v>8716</v>
      </c>
      <c r="AS11637" t="s">
        <v>8717</v>
      </c>
      <c r="AT11637">
        <v>100</v>
      </c>
      <c r="AU11637">
        <v>261</v>
      </c>
      <c r="AV11637">
        <v>250</v>
      </c>
      <c r="AW11637">
        <v>258</v>
      </c>
      <c r="AX11637">
        <v>249</v>
      </c>
      <c r="AY11637" t="s">
        <v>82631</v>
      </c>
      <c r="AZ11637" t="s">
        <v>82632</v>
      </c>
      <c r="BA11637" t="s">
        <v>96</v>
      </c>
      <c r="BE11637" t="s">
        <v>8720</v>
      </c>
      <c r="BF11637" t="s">
        <v>8721</v>
      </c>
      <c r="BG11637" t="s">
        <v>161</v>
      </c>
      <c r="BH11637" t="s">
        <v>8722</v>
      </c>
      <c r="BI11637" t="s">
        <v>3225</v>
      </c>
      <c r="BJ11637" t="s">
        <v>8723</v>
      </c>
      <c r="BK11637" t="s">
        <v>2908</v>
      </c>
      <c r="BL11637" t="s">
        <v>3577</v>
      </c>
    </row>
    <row r="11638" spans="1:64" x14ac:dyDescent="0.3">
      <c r="A11638" t="s">
        <v>45330</v>
      </c>
      <c r="B11638" t="s">
        <v>82633</v>
      </c>
      <c r="D11638">
        <v>6.3587399999999999E-3</v>
      </c>
      <c r="E11638">
        <v>1.71607E-4</v>
      </c>
      <c r="F11638">
        <v>1</v>
      </c>
      <c r="G11638">
        <v>1</v>
      </c>
      <c r="H11638">
        <v>1</v>
      </c>
      <c r="I11638" t="s">
        <v>82</v>
      </c>
      <c r="J11638" t="s">
        <v>51236</v>
      </c>
      <c r="K11638" t="s">
        <v>45334</v>
      </c>
      <c r="M11638">
        <v>0</v>
      </c>
      <c r="N11638">
        <v>1189.6112700000001</v>
      </c>
      <c r="AA11638" t="s">
        <v>66884</v>
      </c>
      <c r="AB11638" t="s">
        <v>86</v>
      </c>
      <c r="AC11638" t="s">
        <v>86</v>
      </c>
      <c r="AD11638" t="s">
        <v>86</v>
      </c>
      <c r="AE11638" t="s">
        <v>86</v>
      </c>
      <c r="AF11638" t="s">
        <v>86</v>
      </c>
      <c r="AG11638" t="s">
        <v>86</v>
      </c>
      <c r="AH11638" t="s">
        <v>86</v>
      </c>
      <c r="AI11638">
        <v>1.696E-4</v>
      </c>
      <c r="AJ11638">
        <v>4.4689999999999999E-3</v>
      </c>
      <c r="AK11638">
        <v>2.46</v>
      </c>
      <c r="AL11638" t="s">
        <v>82634</v>
      </c>
      <c r="AM11638" t="s">
        <v>45330</v>
      </c>
      <c r="AN11638" t="s">
        <v>45336</v>
      </c>
      <c r="AO11638" t="s">
        <v>45337</v>
      </c>
      <c r="AP11638" t="s">
        <v>45338</v>
      </c>
      <c r="AQ11638" t="s">
        <v>45339</v>
      </c>
      <c r="AR11638" t="s">
        <v>45340</v>
      </c>
      <c r="AS11638" t="s">
        <v>45341</v>
      </c>
      <c r="AT11638">
        <v>100</v>
      </c>
      <c r="AU11638">
        <v>501</v>
      </c>
      <c r="AV11638">
        <v>69</v>
      </c>
      <c r="AW11638">
        <v>78</v>
      </c>
      <c r="AX11638">
        <v>68</v>
      </c>
      <c r="AY11638" t="s">
        <v>82635</v>
      </c>
      <c r="AZ11638" t="s">
        <v>82636</v>
      </c>
      <c r="BA11638" t="s">
        <v>96</v>
      </c>
      <c r="BE11638" t="s">
        <v>45344</v>
      </c>
      <c r="BF11638" t="s">
        <v>45345</v>
      </c>
      <c r="BG11638" t="s">
        <v>386</v>
      </c>
      <c r="BH11638" t="s">
        <v>45346</v>
      </c>
      <c r="BI11638" t="s">
        <v>2863</v>
      </c>
      <c r="BJ11638" t="s">
        <v>5192</v>
      </c>
      <c r="BK11638" t="s">
        <v>2908</v>
      </c>
    </row>
    <row r="11639" spans="1:64" x14ac:dyDescent="0.3">
      <c r="A11639" t="s">
        <v>9324</v>
      </c>
      <c r="B11639" t="s">
        <v>82637</v>
      </c>
      <c r="D11639">
        <v>2.3566199999999999E-2</v>
      </c>
      <c r="E11639">
        <v>1.19871E-3</v>
      </c>
      <c r="F11639">
        <v>1</v>
      </c>
      <c r="G11639">
        <v>1</v>
      </c>
      <c r="H11639">
        <v>1</v>
      </c>
      <c r="I11639" t="s">
        <v>82</v>
      </c>
      <c r="J11639" t="s">
        <v>54363</v>
      </c>
      <c r="K11639" t="s">
        <v>9327</v>
      </c>
      <c r="M11639">
        <v>0</v>
      </c>
      <c r="N11639">
        <v>947.46934999999996</v>
      </c>
      <c r="AA11639" t="s">
        <v>66884</v>
      </c>
      <c r="AB11639" t="s">
        <v>86</v>
      </c>
      <c r="AC11639" t="s">
        <v>86</v>
      </c>
      <c r="AD11639" t="s">
        <v>86</v>
      </c>
      <c r="AE11639" t="s">
        <v>86</v>
      </c>
      <c r="AF11639" t="s">
        <v>86</v>
      </c>
      <c r="AG11639" t="s">
        <v>86</v>
      </c>
      <c r="AH11639" t="s">
        <v>86</v>
      </c>
      <c r="AI11639">
        <v>1.018E-3</v>
      </c>
      <c r="AJ11639">
        <v>1.8089999999999998E-2</v>
      </c>
      <c r="AK11639">
        <v>1.79</v>
      </c>
      <c r="AL11639" t="s">
        <v>82638</v>
      </c>
      <c r="AM11639" t="s">
        <v>9324</v>
      </c>
      <c r="AN11639" t="s">
        <v>9329</v>
      </c>
      <c r="AO11639" t="s">
        <v>9330</v>
      </c>
      <c r="AP11639" t="s">
        <v>9331</v>
      </c>
      <c r="AQ11639" t="s">
        <v>9332</v>
      </c>
      <c r="AR11639" t="s">
        <v>9333</v>
      </c>
      <c r="AS11639" t="s">
        <v>9334</v>
      </c>
      <c r="AT11639">
        <v>100</v>
      </c>
      <c r="AU11639">
        <v>437</v>
      </c>
      <c r="AV11639">
        <v>182</v>
      </c>
      <c r="AW11639">
        <v>189</v>
      </c>
      <c r="AX11639">
        <v>181</v>
      </c>
      <c r="AY11639" t="s">
        <v>82639</v>
      </c>
      <c r="AZ11639" t="s">
        <v>82640</v>
      </c>
      <c r="BA11639" t="s">
        <v>96</v>
      </c>
      <c r="BC11639" t="s">
        <v>7942</v>
      </c>
      <c r="BD11639" t="s">
        <v>7943</v>
      </c>
      <c r="BF11639" t="s">
        <v>9337</v>
      </c>
      <c r="BG11639" t="s">
        <v>1926</v>
      </c>
      <c r="BH11639" t="s">
        <v>9338</v>
      </c>
      <c r="BI11639" t="s">
        <v>715</v>
      </c>
      <c r="BJ11639" t="s">
        <v>220</v>
      </c>
      <c r="BK11639" t="s">
        <v>1723</v>
      </c>
    </row>
    <row r="11640" spans="1:64" x14ac:dyDescent="0.3">
      <c r="A11640" t="s">
        <v>47859</v>
      </c>
      <c r="B11640" t="s">
        <v>82641</v>
      </c>
      <c r="D11640">
        <v>0.143066</v>
      </c>
      <c r="E11640">
        <v>7.7630900000000003E-3</v>
      </c>
      <c r="F11640">
        <v>1</v>
      </c>
      <c r="G11640">
        <v>1</v>
      </c>
      <c r="H11640">
        <v>1</v>
      </c>
      <c r="I11640" t="s">
        <v>82</v>
      </c>
      <c r="J11640" t="s">
        <v>82642</v>
      </c>
      <c r="K11640" t="s">
        <v>47862</v>
      </c>
      <c r="M11640">
        <v>0</v>
      </c>
      <c r="N11640">
        <v>778.42061000000001</v>
      </c>
      <c r="AA11640" t="s">
        <v>66884</v>
      </c>
      <c r="AB11640" t="s">
        <v>86</v>
      </c>
      <c r="AC11640" t="s">
        <v>170</v>
      </c>
      <c r="AD11640" t="s">
        <v>86</v>
      </c>
      <c r="AE11640" t="s">
        <v>170</v>
      </c>
      <c r="AF11640" t="s">
        <v>170</v>
      </c>
      <c r="AG11640" t="s">
        <v>86</v>
      </c>
      <c r="AH11640" t="s">
        <v>86</v>
      </c>
      <c r="AI11640">
        <v>6.6429999999999996E-3</v>
      </c>
      <c r="AJ11640">
        <v>0.1245</v>
      </c>
      <c r="AK11640">
        <v>1.67</v>
      </c>
      <c r="AL11640" t="s">
        <v>82643</v>
      </c>
      <c r="AM11640" t="s">
        <v>47859</v>
      </c>
      <c r="AN11640" t="s">
        <v>47864</v>
      </c>
      <c r="AO11640" t="s">
        <v>47865</v>
      </c>
      <c r="AP11640" t="s">
        <v>47866</v>
      </c>
      <c r="AQ11640" t="s">
        <v>47867</v>
      </c>
      <c r="AR11640" t="s">
        <v>47868</v>
      </c>
      <c r="AS11640" t="s">
        <v>47869</v>
      </c>
      <c r="AT11640">
        <v>100</v>
      </c>
      <c r="AU11640">
        <v>485</v>
      </c>
      <c r="AV11640">
        <v>10</v>
      </c>
      <c r="AW11640">
        <v>16</v>
      </c>
      <c r="AX11640">
        <v>9</v>
      </c>
      <c r="AY11640" t="s">
        <v>82644</v>
      </c>
      <c r="AZ11640" t="s">
        <v>82645</v>
      </c>
      <c r="BA11640" t="s">
        <v>96</v>
      </c>
      <c r="BE11640" t="s">
        <v>47872</v>
      </c>
      <c r="BF11640" t="s">
        <v>47873</v>
      </c>
      <c r="BG11640" t="s">
        <v>161</v>
      </c>
      <c r="BH11640" t="s">
        <v>47874</v>
      </c>
      <c r="BI11640" t="s">
        <v>219</v>
      </c>
      <c r="BJ11640" t="s">
        <v>2723</v>
      </c>
      <c r="BK11640" t="s">
        <v>2908</v>
      </c>
      <c r="BL11640" t="s">
        <v>41790</v>
      </c>
    </row>
    <row r="11641" spans="1:64" x14ac:dyDescent="0.3">
      <c r="A11641" t="s">
        <v>30209</v>
      </c>
      <c r="B11641" t="s">
        <v>82646</v>
      </c>
      <c r="C11641" t="s">
        <v>8977</v>
      </c>
      <c r="D11641">
        <v>1.37262E-3</v>
      </c>
      <c r="E11641">
        <v>7.5979699999999994E-5</v>
      </c>
      <c r="F11641">
        <v>1</v>
      </c>
      <c r="G11641">
        <v>1</v>
      </c>
      <c r="H11641">
        <v>1</v>
      </c>
      <c r="I11641" t="s">
        <v>82</v>
      </c>
      <c r="J11641" t="s">
        <v>82647</v>
      </c>
      <c r="K11641" t="s">
        <v>30213</v>
      </c>
      <c r="M11641">
        <v>0</v>
      </c>
      <c r="N11641">
        <v>2357.0183699999998</v>
      </c>
      <c r="AA11641" t="s">
        <v>66975</v>
      </c>
      <c r="AB11641" t="s">
        <v>86</v>
      </c>
      <c r="AC11641" t="s">
        <v>86</v>
      </c>
      <c r="AD11641" t="s">
        <v>86</v>
      </c>
      <c r="AE11641" t="s">
        <v>86</v>
      </c>
      <c r="AF11641" t="s">
        <v>86</v>
      </c>
      <c r="AG11641" t="s">
        <v>86</v>
      </c>
      <c r="AH11641" t="s">
        <v>86</v>
      </c>
      <c r="AI11641">
        <v>1.0349999999999999E-4</v>
      </c>
      <c r="AJ11641">
        <v>8.7410000000000005E-4</v>
      </c>
      <c r="AK11641">
        <v>2.54</v>
      </c>
      <c r="AL11641" t="s">
        <v>82648</v>
      </c>
      <c r="AM11641" t="s">
        <v>30209</v>
      </c>
      <c r="AN11641" t="s">
        <v>30215</v>
      </c>
      <c r="AO11641" t="s">
        <v>30216</v>
      </c>
      <c r="AP11641" t="s">
        <v>30217</v>
      </c>
      <c r="AQ11641" t="s">
        <v>30218</v>
      </c>
      <c r="AR11641" t="s">
        <v>30219</v>
      </c>
      <c r="AS11641" t="s">
        <v>30220</v>
      </c>
      <c r="AT11641">
        <v>100</v>
      </c>
      <c r="AU11641">
        <v>111</v>
      </c>
      <c r="AV11641">
        <v>72</v>
      </c>
      <c r="AW11641">
        <v>90</v>
      </c>
      <c r="AX11641">
        <v>71</v>
      </c>
      <c r="AY11641" t="s">
        <v>82649</v>
      </c>
      <c r="AZ11641" t="s">
        <v>82650</v>
      </c>
      <c r="BA11641" t="s">
        <v>96</v>
      </c>
      <c r="BC11641" t="s">
        <v>82651</v>
      </c>
      <c r="BD11641" t="s">
        <v>82652</v>
      </c>
      <c r="BG11641" t="s">
        <v>644</v>
      </c>
      <c r="BH11641" t="s">
        <v>30223</v>
      </c>
      <c r="BI11641" t="s">
        <v>715</v>
      </c>
    </row>
    <row r="11642" spans="1:64" x14ac:dyDescent="0.3">
      <c r="A11642" t="s">
        <v>11105</v>
      </c>
      <c r="B11642" t="s">
        <v>82653</v>
      </c>
      <c r="C11642" t="s">
        <v>67418</v>
      </c>
      <c r="D11642">
        <v>3.0559800000000002E-2</v>
      </c>
      <c r="E11642">
        <v>1.7364500000000001E-3</v>
      </c>
      <c r="F11642">
        <v>1</v>
      </c>
      <c r="G11642">
        <v>1</v>
      </c>
      <c r="H11642">
        <v>1</v>
      </c>
      <c r="I11642" t="s">
        <v>82</v>
      </c>
      <c r="J11642" t="s">
        <v>32175</v>
      </c>
      <c r="K11642" t="s">
        <v>11108</v>
      </c>
      <c r="M11642">
        <v>0</v>
      </c>
      <c r="N11642">
        <v>1108.4575299999999</v>
      </c>
      <c r="AA11642" t="s">
        <v>66884</v>
      </c>
      <c r="AB11642" t="s">
        <v>86</v>
      </c>
      <c r="AC11642" t="s">
        <v>86</v>
      </c>
      <c r="AD11642" t="s">
        <v>86</v>
      </c>
      <c r="AE11642" t="s">
        <v>86</v>
      </c>
      <c r="AF11642" t="s">
        <v>86</v>
      </c>
      <c r="AG11642" t="s">
        <v>86</v>
      </c>
      <c r="AH11642" t="s">
        <v>86</v>
      </c>
      <c r="AI11642">
        <v>1.439E-3</v>
      </c>
      <c r="AJ11642">
        <v>2.3810000000000001E-2</v>
      </c>
      <c r="AK11642">
        <v>1.86</v>
      </c>
      <c r="AL11642" t="s">
        <v>82654</v>
      </c>
      <c r="AM11642" t="s">
        <v>11105</v>
      </c>
      <c r="AN11642" t="s">
        <v>11110</v>
      </c>
      <c r="AO11642" t="s">
        <v>11111</v>
      </c>
      <c r="AP11642" t="s">
        <v>11112</v>
      </c>
      <c r="AQ11642" t="s">
        <v>11113</v>
      </c>
      <c r="AR11642" t="s">
        <v>11114</v>
      </c>
      <c r="AS11642" t="s">
        <v>11115</v>
      </c>
      <c r="AT11642">
        <v>100</v>
      </c>
      <c r="AU11642">
        <v>248</v>
      </c>
      <c r="AV11642">
        <v>33</v>
      </c>
      <c r="AW11642">
        <v>41</v>
      </c>
      <c r="AX11642">
        <v>32</v>
      </c>
      <c r="AY11642" t="s">
        <v>82655</v>
      </c>
      <c r="AZ11642" t="s">
        <v>82656</v>
      </c>
      <c r="BA11642" t="s">
        <v>96</v>
      </c>
      <c r="BE11642" t="s">
        <v>11118</v>
      </c>
      <c r="BF11642" t="s">
        <v>11119</v>
      </c>
      <c r="BG11642" t="s">
        <v>2005</v>
      </c>
      <c r="BH11642" t="s">
        <v>11120</v>
      </c>
      <c r="BI11642" t="s">
        <v>5400</v>
      </c>
      <c r="BL11642" t="s">
        <v>184</v>
      </c>
    </row>
    <row r="11643" spans="1:64" x14ac:dyDescent="0.3">
      <c r="A11643" t="s">
        <v>1782</v>
      </c>
      <c r="B11643" t="s">
        <v>82657</v>
      </c>
      <c r="D11643">
        <v>2.1393499999999999E-2</v>
      </c>
      <c r="E11643">
        <v>1.19871E-3</v>
      </c>
      <c r="F11643">
        <v>1</v>
      </c>
      <c r="G11643">
        <v>1</v>
      </c>
      <c r="H11643">
        <v>1</v>
      </c>
      <c r="I11643" t="s">
        <v>82</v>
      </c>
      <c r="J11643" t="s">
        <v>82658</v>
      </c>
      <c r="K11643" t="s">
        <v>1785</v>
      </c>
      <c r="M11643">
        <v>0</v>
      </c>
      <c r="N11643">
        <v>1002.52145</v>
      </c>
      <c r="AA11643" t="s">
        <v>66884</v>
      </c>
      <c r="AB11643" t="s">
        <v>170</v>
      </c>
      <c r="AC11643" t="s">
        <v>86</v>
      </c>
      <c r="AD11643" t="s">
        <v>86</v>
      </c>
      <c r="AE11643" t="s">
        <v>86</v>
      </c>
      <c r="AF11643" t="s">
        <v>86</v>
      </c>
      <c r="AG11643" t="s">
        <v>86</v>
      </c>
      <c r="AH11643" t="s">
        <v>86</v>
      </c>
      <c r="AI11643">
        <v>9.7150000000000003E-4</v>
      </c>
      <c r="AJ11643">
        <v>1.6250000000000001E-2</v>
      </c>
      <c r="AK11643">
        <v>2.67</v>
      </c>
      <c r="AL11643" t="s">
        <v>82659</v>
      </c>
      <c r="AM11643" t="s">
        <v>1782</v>
      </c>
      <c r="AN11643" t="s">
        <v>1787</v>
      </c>
      <c r="AO11643" t="s">
        <v>1788</v>
      </c>
      <c r="AP11643" t="s">
        <v>1789</v>
      </c>
      <c r="AQ11643" t="s">
        <v>1790</v>
      </c>
      <c r="AR11643" t="s">
        <v>1791</v>
      </c>
      <c r="AS11643" t="s">
        <v>1792</v>
      </c>
      <c r="AT11643">
        <v>100</v>
      </c>
      <c r="AU11643">
        <v>4684</v>
      </c>
      <c r="AV11643">
        <v>1649</v>
      </c>
      <c r="AW11643">
        <v>1657</v>
      </c>
      <c r="AX11643">
        <v>1648</v>
      </c>
      <c r="AY11643" t="s">
        <v>82660</v>
      </c>
      <c r="AZ11643" t="s">
        <v>82661</v>
      </c>
      <c r="BA11643" t="s">
        <v>96</v>
      </c>
      <c r="BE11643" t="s">
        <v>1795</v>
      </c>
      <c r="BG11643" t="s">
        <v>1310</v>
      </c>
      <c r="BH11643" t="s">
        <v>1796</v>
      </c>
      <c r="BI11643" t="s">
        <v>202</v>
      </c>
      <c r="BK11643" t="s">
        <v>1184</v>
      </c>
      <c r="BL11643" t="s">
        <v>1797</v>
      </c>
    </row>
    <row r="11644" spans="1:64" x14ac:dyDescent="0.3">
      <c r="A11644" t="s">
        <v>20726</v>
      </c>
      <c r="B11644" t="s">
        <v>82662</v>
      </c>
      <c r="D11644">
        <v>1.11346E-2</v>
      </c>
      <c r="E11644">
        <v>7.4283800000000001E-4</v>
      </c>
      <c r="F11644">
        <v>1</v>
      </c>
      <c r="G11644">
        <v>1</v>
      </c>
      <c r="H11644">
        <v>1</v>
      </c>
      <c r="I11644" t="s">
        <v>82</v>
      </c>
      <c r="J11644" t="s">
        <v>82663</v>
      </c>
      <c r="K11644" t="s">
        <v>20729</v>
      </c>
      <c r="M11644">
        <v>0</v>
      </c>
      <c r="N11644">
        <v>1070.54766</v>
      </c>
      <c r="AA11644" t="s">
        <v>66884</v>
      </c>
      <c r="AB11644" t="s">
        <v>86</v>
      </c>
      <c r="AC11644" t="s">
        <v>86</v>
      </c>
      <c r="AD11644" t="s">
        <v>86</v>
      </c>
      <c r="AE11644" t="s">
        <v>86</v>
      </c>
      <c r="AF11644" t="s">
        <v>86</v>
      </c>
      <c r="AG11644" t="s">
        <v>86</v>
      </c>
      <c r="AH11644" t="s">
        <v>86</v>
      </c>
      <c r="AI11644">
        <v>6.0550000000000003E-4</v>
      </c>
      <c r="AJ11644">
        <v>8.1099999999999992E-3</v>
      </c>
      <c r="AK11644">
        <v>2.74</v>
      </c>
      <c r="AL11644" t="s">
        <v>82664</v>
      </c>
      <c r="AM11644" t="s">
        <v>20726</v>
      </c>
      <c r="AN11644" t="s">
        <v>20731</v>
      </c>
      <c r="AO11644" t="s">
        <v>20732</v>
      </c>
      <c r="AP11644" t="s">
        <v>20733</v>
      </c>
      <c r="AQ11644" t="s">
        <v>20734</v>
      </c>
      <c r="AR11644" t="s">
        <v>20735</v>
      </c>
      <c r="AS11644" t="s">
        <v>20736</v>
      </c>
      <c r="AT11644">
        <v>100</v>
      </c>
      <c r="AU11644">
        <v>708</v>
      </c>
      <c r="AV11644">
        <v>302</v>
      </c>
      <c r="AW11644">
        <v>310</v>
      </c>
      <c r="AX11644">
        <v>301</v>
      </c>
      <c r="AY11644" t="s">
        <v>82665</v>
      </c>
      <c r="AZ11644" t="s">
        <v>82666</v>
      </c>
      <c r="BA11644" t="s">
        <v>96</v>
      </c>
      <c r="BC11644" t="s">
        <v>746</v>
      </c>
      <c r="BD11644" t="s">
        <v>747</v>
      </c>
      <c r="BF11644" t="s">
        <v>20739</v>
      </c>
      <c r="BG11644" t="s">
        <v>944</v>
      </c>
      <c r="BH11644" t="s">
        <v>20740</v>
      </c>
      <c r="BI11644" t="s">
        <v>202</v>
      </c>
      <c r="BK11644" t="s">
        <v>10798</v>
      </c>
      <c r="BL11644" t="s">
        <v>20741</v>
      </c>
    </row>
    <row r="11645" spans="1:64" x14ac:dyDescent="0.3">
      <c r="A11645" t="s">
        <v>569</v>
      </c>
      <c r="B11645" t="s">
        <v>82667</v>
      </c>
      <c r="C11645" t="s">
        <v>82668</v>
      </c>
      <c r="D11645">
        <v>1.9416699999999999E-2</v>
      </c>
      <c r="E11645">
        <v>8.7405200000000005E-4</v>
      </c>
      <c r="F11645">
        <v>1</v>
      </c>
      <c r="G11645">
        <v>1</v>
      </c>
      <c r="H11645">
        <v>1</v>
      </c>
      <c r="I11645" t="s">
        <v>82</v>
      </c>
      <c r="J11645" t="s">
        <v>82669</v>
      </c>
      <c r="K11645" t="s">
        <v>572</v>
      </c>
      <c r="M11645">
        <v>0</v>
      </c>
      <c r="N11645">
        <v>3086.5053400000002</v>
      </c>
      <c r="AA11645" t="s">
        <v>85</v>
      </c>
      <c r="AB11645" t="s">
        <v>170</v>
      </c>
      <c r="AC11645" t="s">
        <v>86</v>
      </c>
      <c r="AD11645" t="s">
        <v>86</v>
      </c>
      <c r="AE11645" t="s">
        <v>170</v>
      </c>
      <c r="AF11645" t="s">
        <v>86</v>
      </c>
      <c r="AG11645" t="s">
        <v>170</v>
      </c>
      <c r="AH11645" t="s">
        <v>86</v>
      </c>
      <c r="AI11645">
        <v>7.0180000000000004E-4</v>
      </c>
      <c r="AJ11645">
        <v>1.468E-2</v>
      </c>
      <c r="AK11645">
        <v>1.82</v>
      </c>
      <c r="AL11645" t="s">
        <v>82670</v>
      </c>
      <c r="AM11645" t="s">
        <v>569</v>
      </c>
      <c r="AN11645" t="s">
        <v>574</v>
      </c>
      <c r="AO11645" t="s">
        <v>575</v>
      </c>
      <c r="AP11645" t="s">
        <v>576</v>
      </c>
      <c r="AQ11645" t="s">
        <v>577</v>
      </c>
      <c r="AR11645" t="s">
        <v>578</v>
      </c>
      <c r="AS11645" t="s">
        <v>579</v>
      </c>
      <c r="AT11645">
        <v>100</v>
      </c>
      <c r="AU11645">
        <v>644</v>
      </c>
      <c r="AV11645">
        <v>320</v>
      </c>
      <c r="AW11645">
        <v>343</v>
      </c>
      <c r="AX11645">
        <v>319</v>
      </c>
      <c r="AY11645" t="s">
        <v>82671</v>
      </c>
      <c r="AZ11645" t="s">
        <v>82672</v>
      </c>
      <c r="BA11645" t="s">
        <v>96</v>
      </c>
      <c r="BE11645" t="s">
        <v>582</v>
      </c>
      <c r="BF11645" t="s">
        <v>583</v>
      </c>
      <c r="BG11645" t="s">
        <v>98</v>
      </c>
      <c r="BH11645" t="s">
        <v>584</v>
      </c>
      <c r="BI11645" t="s">
        <v>142</v>
      </c>
      <c r="BL11645" t="s">
        <v>585</v>
      </c>
    </row>
    <row r="11646" spans="1:64" x14ac:dyDescent="0.3">
      <c r="A11646" t="s">
        <v>569</v>
      </c>
      <c r="B11646" t="s">
        <v>82667</v>
      </c>
      <c r="C11646" t="s">
        <v>2880</v>
      </c>
      <c r="D11646">
        <v>3.3467499999999999E-3</v>
      </c>
      <c r="E11646">
        <v>1.71607E-4</v>
      </c>
      <c r="F11646">
        <v>1</v>
      </c>
      <c r="G11646">
        <v>1</v>
      </c>
      <c r="H11646">
        <v>2</v>
      </c>
      <c r="I11646" t="s">
        <v>82</v>
      </c>
      <c r="J11646" t="s">
        <v>82669</v>
      </c>
      <c r="K11646" t="s">
        <v>572</v>
      </c>
      <c r="M11646">
        <v>0</v>
      </c>
      <c r="N11646">
        <v>3070.5104299999998</v>
      </c>
      <c r="AA11646" t="s">
        <v>85</v>
      </c>
      <c r="AB11646" t="s">
        <v>170</v>
      </c>
      <c r="AC11646" t="s">
        <v>86</v>
      </c>
      <c r="AD11646" t="s">
        <v>86</v>
      </c>
      <c r="AE11646" t="s">
        <v>86</v>
      </c>
      <c r="AF11646" t="s">
        <v>86</v>
      </c>
      <c r="AG11646" t="s">
        <v>86</v>
      </c>
      <c r="AH11646" t="s">
        <v>86</v>
      </c>
      <c r="AI11646">
        <v>1.696E-4</v>
      </c>
      <c r="AJ11646">
        <v>2.2569999999999999E-3</v>
      </c>
      <c r="AK11646">
        <v>2.89</v>
      </c>
      <c r="AL11646" t="s">
        <v>82670</v>
      </c>
      <c r="AM11646" t="s">
        <v>569</v>
      </c>
      <c r="AN11646" t="s">
        <v>574</v>
      </c>
      <c r="AO11646" t="s">
        <v>575</v>
      </c>
      <c r="AP11646" t="s">
        <v>576</v>
      </c>
      <c r="AQ11646" t="s">
        <v>577</v>
      </c>
      <c r="AR11646" t="s">
        <v>578</v>
      </c>
      <c r="AS11646" t="s">
        <v>579</v>
      </c>
      <c r="AT11646">
        <v>100</v>
      </c>
      <c r="AU11646">
        <v>644</v>
      </c>
      <c r="AV11646">
        <v>320</v>
      </c>
      <c r="AW11646">
        <v>343</v>
      </c>
      <c r="AX11646">
        <v>319</v>
      </c>
      <c r="AY11646" t="s">
        <v>82671</v>
      </c>
      <c r="AZ11646" t="s">
        <v>82672</v>
      </c>
      <c r="BA11646" t="s">
        <v>96</v>
      </c>
      <c r="BE11646" t="s">
        <v>582</v>
      </c>
      <c r="BF11646" t="s">
        <v>583</v>
      </c>
      <c r="BG11646" t="s">
        <v>98</v>
      </c>
      <c r="BH11646" t="s">
        <v>584</v>
      </c>
      <c r="BI11646" t="s">
        <v>142</v>
      </c>
      <c r="BL11646" t="s">
        <v>585</v>
      </c>
    </row>
    <row r="11647" spans="1:64" x14ac:dyDescent="0.3">
      <c r="A11647" t="s">
        <v>23065</v>
      </c>
      <c r="B11647" t="s">
        <v>82673</v>
      </c>
      <c r="C11647" t="s">
        <v>81330</v>
      </c>
      <c r="D11647">
        <v>2.42589E-2</v>
      </c>
      <c r="E11647">
        <v>1.19871E-3</v>
      </c>
      <c r="F11647">
        <v>1</v>
      </c>
      <c r="G11647">
        <v>1</v>
      </c>
      <c r="H11647">
        <v>1</v>
      </c>
      <c r="I11647" t="s">
        <v>82</v>
      </c>
      <c r="J11647" t="s">
        <v>82674</v>
      </c>
      <c r="K11647" t="s">
        <v>23069</v>
      </c>
      <c r="M11647">
        <v>0</v>
      </c>
      <c r="N11647">
        <v>2017.0786700000001</v>
      </c>
      <c r="AA11647" t="s">
        <v>66884</v>
      </c>
      <c r="AB11647" t="s">
        <v>170</v>
      </c>
      <c r="AC11647" t="s">
        <v>86</v>
      </c>
      <c r="AD11647" t="s">
        <v>170</v>
      </c>
      <c r="AE11647" t="s">
        <v>86</v>
      </c>
      <c r="AF11647" t="s">
        <v>86</v>
      </c>
      <c r="AG11647" t="s">
        <v>86</v>
      </c>
      <c r="AH11647" t="s">
        <v>86</v>
      </c>
      <c r="AI11647">
        <v>1.018E-3</v>
      </c>
      <c r="AJ11647">
        <v>1.864E-2</v>
      </c>
      <c r="AK11647">
        <v>1.78</v>
      </c>
      <c r="AL11647" t="s">
        <v>82675</v>
      </c>
      <c r="AM11647" t="s">
        <v>23065</v>
      </c>
      <c r="AN11647" t="s">
        <v>23071</v>
      </c>
      <c r="AO11647" t="s">
        <v>23072</v>
      </c>
      <c r="AP11647" t="s">
        <v>23073</v>
      </c>
      <c r="AQ11647" t="s">
        <v>23074</v>
      </c>
      <c r="AR11647" t="s">
        <v>23075</v>
      </c>
      <c r="AS11647" t="s">
        <v>23076</v>
      </c>
      <c r="AT11647">
        <v>100</v>
      </c>
      <c r="AU11647">
        <v>908</v>
      </c>
      <c r="AV11647">
        <v>829</v>
      </c>
      <c r="AW11647">
        <v>845</v>
      </c>
      <c r="AX11647">
        <v>828</v>
      </c>
      <c r="AY11647" t="s">
        <v>82676</v>
      </c>
      <c r="AZ11647" t="s">
        <v>82677</v>
      </c>
      <c r="BA11647" t="s">
        <v>96</v>
      </c>
      <c r="BC11647" t="s">
        <v>746</v>
      </c>
      <c r="BD11647" t="s">
        <v>747</v>
      </c>
      <c r="BE11647" t="s">
        <v>23079</v>
      </c>
      <c r="BF11647" t="s">
        <v>23080</v>
      </c>
      <c r="BG11647" t="s">
        <v>2980</v>
      </c>
      <c r="BH11647" t="s">
        <v>23081</v>
      </c>
      <c r="BI11647" t="s">
        <v>5527</v>
      </c>
    </row>
    <row r="11648" spans="1:64" x14ac:dyDescent="0.3">
      <c r="A11648" t="s">
        <v>44201</v>
      </c>
      <c r="B11648" t="s">
        <v>82678</v>
      </c>
      <c r="D11648">
        <v>1.8676999999999999E-2</v>
      </c>
      <c r="E11648">
        <v>8.7405200000000005E-4</v>
      </c>
      <c r="F11648">
        <v>1</v>
      </c>
      <c r="G11648">
        <v>1</v>
      </c>
      <c r="H11648">
        <v>1</v>
      </c>
      <c r="I11648" t="s">
        <v>82</v>
      </c>
      <c r="J11648" t="s">
        <v>63912</v>
      </c>
      <c r="K11648" t="s">
        <v>44205</v>
      </c>
      <c r="M11648">
        <v>0</v>
      </c>
      <c r="N11648">
        <v>1037.5414599999999</v>
      </c>
      <c r="AA11648" t="s">
        <v>66884</v>
      </c>
      <c r="AB11648" t="s">
        <v>86</v>
      </c>
      <c r="AC11648" t="s">
        <v>86</v>
      </c>
      <c r="AD11648" t="s">
        <v>86</v>
      </c>
      <c r="AE11648" t="s">
        <v>86</v>
      </c>
      <c r="AF11648" t="s">
        <v>86</v>
      </c>
      <c r="AG11648" t="s">
        <v>86</v>
      </c>
      <c r="AH11648" t="s">
        <v>86</v>
      </c>
      <c r="AI11648">
        <v>7.0180000000000004E-4</v>
      </c>
      <c r="AJ11648">
        <v>1.413E-2</v>
      </c>
      <c r="AK11648">
        <v>2</v>
      </c>
      <c r="AL11648" t="s">
        <v>82679</v>
      </c>
      <c r="AM11648" t="s">
        <v>44201</v>
      </c>
      <c r="AN11648" t="s">
        <v>44207</v>
      </c>
      <c r="AO11648" t="s">
        <v>44208</v>
      </c>
      <c r="AP11648" t="s">
        <v>44209</v>
      </c>
      <c r="AQ11648" t="s">
        <v>44210</v>
      </c>
      <c r="AR11648" t="s">
        <v>44211</v>
      </c>
      <c r="AS11648" t="s">
        <v>44212</v>
      </c>
      <c r="AT11648">
        <v>100</v>
      </c>
      <c r="AU11648">
        <v>543</v>
      </c>
      <c r="AV11648">
        <v>168</v>
      </c>
      <c r="AW11648">
        <v>176</v>
      </c>
      <c r="AX11648">
        <v>167</v>
      </c>
      <c r="AY11648" t="s">
        <v>82680</v>
      </c>
      <c r="AZ11648" t="s">
        <v>82681</v>
      </c>
      <c r="BA11648" t="s">
        <v>96</v>
      </c>
      <c r="BC11648" t="s">
        <v>746</v>
      </c>
      <c r="BD11648" t="s">
        <v>747</v>
      </c>
      <c r="BF11648" t="s">
        <v>44215</v>
      </c>
      <c r="BG11648" t="s">
        <v>423</v>
      </c>
      <c r="BH11648" t="s">
        <v>44216</v>
      </c>
      <c r="BI11648" t="s">
        <v>339</v>
      </c>
      <c r="BK11648" t="s">
        <v>3226</v>
      </c>
    </row>
    <row r="11649" spans="1:64" x14ac:dyDescent="0.3">
      <c r="A11649" t="s">
        <v>15100</v>
      </c>
      <c r="B11649" t="s">
        <v>82682</v>
      </c>
      <c r="D11649">
        <v>2.0810799999999999E-3</v>
      </c>
      <c r="E11649">
        <v>7.5979699999999994E-5</v>
      </c>
      <c r="F11649">
        <v>1</v>
      </c>
      <c r="G11649">
        <v>1</v>
      </c>
      <c r="H11649">
        <v>1</v>
      </c>
      <c r="I11649" t="s">
        <v>82</v>
      </c>
      <c r="J11649" t="s">
        <v>40350</v>
      </c>
      <c r="K11649" t="s">
        <v>15103</v>
      </c>
      <c r="M11649">
        <v>0</v>
      </c>
      <c r="N11649">
        <v>1394.73144</v>
      </c>
      <c r="AA11649" t="s">
        <v>66884</v>
      </c>
      <c r="AB11649" t="s">
        <v>86</v>
      </c>
      <c r="AC11649" t="s">
        <v>86</v>
      </c>
      <c r="AD11649" t="s">
        <v>86</v>
      </c>
      <c r="AE11649" t="s">
        <v>86</v>
      </c>
      <c r="AF11649" t="s">
        <v>86</v>
      </c>
      <c r="AG11649" t="s">
        <v>86</v>
      </c>
      <c r="AH11649" t="s">
        <v>86</v>
      </c>
      <c r="AI11649">
        <v>1.0349999999999999E-4</v>
      </c>
      <c r="AJ11649">
        <v>1.3630000000000001E-3</v>
      </c>
      <c r="AK11649">
        <v>2.81</v>
      </c>
      <c r="AL11649" t="s">
        <v>82683</v>
      </c>
      <c r="AM11649" t="s">
        <v>15100</v>
      </c>
      <c r="AN11649" t="s">
        <v>15105</v>
      </c>
      <c r="AO11649" t="s">
        <v>15106</v>
      </c>
      <c r="AP11649" t="s">
        <v>15107</v>
      </c>
      <c r="AQ11649" t="s">
        <v>15108</v>
      </c>
      <c r="AR11649" t="s">
        <v>15109</v>
      </c>
      <c r="AS11649" t="s">
        <v>15110</v>
      </c>
      <c r="AT11649">
        <v>100</v>
      </c>
      <c r="AU11649">
        <v>1170</v>
      </c>
      <c r="AV11649">
        <v>217</v>
      </c>
      <c r="AW11649">
        <v>228</v>
      </c>
      <c r="AX11649">
        <v>216</v>
      </c>
      <c r="AY11649" t="s">
        <v>82684</v>
      </c>
      <c r="AZ11649" t="s">
        <v>82685</v>
      </c>
      <c r="BA11649" t="s">
        <v>96</v>
      </c>
      <c r="BF11649" t="s">
        <v>15113</v>
      </c>
      <c r="BG11649" t="s">
        <v>1073</v>
      </c>
      <c r="BH11649" t="s">
        <v>15114</v>
      </c>
      <c r="BI11649" t="s">
        <v>15115</v>
      </c>
      <c r="BJ11649" t="s">
        <v>15116</v>
      </c>
      <c r="BK11649" t="s">
        <v>648</v>
      </c>
      <c r="BL11649" t="s">
        <v>184</v>
      </c>
    </row>
    <row r="11650" spans="1:64" x14ac:dyDescent="0.3">
      <c r="A11650" t="s">
        <v>14466</v>
      </c>
      <c r="B11650" t="s">
        <v>82686</v>
      </c>
      <c r="D11650">
        <v>6.2963799999999999E-3</v>
      </c>
      <c r="E11650">
        <v>1.71607E-4</v>
      </c>
      <c r="F11650">
        <v>1</v>
      </c>
      <c r="G11650">
        <v>1</v>
      </c>
      <c r="H11650">
        <v>1</v>
      </c>
      <c r="I11650" t="s">
        <v>82</v>
      </c>
      <c r="J11650" t="s">
        <v>13194</v>
      </c>
      <c r="K11650" t="s">
        <v>14470</v>
      </c>
      <c r="M11650">
        <v>0</v>
      </c>
      <c r="N11650">
        <v>1332.7422799999999</v>
      </c>
      <c r="AA11650" t="s">
        <v>66884</v>
      </c>
      <c r="AB11650" t="s">
        <v>86</v>
      </c>
      <c r="AC11650" t="s">
        <v>86</v>
      </c>
      <c r="AD11650" t="s">
        <v>86</v>
      </c>
      <c r="AE11650" t="s">
        <v>86</v>
      </c>
      <c r="AF11650" t="s">
        <v>86</v>
      </c>
      <c r="AG11650" t="s">
        <v>86</v>
      </c>
      <c r="AH11650" t="s">
        <v>86</v>
      </c>
      <c r="AI11650">
        <v>1.696E-4</v>
      </c>
      <c r="AJ11650">
        <v>4.4320000000000002E-3</v>
      </c>
      <c r="AK11650">
        <v>2.46</v>
      </c>
      <c r="AL11650" t="s">
        <v>82687</v>
      </c>
      <c r="AM11650" t="s">
        <v>14466</v>
      </c>
      <c r="AN11650" t="s">
        <v>14472</v>
      </c>
      <c r="AO11650" t="s">
        <v>14473</v>
      </c>
      <c r="AP11650" t="s">
        <v>14474</v>
      </c>
      <c r="AQ11650" t="s">
        <v>14475</v>
      </c>
      <c r="AR11650" t="s">
        <v>14476</v>
      </c>
      <c r="AS11650" t="s">
        <v>14477</v>
      </c>
      <c r="AT11650">
        <v>100</v>
      </c>
      <c r="AU11650">
        <v>263</v>
      </c>
      <c r="AV11650">
        <v>97</v>
      </c>
      <c r="AW11650">
        <v>107</v>
      </c>
      <c r="AX11650">
        <v>96</v>
      </c>
      <c r="AY11650" t="s">
        <v>82688</v>
      </c>
      <c r="AZ11650" t="s">
        <v>82689</v>
      </c>
      <c r="BA11650" t="s">
        <v>96</v>
      </c>
      <c r="BC11650" t="s">
        <v>746</v>
      </c>
      <c r="BD11650" t="s">
        <v>747</v>
      </c>
      <c r="BF11650" t="s">
        <v>14480</v>
      </c>
      <c r="BG11650" t="s">
        <v>1926</v>
      </c>
      <c r="BH11650" t="s">
        <v>14481</v>
      </c>
      <c r="BI11650" t="s">
        <v>3958</v>
      </c>
      <c r="BJ11650" t="s">
        <v>14482</v>
      </c>
    </row>
    <row r="11651" spans="1:64" x14ac:dyDescent="0.3">
      <c r="A11651" t="s">
        <v>25014</v>
      </c>
      <c r="B11651" t="s">
        <v>82690</v>
      </c>
      <c r="D11651">
        <v>9.1481200000000001E-5</v>
      </c>
      <c r="E11651">
        <v>7.5979699999999994E-5</v>
      </c>
      <c r="F11651">
        <v>1</v>
      </c>
      <c r="G11651">
        <v>1</v>
      </c>
      <c r="H11651">
        <v>1</v>
      </c>
      <c r="I11651" t="s">
        <v>82</v>
      </c>
      <c r="J11651" t="s">
        <v>10869</v>
      </c>
      <c r="K11651" t="s">
        <v>25016</v>
      </c>
      <c r="M11651">
        <v>0</v>
      </c>
      <c r="N11651">
        <v>1646.7696800000001</v>
      </c>
      <c r="AA11651" t="s">
        <v>66884</v>
      </c>
      <c r="AB11651" t="s">
        <v>86</v>
      </c>
      <c r="AC11651" t="s">
        <v>86</v>
      </c>
      <c r="AD11651" t="s">
        <v>86</v>
      </c>
      <c r="AE11651" t="s">
        <v>86</v>
      </c>
      <c r="AF11651" t="s">
        <v>86</v>
      </c>
      <c r="AG11651" t="s">
        <v>86</v>
      </c>
      <c r="AH11651" t="s">
        <v>86</v>
      </c>
      <c r="AI11651">
        <v>1.0349999999999999E-4</v>
      </c>
      <c r="AJ11651">
        <v>4.9379999999999998E-5</v>
      </c>
      <c r="AK11651">
        <v>3.26</v>
      </c>
      <c r="AL11651" t="s">
        <v>82691</v>
      </c>
      <c r="AM11651" t="s">
        <v>25014</v>
      </c>
      <c r="AN11651" t="s">
        <v>25018</v>
      </c>
      <c r="AO11651" t="s">
        <v>25019</v>
      </c>
      <c r="AP11651" t="s">
        <v>25020</v>
      </c>
      <c r="AQ11651" t="s">
        <v>25021</v>
      </c>
      <c r="AR11651" t="s">
        <v>25022</v>
      </c>
      <c r="AS11651" t="s">
        <v>25023</v>
      </c>
      <c r="AT11651">
        <v>100</v>
      </c>
      <c r="AU11651">
        <v>166</v>
      </c>
      <c r="AV11651">
        <v>38</v>
      </c>
      <c r="AW11651">
        <v>50</v>
      </c>
      <c r="AX11651">
        <v>37</v>
      </c>
      <c r="AY11651" t="s">
        <v>82692</v>
      </c>
      <c r="AZ11651" t="s">
        <v>82693</v>
      </c>
      <c r="BA11651" t="s">
        <v>96</v>
      </c>
      <c r="BC11651" t="s">
        <v>746</v>
      </c>
      <c r="BD11651" t="s">
        <v>747</v>
      </c>
      <c r="BF11651" t="s">
        <v>25026</v>
      </c>
      <c r="BG11651" t="s">
        <v>1926</v>
      </c>
      <c r="BH11651" t="s">
        <v>25027</v>
      </c>
      <c r="BI11651" t="s">
        <v>1264</v>
      </c>
      <c r="BK11651" t="s">
        <v>1265</v>
      </c>
    </row>
    <row r="11652" spans="1:64" x14ac:dyDescent="0.3">
      <c r="A11652" t="s">
        <v>24204</v>
      </c>
      <c r="B11652" t="s">
        <v>82694</v>
      </c>
      <c r="D11652">
        <v>4.1458799999999997E-2</v>
      </c>
      <c r="E11652">
        <v>2.0139099999999998E-3</v>
      </c>
      <c r="F11652">
        <v>1</v>
      </c>
      <c r="G11652">
        <v>1</v>
      </c>
      <c r="H11652">
        <v>1</v>
      </c>
      <c r="I11652" t="s">
        <v>82</v>
      </c>
      <c r="J11652" t="s">
        <v>82695</v>
      </c>
      <c r="K11652" t="s">
        <v>24207</v>
      </c>
      <c r="M11652">
        <v>0</v>
      </c>
      <c r="N11652">
        <v>947.56727999999998</v>
      </c>
      <c r="AA11652" t="s">
        <v>66884</v>
      </c>
      <c r="AB11652" t="s">
        <v>86</v>
      </c>
      <c r="AC11652" t="s">
        <v>86</v>
      </c>
      <c r="AD11652" t="s">
        <v>86</v>
      </c>
      <c r="AE11652" t="s">
        <v>86</v>
      </c>
      <c r="AF11652" t="s">
        <v>86</v>
      </c>
      <c r="AG11652" t="s">
        <v>86</v>
      </c>
      <c r="AH11652" t="s">
        <v>86</v>
      </c>
      <c r="AI11652">
        <v>1.7669999999999999E-3</v>
      </c>
      <c r="AJ11652">
        <v>3.3110000000000001E-2</v>
      </c>
      <c r="AK11652">
        <v>1.54</v>
      </c>
      <c r="AL11652" t="s">
        <v>82696</v>
      </c>
      <c r="AM11652" t="s">
        <v>24204</v>
      </c>
      <c r="AN11652" t="s">
        <v>24209</v>
      </c>
      <c r="AO11652" t="s">
        <v>24210</v>
      </c>
      <c r="AP11652" t="s">
        <v>24211</v>
      </c>
      <c r="AQ11652" t="s">
        <v>24212</v>
      </c>
      <c r="AR11652" t="s">
        <v>24213</v>
      </c>
      <c r="AS11652" t="s">
        <v>24214</v>
      </c>
      <c r="AT11652">
        <v>100</v>
      </c>
      <c r="AU11652">
        <v>534</v>
      </c>
      <c r="AV11652">
        <v>361</v>
      </c>
      <c r="AW11652">
        <v>368</v>
      </c>
      <c r="AX11652">
        <v>360</v>
      </c>
      <c r="AY11652" t="s">
        <v>82697</v>
      </c>
      <c r="AZ11652" t="s">
        <v>82698</v>
      </c>
      <c r="BA11652" t="s">
        <v>96</v>
      </c>
      <c r="BE11652" t="s">
        <v>24217</v>
      </c>
      <c r="BF11652" t="s">
        <v>24218</v>
      </c>
      <c r="BG11652" t="s">
        <v>161</v>
      </c>
      <c r="BH11652" t="s">
        <v>24219</v>
      </c>
      <c r="BI11652" t="s">
        <v>339</v>
      </c>
    </row>
    <row r="11653" spans="1:64" x14ac:dyDescent="0.3">
      <c r="A11653" t="s">
        <v>82699</v>
      </c>
      <c r="B11653" t="s">
        <v>82700</v>
      </c>
      <c r="D11653">
        <v>2.1690500000000001E-4</v>
      </c>
      <c r="E11653">
        <v>7.5979699999999994E-5</v>
      </c>
      <c r="F11653">
        <v>1</v>
      </c>
      <c r="G11653">
        <v>1</v>
      </c>
      <c r="H11653">
        <v>1</v>
      </c>
      <c r="I11653" t="s">
        <v>82</v>
      </c>
      <c r="J11653" t="s">
        <v>82701</v>
      </c>
      <c r="K11653" t="s">
        <v>82702</v>
      </c>
      <c r="M11653">
        <v>0</v>
      </c>
      <c r="N11653">
        <v>2477.0209300000001</v>
      </c>
      <c r="AA11653" t="s">
        <v>66884</v>
      </c>
      <c r="AB11653" t="s">
        <v>170</v>
      </c>
      <c r="AC11653" t="s">
        <v>170</v>
      </c>
      <c r="AD11653" t="s">
        <v>170</v>
      </c>
      <c r="AE11653" t="s">
        <v>170</v>
      </c>
      <c r="AF11653" t="s">
        <v>170</v>
      </c>
      <c r="AG11653" t="s">
        <v>170</v>
      </c>
      <c r="AH11653" t="s">
        <v>86</v>
      </c>
      <c r="AI11653">
        <v>1.0349999999999999E-4</v>
      </c>
      <c r="AJ11653">
        <v>1.228E-4</v>
      </c>
      <c r="AK11653">
        <v>4.12</v>
      </c>
      <c r="AL11653" t="s">
        <v>82703</v>
      </c>
      <c r="AM11653" t="s">
        <v>82699</v>
      </c>
      <c r="AN11653" t="s">
        <v>82704</v>
      </c>
      <c r="AO11653" t="s">
        <v>82705</v>
      </c>
      <c r="AP11653" t="s">
        <v>82706</v>
      </c>
      <c r="AQ11653" t="s">
        <v>82707</v>
      </c>
      <c r="AR11653" t="s">
        <v>82708</v>
      </c>
      <c r="AS11653" t="s">
        <v>82709</v>
      </c>
      <c r="AT11653">
        <v>100</v>
      </c>
      <c r="AU11653">
        <v>2850</v>
      </c>
      <c r="AV11653">
        <v>1365</v>
      </c>
      <c r="AW11653">
        <v>1390</v>
      </c>
      <c r="AX11653">
        <v>1364</v>
      </c>
      <c r="AY11653" t="s">
        <v>82710</v>
      </c>
      <c r="AZ11653" t="s">
        <v>82711</v>
      </c>
      <c r="BA11653" t="s">
        <v>96</v>
      </c>
      <c r="BE11653" t="s">
        <v>82712</v>
      </c>
      <c r="BF11653" t="s">
        <v>82713</v>
      </c>
      <c r="BG11653" t="s">
        <v>2005</v>
      </c>
      <c r="BH11653" t="s">
        <v>82714</v>
      </c>
      <c r="BI11653" t="s">
        <v>715</v>
      </c>
      <c r="BJ11653" t="s">
        <v>7982</v>
      </c>
      <c r="BK11653" t="s">
        <v>7961</v>
      </c>
    </row>
    <row r="11654" spans="1:64" x14ac:dyDescent="0.3">
      <c r="A11654" t="s">
        <v>9691</v>
      </c>
      <c r="B11654" t="s">
        <v>82715</v>
      </c>
      <c r="D11654">
        <v>2.41435E-3</v>
      </c>
      <c r="E11654">
        <v>7.5979699999999994E-5</v>
      </c>
      <c r="F11654">
        <v>1</v>
      </c>
      <c r="G11654">
        <v>1</v>
      </c>
      <c r="H11654">
        <v>1</v>
      </c>
      <c r="I11654" t="s">
        <v>82</v>
      </c>
      <c r="J11654" t="s">
        <v>32786</v>
      </c>
      <c r="K11654" t="s">
        <v>9695</v>
      </c>
      <c r="M11654">
        <v>0</v>
      </c>
      <c r="N11654">
        <v>1142.59528</v>
      </c>
      <c r="AA11654" t="s">
        <v>66884</v>
      </c>
      <c r="AB11654" t="s">
        <v>170</v>
      </c>
      <c r="AC11654" t="s">
        <v>86</v>
      </c>
      <c r="AD11654" t="s">
        <v>86</v>
      </c>
      <c r="AE11654" t="s">
        <v>170</v>
      </c>
      <c r="AF11654" t="s">
        <v>86</v>
      </c>
      <c r="AG11654" t="s">
        <v>86</v>
      </c>
      <c r="AH11654" t="s">
        <v>86</v>
      </c>
      <c r="AI11654">
        <v>1.0349999999999999E-4</v>
      </c>
      <c r="AJ11654">
        <v>1.5989999999999999E-3</v>
      </c>
      <c r="AK11654">
        <v>2.37</v>
      </c>
      <c r="AL11654" t="s">
        <v>82716</v>
      </c>
      <c r="AM11654" t="s">
        <v>9691</v>
      </c>
      <c r="AN11654" t="s">
        <v>9697</v>
      </c>
      <c r="AO11654" t="s">
        <v>9698</v>
      </c>
      <c r="AP11654" t="s">
        <v>9699</v>
      </c>
      <c r="AQ11654" t="s">
        <v>9700</v>
      </c>
      <c r="AR11654" t="s">
        <v>9701</v>
      </c>
      <c r="AS11654" t="s">
        <v>9702</v>
      </c>
      <c r="AT11654">
        <v>100</v>
      </c>
      <c r="AU11654">
        <v>493</v>
      </c>
      <c r="AV11654">
        <v>91</v>
      </c>
      <c r="AW11654">
        <v>100</v>
      </c>
      <c r="AX11654">
        <v>90</v>
      </c>
      <c r="AY11654" t="s">
        <v>82717</v>
      </c>
      <c r="AZ11654" t="s">
        <v>82718</v>
      </c>
      <c r="BA11654" t="s">
        <v>96</v>
      </c>
      <c r="BC11654" t="s">
        <v>746</v>
      </c>
      <c r="BD11654" t="s">
        <v>747</v>
      </c>
      <c r="BF11654" t="s">
        <v>9705</v>
      </c>
      <c r="BG11654" t="s">
        <v>476</v>
      </c>
      <c r="BH11654" t="s">
        <v>9706</v>
      </c>
      <c r="BI11654" t="s">
        <v>183</v>
      </c>
      <c r="BK11654" t="s">
        <v>1184</v>
      </c>
      <c r="BL11654" t="s">
        <v>184</v>
      </c>
    </row>
    <row r="11655" spans="1:64" x14ac:dyDescent="0.3">
      <c r="A11655" t="s">
        <v>44834</v>
      </c>
      <c r="B11655" t="s">
        <v>82719</v>
      </c>
      <c r="C11655" t="s">
        <v>68277</v>
      </c>
      <c r="D11655">
        <v>1.1482899999999999E-3</v>
      </c>
      <c r="E11655">
        <v>7.5979699999999994E-5</v>
      </c>
      <c r="F11655">
        <v>1</v>
      </c>
      <c r="G11655">
        <v>1</v>
      </c>
      <c r="H11655">
        <v>1</v>
      </c>
      <c r="I11655" t="s">
        <v>82</v>
      </c>
      <c r="J11655" t="s">
        <v>82720</v>
      </c>
      <c r="K11655" t="s">
        <v>44836</v>
      </c>
      <c r="M11655">
        <v>0</v>
      </c>
      <c r="N11655">
        <v>2366.05062</v>
      </c>
      <c r="AA11655" t="s">
        <v>66884</v>
      </c>
      <c r="AB11655" t="s">
        <v>170</v>
      </c>
      <c r="AC11655" t="s">
        <v>170</v>
      </c>
      <c r="AD11655" t="s">
        <v>170</v>
      </c>
      <c r="AE11655" t="s">
        <v>170</v>
      </c>
      <c r="AF11655" t="s">
        <v>170</v>
      </c>
      <c r="AG11655" t="s">
        <v>86</v>
      </c>
      <c r="AH11655" t="s">
        <v>86</v>
      </c>
      <c r="AI11655">
        <v>1.0349999999999999E-4</v>
      </c>
      <c r="AJ11655">
        <v>7.2760000000000001E-4</v>
      </c>
      <c r="AK11655">
        <v>2.29</v>
      </c>
      <c r="AL11655" t="s">
        <v>82721</v>
      </c>
      <c r="AM11655" t="s">
        <v>44834</v>
      </c>
      <c r="AN11655" t="s">
        <v>44838</v>
      </c>
      <c r="AO11655" t="s">
        <v>44839</v>
      </c>
      <c r="AP11655" t="s">
        <v>44840</v>
      </c>
      <c r="AQ11655" t="s">
        <v>44841</v>
      </c>
      <c r="AR11655" t="s">
        <v>44842</v>
      </c>
      <c r="AS11655" t="s">
        <v>44843</v>
      </c>
      <c r="AT11655">
        <v>100</v>
      </c>
      <c r="AU11655">
        <v>445</v>
      </c>
      <c r="AV11655">
        <v>172</v>
      </c>
      <c r="AW11655">
        <v>190</v>
      </c>
      <c r="AX11655">
        <v>171</v>
      </c>
      <c r="AY11655" t="s">
        <v>82722</v>
      </c>
      <c r="AZ11655" t="s">
        <v>82723</v>
      </c>
      <c r="BA11655" t="s">
        <v>96</v>
      </c>
      <c r="BG11655" t="s">
        <v>944</v>
      </c>
      <c r="BH11655" t="s">
        <v>44846</v>
      </c>
      <c r="BI11655" t="s">
        <v>1781</v>
      </c>
      <c r="BJ11655" t="s">
        <v>44847</v>
      </c>
    </row>
    <row r="11656" spans="1:64" x14ac:dyDescent="0.3">
      <c r="A11656" t="s">
        <v>43534</v>
      </c>
      <c r="B11656" t="s">
        <v>82724</v>
      </c>
      <c r="D11656">
        <v>7.7317200000000004E-7</v>
      </c>
      <c r="E11656">
        <v>7.5979699999999994E-5</v>
      </c>
      <c r="F11656">
        <v>1</v>
      </c>
      <c r="G11656">
        <v>1</v>
      </c>
      <c r="H11656">
        <v>1</v>
      </c>
      <c r="I11656" t="s">
        <v>82</v>
      </c>
      <c r="J11656" t="s">
        <v>82725</v>
      </c>
      <c r="K11656" t="s">
        <v>43536</v>
      </c>
      <c r="M11656">
        <v>0</v>
      </c>
      <c r="N11656">
        <v>3627.6469999999999</v>
      </c>
      <c r="AA11656" t="s">
        <v>66884</v>
      </c>
      <c r="AB11656" t="s">
        <v>86</v>
      </c>
      <c r="AC11656" t="s">
        <v>86</v>
      </c>
      <c r="AD11656" t="s">
        <v>86</v>
      </c>
      <c r="AE11656" t="s">
        <v>86</v>
      </c>
      <c r="AF11656" t="s">
        <v>86</v>
      </c>
      <c r="AG11656" t="s">
        <v>86</v>
      </c>
      <c r="AH11656" t="s">
        <v>86</v>
      </c>
      <c r="AI11656">
        <v>1.0349999999999999E-4</v>
      </c>
      <c r="AJ11656">
        <v>3.0890000000000002E-7</v>
      </c>
      <c r="AK11656">
        <v>6.89</v>
      </c>
      <c r="AL11656" t="s">
        <v>82726</v>
      </c>
      <c r="AM11656" t="s">
        <v>43534</v>
      </c>
      <c r="AN11656" t="s">
        <v>43538</v>
      </c>
      <c r="AO11656" t="s">
        <v>43539</v>
      </c>
      <c r="AP11656" t="s">
        <v>43540</v>
      </c>
      <c r="AQ11656" t="s">
        <v>43541</v>
      </c>
      <c r="AR11656" t="s">
        <v>43542</v>
      </c>
      <c r="AS11656" t="s">
        <v>43543</v>
      </c>
      <c r="AT11656">
        <v>100</v>
      </c>
      <c r="AU11656">
        <v>150</v>
      </c>
      <c r="AV11656">
        <v>55</v>
      </c>
      <c r="AW11656">
        <v>88</v>
      </c>
      <c r="AX11656">
        <v>54</v>
      </c>
      <c r="AY11656" t="s">
        <v>82727</v>
      </c>
      <c r="AZ11656" t="s">
        <v>82728</v>
      </c>
      <c r="BA11656" t="s">
        <v>96</v>
      </c>
      <c r="BE11656" t="s">
        <v>43546</v>
      </c>
      <c r="BG11656" t="s">
        <v>713</v>
      </c>
      <c r="BH11656" t="s">
        <v>43547</v>
      </c>
      <c r="BI11656" t="s">
        <v>5527</v>
      </c>
      <c r="BJ11656" t="s">
        <v>4397</v>
      </c>
    </row>
    <row r="11657" spans="1:64" x14ac:dyDescent="0.3">
      <c r="A11657" t="s">
        <v>1168</v>
      </c>
      <c r="B11657" t="s">
        <v>82729</v>
      </c>
      <c r="D11657">
        <v>3.1228599999999999E-3</v>
      </c>
      <c r="E11657">
        <v>1.71607E-4</v>
      </c>
      <c r="F11657">
        <v>1</v>
      </c>
      <c r="G11657">
        <v>1</v>
      </c>
      <c r="H11657">
        <v>1</v>
      </c>
      <c r="I11657" t="s">
        <v>82</v>
      </c>
      <c r="J11657" t="s">
        <v>82730</v>
      </c>
      <c r="K11657" t="s">
        <v>1172</v>
      </c>
      <c r="M11657">
        <v>0</v>
      </c>
      <c r="N11657">
        <v>1277.62329</v>
      </c>
      <c r="AA11657" t="s">
        <v>66884</v>
      </c>
      <c r="AB11657" t="s">
        <v>86</v>
      </c>
      <c r="AC11657" t="s">
        <v>86</v>
      </c>
      <c r="AD11657" t="s">
        <v>86</v>
      </c>
      <c r="AE11657" t="s">
        <v>86</v>
      </c>
      <c r="AF11657" t="s">
        <v>86</v>
      </c>
      <c r="AG11657" t="s">
        <v>86</v>
      </c>
      <c r="AH11657" t="s">
        <v>86</v>
      </c>
      <c r="AI11657">
        <v>1.696E-4</v>
      </c>
      <c r="AJ11657">
        <v>2.0999999999999999E-3</v>
      </c>
      <c r="AK11657">
        <v>3.42</v>
      </c>
      <c r="AL11657" t="s">
        <v>82731</v>
      </c>
      <c r="AM11657" t="s">
        <v>1168</v>
      </c>
      <c r="AN11657" t="s">
        <v>1174</v>
      </c>
      <c r="AO11657" t="s">
        <v>1175</v>
      </c>
      <c r="AP11657" t="s">
        <v>1176</v>
      </c>
      <c r="AQ11657" t="s">
        <v>1177</v>
      </c>
      <c r="AR11657" t="s">
        <v>1178</v>
      </c>
      <c r="AS11657" t="s">
        <v>1179</v>
      </c>
      <c r="AT11657">
        <v>100</v>
      </c>
      <c r="AU11657">
        <v>380</v>
      </c>
      <c r="AV11657">
        <v>144</v>
      </c>
      <c r="AW11657">
        <v>154</v>
      </c>
      <c r="AX11657">
        <v>143</v>
      </c>
      <c r="AY11657" t="s">
        <v>82732</v>
      </c>
      <c r="AZ11657" t="s">
        <v>82733</v>
      </c>
      <c r="BA11657" t="s">
        <v>96</v>
      </c>
      <c r="BF11657" t="s">
        <v>1182</v>
      </c>
      <c r="BG11657" t="s">
        <v>423</v>
      </c>
      <c r="BH11657" t="s">
        <v>1183</v>
      </c>
      <c r="BI11657" t="s">
        <v>715</v>
      </c>
      <c r="BK11657" t="s">
        <v>1184</v>
      </c>
    </row>
    <row r="11658" spans="1:64" x14ac:dyDescent="0.3">
      <c r="A11658" t="s">
        <v>9545</v>
      </c>
      <c r="B11658" t="s">
        <v>82734</v>
      </c>
      <c r="D11658">
        <v>1.2947100000000001E-4</v>
      </c>
      <c r="E11658">
        <v>7.5979699999999994E-5</v>
      </c>
      <c r="F11658">
        <v>1</v>
      </c>
      <c r="G11658">
        <v>1</v>
      </c>
      <c r="H11658">
        <v>1</v>
      </c>
      <c r="I11658" t="s">
        <v>82</v>
      </c>
      <c r="J11658" t="s">
        <v>82735</v>
      </c>
      <c r="K11658" t="s">
        <v>9549</v>
      </c>
      <c r="M11658">
        <v>0</v>
      </c>
      <c r="N11658">
        <v>1693.8503900000001</v>
      </c>
      <c r="AA11658" t="s">
        <v>66884</v>
      </c>
      <c r="AB11658" t="s">
        <v>86</v>
      </c>
      <c r="AC11658" t="s">
        <v>86</v>
      </c>
      <c r="AD11658" t="s">
        <v>86</v>
      </c>
      <c r="AE11658" t="s">
        <v>86</v>
      </c>
      <c r="AF11658" t="s">
        <v>86</v>
      </c>
      <c r="AG11658" t="s">
        <v>86</v>
      </c>
      <c r="AH11658" t="s">
        <v>86</v>
      </c>
      <c r="AI11658">
        <v>1.0349999999999999E-4</v>
      </c>
      <c r="AJ11658">
        <v>7.1379999999999998E-5</v>
      </c>
      <c r="AK11658">
        <v>4.43</v>
      </c>
      <c r="AL11658" t="s">
        <v>82736</v>
      </c>
      <c r="AM11658" t="s">
        <v>9545</v>
      </c>
      <c r="AN11658" t="s">
        <v>9551</v>
      </c>
      <c r="AO11658" t="s">
        <v>9552</v>
      </c>
      <c r="AP11658" t="s">
        <v>9553</v>
      </c>
      <c r="AQ11658" t="s">
        <v>9554</v>
      </c>
      <c r="AR11658" t="s">
        <v>9555</v>
      </c>
      <c r="AS11658" t="s">
        <v>9556</v>
      </c>
      <c r="AT11658">
        <v>100</v>
      </c>
      <c r="AU11658">
        <v>1756</v>
      </c>
      <c r="AV11658">
        <v>869</v>
      </c>
      <c r="AW11658">
        <v>882</v>
      </c>
      <c r="AX11658">
        <v>868</v>
      </c>
      <c r="AY11658" t="s">
        <v>82737</v>
      </c>
      <c r="AZ11658" t="s">
        <v>82738</v>
      </c>
      <c r="BA11658" t="s">
        <v>96</v>
      </c>
      <c r="BE11658" t="s">
        <v>9559</v>
      </c>
      <c r="BF11658" t="s">
        <v>9560</v>
      </c>
      <c r="BG11658" t="s">
        <v>713</v>
      </c>
      <c r="BH11658" t="s">
        <v>9561</v>
      </c>
      <c r="BI11658" t="s">
        <v>715</v>
      </c>
      <c r="BJ11658" t="s">
        <v>7982</v>
      </c>
    </row>
    <row r="11659" spans="1:64" x14ac:dyDescent="0.3">
      <c r="A11659" t="s">
        <v>52205</v>
      </c>
      <c r="B11659" t="s">
        <v>82739</v>
      </c>
      <c r="C11659" t="s">
        <v>56728</v>
      </c>
      <c r="D11659">
        <v>2.95128E-5</v>
      </c>
      <c r="E11659">
        <v>7.5979699999999994E-5</v>
      </c>
      <c r="F11659">
        <v>1</v>
      </c>
      <c r="G11659">
        <v>1</v>
      </c>
      <c r="H11659">
        <v>1</v>
      </c>
      <c r="I11659" t="s">
        <v>82</v>
      </c>
      <c r="J11659" t="s">
        <v>82740</v>
      </c>
      <c r="K11659" t="s">
        <v>52207</v>
      </c>
      <c r="M11659">
        <v>0</v>
      </c>
      <c r="N11659">
        <v>2485.3232699999999</v>
      </c>
      <c r="AA11659" t="s">
        <v>66975</v>
      </c>
      <c r="AB11659" t="s">
        <v>86</v>
      </c>
      <c r="AC11659" t="s">
        <v>86</v>
      </c>
      <c r="AD11659" t="s">
        <v>86</v>
      </c>
      <c r="AE11659" t="s">
        <v>86</v>
      </c>
      <c r="AF11659" t="s">
        <v>86</v>
      </c>
      <c r="AG11659" t="s">
        <v>86</v>
      </c>
      <c r="AH11659" t="s">
        <v>86</v>
      </c>
      <c r="AI11659">
        <v>1.0349999999999999E-4</v>
      </c>
      <c r="AJ11659">
        <v>1.4790000000000001E-5</v>
      </c>
      <c r="AK11659">
        <v>3.92</v>
      </c>
      <c r="AL11659" t="s">
        <v>82741</v>
      </c>
      <c r="AM11659" t="s">
        <v>52205</v>
      </c>
      <c r="AN11659" t="s">
        <v>52209</v>
      </c>
      <c r="AO11659" t="s">
        <v>52210</v>
      </c>
      <c r="AP11659" t="s">
        <v>52211</v>
      </c>
      <c r="AQ11659" t="s">
        <v>52212</v>
      </c>
      <c r="AR11659" t="s">
        <v>52213</v>
      </c>
      <c r="AS11659" t="s">
        <v>52214</v>
      </c>
      <c r="AT11659">
        <v>100</v>
      </c>
      <c r="AU11659">
        <v>280</v>
      </c>
      <c r="AV11659">
        <v>95</v>
      </c>
      <c r="AW11659">
        <v>112</v>
      </c>
      <c r="AX11659">
        <v>94</v>
      </c>
      <c r="AY11659" t="s">
        <v>82742</v>
      </c>
      <c r="AZ11659" t="s">
        <v>82743</v>
      </c>
      <c r="BA11659" t="s">
        <v>96</v>
      </c>
      <c r="BC11659" t="s">
        <v>746</v>
      </c>
      <c r="BD11659" t="s">
        <v>747</v>
      </c>
      <c r="BG11659" t="s">
        <v>670</v>
      </c>
      <c r="BH11659" t="s">
        <v>52217</v>
      </c>
      <c r="BI11659" t="s">
        <v>16772</v>
      </c>
      <c r="BJ11659" t="s">
        <v>4397</v>
      </c>
    </row>
    <row r="11660" spans="1:64" x14ac:dyDescent="0.3">
      <c r="A11660" t="s">
        <v>82744</v>
      </c>
      <c r="B11660" t="s">
        <v>82745</v>
      </c>
      <c r="C11660" t="s">
        <v>322</v>
      </c>
      <c r="D11660">
        <v>2.5422599999999997E-4</v>
      </c>
      <c r="E11660">
        <v>7.5979699999999994E-5</v>
      </c>
      <c r="F11660">
        <v>1</v>
      </c>
      <c r="G11660">
        <v>1</v>
      </c>
      <c r="H11660">
        <v>1</v>
      </c>
      <c r="I11660" t="s">
        <v>82</v>
      </c>
      <c r="J11660" t="s">
        <v>82746</v>
      </c>
      <c r="K11660" t="s">
        <v>82747</v>
      </c>
      <c r="M11660">
        <v>0</v>
      </c>
      <c r="N11660">
        <v>2922.54918</v>
      </c>
      <c r="AA11660" t="s">
        <v>66975</v>
      </c>
      <c r="AB11660" t="s">
        <v>86</v>
      </c>
      <c r="AC11660" t="s">
        <v>86</v>
      </c>
      <c r="AD11660" t="s">
        <v>86</v>
      </c>
      <c r="AE11660" t="s">
        <v>86</v>
      </c>
      <c r="AF11660" t="s">
        <v>86</v>
      </c>
      <c r="AG11660" t="s">
        <v>86</v>
      </c>
      <c r="AH11660" t="s">
        <v>86</v>
      </c>
      <c r="AI11660">
        <v>1.0349999999999999E-4</v>
      </c>
      <c r="AJ11660">
        <v>1.4559999999999999E-4</v>
      </c>
      <c r="AK11660">
        <v>3.03</v>
      </c>
      <c r="AL11660" t="s">
        <v>82748</v>
      </c>
      <c r="AM11660" t="s">
        <v>82744</v>
      </c>
      <c r="AN11660" t="s">
        <v>82749</v>
      </c>
      <c r="AO11660" t="s">
        <v>82750</v>
      </c>
      <c r="AP11660" t="s">
        <v>82751</v>
      </c>
      <c r="AQ11660" t="s">
        <v>82752</v>
      </c>
      <c r="AR11660" t="s">
        <v>82753</v>
      </c>
      <c r="AS11660" t="s">
        <v>82754</v>
      </c>
      <c r="AT11660">
        <v>100</v>
      </c>
      <c r="AU11660">
        <v>237</v>
      </c>
      <c r="AV11660">
        <v>19</v>
      </c>
      <c r="AW11660">
        <v>43</v>
      </c>
      <c r="AX11660">
        <v>18</v>
      </c>
      <c r="AY11660" t="s">
        <v>82755</v>
      </c>
      <c r="AZ11660" t="s">
        <v>82756</v>
      </c>
      <c r="BA11660" t="s">
        <v>96</v>
      </c>
      <c r="BC11660" t="s">
        <v>746</v>
      </c>
      <c r="BD11660" t="s">
        <v>747</v>
      </c>
      <c r="BG11660" t="s">
        <v>1926</v>
      </c>
      <c r="BH11660" t="s">
        <v>82757</v>
      </c>
      <c r="BI11660" t="s">
        <v>2347</v>
      </c>
      <c r="BJ11660" t="s">
        <v>2522</v>
      </c>
    </row>
    <row r="11661" spans="1:64" x14ac:dyDescent="0.3">
      <c r="A11661" t="s">
        <v>22452</v>
      </c>
      <c r="B11661" t="s">
        <v>82758</v>
      </c>
      <c r="D11661">
        <v>1.1036399999999999E-3</v>
      </c>
      <c r="E11661">
        <v>7.5979699999999994E-5</v>
      </c>
      <c r="F11661">
        <v>1</v>
      </c>
      <c r="G11661">
        <v>1</v>
      </c>
      <c r="H11661">
        <v>1</v>
      </c>
      <c r="I11661" t="s">
        <v>82</v>
      </c>
      <c r="J11661" t="s">
        <v>54623</v>
      </c>
      <c r="K11661" t="s">
        <v>22455</v>
      </c>
      <c r="M11661">
        <v>0</v>
      </c>
      <c r="N11661">
        <v>1606.8295900000001</v>
      </c>
      <c r="AA11661" t="s">
        <v>66884</v>
      </c>
      <c r="AB11661" t="s">
        <v>86</v>
      </c>
      <c r="AC11661" t="s">
        <v>86</v>
      </c>
      <c r="AD11661" t="s">
        <v>86</v>
      </c>
      <c r="AE11661" t="s">
        <v>86</v>
      </c>
      <c r="AF11661" t="s">
        <v>86</v>
      </c>
      <c r="AG11661" t="s">
        <v>86</v>
      </c>
      <c r="AH11661" t="s">
        <v>86</v>
      </c>
      <c r="AI11661">
        <v>1.0349999999999999E-4</v>
      </c>
      <c r="AJ11661">
        <v>6.96E-4</v>
      </c>
      <c r="AK11661">
        <v>2.87</v>
      </c>
      <c r="AL11661" t="s">
        <v>82759</v>
      </c>
      <c r="AM11661" t="s">
        <v>22452</v>
      </c>
      <c r="AN11661" t="s">
        <v>22457</v>
      </c>
      <c r="AO11661" t="s">
        <v>22458</v>
      </c>
      <c r="AP11661" t="s">
        <v>22459</v>
      </c>
      <c r="AQ11661" t="s">
        <v>22460</v>
      </c>
      <c r="AR11661" t="s">
        <v>22461</v>
      </c>
      <c r="AS11661" t="s">
        <v>22462</v>
      </c>
      <c r="AT11661">
        <v>100</v>
      </c>
      <c r="AU11661">
        <v>2115</v>
      </c>
      <c r="AV11661">
        <v>870</v>
      </c>
      <c r="AW11661">
        <v>883</v>
      </c>
      <c r="AX11661">
        <v>869</v>
      </c>
      <c r="AY11661" t="s">
        <v>82760</v>
      </c>
      <c r="AZ11661" t="s">
        <v>82761</v>
      </c>
      <c r="BA11661" t="s">
        <v>96</v>
      </c>
      <c r="BG11661" t="s">
        <v>1926</v>
      </c>
      <c r="BH11661" t="s">
        <v>22465</v>
      </c>
      <c r="BI11661" t="s">
        <v>183</v>
      </c>
      <c r="BJ11661" t="s">
        <v>22466</v>
      </c>
      <c r="BL11661" t="s">
        <v>184</v>
      </c>
    </row>
    <row r="11662" spans="1:64" x14ac:dyDescent="0.3">
      <c r="A11662" t="s">
        <v>7899</v>
      </c>
      <c r="B11662" t="s">
        <v>82762</v>
      </c>
      <c r="D11662">
        <v>0.107685</v>
      </c>
      <c r="E11662">
        <v>4.8963399999999999E-3</v>
      </c>
      <c r="F11662">
        <v>1</v>
      </c>
      <c r="G11662">
        <v>1</v>
      </c>
      <c r="H11662">
        <v>1</v>
      </c>
      <c r="I11662" t="s">
        <v>82</v>
      </c>
      <c r="J11662" t="s">
        <v>82763</v>
      </c>
      <c r="K11662" t="s">
        <v>7902</v>
      </c>
      <c r="M11662">
        <v>0</v>
      </c>
      <c r="N11662">
        <v>784.39882</v>
      </c>
      <c r="AA11662" t="s">
        <v>66884</v>
      </c>
      <c r="AB11662" t="s">
        <v>170</v>
      </c>
      <c r="AC11662" t="s">
        <v>86</v>
      </c>
      <c r="AD11662" t="s">
        <v>86</v>
      </c>
      <c r="AE11662" t="s">
        <v>86</v>
      </c>
      <c r="AF11662" t="s">
        <v>86</v>
      </c>
      <c r="AG11662" t="s">
        <v>86</v>
      </c>
      <c r="AH11662" t="s">
        <v>86</v>
      </c>
      <c r="AI11662">
        <v>4.3449999999999999E-3</v>
      </c>
      <c r="AJ11662">
        <v>9.2100000000000001E-2</v>
      </c>
      <c r="AK11662">
        <v>1.49</v>
      </c>
      <c r="AL11662" t="s">
        <v>82764</v>
      </c>
      <c r="AM11662" t="s">
        <v>7899</v>
      </c>
      <c r="AN11662" t="s">
        <v>7904</v>
      </c>
      <c r="AO11662" t="s">
        <v>7905</v>
      </c>
      <c r="AP11662" t="s">
        <v>7906</v>
      </c>
      <c r="AQ11662" t="s">
        <v>7907</v>
      </c>
      <c r="AR11662" t="s">
        <v>7908</v>
      </c>
      <c r="AS11662" t="s">
        <v>7909</v>
      </c>
      <c r="AT11662">
        <v>100</v>
      </c>
      <c r="AU11662">
        <v>2472</v>
      </c>
      <c r="AV11662">
        <v>1344</v>
      </c>
      <c r="AW11662">
        <v>1349</v>
      </c>
      <c r="AX11662">
        <v>1343</v>
      </c>
      <c r="AY11662" t="s">
        <v>82765</v>
      </c>
      <c r="AZ11662" t="s">
        <v>82766</v>
      </c>
      <c r="BA11662" t="s">
        <v>96</v>
      </c>
      <c r="BG11662" t="s">
        <v>386</v>
      </c>
      <c r="BH11662" t="s">
        <v>7912</v>
      </c>
      <c r="BI11662" t="s">
        <v>1657</v>
      </c>
      <c r="BK11662" t="s">
        <v>7913</v>
      </c>
      <c r="BL11662" t="s">
        <v>7914</v>
      </c>
    </row>
    <row r="11663" spans="1:64" x14ac:dyDescent="0.3">
      <c r="A11663" t="s">
        <v>37958</v>
      </c>
      <c r="B11663" t="s">
        <v>82767</v>
      </c>
      <c r="D11663">
        <v>0.118537</v>
      </c>
      <c r="E11663">
        <v>6.0401099999999996E-3</v>
      </c>
      <c r="F11663">
        <v>1</v>
      </c>
      <c r="G11663">
        <v>2</v>
      </c>
      <c r="H11663">
        <v>1</v>
      </c>
      <c r="I11663" t="s">
        <v>82</v>
      </c>
      <c r="J11663" t="s">
        <v>82768</v>
      </c>
      <c r="K11663" t="s">
        <v>37961</v>
      </c>
      <c r="M11663">
        <v>0</v>
      </c>
      <c r="N11663">
        <v>835.46722999999997</v>
      </c>
      <c r="AA11663" t="s">
        <v>66884</v>
      </c>
      <c r="AB11663" t="s">
        <v>86</v>
      </c>
      <c r="AC11663" t="s">
        <v>86</v>
      </c>
      <c r="AD11663" t="s">
        <v>86</v>
      </c>
      <c r="AE11663" t="s">
        <v>86</v>
      </c>
      <c r="AF11663" t="s">
        <v>86</v>
      </c>
      <c r="AG11663" t="s">
        <v>86</v>
      </c>
      <c r="AH11663" t="s">
        <v>86</v>
      </c>
      <c r="AI11663">
        <v>5.215E-3</v>
      </c>
      <c r="AJ11663">
        <v>0.1023</v>
      </c>
      <c r="AK11663">
        <v>1.53</v>
      </c>
      <c r="AL11663" t="s">
        <v>82769</v>
      </c>
      <c r="AM11663" t="s">
        <v>37958</v>
      </c>
      <c r="AN11663" t="s">
        <v>37963</v>
      </c>
      <c r="AO11663" t="s">
        <v>37964</v>
      </c>
      <c r="AP11663" t="s">
        <v>37965</v>
      </c>
      <c r="AQ11663" t="s">
        <v>37966</v>
      </c>
      <c r="AR11663" t="s">
        <v>37967</v>
      </c>
      <c r="AS11663" t="s">
        <v>37968</v>
      </c>
      <c r="AT11663">
        <v>100</v>
      </c>
      <c r="AU11663">
        <v>1253</v>
      </c>
      <c r="AV11663">
        <v>359</v>
      </c>
      <c r="AW11663">
        <v>365</v>
      </c>
      <c r="AX11663">
        <v>358</v>
      </c>
      <c r="AY11663" t="s">
        <v>82770</v>
      </c>
      <c r="AZ11663" t="s">
        <v>82771</v>
      </c>
      <c r="BA11663" t="s">
        <v>96</v>
      </c>
      <c r="BF11663" t="s">
        <v>37971</v>
      </c>
      <c r="BG11663" t="s">
        <v>1073</v>
      </c>
      <c r="BH11663" t="s">
        <v>37972</v>
      </c>
      <c r="BI11663" t="s">
        <v>339</v>
      </c>
      <c r="BJ11663" t="s">
        <v>37973</v>
      </c>
      <c r="BK11663" t="s">
        <v>3349</v>
      </c>
    </row>
    <row r="11664" spans="1:64" x14ac:dyDescent="0.3">
      <c r="A11664" t="s">
        <v>69143</v>
      </c>
      <c r="B11664" t="s">
        <v>82772</v>
      </c>
      <c r="D11664">
        <v>0.11548799999999999</v>
      </c>
      <c r="E11664">
        <v>5.6850399999999997E-3</v>
      </c>
      <c r="F11664">
        <v>1</v>
      </c>
      <c r="G11664">
        <v>1</v>
      </c>
      <c r="H11664">
        <v>1</v>
      </c>
      <c r="I11664" t="s">
        <v>82</v>
      </c>
      <c r="J11664" t="s">
        <v>82773</v>
      </c>
      <c r="K11664" t="s">
        <v>69146</v>
      </c>
      <c r="M11664">
        <v>0</v>
      </c>
      <c r="N11664">
        <v>887.50976000000003</v>
      </c>
      <c r="AA11664" t="s">
        <v>66884</v>
      </c>
      <c r="AB11664" t="s">
        <v>86</v>
      </c>
      <c r="AC11664" t="s">
        <v>86</v>
      </c>
      <c r="AD11664" t="s">
        <v>86</v>
      </c>
      <c r="AE11664" t="s">
        <v>86</v>
      </c>
      <c r="AF11664" t="s">
        <v>86</v>
      </c>
      <c r="AG11664" t="s">
        <v>86</v>
      </c>
      <c r="AH11664" t="s">
        <v>86</v>
      </c>
      <c r="AI11664">
        <v>4.8890000000000001E-3</v>
      </c>
      <c r="AJ11664">
        <v>9.9529999999999993E-2</v>
      </c>
      <c r="AK11664">
        <v>2.04</v>
      </c>
      <c r="AL11664" t="s">
        <v>82774</v>
      </c>
      <c r="AM11664" t="s">
        <v>69143</v>
      </c>
      <c r="AN11664" t="s">
        <v>69148</v>
      </c>
      <c r="AO11664" t="s">
        <v>69149</v>
      </c>
      <c r="AP11664" t="s">
        <v>69150</v>
      </c>
      <c r="AQ11664" t="s">
        <v>69151</v>
      </c>
      <c r="AR11664" t="s">
        <v>69152</v>
      </c>
      <c r="AS11664" t="s">
        <v>69153</v>
      </c>
      <c r="AT11664">
        <v>100</v>
      </c>
      <c r="AU11664">
        <v>276</v>
      </c>
      <c r="AV11664">
        <v>256</v>
      </c>
      <c r="AW11664">
        <v>262</v>
      </c>
      <c r="AX11664">
        <v>255</v>
      </c>
      <c r="AY11664" t="s">
        <v>82775</v>
      </c>
      <c r="AZ11664" t="s">
        <v>82776</v>
      </c>
      <c r="BA11664" t="s">
        <v>96</v>
      </c>
      <c r="BE11664" t="s">
        <v>69156</v>
      </c>
      <c r="BF11664" t="s">
        <v>69157</v>
      </c>
      <c r="BG11664" t="s">
        <v>2980</v>
      </c>
      <c r="BH11664" t="s">
        <v>69158</v>
      </c>
      <c r="BI11664" t="s">
        <v>2863</v>
      </c>
      <c r="BK11664" t="s">
        <v>3226</v>
      </c>
    </row>
    <row r="11665" spans="1:65" x14ac:dyDescent="0.3">
      <c r="A11665" t="s">
        <v>82777</v>
      </c>
      <c r="B11665" t="s">
        <v>82778</v>
      </c>
      <c r="D11665">
        <v>2.6199499999999999E-5</v>
      </c>
      <c r="E11665">
        <v>7.5979699999999994E-5</v>
      </c>
      <c r="F11665">
        <v>1</v>
      </c>
      <c r="G11665">
        <v>1</v>
      </c>
      <c r="H11665">
        <v>1</v>
      </c>
      <c r="I11665" t="s">
        <v>82</v>
      </c>
      <c r="J11665" t="s">
        <v>82779</v>
      </c>
      <c r="K11665" t="s">
        <v>82780</v>
      </c>
      <c r="M11665">
        <v>0</v>
      </c>
      <c r="N11665">
        <v>2645.2810300000001</v>
      </c>
      <c r="AA11665" t="s">
        <v>66884</v>
      </c>
      <c r="AB11665" t="s">
        <v>86</v>
      </c>
      <c r="AC11665" t="s">
        <v>86</v>
      </c>
      <c r="AD11665" t="s">
        <v>86</v>
      </c>
      <c r="AE11665" t="s">
        <v>86</v>
      </c>
      <c r="AF11665" t="s">
        <v>86</v>
      </c>
      <c r="AG11665" t="s">
        <v>86</v>
      </c>
      <c r="AH11665" t="s">
        <v>86</v>
      </c>
      <c r="AI11665">
        <v>1.0349999999999999E-4</v>
      </c>
      <c r="AJ11665">
        <v>1.3030000000000001E-5</v>
      </c>
      <c r="AK11665">
        <v>4.62</v>
      </c>
      <c r="AL11665" t="s">
        <v>82781</v>
      </c>
      <c r="AM11665" t="s">
        <v>82777</v>
      </c>
      <c r="AN11665" t="s">
        <v>82782</v>
      </c>
      <c r="AO11665" t="s">
        <v>82783</v>
      </c>
      <c r="AP11665" t="s">
        <v>82784</v>
      </c>
      <c r="AQ11665" t="s">
        <v>82785</v>
      </c>
      <c r="AR11665" t="s">
        <v>82786</v>
      </c>
      <c r="AS11665" t="s">
        <v>82787</v>
      </c>
      <c r="AT11665">
        <v>100</v>
      </c>
      <c r="AU11665">
        <v>589</v>
      </c>
      <c r="AV11665">
        <v>436</v>
      </c>
      <c r="AW11665">
        <v>458</v>
      </c>
      <c r="AX11665">
        <v>435</v>
      </c>
      <c r="AY11665" t="s">
        <v>82788</v>
      </c>
      <c r="AZ11665" t="s">
        <v>82789</v>
      </c>
      <c r="BA11665" t="s">
        <v>96</v>
      </c>
      <c r="BF11665" t="s">
        <v>82790</v>
      </c>
      <c r="BG11665" t="s">
        <v>386</v>
      </c>
      <c r="BH11665" t="s">
        <v>82791</v>
      </c>
      <c r="BI11665" t="s">
        <v>715</v>
      </c>
      <c r="BJ11665" t="s">
        <v>30971</v>
      </c>
    </row>
    <row r="11666" spans="1:65" x14ac:dyDescent="0.3">
      <c r="A11666" t="s">
        <v>23283</v>
      </c>
      <c r="B11666" t="s">
        <v>82792</v>
      </c>
      <c r="D11666">
        <v>1.4020699999999999E-5</v>
      </c>
      <c r="E11666">
        <v>7.5979699999999994E-5</v>
      </c>
      <c r="F11666">
        <v>1</v>
      </c>
      <c r="G11666">
        <v>1</v>
      </c>
      <c r="H11666">
        <v>1</v>
      </c>
      <c r="I11666" t="s">
        <v>82</v>
      </c>
      <c r="J11666" t="s">
        <v>21178</v>
      </c>
      <c r="K11666" t="s">
        <v>23286</v>
      </c>
      <c r="M11666">
        <v>0</v>
      </c>
      <c r="N11666">
        <v>2531.3728799999999</v>
      </c>
      <c r="AA11666" t="s">
        <v>66884</v>
      </c>
      <c r="AB11666" t="s">
        <v>86</v>
      </c>
      <c r="AC11666" t="s">
        <v>86</v>
      </c>
      <c r="AD11666" t="s">
        <v>86</v>
      </c>
      <c r="AE11666" t="s">
        <v>86</v>
      </c>
      <c r="AF11666" t="s">
        <v>86</v>
      </c>
      <c r="AG11666" t="s">
        <v>86</v>
      </c>
      <c r="AH11666" t="s">
        <v>86</v>
      </c>
      <c r="AI11666">
        <v>1.0349999999999999E-4</v>
      </c>
      <c r="AJ11666">
        <v>6.7220000000000002E-6</v>
      </c>
      <c r="AK11666">
        <v>5.1100000000000003</v>
      </c>
      <c r="AL11666" t="s">
        <v>82793</v>
      </c>
      <c r="AM11666" t="s">
        <v>23283</v>
      </c>
      <c r="AN11666" t="s">
        <v>23288</v>
      </c>
      <c r="AO11666" t="s">
        <v>23289</v>
      </c>
      <c r="AP11666" t="s">
        <v>23290</v>
      </c>
      <c r="AQ11666" t="s">
        <v>23291</v>
      </c>
      <c r="AR11666" t="s">
        <v>23292</v>
      </c>
      <c r="AS11666" t="s">
        <v>23293</v>
      </c>
      <c r="AT11666">
        <v>100</v>
      </c>
      <c r="AU11666">
        <v>572</v>
      </c>
      <c r="AV11666">
        <v>36</v>
      </c>
      <c r="AW11666">
        <v>57</v>
      </c>
      <c r="AX11666">
        <v>35</v>
      </c>
      <c r="AY11666" t="s">
        <v>82794</v>
      </c>
      <c r="AZ11666" t="s">
        <v>82795</v>
      </c>
      <c r="BA11666" t="s">
        <v>96</v>
      </c>
      <c r="BF11666" t="s">
        <v>23296</v>
      </c>
      <c r="BG11666" t="s">
        <v>905</v>
      </c>
      <c r="BH11666" t="s">
        <v>23297</v>
      </c>
      <c r="BI11666" t="s">
        <v>2863</v>
      </c>
      <c r="BK11666" t="s">
        <v>2908</v>
      </c>
    </row>
    <row r="11667" spans="1:65" x14ac:dyDescent="0.3">
      <c r="A11667" t="s">
        <v>20742</v>
      </c>
      <c r="B11667" t="s">
        <v>82796</v>
      </c>
      <c r="D11667">
        <v>2.00352E-4</v>
      </c>
      <c r="E11667">
        <v>7.5979699999999994E-5</v>
      </c>
      <c r="F11667">
        <v>2</v>
      </c>
      <c r="G11667">
        <v>3</v>
      </c>
      <c r="H11667">
        <v>1</v>
      </c>
      <c r="I11667" t="s">
        <v>187</v>
      </c>
      <c r="J11667" t="s">
        <v>82797</v>
      </c>
      <c r="K11667" t="s">
        <v>32806</v>
      </c>
      <c r="M11667">
        <v>2</v>
      </c>
      <c r="N11667">
        <v>1602.8975499999999</v>
      </c>
      <c r="AA11667" t="s">
        <v>66884</v>
      </c>
      <c r="AB11667" t="s">
        <v>86</v>
      </c>
      <c r="AC11667" t="s">
        <v>86</v>
      </c>
      <c r="AD11667" t="s">
        <v>86</v>
      </c>
      <c r="AE11667" t="s">
        <v>86</v>
      </c>
      <c r="AF11667" t="s">
        <v>86</v>
      </c>
      <c r="AG11667" t="s">
        <v>86</v>
      </c>
      <c r="AH11667" t="s">
        <v>86</v>
      </c>
      <c r="AI11667">
        <v>1.0349999999999999E-4</v>
      </c>
      <c r="AJ11667">
        <v>1.1290000000000001E-4</v>
      </c>
      <c r="AK11667">
        <v>5.37</v>
      </c>
      <c r="AL11667" t="s">
        <v>82798</v>
      </c>
      <c r="AM11667" t="s">
        <v>20742</v>
      </c>
      <c r="AN11667" t="s">
        <v>20747</v>
      </c>
      <c r="AO11667" t="s">
        <v>20748</v>
      </c>
      <c r="AP11667" t="s">
        <v>20749</v>
      </c>
      <c r="AQ11667" t="s">
        <v>20750</v>
      </c>
      <c r="AR11667" t="s">
        <v>20751</v>
      </c>
      <c r="AS11667" t="s">
        <v>20752</v>
      </c>
      <c r="AT11667">
        <v>100</v>
      </c>
      <c r="AU11667">
        <v>444</v>
      </c>
      <c r="AV11667">
        <v>307</v>
      </c>
      <c r="AW11667">
        <v>320</v>
      </c>
      <c r="AX11667">
        <v>306</v>
      </c>
      <c r="AY11667" t="s">
        <v>82799</v>
      </c>
      <c r="AZ11667" t="s">
        <v>82800</v>
      </c>
      <c r="BA11667" t="s">
        <v>96</v>
      </c>
      <c r="BF11667" t="s">
        <v>20755</v>
      </c>
      <c r="BG11667" t="s">
        <v>905</v>
      </c>
      <c r="BH11667" t="s">
        <v>20756</v>
      </c>
      <c r="BI11667" t="s">
        <v>1389</v>
      </c>
      <c r="BL11667" t="s">
        <v>12860</v>
      </c>
    </row>
    <row r="11668" spans="1:65" x14ac:dyDescent="0.3">
      <c r="A11668" t="s">
        <v>82801</v>
      </c>
      <c r="B11668" t="s">
        <v>82802</v>
      </c>
      <c r="D11668">
        <v>3.00169E-3</v>
      </c>
      <c r="E11668">
        <v>1.71607E-4</v>
      </c>
      <c r="F11668">
        <v>1</v>
      </c>
      <c r="G11668">
        <v>1</v>
      </c>
      <c r="H11668">
        <v>1</v>
      </c>
      <c r="I11668" t="s">
        <v>82</v>
      </c>
      <c r="J11668" t="s">
        <v>82803</v>
      </c>
      <c r="K11668" t="s">
        <v>82804</v>
      </c>
      <c r="M11668">
        <v>0</v>
      </c>
      <c r="N11668">
        <v>1705.9172900000001</v>
      </c>
      <c r="AA11668" t="s">
        <v>66884</v>
      </c>
      <c r="AB11668" t="s">
        <v>170</v>
      </c>
      <c r="AC11668" t="s">
        <v>86</v>
      </c>
      <c r="AD11668" t="s">
        <v>86</v>
      </c>
      <c r="AE11668" t="s">
        <v>86</v>
      </c>
      <c r="AF11668" t="s">
        <v>86</v>
      </c>
      <c r="AG11668" t="s">
        <v>86</v>
      </c>
      <c r="AH11668" t="s">
        <v>86</v>
      </c>
      <c r="AI11668">
        <v>1.696E-4</v>
      </c>
      <c r="AJ11668">
        <v>2.0049999999999998E-3</v>
      </c>
      <c r="AK11668">
        <v>2.59</v>
      </c>
      <c r="AL11668" t="s">
        <v>82805</v>
      </c>
      <c r="AM11668" t="s">
        <v>82801</v>
      </c>
      <c r="AN11668" t="s">
        <v>82806</v>
      </c>
      <c r="AO11668" t="s">
        <v>82807</v>
      </c>
      <c r="AP11668" t="s">
        <v>82808</v>
      </c>
      <c r="AQ11668" t="s">
        <v>82809</v>
      </c>
      <c r="AR11668" t="s">
        <v>82810</v>
      </c>
      <c r="AS11668" t="s">
        <v>82811</v>
      </c>
      <c r="AT11668">
        <v>100</v>
      </c>
      <c r="AU11668">
        <v>1085</v>
      </c>
      <c r="AV11668">
        <v>529</v>
      </c>
      <c r="AW11668">
        <v>542</v>
      </c>
      <c r="AX11668">
        <v>528</v>
      </c>
      <c r="AY11668" t="s">
        <v>82812</v>
      </c>
      <c r="AZ11668" t="s">
        <v>82813</v>
      </c>
      <c r="BA11668" t="s">
        <v>96</v>
      </c>
      <c r="BF11668" t="s">
        <v>82814</v>
      </c>
      <c r="BG11668" t="s">
        <v>98</v>
      </c>
      <c r="BH11668" t="s">
        <v>82815</v>
      </c>
      <c r="BI11668" t="s">
        <v>4764</v>
      </c>
      <c r="BK11668" t="s">
        <v>12366</v>
      </c>
      <c r="BL11668" t="s">
        <v>2364</v>
      </c>
    </row>
    <row r="11669" spans="1:65" x14ac:dyDescent="0.3">
      <c r="A11669" t="s">
        <v>82816</v>
      </c>
      <c r="B11669" t="s">
        <v>82817</v>
      </c>
      <c r="D11669">
        <v>0.14186599999999999</v>
      </c>
      <c r="E11669">
        <v>7.6296300000000001E-3</v>
      </c>
      <c r="F11669">
        <v>1</v>
      </c>
      <c r="G11669">
        <v>1</v>
      </c>
      <c r="H11669">
        <v>1</v>
      </c>
      <c r="I11669" t="s">
        <v>82</v>
      </c>
      <c r="J11669" t="s">
        <v>82818</v>
      </c>
      <c r="K11669" t="s">
        <v>82819</v>
      </c>
      <c r="M11669">
        <v>0</v>
      </c>
      <c r="N11669">
        <v>899.44439</v>
      </c>
      <c r="AA11669" t="s">
        <v>66884</v>
      </c>
      <c r="AB11669" t="s">
        <v>170</v>
      </c>
      <c r="AC11669" t="s">
        <v>86</v>
      </c>
      <c r="AD11669" t="s">
        <v>86</v>
      </c>
      <c r="AE11669" t="s">
        <v>170</v>
      </c>
      <c r="AF11669" t="s">
        <v>170</v>
      </c>
      <c r="AG11669" t="s">
        <v>170</v>
      </c>
      <c r="AH11669" t="s">
        <v>86</v>
      </c>
      <c r="AI11669">
        <v>6.5909999999999996E-3</v>
      </c>
      <c r="AJ11669">
        <v>0.1241</v>
      </c>
      <c r="AK11669">
        <v>1.1499999999999999</v>
      </c>
      <c r="AL11669" t="s">
        <v>82820</v>
      </c>
      <c r="AM11669" t="s">
        <v>82816</v>
      </c>
      <c r="AN11669" t="s">
        <v>82821</v>
      </c>
      <c r="AO11669" t="s">
        <v>82822</v>
      </c>
      <c r="AP11669" t="s">
        <v>82823</v>
      </c>
      <c r="AQ11669" t="s">
        <v>82824</v>
      </c>
      <c r="AR11669" t="s">
        <v>82825</v>
      </c>
      <c r="AS11669" t="s">
        <v>82826</v>
      </c>
      <c r="AT11669">
        <v>100</v>
      </c>
      <c r="AU11669">
        <v>1849</v>
      </c>
      <c r="AV11669">
        <v>783</v>
      </c>
      <c r="AW11669">
        <v>789</v>
      </c>
      <c r="AX11669">
        <v>782</v>
      </c>
      <c r="AY11669" t="s">
        <v>82827</v>
      </c>
      <c r="AZ11669" t="s">
        <v>82828</v>
      </c>
      <c r="BA11669" t="s">
        <v>96</v>
      </c>
      <c r="BG11669" t="s">
        <v>1310</v>
      </c>
      <c r="BH11669" t="s">
        <v>82829</v>
      </c>
      <c r="BI11669" t="s">
        <v>339</v>
      </c>
      <c r="BJ11669" t="s">
        <v>2446</v>
      </c>
      <c r="BK11669" t="s">
        <v>3242</v>
      </c>
    </row>
    <row r="11670" spans="1:65" x14ac:dyDescent="0.3">
      <c r="A11670" t="s">
        <v>10955</v>
      </c>
      <c r="B11670" t="s">
        <v>82830</v>
      </c>
      <c r="D11670">
        <v>5.0062799999999998E-2</v>
      </c>
      <c r="E11670">
        <v>2.2126400000000001E-3</v>
      </c>
      <c r="F11670">
        <v>1</v>
      </c>
      <c r="G11670">
        <v>1</v>
      </c>
      <c r="H11670">
        <v>1</v>
      </c>
      <c r="I11670" t="s">
        <v>82</v>
      </c>
      <c r="J11670" t="s">
        <v>82831</v>
      </c>
      <c r="K11670" t="s">
        <v>10958</v>
      </c>
      <c r="M11670">
        <v>0</v>
      </c>
      <c r="N11670">
        <v>1002.60948</v>
      </c>
      <c r="AA11670" t="s">
        <v>66884</v>
      </c>
      <c r="AB11670" t="s">
        <v>86</v>
      </c>
      <c r="AC11670" t="s">
        <v>86</v>
      </c>
      <c r="AD11670" t="s">
        <v>86</v>
      </c>
      <c r="AE11670" t="s">
        <v>86</v>
      </c>
      <c r="AF11670" t="s">
        <v>86</v>
      </c>
      <c r="AG11670" t="s">
        <v>86</v>
      </c>
      <c r="AH11670" t="s">
        <v>86</v>
      </c>
      <c r="AI11670">
        <v>2.0929999999999998E-3</v>
      </c>
      <c r="AJ11670">
        <v>4.0489999999999998E-2</v>
      </c>
      <c r="AK11670">
        <v>1.99</v>
      </c>
      <c r="AL11670" t="s">
        <v>82832</v>
      </c>
      <c r="AM11670" t="s">
        <v>10955</v>
      </c>
      <c r="AN11670" t="s">
        <v>10960</v>
      </c>
      <c r="AO11670" t="s">
        <v>10961</v>
      </c>
      <c r="AP11670" t="s">
        <v>10962</v>
      </c>
      <c r="AQ11670" t="s">
        <v>10963</v>
      </c>
      <c r="AR11670" t="s">
        <v>10964</v>
      </c>
      <c r="AS11670" t="s">
        <v>10965</v>
      </c>
      <c r="AT11670">
        <v>100</v>
      </c>
      <c r="AU11670">
        <v>1262</v>
      </c>
      <c r="AV11670">
        <v>662</v>
      </c>
      <c r="AW11670">
        <v>669</v>
      </c>
      <c r="AX11670">
        <v>661</v>
      </c>
      <c r="AY11670" t="s">
        <v>82833</v>
      </c>
      <c r="AZ11670" t="s">
        <v>82834</v>
      </c>
      <c r="BA11670" t="s">
        <v>96</v>
      </c>
      <c r="BC11670" t="s">
        <v>746</v>
      </c>
      <c r="BD11670" t="s">
        <v>747</v>
      </c>
      <c r="BG11670" t="s">
        <v>386</v>
      </c>
      <c r="BH11670" t="s">
        <v>10968</v>
      </c>
      <c r="BI11670" t="s">
        <v>2907</v>
      </c>
      <c r="BJ11670" t="s">
        <v>220</v>
      </c>
      <c r="BK11670" t="s">
        <v>10969</v>
      </c>
      <c r="BL11670" t="s">
        <v>5094</v>
      </c>
    </row>
    <row r="11671" spans="1:65" x14ac:dyDescent="0.3">
      <c r="A11671" t="s">
        <v>1510</v>
      </c>
      <c r="B11671" t="s">
        <v>82835</v>
      </c>
      <c r="C11671" t="s">
        <v>82836</v>
      </c>
      <c r="D11671">
        <v>4.5917299999999996E-3</v>
      </c>
      <c r="E11671">
        <v>1.71607E-4</v>
      </c>
      <c r="F11671">
        <v>1</v>
      </c>
      <c r="G11671">
        <v>1</v>
      </c>
      <c r="H11671">
        <v>1</v>
      </c>
      <c r="I11671" t="s">
        <v>82</v>
      </c>
      <c r="J11671" t="s">
        <v>82837</v>
      </c>
      <c r="K11671" t="s">
        <v>1513</v>
      </c>
      <c r="M11671">
        <v>1</v>
      </c>
      <c r="N11671">
        <v>3601.8789200000001</v>
      </c>
      <c r="AA11671" t="s">
        <v>66975</v>
      </c>
      <c r="AB11671" t="s">
        <v>86</v>
      </c>
      <c r="AC11671" t="s">
        <v>86</v>
      </c>
      <c r="AD11671" t="s">
        <v>86</v>
      </c>
      <c r="AE11671" t="s">
        <v>86</v>
      </c>
      <c r="AF11671" t="s">
        <v>86</v>
      </c>
      <c r="AG11671" t="s">
        <v>86</v>
      </c>
      <c r="AH11671" t="s">
        <v>86</v>
      </c>
      <c r="AI11671">
        <v>1.696E-4</v>
      </c>
      <c r="AJ11671">
        <v>3.1570000000000001E-3</v>
      </c>
      <c r="AK11671">
        <v>3.47</v>
      </c>
      <c r="AL11671" t="s">
        <v>82838</v>
      </c>
      <c r="AM11671" t="s">
        <v>1510</v>
      </c>
      <c r="AN11671" t="s">
        <v>1515</v>
      </c>
      <c r="AO11671" t="s">
        <v>1516</v>
      </c>
      <c r="AP11671" t="s">
        <v>1517</v>
      </c>
      <c r="AQ11671" t="s">
        <v>1518</v>
      </c>
      <c r="AR11671" t="s">
        <v>1519</v>
      </c>
      <c r="AS11671" t="s">
        <v>1520</v>
      </c>
      <c r="AT11671">
        <v>100</v>
      </c>
      <c r="AU11671">
        <v>2871</v>
      </c>
      <c r="AV11671">
        <v>1851</v>
      </c>
      <c r="AW11671">
        <v>1873</v>
      </c>
      <c r="AX11671">
        <v>1850</v>
      </c>
      <c r="AY11671" t="s">
        <v>82839</v>
      </c>
      <c r="AZ11671" t="s">
        <v>82840</v>
      </c>
      <c r="BA11671" t="s">
        <v>96</v>
      </c>
      <c r="BE11671" t="s">
        <v>1523</v>
      </c>
      <c r="BF11671" t="s">
        <v>1524</v>
      </c>
      <c r="BG11671" t="s">
        <v>905</v>
      </c>
      <c r="BH11671" t="s">
        <v>1525</v>
      </c>
      <c r="BI11671" t="s">
        <v>142</v>
      </c>
      <c r="BL11671" t="s">
        <v>1526</v>
      </c>
    </row>
    <row r="11672" spans="1:65" x14ac:dyDescent="0.3">
      <c r="A11672" t="s">
        <v>145</v>
      </c>
      <c r="B11672" t="s">
        <v>7018</v>
      </c>
      <c r="D11672">
        <v>4.7994800000000003E-5</v>
      </c>
      <c r="E11672">
        <v>7.5979699999999994E-5</v>
      </c>
      <c r="F11672">
        <v>1</v>
      </c>
      <c r="G11672">
        <v>1</v>
      </c>
      <c r="H11672">
        <v>3</v>
      </c>
      <c r="I11672" t="s">
        <v>82</v>
      </c>
      <c r="J11672" t="s">
        <v>7019</v>
      </c>
      <c r="K11672" t="s">
        <v>149</v>
      </c>
      <c r="M11672">
        <v>0</v>
      </c>
      <c r="N11672">
        <v>1390.6808599999999</v>
      </c>
      <c r="AA11672" t="s">
        <v>66884</v>
      </c>
      <c r="AB11672" t="s">
        <v>86</v>
      </c>
      <c r="AC11672" t="s">
        <v>86</v>
      </c>
      <c r="AD11672" t="s">
        <v>86</v>
      </c>
      <c r="AE11672" t="s">
        <v>86</v>
      </c>
      <c r="AF11672" t="s">
        <v>86</v>
      </c>
      <c r="AG11672" t="s">
        <v>86</v>
      </c>
      <c r="AH11672" t="s">
        <v>86</v>
      </c>
      <c r="AI11672">
        <v>1.0349999999999999E-4</v>
      </c>
      <c r="AJ11672">
        <v>2.4830000000000001E-5</v>
      </c>
      <c r="AK11672">
        <v>3.47</v>
      </c>
      <c r="AL11672" t="s">
        <v>7020</v>
      </c>
      <c r="AM11672" t="s">
        <v>145</v>
      </c>
      <c r="AN11672" t="s">
        <v>151</v>
      </c>
      <c r="AO11672" t="s">
        <v>152</v>
      </c>
      <c r="AP11672" t="s">
        <v>153</v>
      </c>
      <c r="AQ11672" t="s">
        <v>154</v>
      </c>
      <c r="AR11672" t="s">
        <v>155</v>
      </c>
      <c r="AS11672" t="s">
        <v>156</v>
      </c>
      <c r="AT11672">
        <v>100</v>
      </c>
      <c r="AU11672">
        <v>584</v>
      </c>
      <c r="AV11672">
        <v>387</v>
      </c>
      <c r="AW11672">
        <v>399</v>
      </c>
      <c r="AX11672">
        <v>386</v>
      </c>
      <c r="AY11672" t="s">
        <v>7021</v>
      </c>
      <c r="AZ11672" t="s">
        <v>7022</v>
      </c>
      <c r="BA11672" t="s">
        <v>96</v>
      </c>
      <c r="BE11672" t="s">
        <v>159</v>
      </c>
      <c r="BF11672" t="s">
        <v>160</v>
      </c>
      <c r="BG11672" t="s">
        <v>161</v>
      </c>
      <c r="BH11672" t="s">
        <v>162</v>
      </c>
      <c r="BI11672" t="s">
        <v>163</v>
      </c>
      <c r="BL11672" t="s">
        <v>164</v>
      </c>
      <c r="BM11672" t="s">
        <v>144</v>
      </c>
    </row>
    <row r="11673" spans="1:65" x14ac:dyDescent="0.3">
      <c r="A11673" t="s">
        <v>976</v>
      </c>
      <c r="B11673" t="s">
        <v>82841</v>
      </c>
      <c r="C11673" t="s">
        <v>322</v>
      </c>
      <c r="D11673">
        <v>3.0616799999999998E-3</v>
      </c>
      <c r="E11673">
        <v>1.71607E-4</v>
      </c>
      <c r="F11673">
        <v>1</v>
      </c>
      <c r="G11673">
        <v>1</v>
      </c>
      <c r="H11673">
        <v>1</v>
      </c>
      <c r="I11673" t="s">
        <v>82</v>
      </c>
      <c r="J11673" t="s">
        <v>17196</v>
      </c>
      <c r="K11673" t="s">
        <v>15664</v>
      </c>
      <c r="M11673">
        <v>0</v>
      </c>
      <c r="N11673">
        <v>3237.7074699999998</v>
      </c>
      <c r="AA11673" t="s">
        <v>66975</v>
      </c>
      <c r="AB11673" t="s">
        <v>86</v>
      </c>
      <c r="AC11673" t="s">
        <v>86</v>
      </c>
      <c r="AD11673" t="s">
        <v>86</v>
      </c>
      <c r="AE11673" t="s">
        <v>86</v>
      </c>
      <c r="AF11673" t="s">
        <v>86</v>
      </c>
      <c r="AG11673" t="s">
        <v>86</v>
      </c>
      <c r="AH11673" t="s">
        <v>86</v>
      </c>
      <c r="AI11673">
        <v>1.696E-4</v>
      </c>
      <c r="AJ11673">
        <v>2.055E-3</v>
      </c>
      <c r="AK11673">
        <v>5.28</v>
      </c>
      <c r="AL11673" t="s">
        <v>82842</v>
      </c>
      <c r="AM11673" t="s">
        <v>976</v>
      </c>
      <c r="AN11673" t="s">
        <v>981</v>
      </c>
      <c r="AO11673" t="s">
        <v>982</v>
      </c>
      <c r="AP11673" t="s">
        <v>983</v>
      </c>
      <c r="AQ11673" t="s">
        <v>984</v>
      </c>
      <c r="AR11673" t="s">
        <v>985</v>
      </c>
      <c r="AS11673" t="s">
        <v>986</v>
      </c>
      <c r="AT11673">
        <v>100</v>
      </c>
      <c r="AU11673">
        <v>578</v>
      </c>
      <c r="AV11673">
        <v>184</v>
      </c>
      <c r="AW11673">
        <v>208</v>
      </c>
      <c r="AX11673">
        <v>183</v>
      </c>
      <c r="AY11673" t="s">
        <v>82843</v>
      </c>
      <c r="AZ11673" t="s">
        <v>24360</v>
      </c>
      <c r="BA11673" t="s">
        <v>96</v>
      </c>
      <c r="BE11673" t="s">
        <v>989</v>
      </c>
      <c r="BF11673" t="s">
        <v>990</v>
      </c>
      <c r="BG11673" t="s">
        <v>98</v>
      </c>
      <c r="BH11673" t="s">
        <v>991</v>
      </c>
      <c r="BI11673" t="s">
        <v>715</v>
      </c>
    </row>
    <row r="11674" spans="1:65" x14ac:dyDescent="0.3">
      <c r="A11674" t="s">
        <v>9416</v>
      </c>
      <c r="B11674" t="s">
        <v>82844</v>
      </c>
      <c r="D11674">
        <v>1.96415E-4</v>
      </c>
      <c r="E11674">
        <v>7.5979699999999994E-5</v>
      </c>
      <c r="F11674">
        <v>1</v>
      </c>
      <c r="G11674">
        <v>1</v>
      </c>
      <c r="H11674">
        <v>1</v>
      </c>
      <c r="I11674" t="s">
        <v>82</v>
      </c>
      <c r="J11674" t="s">
        <v>82845</v>
      </c>
      <c r="K11674" t="s">
        <v>9420</v>
      </c>
      <c r="M11674">
        <v>0</v>
      </c>
      <c r="N11674">
        <v>1504.7278100000001</v>
      </c>
      <c r="AA11674" t="s">
        <v>66884</v>
      </c>
      <c r="AB11674" t="s">
        <v>86</v>
      </c>
      <c r="AC11674" t="s">
        <v>86</v>
      </c>
      <c r="AD11674" t="s">
        <v>86</v>
      </c>
      <c r="AE11674" t="s">
        <v>86</v>
      </c>
      <c r="AF11674" t="s">
        <v>86</v>
      </c>
      <c r="AG11674" t="s">
        <v>86</v>
      </c>
      <c r="AH11674" t="s">
        <v>86</v>
      </c>
      <c r="AI11674">
        <v>1.0349999999999999E-4</v>
      </c>
      <c r="AJ11674">
        <v>1.109E-4</v>
      </c>
      <c r="AK11674">
        <v>2.76</v>
      </c>
      <c r="AL11674" t="s">
        <v>82846</v>
      </c>
      <c r="AM11674" t="s">
        <v>9416</v>
      </c>
      <c r="AN11674" t="s">
        <v>9422</v>
      </c>
      <c r="AO11674" t="s">
        <v>9423</v>
      </c>
      <c r="AP11674" t="s">
        <v>9424</v>
      </c>
      <c r="AQ11674" t="s">
        <v>9425</v>
      </c>
      <c r="AR11674" t="s">
        <v>9426</v>
      </c>
      <c r="AS11674" t="s">
        <v>9427</v>
      </c>
      <c r="AT11674">
        <v>100</v>
      </c>
      <c r="AU11674">
        <v>764</v>
      </c>
      <c r="AV11674">
        <v>361</v>
      </c>
      <c r="AW11674">
        <v>372</v>
      </c>
      <c r="AX11674">
        <v>360</v>
      </c>
      <c r="AY11674" t="s">
        <v>82847</v>
      </c>
      <c r="AZ11674" t="s">
        <v>82848</v>
      </c>
      <c r="BA11674" t="s">
        <v>96</v>
      </c>
      <c r="BG11674" t="s">
        <v>161</v>
      </c>
      <c r="BH11674" t="s">
        <v>9430</v>
      </c>
      <c r="BI11674" t="s">
        <v>9431</v>
      </c>
      <c r="BJ11674" t="s">
        <v>2963</v>
      </c>
      <c r="BK11674" t="s">
        <v>3326</v>
      </c>
      <c r="BL11674" t="s">
        <v>9432</v>
      </c>
    </row>
    <row r="11675" spans="1:65" x14ac:dyDescent="0.3">
      <c r="A11675" t="s">
        <v>82849</v>
      </c>
      <c r="B11675" t="s">
        <v>82850</v>
      </c>
      <c r="D11675">
        <v>0.158137</v>
      </c>
      <c r="E11675">
        <v>8.8582599999999997E-3</v>
      </c>
      <c r="F11675">
        <v>1</v>
      </c>
      <c r="G11675">
        <v>2</v>
      </c>
      <c r="H11675">
        <v>1</v>
      </c>
      <c r="I11675" t="s">
        <v>82</v>
      </c>
      <c r="J11675" t="s">
        <v>82851</v>
      </c>
      <c r="K11675" t="s">
        <v>82852</v>
      </c>
      <c r="M11675">
        <v>0</v>
      </c>
      <c r="N11675">
        <v>896.46248000000003</v>
      </c>
      <c r="AA11675" t="s">
        <v>66884</v>
      </c>
      <c r="AB11675" t="s">
        <v>86</v>
      </c>
      <c r="AC11675" t="s">
        <v>86</v>
      </c>
      <c r="AD11675" t="s">
        <v>86</v>
      </c>
      <c r="AE11675" t="s">
        <v>86</v>
      </c>
      <c r="AF11675" t="s">
        <v>86</v>
      </c>
      <c r="AG11675" t="s">
        <v>86</v>
      </c>
      <c r="AH11675" t="s">
        <v>86</v>
      </c>
      <c r="AI11675">
        <v>7.6340000000000002E-3</v>
      </c>
      <c r="AJ11675">
        <v>0.13950000000000001</v>
      </c>
      <c r="AK11675">
        <v>1.27</v>
      </c>
      <c r="AL11675" t="s">
        <v>82853</v>
      </c>
      <c r="AM11675" t="s">
        <v>82849</v>
      </c>
      <c r="AN11675" t="s">
        <v>82854</v>
      </c>
      <c r="AO11675" t="s">
        <v>82855</v>
      </c>
      <c r="AP11675" t="s">
        <v>82856</v>
      </c>
      <c r="AQ11675" t="s">
        <v>82857</v>
      </c>
      <c r="AR11675" t="s">
        <v>82858</v>
      </c>
      <c r="AS11675" t="s">
        <v>82859</v>
      </c>
      <c r="AT11675">
        <v>100</v>
      </c>
      <c r="AU11675">
        <v>101</v>
      </c>
      <c r="AV11675">
        <v>64</v>
      </c>
      <c r="AW11675">
        <v>70</v>
      </c>
      <c r="AX11675">
        <v>63</v>
      </c>
      <c r="AY11675" t="s">
        <v>82860</v>
      </c>
      <c r="AZ11675" t="s">
        <v>82861</v>
      </c>
      <c r="BA11675" t="s">
        <v>96</v>
      </c>
      <c r="BG11675" t="s">
        <v>644</v>
      </c>
      <c r="BH11675" t="s">
        <v>82862</v>
      </c>
      <c r="BI11675" t="s">
        <v>1657</v>
      </c>
      <c r="BJ11675" t="s">
        <v>11763</v>
      </c>
    </row>
    <row r="11676" spans="1:65" x14ac:dyDescent="0.3">
      <c r="A11676" t="s">
        <v>33968</v>
      </c>
      <c r="B11676" t="s">
        <v>82863</v>
      </c>
      <c r="D11676">
        <v>1.9458000000000001E-6</v>
      </c>
      <c r="E11676">
        <v>7.5979699999999994E-5</v>
      </c>
      <c r="F11676">
        <v>1</v>
      </c>
      <c r="G11676">
        <v>1</v>
      </c>
      <c r="H11676">
        <v>1</v>
      </c>
      <c r="I11676" t="s">
        <v>82</v>
      </c>
      <c r="J11676" t="s">
        <v>82864</v>
      </c>
      <c r="K11676" t="s">
        <v>33971</v>
      </c>
      <c r="M11676">
        <v>0</v>
      </c>
      <c r="N11676">
        <v>2281.0187999999998</v>
      </c>
      <c r="AA11676" t="s">
        <v>66884</v>
      </c>
      <c r="AB11676" t="s">
        <v>170</v>
      </c>
      <c r="AC11676" t="s">
        <v>170</v>
      </c>
      <c r="AD11676" t="s">
        <v>170</v>
      </c>
      <c r="AE11676" t="s">
        <v>170</v>
      </c>
      <c r="AF11676" t="s">
        <v>170</v>
      </c>
      <c r="AG11676" t="s">
        <v>170</v>
      </c>
      <c r="AH11676" t="s">
        <v>86</v>
      </c>
      <c r="AI11676">
        <v>1.0349999999999999E-4</v>
      </c>
      <c r="AJ11676">
        <v>8.245E-7</v>
      </c>
      <c r="AK11676">
        <v>5.35</v>
      </c>
      <c r="AL11676" t="s">
        <v>82865</v>
      </c>
      <c r="AM11676" t="s">
        <v>33968</v>
      </c>
      <c r="AN11676" t="s">
        <v>33973</v>
      </c>
      <c r="AO11676" t="s">
        <v>33974</v>
      </c>
      <c r="AP11676" t="s">
        <v>33975</v>
      </c>
      <c r="AQ11676" t="s">
        <v>33976</v>
      </c>
      <c r="AR11676" t="s">
        <v>33977</v>
      </c>
      <c r="AS11676" t="s">
        <v>33978</v>
      </c>
      <c r="AT11676">
        <v>100</v>
      </c>
      <c r="AU11676">
        <v>4061</v>
      </c>
      <c r="AV11676">
        <v>1004</v>
      </c>
      <c r="AW11676">
        <v>1026</v>
      </c>
      <c r="AX11676">
        <v>1003</v>
      </c>
      <c r="AY11676" t="s">
        <v>82866</v>
      </c>
      <c r="AZ11676" t="s">
        <v>82867</v>
      </c>
      <c r="BA11676" t="s">
        <v>96</v>
      </c>
      <c r="BE11676" t="s">
        <v>33981</v>
      </c>
      <c r="BF11676" t="s">
        <v>33982</v>
      </c>
      <c r="BG11676" t="s">
        <v>2005</v>
      </c>
      <c r="BH11676" t="s">
        <v>33983</v>
      </c>
      <c r="BI11676" t="s">
        <v>202</v>
      </c>
      <c r="BK11676" t="s">
        <v>7961</v>
      </c>
      <c r="BL11676" t="s">
        <v>10799</v>
      </c>
    </row>
    <row r="11677" spans="1:65" x14ac:dyDescent="0.3">
      <c r="A11677" t="s">
        <v>1510</v>
      </c>
      <c r="B11677" t="s">
        <v>82868</v>
      </c>
      <c r="C11677" t="s">
        <v>82869</v>
      </c>
      <c r="D11677">
        <v>3.2367199999999999E-2</v>
      </c>
      <c r="E11677">
        <v>1.7364500000000001E-3</v>
      </c>
      <c r="F11677">
        <v>1</v>
      </c>
      <c r="G11677">
        <v>1</v>
      </c>
      <c r="H11677">
        <v>1</v>
      </c>
      <c r="I11677" t="s">
        <v>82</v>
      </c>
      <c r="J11677" t="s">
        <v>82870</v>
      </c>
      <c r="K11677" t="s">
        <v>1513</v>
      </c>
      <c r="M11677">
        <v>0</v>
      </c>
      <c r="N11677">
        <v>2902.35716</v>
      </c>
      <c r="AA11677" t="s">
        <v>66975</v>
      </c>
      <c r="AB11677" t="s">
        <v>170</v>
      </c>
      <c r="AC11677" t="s">
        <v>86</v>
      </c>
      <c r="AD11677" t="s">
        <v>86</v>
      </c>
      <c r="AE11677" t="s">
        <v>86</v>
      </c>
      <c r="AF11677" t="s">
        <v>86</v>
      </c>
      <c r="AG11677" t="s">
        <v>86</v>
      </c>
      <c r="AH11677" t="s">
        <v>86</v>
      </c>
      <c r="AI11677">
        <v>1.49E-3</v>
      </c>
      <c r="AJ11677">
        <v>2.546E-2</v>
      </c>
      <c r="AK11677">
        <v>1.41</v>
      </c>
      <c r="AL11677" t="s">
        <v>82871</v>
      </c>
      <c r="AM11677" t="s">
        <v>1510</v>
      </c>
      <c r="AN11677" t="s">
        <v>1515</v>
      </c>
      <c r="AO11677" t="s">
        <v>1516</v>
      </c>
      <c r="AP11677" t="s">
        <v>1517</v>
      </c>
      <c r="AQ11677" t="s">
        <v>1518</v>
      </c>
      <c r="AR11677" t="s">
        <v>1519</v>
      </c>
      <c r="AS11677" t="s">
        <v>1520</v>
      </c>
      <c r="AT11677">
        <v>100</v>
      </c>
      <c r="AU11677">
        <v>2871</v>
      </c>
      <c r="AV11677">
        <v>175</v>
      </c>
      <c r="AW11677">
        <v>196</v>
      </c>
      <c r="AX11677">
        <v>174</v>
      </c>
      <c r="AY11677" t="s">
        <v>82872</v>
      </c>
      <c r="AZ11677" t="s">
        <v>82873</v>
      </c>
      <c r="BA11677" t="s">
        <v>96</v>
      </c>
      <c r="BE11677" t="s">
        <v>1523</v>
      </c>
      <c r="BF11677" t="s">
        <v>1524</v>
      </c>
      <c r="BG11677" t="s">
        <v>905</v>
      </c>
      <c r="BH11677" t="s">
        <v>1525</v>
      </c>
      <c r="BI11677" t="s">
        <v>142</v>
      </c>
      <c r="BL11677" t="s">
        <v>1526</v>
      </c>
    </row>
    <row r="11678" spans="1:65" x14ac:dyDescent="0.3">
      <c r="A11678" t="s">
        <v>70169</v>
      </c>
      <c r="B11678" t="s">
        <v>82874</v>
      </c>
      <c r="D11678">
        <v>2.0185000000000002E-2</v>
      </c>
      <c r="E11678">
        <v>9.6028200000000002E-4</v>
      </c>
      <c r="F11678">
        <v>1</v>
      </c>
      <c r="G11678">
        <v>1</v>
      </c>
      <c r="H11678">
        <v>1</v>
      </c>
      <c r="I11678" t="s">
        <v>82</v>
      </c>
      <c r="J11678" t="s">
        <v>25721</v>
      </c>
      <c r="K11678" t="s">
        <v>70172</v>
      </c>
      <c r="M11678">
        <v>0</v>
      </c>
      <c r="N11678">
        <v>1060.4768099999999</v>
      </c>
      <c r="AA11678" t="s">
        <v>66884</v>
      </c>
      <c r="AB11678" t="s">
        <v>86</v>
      </c>
      <c r="AC11678" t="s">
        <v>86</v>
      </c>
      <c r="AD11678" t="s">
        <v>86</v>
      </c>
      <c r="AE11678" t="s">
        <v>86</v>
      </c>
      <c r="AF11678" t="s">
        <v>86</v>
      </c>
      <c r="AG11678" t="s">
        <v>86</v>
      </c>
      <c r="AH11678" t="s">
        <v>86</v>
      </c>
      <c r="AI11678">
        <v>8.3810000000000004E-4</v>
      </c>
      <c r="AJ11678">
        <v>1.528E-2</v>
      </c>
      <c r="AK11678">
        <v>1.85</v>
      </c>
      <c r="AL11678" t="s">
        <v>82875</v>
      </c>
      <c r="AM11678" t="s">
        <v>70169</v>
      </c>
      <c r="AN11678" t="s">
        <v>70174</v>
      </c>
      <c r="AO11678" t="s">
        <v>70175</v>
      </c>
      <c r="AP11678" t="s">
        <v>70176</v>
      </c>
      <c r="AQ11678" t="s">
        <v>70177</v>
      </c>
      <c r="AR11678" t="s">
        <v>70178</v>
      </c>
      <c r="AS11678" t="s">
        <v>70179</v>
      </c>
      <c r="AT11678">
        <v>100</v>
      </c>
      <c r="AU11678">
        <v>677</v>
      </c>
      <c r="AV11678">
        <v>31</v>
      </c>
      <c r="AW11678">
        <v>38</v>
      </c>
      <c r="AX11678">
        <v>30</v>
      </c>
      <c r="AY11678" t="s">
        <v>82876</v>
      </c>
      <c r="AZ11678" t="s">
        <v>82877</v>
      </c>
      <c r="BA11678" t="s">
        <v>96</v>
      </c>
      <c r="BG11678" t="s">
        <v>2980</v>
      </c>
      <c r="BH11678" t="s">
        <v>70182</v>
      </c>
      <c r="BI11678" t="s">
        <v>2907</v>
      </c>
      <c r="BK11678" t="s">
        <v>7891</v>
      </c>
      <c r="BL11678" t="s">
        <v>70183</v>
      </c>
    </row>
    <row r="11679" spans="1:65" x14ac:dyDescent="0.3">
      <c r="A11679" t="s">
        <v>51960</v>
      </c>
      <c r="B11679" t="s">
        <v>82878</v>
      </c>
      <c r="C11679" t="s">
        <v>2350</v>
      </c>
      <c r="D11679">
        <v>5.01842E-3</v>
      </c>
      <c r="E11679">
        <v>1.71607E-4</v>
      </c>
      <c r="F11679">
        <v>1</v>
      </c>
      <c r="G11679">
        <v>1</v>
      </c>
      <c r="H11679">
        <v>1</v>
      </c>
      <c r="I11679" t="s">
        <v>82</v>
      </c>
      <c r="J11679" t="s">
        <v>82879</v>
      </c>
      <c r="K11679" t="s">
        <v>51963</v>
      </c>
      <c r="M11679">
        <v>0</v>
      </c>
      <c r="N11679">
        <v>2953.4610899999998</v>
      </c>
      <c r="AA11679" t="s">
        <v>66975</v>
      </c>
      <c r="AB11679" t="s">
        <v>86</v>
      </c>
      <c r="AC11679" t="s">
        <v>86</v>
      </c>
      <c r="AD11679" t="s">
        <v>86</v>
      </c>
      <c r="AE11679" t="s">
        <v>86</v>
      </c>
      <c r="AF11679" t="s">
        <v>86</v>
      </c>
      <c r="AG11679" t="s">
        <v>86</v>
      </c>
      <c r="AH11679" t="s">
        <v>86</v>
      </c>
      <c r="AI11679">
        <v>1.696E-4</v>
      </c>
      <c r="AJ11679">
        <v>3.4889999999999999E-3</v>
      </c>
      <c r="AK11679">
        <v>2.67</v>
      </c>
      <c r="AL11679" t="s">
        <v>82880</v>
      </c>
      <c r="AM11679" t="s">
        <v>51960</v>
      </c>
      <c r="AN11679" t="s">
        <v>51965</v>
      </c>
      <c r="AO11679" t="s">
        <v>51966</v>
      </c>
      <c r="AP11679" t="s">
        <v>51967</v>
      </c>
      <c r="AQ11679" t="s">
        <v>51968</v>
      </c>
      <c r="AR11679" t="s">
        <v>51969</v>
      </c>
      <c r="AS11679" t="s">
        <v>51970</v>
      </c>
      <c r="AT11679">
        <v>100</v>
      </c>
      <c r="AU11679">
        <v>624</v>
      </c>
      <c r="AV11679">
        <v>106</v>
      </c>
      <c r="AW11679">
        <v>128</v>
      </c>
      <c r="AX11679">
        <v>105</v>
      </c>
      <c r="AY11679" t="s">
        <v>82881</v>
      </c>
      <c r="AZ11679" t="s">
        <v>82882</v>
      </c>
      <c r="BA11679" t="s">
        <v>96</v>
      </c>
      <c r="BG11679" t="s">
        <v>944</v>
      </c>
      <c r="BH11679" t="s">
        <v>51973</v>
      </c>
      <c r="BI11679" t="s">
        <v>13048</v>
      </c>
      <c r="BJ11679" t="s">
        <v>1243</v>
      </c>
      <c r="BL11679" t="s">
        <v>5094</v>
      </c>
    </row>
    <row r="11680" spans="1:65" x14ac:dyDescent="0.3">
      <c r="A11680" t="s">
        <v>3944</v>
      </c>
      <c r="B11680" t="s">
        <v>82883</v>
      </c>
      <c r="D11680">
        <v>0.111527</v>
      </c>
      <c r="E11680">
        <v>5.1780100000000003E-3</v>
      </c>
      <c r="F11680">
        <v>1</v>
      </c>
      <c r="G11680">
        <v>1</v>
      </c>
      <c r="H11680">
        <v>1</v>
      </c>
      <c r="I11680" t="s">
        <v>82</v>
      </c>
      <c r="J11680" t="s">
        <v>43222</v>
      </c>
      <c r="K11680" t="s">
        <v>3947</v>
      </c>
      <c r="M11680">
        <v>0</v>
      </c>
      <c r="N11680">
        <v>820.46756000000005</v>
      </c>
      <c r="AA11680" t="s">
        <v>66884</v>
      </c>
      <c r="AB11680" t="s">
        <v>86</v>
      </c>
      <c r="AC11680" t="s">
        <v>86</v>
      </c>
      <c r="AD11680" t="s">
        <v>86</v>
      </c>
      <c r="AE11680" t="s">
        <v>86</v>
      </c>
      <c r="AF11680" t="s">
        <v>86</v>
      </c>
      <c r="AG11680" t="s">
        <v>86</v>
      </c>
      <c r="AH11680" t="s">
        <v>86</v>
      </c>
      <c r="AI11680">
        <v>4.5059999999999996E-3</v>
      </c>
      <c r="AJ11680">
        <v>9.5210000000000003E-2</v>
      </c>
      <c r="AK11680">
        <v>1.53</v>
      </c>
      <c r="AL11680" t="s">
        <v>82884</v>
      </c>
      <c r="AM11680" t="s">
        <v>3944</v>
      </c>
      <c r="AN11680" t="s">
        <v>3949</v>
      </c>
      <c r="AO11680" t="s">
        <v>3950</v>
      </c>
      <c r="AP11680" t="s">
        <v>3951</v>
      </c>
      <c r="AQ11680" t="s">
        <v>3952</v>
      </c>
      <c r="AR11680" t="s">
        <v>3953</v>
      </c>
      <c r="AS11680" t="s">
        <v>3954</v>
      </c>
      <c r="AT11680">
        <v>100</v>
      </c>
      <c r="AU11680">
        <v>659</v>
      </c>
      <c r="AV11680">
        <v>36</v>
      </c>
      <c r="AW11680">
        <v>42</v>
      </c>
      <c r="AX11680">
        <v>35</v>
      </c>
      <c r="AY11680" t="s">
        <v>82885</v>
      </c>
      <c r="AZ11680" t="s">
        <v>82886</v>
      </c>
      <c r="BA11680" t="s">
        <v>96</v>
      </c>
      <c r="BG11680" t="s">
        <v>1926</v>
      </c>
      <c r="BH11680" t="s">
        <v>3957</v>
      </c>
      <c r="BI11680" t="s">
        <v>3958</v>
      </c>
      <c r="BK11680" t="s">
        <v>1746</v>
      </c>
    </row>
    <row r="11681" spans="1:64" x14ac:dyDescent="0.3">
      <c r="A11681" t="s">
        <v>41263</v>
      </c>
      <c r="B11681" t="s">
        <v>82887</v>
      </c>
      <c r="C11681" t="s">
        <v>67649</v>
      </c>
      <c r="D11681">
        <v>7.5245000000000006E-2</v>
      </c>
      <c r="E11681">
        <v>3.2047299999999998E-3</v>
      </c>
      <c r="F11681">
        <v>1</v>
      </c>
      <c r="G11681">
        <v>1</v>
      </c>
      <c r="H11681">
        <v>1</v>
      </c>
      <c r="I11681" t="s">
        <v>82</v>
      </c>
      <c r="J11681" t="s">
        <v>82888</v>
      </c>
      <c r="K11681" t="s">
        <v>41266</v>
      </c>
      <c r="M11681">
        <v>0</v>
      </c>
      <c r="N11681">
        <v>1318.5328199999999</v>
      </c>
      <c r="AA11681" t="s">
        <v>66884</v>
      </c>
      <c r="AB11681" t="s">
        <v>170</v>
      </c>
      <c r="AC11681" t="s">
        <v>170</v>
      </c>
      <c r="AD11681" t="s">
        <v>170</v>
      </c>
      <c r="AE11681" t="s">
        <v>170</v>
      </c>
      <c r="AF11681" t="s">
        <v>170</v>
      </c>
      <c r="AG11681" t="s">
        <v>170</v>
      </c>
      <c r="AH11681" t="s">
        <v>86</v>
      </c>
      <c r="AI11681">
        <v>2.895E-3</v>
      </c>
      <c r="AJ11681">
        <v>6.2740000000000004E-2</v>
      </c>
      <c r="AK11681">
        <v>1.49</v>
      </c>
      <c r="AL11681" t="s">
        <v>82889</v>
      </c>
      <c r="AM11681" t="s">
        <v>41263</v>
      </c>
      <c r="AN11681" t="s">
        <v>41268</v>
      </c>
      <c r="AO11681" t="s">
        <v>41269</v>
      </c>
      <c r="AP11681" t="s">
        <v>41270</v>
      </c>
      <c r="AQ11681" t="s">
        <v>41271</v>
      </c>
      <c r="AR11681" t="s">
        <v>41272</v>
      </c>
      <c r="AS11681" t="s">
        <v>41273</v>
      </c>
      <c r="AT11681">
        <v>100</v>
      </c>
      <c r="AU11681">
        <v>910</v>
      </c>
      <c r="AV11681">
        <v>255</v>
      </c>
      <c r="AW11681">
        <v>265</v>
      </c>
      <c r="AX11681">
        <v>254</v>
      </c>
      <c r="AY11681" t="s">
        <v>82890</v>
      </c>
      <c r="AZ11681" t="s">
        <v>82891</v>
      </c>
      <c r="BA11681" t="s">
        <v>96</v>
      </c>
      <c r="BG11681" t="s">
        <v>98</v>
      </c>
      <c r="BH11681" t="s">
        <v>41276</v>
      </c>
      <c r="BI11681" t="s">
        <v>3942</v>
      </c>
      <c r="BJ11681" t="s">
        <v>41277</v>
      </c>
      <c r="BK11681" t="s">
        <v>36541</v>
      </c>
    </row>
    <row r="11682" spans="1:64" x14ac:dyDescent="0.3">
      <c r="A11682" t="s">
        <v>1271</v>
      </c>
      <c r="B11682" t="s">
        <v>82892</v>
      </c>
      <c r="C11682" t="s">
        <v>81330</v>
      </c>
      <c r="D11682">
        <v>1.62991E-2</v>
      </c>
      <c r="E11682">
        <v>8.7405200000000005E-4</v>
      </c>
      <c r="F11682">
        <v>1</v>
      </c>
      <c r="G11682">
        <v>1</v>
      </c>
      <c r="H11682">
        <v>1</v>
      </c>
      <c r="I11682" t="s">
        <v>82</v>
      </c>
      <c r="J11682" t="s">
        <v>82893</v>
      </c>
      <c r="K11682" t="s">
        <v>64566</v>
      </c>
      <c r="M11682">
        <v>0</v>
      </c>
      <c r="N11682">
        <v>996.45673999999997</v>
      </c>
      <c r="AA11682" t="s">
        <v>66884</v>
      </c>
      <c r="AB11682" t="s">
        <v>86</v>
      </c>
      <c r="AC11682" t="s">
        <v>86</v>
      </c>
      <c r="AD11682" t="s">
        <v>86</v>
      </c>
      <c r="AE11682" t="s">
        <v>86</v>
      </c>
      <c r="AF11682" t="s">
        <v>86</v>
      </c>
      <c r="AG11682" t="s">
        <v>86</v>
      </c>
      <c r="AH11682" t="s">
        <v>86</v>
      </c>
      <c r="AI11682">
        <v>7.0180000000000004E-4</v>
      </c>
      <c r="AJ11682">
        <v>1.2189999999999999E-2</v>
      </c>
      <c r="AK11682">
        <v>2.5099999999999998</v>
      </c>
      <c r="AL11682" t="s">
        <v>82894</v>
      </c>
      <c r="AM11682" t="s">
        <v>1271</v>
      </c>
      <c r="AN11682" t="s">
        <v>1276</v>
      </c>
      <c r="AO11682" t="s">
        <v>1277</v>
      </c>
      <c r="AP11682" t="s">
        <v>1278</v>
      </c>
      <c r="AQ11682" t="s">
        <v>1279</v>
      </c>
      <c r="AR11682" t="s">
        <v>1280</v>
      </c>
      <c r="AS11682" t="s">
        <v>1281</v>
      </c>
      <c r="AT11682">
        <v>100</v>
      </c>
      <c r="AU11682">
        <v>466</v>
      </c>
      <c r="AV11682">
        <v>14</v>
      </c>
      <c r="AW11682">
        <v>23</v>
      </c>
      <c r="AX11682">
        <v>13</v>
      </c>
      <c r="AY11682" t="s">
        <v>82895</v>
      </c>
      <c r="AZ11682" t="s">
        <v>82896</v>
      </c>
      <c r="BA11682" t="s">
        <v>96</v>
      </c>
      <c r="BC11682" t="s">
        <v>746</v>
      </c>
      <c r="BD11682" t="s">
        <v>747</v>
      </c>
      <c r="BF11682" t="s">
        <v>1286</v>
      </c>
      <c r="BG11682" t="s">
        <v>604</v>
      </c>
      <c r="BH11682" t="s">
        <v>1287</v>
      </c>
      <c r="BI11682" t="s">
        <v>142</v>
      </c>
      <c r="BJ11682" t="s">
        <v>407</v>
      </c>
      <c r="BL11682" t="s">
        <v>1288</v>
      </c>
    </row>
    <row r="11683" spans="1:64" x14ac:dyDescent="0.3">
      <c r="A11683" t="s">
        <v>7310</v>
      </c>
      <c r="B11683" t="s">
        <v>53200</v>
      </c>
      <c r="D11683">
        <v>1.8140400000000001E-2</v>
      </c>
      <c r="E11683">
        <v>8.7405200000000005E-4</v>
      </c>
      <c r="F11683">
        <v>1</v>
      </c>
      <c r="G11683">
        <v>1</v>
      </c>
      <c r="H11683">
        <v>1</v>
      </c>
      <c r="I11683" t="s">
        <v>82</v>
      </c>
      <c r="J11683" t="s">
        <v>53201</v>
      </c>
      <c r="K11683" t="s">
        <v>7314</v>
      </c>
      <c r="M11683">
        <v>0</v>
      </c>
      <c r="N11683">
        <v>983.54213000000004</v>
      </c>
      <c r="AA11683" t="s">
        <v>66884</v>
      </c>
      <c r="AB11683" t="s">
        <v>86</v>
      </c>
      <c r="AC11683" t="s">
        <v>86</v>
      </c>
      <c r="AD11683" t="s">
        <v>86</v>
      </c>
      <c r="AE11683" t="s">
        <v>86</v>
      </c>
      <c r="AF11683" t="s">
        <v>86</v>
      </c>
      <c r="AG11683" t="s">
        <v>86</v>
      </c>
      <c r="AH11683" t="s">
        <v>86</v>
      </c>
      <c r="AI11683">
        <v>7.0180000000000004E-4</v>
      </c>
      <c r="AJ11683">
        <v>1.372E-2</v>
      </c>
      <c r="AK11683">
        <v>2.62</v>
      </c>
      <c r="AL11683" t="s">
        <v>53202</v>
      </c>
      <c r="AM11683" t="s">
        <v>7310</v>
      </c>
      <c r="AN11683" t="s">
        <v>7316</v>
      </c>
      <c r="AO11683" t="s">
        <v>7317</v>
      </c>
      <c r="AP11683" t="s">
        <v>7318</v>
      </c>
      <c r="AQ11683" t="s">
        <v>7319</v>
      </c>
      <c r="AR11683" t="s">
        <v>7320</v>
      </c>
      <c r="AS11683" t="s">
        <v>7321</v>
      </c>
      <c r="AT11683">
        <v>100</v>
      </c>
      <c r="AU11683">
        <v>403</v>
      </c>
      <c r="AV11683">
        <v>11</v>
      </c>
      <c r="AW11683">
        <v>19</v>
      </c>
      <c r="AX11683">
        <v>10</v>
      </c>
      <c r="AY11683" t="s">
        <v>53203</v>
      </c>
      <c r="AZ11683" t="s">
        <v>53204</v>
      </c>
      <c r="BA11683" t="s">
        <v>96</v>
      </c>
      <c r="BC11683" t="s">
        <v>14442</v>
      </c>
      <c r="BD11683" t="s">
        <v>14443</v>
      </c>
      <c r="BG11683" t="s">
        <v>355</v>
      </c>
      <c r="BH11683" t="s">
        <v>7324</v>
      </c>
      <c r="BI11683" t="s">
        <v>7325</v>
      </c>
      <c r="BK11683" t="s">
        <v>1265</v>
      </c>
      <c r="BL11683" t="s">
        <v>4273</v>
      </c>
    </row>
    <row r="11684" spans="1:64" x14ac:dyDescent="0.3">
      <c r="A11684" t="s">
        <v>82897</v>
      </c>
      <c r="B11684" t="s">
        <v>82898</v>
      </c>
      <c r="C11684" t="s">
        <v>1976</v>
      </c>
      <c r="D11684">
        <v>4.1458799999999997E-2</v>
      </c>
      <c r="E11684">
        <v>2.0139099999999998E-3</v>
      </c>
      <c r="F11684">
        <v>1</v>
      </c>
      <c r="G11684">
        <v>1</v>
      </c>
      <c r="H11684">
        <v>1</v>
      </c>
      <c r="I11684" t="s">
        <v>82</v>
      </c>
      <c r="J11684" t="s">
        <v>82243</v>
      </c>
      <c r="K11684" t="s">
        <v>82899</v>
      </c>
      <c r="M11684">
        <v>0</v>
      </c>
      <c r="N11684">
        <v>2717.4694100000002</v>
      </c>
      <c r="AA11684" t="s">
        <v>66975</v>
      </c>
      <c r="AB11684" t="s">
        <v>170</v>
      </c>
      <c r="AC11684" t="s">
        <v>170</v>
      </c>
      <c r="AD11684" t="s">
        <v>86</v>
      </c>
      <c r="AE11684" t="s">
        <v>86</v>
      </c>
      <c r="AF11684" t="s">
        <v>86</v>
      </c>
      <c r="AG11684" t="s">
        <v>86</v>
      </c>
      <c r="AH11684" t="s">
        <v>86</v>
      </c>
      <c r="AI11684">
        <v>1.7669999999999999E-3</v>
      </c>
      <c r="AJ11684">
        <v>3.3180000000000001E-2</v>
      </c>
      <c r="AK11684">
        <v>2.33</v>
      </c>
      <c r="AL11684" t="s">
        <v>82900</v>
      </c>
      <c r="AM11684" t="s">
        <v>82897</v>
      </c>
      <c r="AN11684" t="s">
        <v>82901</v>
      </c>
      <c r="AO11684" t="s">
        <v>82902</v>
      </c>
      <c r="AP11684" t="s">
        <v>82903</v>
      </c>
      <c r="AQ11684" t="s">
        <v>82904</v>
      </c>
      <c r="AR11684" t="s">
        <v>82905</v>
      </c>
      <c r="AS11684" t="s">
        <v>82906</v>
      </c>
      <c r="AT11684">
        <v>100</v>
      </c>
      <c r="AU11684">
        <v>431</v>
      </c>
      <c r="AV11684">
        <v>63</v>
      </c>
      <c r="AW11684">
        <v>84</v>
      </c>
      <c r="AX11684">
        <v>62</v>
      </c>
      <c r="AY11684" t="s">
        <v>82907</v>
      </c>
      <c r="AZ11684" t="s">
        <v>82908</v>
      </c>
      <c r="BA11684" t="s">
        <v>96</v>
      </c>
      <c r="BG11684" t="s">
        <v>423</v>
      </c>
      <c r="BH11684" t="s">
        <v>82909</v>
      </c>
      <c r="BI11684" t="s">
        <v>339</v>
      </c>
      <c r="BJ11684" t="s">
        <v>3439</v>
      </c>
    </row>
    <row r="11685" spans="1:64" x14ac:dyDescent="0.3">
      <c r="A11685" t="s">
        <v>49025</v>
      </c>
      <c r="B11685" t="s">
        <v>82910</v>
      </c>
      <c r="C11685" t="s">
        <v>66957</v>
      </c>
      <c r="D11685">
        <v>1.34097E-2</v>
      </c>
      <c r="E11685">
        <v>8.21757E-4</v>
      </c>
      <c r="F11685">
        <v>1</v>
      </c>
      <c r="G11685">
        <v>1</v>
      </c>
      <c r="H11685">
        <v>1</v>
      </c>
      <c r="I11685" t="s">
        <v>82</v>
      </c>
      <c r="J11685" t="s">
        <v>82911</v>
      </c>
      <c r="K11685" t="s">
        <v>49029</v>
      </c>
      <c r="M11685">
        <v>0</v>
      </c>
      <c r="N11685">
        <v>1165.6034099999999</v>
      </c>
      <c r="AA11685" t="s">
        <v>66884</v>
      </c>
      <c r="AB11685" t="s">
        <v>86</v>
      </c>
      <c r="AC11685" t="s">
        <v>86</v>
      </c>
      <c r="AD11685" t="s">
        <v>86</v>
      </c>
      <c r="AE11685" t="s">
        <v>86</v>
      </c>
      <c r="AF11685" t="s">
        <v>86</v>
      </c>
      <c r="AG11685" t="s">
        <v>86</v>
      </c>
      <c r="AH11685" t="s">
        <v>86</v>
      </c>
      <c r="AI11685">
        <v>6.6509999999999996E-4</v>
      </c>
      <c r="AJ11685">
        <v>9.9500000000000005E-3</v>
      </c>
      <c r="AK11685">
        <v>2.31</v>
      </c>
      <c r="AL11685" t="s">
        <v>82912</v>
      </c>
      <c r="AM11685" t="s">
        <v>49025</v>
      </c>
      <c r="AN11685" t="s">
        <v>49031</v>
      </c>
      <c r="AO11685" t="s">
        <v>49032</v>
      </c>
      <c r="AP11685" t="s">
        <v>49033</v>
      </c>
      <c r="AQ11685" t="s">
        <v>49034</v>
      </c>
      <c r="AR11685" t="s">
        <v>49035</v>
      </c>
      <c r="AS11685" t="s">
        <v>49036</v>
      </c>
      <c r="AT11685">
        <v>100</v>
      </c>
      <c r="AU11685">
        <v>740</v>
      </c>
      <c r="AV11685">
        <v>568</v>
      </c>
      <c r="AW11685">
        <v>577</v>
      </c>
      <c r="AX11685">
        <v>567</v>
      </c>
      <c r="AY11685" t="s">
        <v>82913</v>
      </c>
      <c r="AZ11685" t="s">
        <v>82914</v>
      </c>
      <c r="BA11685" t="s">
        <v>96</v>
      </c>
      <c r="BF11685" t="s">
        <v>49039</v>
      </c>
      <c r="BG11685" t="s">
        <v>644</v>
      </c>
      <c r="BH11685" t="s">
        <v>49040</v>
      </c>
      <c r="BI11685" t="s">
        <v>1928</v>
      </c>
      <c r="BJ11685" t="s">
        <v>49041</v>
      </c>
      <c r="BK11685" t="s">
        <v>49042</v>
      </c>
    </row>
    <row r="11686" spans="1:64" x14ac:dyDescent="0.3">
      <c r="A11686" t="s">
        <v>74620</v>
      </c>
      <c r="B11686" t="s">
        <v>82915</v>
      </c>
      <c r="D11686">
        <v>2.5368700000000001E-3</v>
      </c>
      <c r="E11686">
        <v>7.5979699999999994E-5</v>
      </c>
      <c r="F11686">
        <v>1</v>
      </c>
      <c r="G11686">
        <v>1</v>
      </c>
      <c r="H11686">
        <v>1</v>
      </c>
      <c r="I11686" t="s">
        <v>82</v>
      </c>
      <c r="J11686" t="s">
        <v>82916</v>
      </c>
      <c r="K11686" t="s">
        <v>74622</v>
      </c>
      <c r="M11686">
        <v>0</v>
      </c>
      <c r="N11686">
        <v>1306.7517800000001</v>
      </c>
      <c r="AA11686" t="s">
        <v>66884</v>
      </c>
      <c r="AB11686" t="s">
        <v>86</v>
      </c>
      <c r="AC11686" t="s">
        <v>86</v>
      </c>
      <c r="AD11686" t="s">
        <v>86</v>
      </c>
      <c r="AE11686" t="s">
        <v>86</v>
      </c>
      <c r="AF11686" t="s">
        <v>86</v>
      </c>
      <c r="AG11686" t="s">
        <v>86</v>
      </c>
      <c r="AH11686" t="s">
        <v>86</v>
      </c>
      <c r="AI11686">
        <v>1.0349999999999999E-4</v>
      </c>
      <c r="AJ11686">
        <v>1.6819999999999999E-3</v>
      </c>
      <c r="AK11686">
        <v>2.75</v>
      </c>
      <c r="AL11686" t="s">
        <v>82917</v>
      </c>
      <c r="AM11686" t="s">
        <v>74620</v>
      </c>
      <c r="AN11686" t="s">
        <v>74624</v>
      </c>
      <c r="AO11686" t="s">
        <v>74625</v>
      </c>
      <c r="AP11686" t="s">
        <v>74626</v>
      </c>
      <c r="AQ11686" t="s">
        <v>27408</v>
      </c>
      <c r="AR11686" t="s">
        <v>74627</v>
      </c>
      <c r="AS11686" t="s">
        <v>74628</v>
      </c>
      <c r="AT11686">
        <v>100</v>
      </c>
      <c r="AU11686">
        <v>201</v>
      </c>
      <c r="AV11686">
        <v>171</v>
      </c>
      <c r="AW11686">
        <v>181</v>
      </c>
      <c r="AX11686">
        <v>170</v>
      </c>
      <c r="AY11686" t="s">
        <v>82918</v>
      </c>
      <c r="AZ11686" t="s">
        <v>82919</v>
      </c>
      <c r="BA11686" t="s">
        <v>96</v>
      </c>
      <c r="BC11686" t="s">
        <v>746</v>
      </c>
      <c r="BD11686" t="s">
        <v>747</v>
      </c>
      <c r="BF11686" t="s">
        <v>74631</v>
      </c>
      <c r="BG11686" t="s">
        <v>2005</v>
      </c>
      <c r="BH11686" t="s">
        <v>74632</v>
      </c>
      <c r="BI11686" t="s">
        <v>9815</v>
      </c>
      <c r="BJ11686" t="s">
        <v>407</v>
      </c>
      <c r="BL11686" t="s">
        <v>4273</v>
      </c>
    </row>
    <row r="11687" spans="1:64" x14ac:dyDescent="0.3">
      <c r="A11687" t="s">
        <v>22107</v>
      </c>
      <c r="B11687" t="s">
        <v>82920</v>
      </c>
      <c r="D11687">
        <v>2.61334E-3</v>
      </c>
      <c r="E11687">
        <v>7.5979699999999994E-5</v>
      </c>
      <c r="F11687">
        <v>1</v>
      </c>
      <c r="G11687">
        <v>1</v>
      </c>
      <c r="H11687">
        <v>1</v>
      </c>
      <c r="I11687" t="s">
        <v>82</v>
      </c>
      <c r="J11687" t="s">
        <v>82921</v>
      </c>
      <c r="K11687" t="s">
        <v>22111</v>
      </c>
      <c r="M11687">
        <v>0</v>
      </c>
      <c r="N11687">
        <v>1233.6837599999999</v>
      </c>
      <c r="AA11687" t="s">
        <v>66884</v>
      </c>
      <c r="AB11687" t="s">
        <v>86</v>
      </c>
      <c r="AC11687" t="s">
        <v>86</v>
      </c>
      <c r="AD11687" t="s">
        <v>86</v>
      </c>
      <c r="AE11687" t="s">
        <v>86</v>
      </c>
      <c r="AF11687" t="s">
        <v>86</v>
      </c>
      <c r="AG11687" t="s">
        <v>86</v>
      </c>
      <c r="AH11687" t="s">
        <v>86</v>
      </c>
      <c r="AI11687">
        <v>1.0349999999999999E-4</v>
      </c>
      <c r="AJ11687">
        <v>1.7420000000000001E-3</v>
      </c>
      <c r="AK11687">
        <v>2.04</v>
      </c>
      <c r="AL11687" t="s">
        <v>82922</v>
      </c>
      <c r="AM11687" t="s">
        <v>22107</v>
      </c>
      <c r="AN11687" t="s">
        <v>22113</v>
      </c>
      <c r="AO11687" t="s">
        <v>22114</v>
      </c>
      <c r="AP11687" t="s">
        <v>22115</v>
      </c>
      <c r="AQ11687" t="s">
        <v>22116</v>
      </c>
      <c r="AR11687" t="s">
        <v>22117</v>
      </c>
      <c r="AS11687" t="s">
        <v>22118</v>
      </c>
      <c r="AT11687">
        <v>100</v>
      </c>
      <c r="AU11687">
        <v>907</v>
      </c>
      <c r="AV11687">
        <v>296</v>
      </c>
      <c r="AW11687">
        <v>305</v>
      </c>
      <c r="AX11687">
        <v>295</v>
      </c>
      <c r="AY11687" t="s">
        <v>82923</v>
      </c>
      <c r="AZ11687" t="s">
        <v>82924</v>
      </c>
      <c r="BA11687" t="s">
        <v>96</v>
      </c>
      <c r="BF11687" t="s">
        <v>22121</v>
      </c>
      <c r="BG11687" t="s">
        <v>1926</v>
      </c>
      <c r="BH11687" t="s">
        <v>22122</v>
      </c>
      <c r="BI11687" t="s">
        <v>715</v>
      </c>
      <c r="BJ11687" t="s">
        <v>6324</v>
      </c>
      <c r="BK11687" t="s">
        <v>22123</v>
      </c>
    </row>
    <row r="11688" spans="1:64" x14ac:dyDescent="0.3">
      <c r="A11688" t="s">
        <v>82925</v>
      </c>
      <c r="B11688" t="s">
        <v>82926</v>
      </c>
      <c r="D11688">
        <v>1.2279999999999999E-2</v>
      </c>
      <c r="E11688">
        <v>8.21757E-4</v>
      </c>
      <c r="F11688">
        <v>1</v>
      </c>
      <c r="G11688">
        <v>1</v>
      </c>
      <c r="H11688">
        <v>1</v>
      </c>
      <c r="I11688" t="s">
        <v>82</v>
      </c>
      <c r="J11688" t="s">
        <v>82927</v>
      </c>
      <c r="K11688" t="s">
        <v>82928</v>
      </c>
      <c r="M11688">
        <v>0</v>
      </c>
      <c r="N11688">
        <v>992.55236000000002</v>
      </c>
      <c r="AA11688" t="s">
        <v>66884</v>
      </c>
      <c r="AB11688" t="s">
        <v>86</v>
      </c>
      <c r="AC11688" t="s">
        <v>86</v>
      </c>
      <c r="AD11688" t="s">
        <v>86</v>
      </c>
      <c r="AE11688" t="s">
        <v>86</v>
      </c>
      <c r="AF11688" t="s">
        <v>86</v>
      </c>
      <c r="AG11688" t="s">
        <v>86</v>
      </c>
      <c r="AH11688" t="s">
        <v>86</v>
      </c>
      <c r="AI11688">
        <v>6.0550000000000003E-4</v>
      </c>
      <c r="AJ11688">
        <v>9.0159999999999997E-3</v>
      </c>
      <c r="AK11688">
        <v>2.09</v>
      </c>
      <c r="AL11688" t="s">
        <v>82929</v>
      </c>
      <c r="AM11688" t="s">
        <v>82925</v>
      </c>
      <c r="AN11688" t="s">
        <v>82930</v>
      </c>
      <c r="AO11688" t="s">
        <v>82931</v>
      </c>
      <c r="AP11688" t="s">
        <v>82932</v>
      </c>
      <c r="AQ11688" t="s">
        <v>82933</v>
      </c>
      <c r="AR11688" t="s">
        <v>82934</v>
      </c>
      <c r="AS11688" t="s">
        <v>82935</v>
      </c>
      <c r="AT11688">
        <v>100</v>
      </c>
      <c r="AU11688">
        <v>4377</v>
      </c>
      <c r="AV11688">
        <v>1458</v>
      </c>
      <c r="AW11688">
        <v>1466</v>
      </c>
      <c r="AX11688">
        <v>1457</v>
      </c>
      <c r="AY11688" t="s">
        <v>82936</v>
      </c>
      <c r="AZ11688" t="s">
        <v>82937</v>
      </c>
      <c r="BA11688" t="s">
        <v>96</v>
      </c>
      <c r="BF11688" t="s">
        <v>82938</v>
      </c>
      <c r="BG11688" t="s">
        <v>604</v>
      </c>
      <c r="BH11688" t="s">
        <v>82939</v>
      </c>
      <c r="BI11688" t="s">
        <v>202</v>
      </c>
      <c r="BL11688" t="s">
        <v>82940</v>
      </c>
    </row>
    <row r="11689" spans="1:64" x14ac:dyDescent="0.3">
      <c r="A11689" t="s">
        <v>9545</v>
      </c>
      <c r="B11689" t="s">
        <v>82941</v>
      </c>
      <c r="D11689">
        <v>5.4306700000000003E-3</v>
      </c>
      <c r="E11689">
        <v>1.71607E-4</v>
      </c>
      <c r="F11689">
        <v>1</v>
      </c>
      <c r="G11689">
        <v>1</v>
      </c>
      <c r="H11689">
        <v>1</v>
      </c>
      <c r="I11689" t="s">
        <v>82</v>
      </c>
      <c r="J11689" t="s">
        <v>80862</v>
      </c>
      <c r="K11689" t="s">
        <v>9549</v>
      </c>
      <c r="M11689">
        <v>0</v>
      </c>
      <c r="N11689">
        <v>1633.77511</v>
      </c>
      <c r="AA11689" t="s">
        <v>66884</v>
      </c>
      <c r="AB11689" t="s">
        <v>170</v>
      </c>
      <c r="AC11689" t="s">
        <v>86</v>
      </c>
      <c r="AD11689" t="s">
        <v>86</v>
      </c>
      <c r="AE11689" t="s">
        <v>86</v>
      </c>
      <c r="AF11689" t="s">
        <v>86</v>
      </c>
      <c r="AG11689" t="s">
        <v>86</v>
      </c>
      <c r="AH11689" t="s">
        <v>86</v>
      </c>
      <c r="AI11689">
        <v>1.696E-4</v>
      </c>
      <c r="AJ11689">
        <v>3.7910000000000001E-3</v>
      </c>
      <c r="AK11689">
        <v>3.45</v>
      </c>
      <c r="AL11689" t="s">
        <v>82942</v>
      </c>
      <c r="AM11689" t="s">
        <v>9545</v>
      </c>
      <c r="AN11689" t="s">
        <v>9551</v>
      </c>
      <c r="AO11689" t="s">
        <v>9552</v>
      </c>
      <c r="AP11689" t="s">
        <v>9553</v>
      </c>
      <c r="AQ11689" t="s">
        <v>9554</v>
      </c>
      <c r="AR11689" t="s">
        <v>9555</v>
      </c>
      <c r="AS11689" t="s">
        <v>9556</v>
      </c>
      <c r="AT11689">
        <v>100</v>
      </c>
      <c r="AU11689">
        <v>1756</v>
      </c>
      <c r="AV11689">
        <v>209</v>
      </c>
      <c r="AW11689">
        <v>221</v>
      </c>
      <c r="AX11689">
        <v>208</v>
      </c>
      <c r="AY11689" t="s">
        <v>82943</v>
      </c>
      <c r="AZ11689" t="s">
        <v>82944</v>
      </c>
      <c r="BA11689" t="s">
        <v>96</v>
      </c>
      <c r="BE11689" t="s">
        <v>9559</v>
      </c>
      <c r="BF11689" t="s">
        <v>9560</v>
      </c>
      <c r="BG11689" t="s">
        <v>713</v>
      </c>
      <c r="BH11689" t="s">
        <v>9561</v>
      </c>
      <c r="BI11689" t="s">
        <v>715</v>
      </c>
      <c r="BJ11689" t="s">
        <v>7982</v>
      </c>
    </row>
    <row r="11690" spans="1:64" x14ac:dyDescent="0.3">
      <c r="A11690" t="s">
        <v>19605</v>
      </c>
      <c r="B11690" t="s">
        <v>82945</v>
      </c>
      <c r="C11690" t="s">
        <v>1976</v>
      </c>
      <c r="D11690">
        <v>1.1036399999999999E-3</v>
      </c>
      <c r="E11690">
        <v>7.5979699999999994E-5</v>
      </c>
      <c r="F11690">
        <v>1</v>
      </c>
      <c r="G11690">
        <v>1</v>
      </c>
      <c r="H11690">
        <v>1</v>
      </c>
      <c r="I11690" t="s">
        <v>82</v>
      </c>
      <c r="J11690" t="s">
        <v>61786</v>
      </c>
      <c r="K11690" t="s">
        <v>19607</v>
      </c>
      <c r="M11690">
        <v>0</v>
      </c>
      <c r="N11690">
        <v>2640.3379500000001</v>
      </c>
      <c r="AA11690" t="s">
        <v>66975</v>
      </c>
      <c r="AB11690" t="s">
        <v>170</v>
      </c>
      <c r="AC11690" t="s">
        <v>86</v>
      </c>
      <c r="AD11690" t="s">
        <v>86</v>
      </c>
      <c r="AE11690" t="s">
        <v>86</v>
      </c>
      <c r="AF11690" t="s">
        <v>86</v>
      </c>
      <c r="AG11690" t="s">
        <v>86</v>
      </c>
      <c r="AH11690" t="s">
        <v>86</v>
      </c>
      <c r="AI11690">
        <v>1.0349999999999999E-4</v>
      </c>
      <c r="AJ11690">
        <v>6.9720000000000003E-4</v>
      </c>
      <c r="AK11690">
        <v>3.97</v>
      </c>
      <c r="AL11690" t="s">
        <v>82946</v>
      </c>
      <c r="AM11690" t="s">
        <v>19605</v>
      </c>
      <c r="AN11690" t="s">
        <v>19609</v>
      </c>
      <c r="AO11690" t="s">
        <v>19610</v>
      </c>
      <c r="AP11690" t="s">
        <v>19611</v>
      </c>
      <c r="AQ11690" t="s">
        <v>19612</v>
      </c>
      <c r="AR11690" t="s">
        <v>19613</v>
      </c>
      <c r="AS11690" t="s">
        <v>19614</v>
      </c>
      <c r="AT11690">
        <v>100</v>
      </c>
      <c r="AU11690">
        <v>466</v>
      </c>
      <c r="AV11690">
        <v>53</v>
      </c>
      <c r="AW11690">
        <v>73</v>
      </c>
      <c r="AX11690">
        <v>52</v>
      </c>
      <c r="AY11690" t="s">
        <v>82947</v>
      </c>
      <c r="AZ11690" t="s">
        <v>82948</v>
      </c>
      <c r="BA11690" t="s">
        <v>96</v>
      </c>
      <c r="BE11690" t="s">
        <v>19617</v>
      </c>
      <c r="BF11690" t="s">
        <v>19618</v>
      </c>
      <c r="BG11690" t="s">
        <v>98</v>
      </c>
      <c r="BH11690" t="s">
        <v>19619</v>
      </c>
      <c r="BI11690" t="s">
        <v>19620</v>
      </c>
      <c r="BJ11690" t="s">
        <v>7495</v>
      </c>
      <c r="BK11690" t="s">
        <v>2147</v>
      </c>
    </row>
    <row r="11691" spans="1:64" x14ac:dyDescent="0.3">
      <c r="A11691" t="s">
        <v>5193</v>
      </c>
      <c r="B11691" t="s">
        <v>82949</v>
      </c>
      <c r="D11691">
        <v>2.9428800000000001E-3</v>
      </c>
      <c r="E11691">
        <v>1.71607E-4</v>
      </c>
      <c r="F11691">
        <v>1</v>
      </c>
      <c r="G11691">
        <v>1</v>
      </c>
      <c r="H11691">
        <v>1</v>
      </c>
      <c r="I11691" t="s">
        <v>82</v>
      </c>
      <c r="J11691" t="s">
        <v>31795</v>
      </c>
      <c r="K11691" t="s">
        <v>5196</v>
      </c>
      <c r="M11691">
        <v>0</v>
      </c>
      <c r="N11691">
        <v>1459.7328399999999</v>
      </c>
      <c r="AA11691" t="s">
        <v>66884</v>
      </c>
      <c r="AB11691" t="s">
        <v>86</v>
      </c>
      <c r="AC11691" t="s">
        <v>86</v>
      </c>
      <c r="AD11691" t="s">
        <v>86</v>
      </c>
      <c r="AE11691" t="s">
        <v>86</v>
      </c>
      <c r="AF11691" t="s">
        <v>86</v>
      </c>
      <c r="AG11691" t="s">
        <v>86</v>
      </c>
      <c r="AH11691" t="s">
        <v>86</v>
      </c>
      <c r="AI11691">
        <v>1.696E-4</v>
      </c>
      <c r="AJ11691">
        <v>1.977E-3</v>
      </c>
      <c r="AK11691">
        <v>2.96</v>
      </c>
      <c r="AL11691" t="s">
        <v>82950</v>
      </c>
      <c r="AM11691" t="s">
        <v>5193</v>
      </c>
      <c r="AN11691" t="s">
        <v>5198</v>
      </c>
      <c r="AO11691" t="s">
        <v>5199</v>
      </c>
      <c r="AP11691" t="s">
        <v>5200</v>
      </c>
      <c r="AQ11691" t="s">
        <v>5201</v>
      </c>
      <c r="AR11691" t="s">
        <v>5202</v>
      </c>
      <c r="AS11691" t="s">
        <v>5203</v>
      </c>
      <c r="AT11691">
        <v>100</v>
      </c>
      <c r="AU11691">
        <v>828</v>
      </c>
      <c r="AV11691">
        <v>168</v>
      </c>
      <c r="AW11691">
        <v>180</v>
      </c>
      <c r="AX11691">
        <v>167</v>
      </c>
      <c r="AY11691" t="s">
        <v>82951</v>
      </c>
      <c r="AZ11691" t="s">
        <v>82952</v>
      </c>
      <c r="BA11691" t="s">
        <v>96</v>
      </c>
      <c r="BE11691" t="s">
        <v>5206</v>
      </c>
      <c r="BF11691" t="s">
        <v>5207</v>
      </c>
      <c r="BG11691" t="s">
        <v>423</v>
      </c>
      <c r="BH11691" t="s">
        <v>5208</v>
      </c>
      <c r="BI11691" t="s">
        <v>2059</v>
      </c>
      <c r="BJ11691" t="s">
        <v>5209</v>
      </c>
      <c r="BK11691" t="s">
        <v>5210</v>
      </c>
    </row>
    <row r="11692" spans="1:64" x14ac:dyDescent="0.3">
      <c r="A11692" t="s">
        <v>82953</v>
      </c>
      <c r="B11692" t="s">
        <v>82954</v>
      </c>
      <c r="C11692" t="s">
        <v>1620</v>
      </c>
      <c r="D11692">
        <v>9.8582699999999995E-2</v>
      </c>
      <c r="E11692">
        <v>4.6048699999999996E-3</v>
      </c>
      <c r="F11692">
        <v>1</v>
      </c>
      <c r="G11692">
        <v>1</v>
      </c>
      <c r="H11692">
        <v>1</v>
      </c>
      <c r="I11692" t="s">
        <v>82</v>
      </c>
      <c r="J11692" t="s">
        <v>38007</v>
      </c>
      <c r="K11692" t="s">
        <v>82955</v>
      </c>
      <c r="M11692">
        <v>0</v>
      </c>
      <c r="N11692">
        <v>1350.7886900000001</v>
      </c>
      <c r="AA11692" t="s">
        <v>85</v>
      </c>
      <c r="AB11692" t="s">
        <v>170</v>
      </c>
      <c r="AC11692" t="s">
        <v>170</v>
      </c>
      <c r="AD11692" t="s">
        <v>86</v>
      </c>
      <c r="AE11692" t="s">
        <v>86</v>
      </c>
      <c r="AF11692" t="s">
        <v>170</v>
      </c>
      <c r="AG11692" t="s">
        <v>170</v>
      </c>
      <c r="AH11692" t="s">
        <v>86</v>
      </c>
      <c r="AI11692">
        <v>4.0400000000000002E-3</v>
      </c>
      <c r="AJ11692">
        <v>8.3570000000000005E-2</v>
      </c>
      <c r="AK11692">
        <v>1.25</v>
      </c>
      <c r="AL11692" t="s">
        <v>82956</v>
      </c>
      <c r="AM11692" t="s">
        <v>82953</v>
      </c>
      <c r="AN11692" t="s">
        <v>82957</v>
      </c>
      <c r="AO11692" t="s">
        <v>82958</v>
      </c>
      <c r="AP11692" t="s">
        <v>82959</v>
      </c>
      <c r="AQ11692" t="s">
        <v>82960</v>
      </c>
      <c r="AR11692" t="s">
        <v>82961</v>
      </c>
      <c r="AS11692" t="s">
        <v>82962</v>
      </c>
      <c r="AT11692">
        <v>100</v>
      </c>
      <c r="AU11692">
        <v>650</v>
      </c>
      <c r="AV11692">
        <v>194</v>
      </c>
      <c r="AW11692">
        <v>201</v>
      </c>
      <c r="AX11692">
        <v>193</v>
      </c>
      <c r="AY11692" t="s">
        <v>82963</v>
      </c>
      <c r="AZ11692" t="s">
        <v>82964</v>
      </c>
      <c r="BA11692" t="s">
        <v>96</v>
      </c>
      <c r="BF11692" t="s">
        <v>82965</v>
      </c>
      <c r="BG11692" t="s">
        <v>2005</v>
      </c>
      <c r="BH11692" t="s">
        <v>82966</v>
      </c>
      <c r="BI11692" t="s">
        <v>183</v>
      </c>
      <c r="BJ11692" t="s">
        <v>1558</v>
      </c>
      <c r="BL11692" t="s">
        <v>184</v>
      </c>
    </row>
    <row r="11693" spans="1:64" x14ac:dyDescent="0.3">
      <c r="A11693" t="s">
        <v>11625</v>
      </c>
      <c r="B11693" t="s">
        <v>82967</v>
      </c>
      <c r="C11693" t="s">
        <v>67757</v>
      </c>
      <c r="D11693">
        <v>7.6669900000000003E-3</v>
      </c>
      <c r="E11693">
        <v>2.7344499999999998E-4</v>
      </c>
      <c r="F11693">
        <v>1</v>
      </c>
      <c r="G11693">
        <v>1</v>
      </c>
      <c r="H11693">
        <v>1</v>
      </c>
      <c r="I11693" t="s">
        <v>82</v>
      </c>
      <c r="J11693" t="s">
        <v>43286</v>
      </c>
      <c r="K11693" t="s">
        <v>11628</v>
      </c>
      <c r="M11693">
        <v>0</v>
      </c>
      <c r="N11693">
        <v>1265.6558299999999</v>
      </c>
      <c r="AA11693" t="s">
        <v>66884</v>
      </c>
      <c r="AB11693" t="s">
        <v>86</v>
      </c>
      <c r="AC11693" t="s">
        <v>86</v>
      </c>
      <c r="AD11693" t="s">
        <v>86</v>
      </c>
      <c r="AE11693" t="s">
        <v>86</v>
      </c>
      <c r="AF11693" t="s">
        <v>86</v>
      </c>
      <c r="AG11693" t="s">
        <v>86</v>
      </c>
      <c r="AH11693" t="s">
        <v>86</v>
      </c>
      <c r="AI11693">
        <v>2.474E-4</v>
      </c>
      <c r="AJ11693">
        <v>5.4650000000000002E-3</v>
      </c>
      <c r="AK11693">
        <v>2.6</v>
      </c>
      <c r="AL11693" t="s">
        <v>82968</v>
      </c>
      <c r="AM11693" t="s">
        <v>11625</v>
      </c>
      <c r="AN11693" t="s">
        <v>11630</v>
      </c>
      <c r="AO11693" t="s">
        <v>11631</v>
      </c>
      <c r="AP11693" t="s">
        <v>11632</v>
      </c>
      <c r="AQ11693" t="s">
        <v>11633</v>
      </c>
      <c r="AR11693" t="s">
        <v>11634</v>
      </c>
      <c r="AS11693" t="s">
        <v>11635</v>
      </c>
      <c r="AT11693">
        <v>100</v>
      </c>
      <c r="AU11693">
        <v>1599</v>
      </c>
      <c r="AV11693">
        <v>977</v>
      </c>
      <c r="AW11693">
        <v>986</v>
      </c>
      <c r="AX11693">
        <v>976</v>
      </c>
      <c r="AY11693" t="s">
        <v>82969</v>
      </c>
      <c r="AZ11693" t="s">
        <v>82970</v>
      </c>
      <c r="BA11693" t="s">
        <v>96</v>
      </c>
      <c r="BC11693" t="s">
        <v>746</v>
      </c>
      <c r="BD11693" t="s">
        <v>747</v>
      </c>
      <c r="BE11693" t="s">
        <v>11638</v>
      </c>
      <c r="BG11693" t="s">
        <v>2980</v>
      </c>
      <c r="BH11693" t="s">
        <v>11639</v>
      </c>
      <c r="BI11693" t="s">
        <v>202</v>
      </c>
      <c r="BJ11693" t="s">
        <v>11640</v>
      </c>
      <c r="BK11693" t="s">
        <v>11641</v>
      </c>
      <c r="BL11693" t="s">
        <v>11642</v>
      </c>
    </row>
    <row r="11694" spans="1:64" x14ac:dyDescent="0.3">
      <c r="A11694" t="s">
        <v>29885</v>
      </c>
      <c r="B11694" t="s">
        <v>82971</v>
      </c>
      <c r="C11694" t="s">
        <v>67757</v>
      </c>
      <c r="D11694">
        <v>0.10959199999999999</v>
      </c>
      <c r="E11694">
        <v>5.0336499999999998E-3</v>
      </c>
      <c r="F11694">
        <v>6</v>
      </c>
      <c r="G11694">
        <v>8</v>
      </c>
      <c r="H11694">
        <v>1</v>
      </c>
      <c r="I11694" t="s">
        <v>323</v>
      </c>
      <c r="J11694" t="s">
        <v>82972</v>
      </c>
      <c r="K11694" t="s">
        <v>76453</v>
      </c>
      <c r="M11694">
        <v>0</v>
      </c>
      <c r="N11694">
        <v>1239.61906</v>
      </c>
      <c r="AA11694" t="s">
        <v>66884</v>
      </c>
      <c r="AB11694" t="s">
        <v>86</v>
      </c>
      <c r="AC11694" t="s">
        <v>86</v>
      </c>
      <c r="AD11694" t="s">
        <v>86</v>
      </c>
      <c r="AE11694" t="s">
        <v>86</v>
      </c>
      <c r="AF11694" t="s">
        <v>86</v>
      </c>
      <c r="AG11694" t="s">
        <v>86</v>
      </c>
      <c r="AH11694" t="s">
        <v>86</v>
      </c>
      <c r="AI11694">
        <v>4.398E-3</v>
      </c>
      <c r="AJ11694">
        <v>9.3770000000000006E-2</v>
      </c>
      <c r="AK11694">
        <v>1.35</v>
      </c>
      <c r="AL11694" t="s">
        <v>82973</v>
      </c>
      <c r="AM11694" t="s">
        <v>29885</v>
      </c>
      <c r="AN11694" t="s">
        <v>29891</v>
      </c>
      <c r="AO11694" t="s">
        <v>29892</v>
      </c>
      <c r="AP11694" t="s">
        <v>29893</v>
      </c>
      <c r="AQ11694" t="s">
        <v>20750</v>
      </c>
      <c r="AR11694" t="s">
        <v>29894</v>
      </c>
      <c r="AS11694" t="s">
        <v>29895</v>
      </c>
      <c r="AT11694">
        <v>100</v>
      </c>
      <c r="AU11694">
        <v>445</v>
      </c>
      <c r="AV11694">
        <v>266</v>
      </c>
      <c r="AW11694">
        <v>276</v>
      </c>
      <c r="AX11694">
        <v>265</v>
      </c>
      <c r="AY11694" t="s">
        <v>82974</v>
      </c>
      <c r="AZ11694" t="s">
        <v>82975</v>
      </c>
      <c r="BA11694" t="s">
        <v>96</v>
      </c>
      <c r="BE11694" t="s">
        <v>29898</v>
      </c>
      <c r="BF11694" t="s">
        <v>29899</v>
      </c>
      <c r="BG11694" t="s">
        <v>905</v>
      </c>
      <c r="BH11694" t="s">
        <v>29900</v>
      </c>
      <c r="BI11694" t="s">
        <v>1657</v>
      </c>
      <c r="BL11694" t="s">
        <v>2364</v>
      </c>
    </row>
    <row r="11695" spans="1:64" x14ac:dyDescent="0.3">
      <c r="A11695" t="s">
        <v>82976</v>
      </c>
      <c r="B11695" t="s">
        <v>82977</v>
      </c>
      <c r="D11695">
        <v>0.13483700000000001</v>
      </c>
      <c r="E11695">
        <v>7.2930299999999998E-3</v>
      </c>
      <c r="F11695">
        <v>1</v>
      </c>
      <c r="G11695">
        <v>1</v>
      </c>
      <c r="H11695">
        <v>1</v>
      </c>
      <c r="I11695" t="s">
        <v>82</v>
      </c>
      <c r="J11695" t="s">
        <v>82978</v>
      </c>
      <c r="K11695" t="s">
        <v>82979</v>
      </c>
      <c r="M11695">
        <v>0</v>
      </c>
      <c r="N11695">
        <v>826.51450999999997</v>
      </c>
      <c r="AA11695" t="s">
        <v>66884</v>
      </c>
      <c r="AB11695" t="s">
        <v>170</v>
      </c>
      <c r="AC11695" t="s">
        <v>86</v>
      </c>
      <c r="AD11695" t="s">
        <v>86</v>
      </c>
      <c r="AE11695" t="s">
        <v>86</v>
      </c>
      <c r="AF11695" t="s">
        <v>86</v>
      </c>
      <c r="AG11695" t="s">
        <v>86</v>
      </c>
      <c r="AH11695" t="s">
        <v>86</v>
      </c>
      <c r="AI11695">
        <v>6.2249999999999996E-3</v>
      </c>
      <c r="AJ11695">
        <v>0.1168</v>
      </c>
      <c r="AK11695">
        <v>1.76</v>
      </c>
      <c r="AL11695" t="s">
        <v>82980</v>
      </c>
      <c r="AM11695" t="s">
        <v>82976</v>
      </c>
      <c r="AN11695" t="s">
        <v>82981</v>
      </c>
      <c r="AO11695" t="s">
        <v>82982</v>
      </c>
      <c r="AP11695" t="s">
        <v>82983</v>
      </c>
      <c r="AQ11695" t="s">
        <v>82984</v>
      </c>
      <c r="AR11695" t="s">
        <v>82985</v>
      </c>
      <c r="AS11695" t="s">
        <v>82986</v>
      </c>
      <c r="AT11695">
        <v>100</v>
      </c>
      <c r="AU11695">
        <v>783</v>
      </c>
      <c r="AV11695">
        <v>47</v>
      </c>
      <c r="AW11695">
        <v>53</v>
      </c>
      <c r="AX11695">
        <v>46</v>
      </c>
      <c r="AY11695" t="s">
        <v>82987</v>
      </c>
      <c r="AZ11695" t="s">
        <v>82988</v>
      </c>
      <c r="BA11695" t="s">
        <v>96</v>
      </c>
      <c r="BE11695" t="s">
        <v>82989</v>
      </c>
      <c r="BF11695" t="s">
        <v>82990</v>
      </c>
      <c r="BG11695" t="s">
        <v>2005</v>
      </c>
      <c r="BH11695" t="s">
        <v>82991</v>
      </c>
      <c r="BI11695" t="s">
        <v>339</v>
      </c>
    </row>
    <row r="11696" spans="1:64" x14ac:dyDescent="0.3">
      <c r="A11696" t="s">
        <v>38979</v>
      </c>
      <c r="B11696" t="s">
        <v>82992</v>
      </c>
      <c r="D11696">
        <v>6.0896800000000001E-2</v>
      </c>
      <c r="E11696">
        <v>2.5653099999999999E-3</v>
      </c>
      <c r="F11696">
        <v>1</v>
      </c>
      <c r="G11696">
        <v>1</v>
      </c>
      <c r="H11696">
        <v>1</v>
      </c>
      <c r="I11696" t="s">
        <v>82</v>
      </c>
      <c r="J11696" t="s">
        <v>82993</v>
      </c>
      <c r="K11696" t="s">
        <v>38981</v>
      </c>
      <c r="M11696">
        <v>0</v>
      </c>
      <c r="N11696">
        <v>1144.64732</v>
      </c>
      <c r="AA11696" t="s">
        <v>66884</v>
      </c>
      <c r="AB11696" t="s">
        <v>86</v>
      </c>
      <c r="AC11696" t="s">
        <v>86</v>
      </c>
      <c r="AD11696" t="s">
        <v>86</v>
      </c>
      <c r="AE11696" t="s">
        <v>86</v>
      </c>
      <c r="AF11696" t="s">
        <v>86</v>
      </c>
      <c r="AG11696" t="s">
        <v>86</v>
      </c>
      <c r="AH11696" t="s">
        <v>86</v>
      </c>
      <c r="AI11696">
        <v>2.3579999999999999E-3</v>
      </c>
      <c r="AJ11696">
        <v>5.0009999999999999E-2</v>
      </c>
      <c r="AK11696">
        <v>2.58</v>
      </c>
      <c r="AL11696" t="s">
        <v>82994</v>
      </c>
      <c r="AM11696" t="s">
        <v>38979</v>
      </c>
      <c r="AN11696" t="s">
        <v>38983</v>
      </c>
      <c r="AO11696" t="s">
        <v>38984</v>
      </c>
      <c r="AP11696" t="s">
        <v>38985</v>
      </c>
      <c r="AQ11696" t="s">
        <v>38986</v>
      </c>
      <c r="AR11696" t="s">
        <v>38987</v>
      </c>
      <c r="AS11696" t="s">
        <v>38988</v>
      </c>
      <c r="AT11696">
        <v>100</v>
      </c>
      <c r="AU11696">
        <v>390</v>
      </c>
      <c r="AV11696">
        <v>260</v>
      </c>
      <c r="AW11696">
        <v>269</v>
      </c>
      <c r="AX11696">
        <v>259</v>
      </c>
      <c r="AY11696" t="s">
        <v>82995</v>
      </c>
      <c r="AZ11696" t="s">
        <v>82996</v>
      </c>
      <c r="BA11696" t="s">
        <v>96</v>
      </c>
      <c r="BC11696" t="s">
        <v>746</v>
      </c>
      <c r="BD11696" t="s">
        <v>747</v>
      </c>
      <c r="BG11696" t="s">
        <v>2005</v>
      </c>
      <c r="BH11696" t="s">
        <v>38993</v>
      </c>
      <c r="BI11696" t="s">
        <v>715</v>
      </c>
      <c r="BJ11696" t="s">
        <v>2963</v>
      </c>
      <c r="BK11696" t="s">
        <v>3326</v>
      </c>
    </row>
    <row r="11697" spans="1:65" x14ac:dyDescent="0.3">
      <c r="A11697" t="s">
        <v>18711</v>
      </c>
      <c r="B11697" t="s">
        <v>82997</v>
      </c>
      <c r="D11697">
        <v>5.7967900000000003E-6</v>
      </c>
      <c r="E11697">
        <v>7.5979699999999994E-5</v>
      </c>
      <c r="F11697">
        <v>1</v>
      </c>
      <c r="G11697">
        <v>1</v>
      </c>
      <c r="H11697">
        <v>1</v>
      </c>
      <c r="I11697" t="s">
        <v>82</v>
      </c>
      <c r="J11697" t="s">
        <v>82998</v>
      </c>
      <c r="K11697" t="s">
        <v>18714</v>
      </c>
      <c r="M11697">
        <v>0</v>
      </c>
      <c r="N11697">
        <v>1782.97084</v>
      </c>
      <c r="AA11697" t="s">
        <v>66884</v>
      </c>
      <c r="AB11697" t="s">
        <v>86</v>
      </c>
      <c r="AC11697" t="s">
        <v>86</v>
      </c>
      <c r="AD11697" t="s">
        <v>86</v>
      </c>
      <c r="AE11697" t="s">
        <v>86</v>
      </c>
      <c r="AF11697" t="s">
        <v>86</v>
      </c>
      <c r="AG11697" t="s">
        <v>86</v>
      </c>
      <c r="AH11697" t="s">
        <v>86</v>
      </c>
      <c r="AI11697">
        <v>1.0349999999999999E-4</v>
      </c>
      <c r="AJ11697">
        <v>2.644E-6</v>
      </c>
      <c r="AK11697">
        <v>3.89</v>
      </c>
      <c r="AL11697" t="s">
        <v>82999</v>
      </c>
      <c r="AM11697" t="s">
        <v>18711</v>
      </c>
      <c r="AN11697" t="s">
        <v>18716</v>
      </c>
      <c r="AO11697" t="s">
        <v>18717</v>
      </c>
      <c r="AP11697" t="s">
        <v>18718</v>
      </c>
      <c r="AQ11697" t="s">
        <v>18719</v>
      </c>
      <c r="AR11697" t="s">
        <v>18720</v>
      </c>
      <c r="AS11697" t="s">
        <v>18721</v>
      </c>
      <c r="AT11697">
        <v>100</v>
      </c>
      <c r="AU11697">
        <v>1179</v>
      </c>
      <c r="AV11697">
        <v>808</v>
      </c>
      <c r="AW11697">
        <v>825</v>
      </c>
      <c r="AX11697">
        <v>807</v>
      </c>
      <c r="AY11697" t="s">
        <v>83000</v>
      </c>
      <c r="AZ11697" t="s">
        <v>83001</v>
      </c>
      <c r="BA11697" t="s">
        <v>96</v>
      </c>
      <c r="BE11697" t="s">
        <v>18724</v>
      </c>
      <c r="BF11697" t="s">
        <v>18725</v>
      </c>
      <c r="BG11697" t="s">
        <v>1310</v>
      </c>
      <c r="BH11697" t="s">
        <v>18726</v>
      </c>
      <c r="BI11697" t="s">
        <v>1657</v>
      </c>
      <c r="BJ11697" t="s">
        <v>7100</v>
      </c>
      <c r="BL11697" t="s">
        <v>18727</v>
      </c>
    </row>
    <row r="11698" spans="1:65" x14ac:dyDescent="0.3">
      <c r="A11698" t="s">
        <v>4226</v>
      </c>
      <c r="B11698" t="s">
        <v>83002</v>
      </c>
      <c r="C11698" t="s">
        <v>68571</v>
      </c>
      <c r="D11698">
        <v>5.9084199999999995E-4</v>
      </c>
      <c r="E11698">
        <v>7.5979699999999994E-5</v>
      </c>
      <c r="F11698">
        <v>1</v>
      </c>
      <c r="G11698">
        <v>1</v>
      </c>
      <c r="H11698">
        <v>1</v>
      </c>
      <c r="I11698" t="s">
        <v>82</v>
      </c>
      <c r="J11698" t="s">
        <v>83003</v>
      </c>
      <c r="K11698" t="s">
        <v>4229</v>
      </c>
      <c r="M11698">
        <v>0</v>
      </c>
      <c r="N11698">
        <v>2367.1397700000002</v>
      </c>
      <c r="AA11698" t="s">
        <v>66884</v>
      </c>
      <c r="AB11698" t="s">
        <v>86</v>
      </c>
      <c r="AC11698" t="s">
        <v>86</v>
      </c>
      <c r="AD11698" t="s">
        <v>86</v>
      </c>
      <c r="AE11698" t="s">
        <v>86</v>
      </c>
      <c r="AF11698" t="s">
        <v>86</v>
      </c>
      <c r="AG11698" t="s">
        <v>86</v>
      </c>
      <c r="AH11698" t="s">
        <v>86</v>
      </c>
      <c r="AI11698">
        <v>1.0349999999999999E-4</v>
      </c>
      <c r="AJ11698">
        <v>3.5849999999999999E-4</v>
      </c>
      <c r="AK11698">
        <v>3.89</v>
      </c>
      <c r="AL11698" t="s">
        <v>83004</v>
      </c>
      <c r="AM11698" t="s">
        <v>4226</v>
      </c>
      <c r="AN11698" t="s">
        <v>4231</v>
      </c>
      <c r="AO11698" t="s">
        <v>4232</v>
      </c>
      <c r="AP11698" t="s">
        <v>4233</v>
      </c>
      <c r="AQ11698" t="s">
        <v>4234</v>
      </c>
      <c r="AR11698" t="s">
        <v>4235</v>
      </c>
      <c r="AS11698" t="s">
        <v>4236</v>
      </c>
      <c r="AT11698">
        <v>100</v>
      </c>
      <c r="AU11698">
        <v>732</v>
      </c>
      <c r="AV11698">
        <v>23</v>
      </c>
      <c r="AW11698">
        <v>44</v>
      </c>
      <c r="AX11698">
        <v>22</v>
      </c>
      <c r="AY11698" t="s">
        <v>83005</v>
      </c>
      <c r="AZ11698" t="s">
        <v>83006</v>
      </c>
      <c r="BA11698" t="s">
        <v>96</v>
      </c>
      <c r="BG11698" t="s">
        <v>2980</v>
      </c>
      <c r="BH11698" t="s">
        <v>4239</v>
      </c>
      <c r="BI11698" t="s">
        <v>1928</v>
      </c>
      <c r="BK11698" t="s">
        <v>3226</v>
      </c>
    </row>
    <row r="11699" spans="1:65" x14ac:dyDescent="0.3">
      <c r="A11699" t="s">
        <v>20337</v>
      </c>
      <c r="B11699" t="s">
        <v>83007</v>
      </c>
      <c r="C11699" t="s">
        <v>68110</v>
      </c>
      <c r="D11699">
        <v>3.0921199999999999E-3</v>
      </c>
      <c r="E11699">
        <v>1.71607E-4</v>
      </c>
      <c r="F11699">
        <v>1</v>
      </c>
      <c r="G11699">
        <v>1</v>
      </c>
      <c r="H11699">
        <v>2</v>
      </c>
      <c r="I11699" t="s">
        <v>82</v>
      </c>
      <c r="J11699" t="s">
        <v>83008</v>
      </c>
      <c r="K11699" t="s">
        <v>20341</v>
      </c>
      <c r="M11699">
        <v>0</v>
      </c>
      <c r="N11699">
        <v>1141.51288</v>
      </c>
      <c r="AA11699" t="s">
        <v>66884</v>
      </c>
      <c r="AB11699" t="s">
        <v>86</v>
      </c>
      <c r="AC11699" t="s">
        <v>86</v>
      </c>
      <c r="AD11699" t="s">
        <v>86</v>
      </c>
      <c r="AE11699" t="s">
        <v>86</v>
      </c>
      <c r="AF11699" t="s">
        <v>86</v>
      </c>
      <c r="AG11699" t="s">
        <v>86</v>
      </c>
      <c r="AH11699" t="s">
        <v>86</v>
      </c>
      <c r="AI11699">
        <v>1.696E-4</v>
      </c>
      <c r="AJ11699">
        <v>2.0739999999999999E-3</v>
      </c>
      <c r="AK11699">
        <v>2.85</v>
      </c>
      <c r="AL11699" t="s">
        <v>83009</v>
      </c>
      <c r="AM11699" t="s">
        <v>20337</v>
      </c>
      <c r="AN11699" t="s">
        <v>20343</v>
      </c>
      <c r="AO11699" t="s">
        <v>20344</v>
      </c>
      <c r="AP11699" t="s">
        <v>20345</v>
      </c>
      <c r="AQ11699" t="s">
        <v>20346</v>
      </c>
      <c r="AR11699" t="s">
        <v>20347</v>
      </c>
      <c r="AS11699" t="s">
        <v>20348</v>
      </c>
      <c r="AT11699">
        <v>100</v>
      </c>
      <c r="AU11699">
        <v>730</v>
      </c>
      <c r="AV11699">
        <v>486</v>
      </c>
      <c r="AW11699">
        <v>496</v>
      </c>
      <c r="AX11699">
        <v>485</v>
      </c>
      <c r="AY11699" t="s">
        <v>83010</v>
      </c>
      <c r="AZ11699" t="s">
        <v>83011</v>
      </c>
      <c r="BA11699" t="s">
        <v>96</v>
      </c>
      <c r="BC11699" t="s">
        <v>746</v>
      </c>
      <c r="BD11699" t="s">
        <v>747</v>
      </c>
      <c r="BG11699" t="s">
        <v>423</v>
      </c>
      <c r="BH11699" t="s">
        <v>20353</v>
      </c>
      <c r="BI11699" t="s">
        <v>715</v>
      </c>
      <c r="BJ11699" t="s">
        <v>2522</v>
      </c>
      <c r="BK11699" t="s">
        <v>3365</v>
      </c>
    </row>
    <row r="11700" spans="1:65" x14ac:dyDescent="0.3">
      <c r="A11700" t="s">
        <v>20337</v>
      </c>
      <c r="B11700" t="s">
        <v>83012</v>
      </c>
      <c r="D11700">
        <v>7.7329999999999996E-2</v>
      </c>
      <c r="E11700">
        <v>3.2745000000000001E-3</v>
      </c>
      <c r="F11700">
        <v>1</v>
      </c>
      <c r="G11700">
        <v>1</v>
      </c>
      <c r="H11700">
        <v>1</v>
      </c>
      <c r="I11700" t="s">
        <v>82</v>
      </c>
      <c r="J11700" t="s">
        <v>83013</v>
      </c>
      <c r="K11700" t="s">
        <v>20341</v>
      </c>
      <c r="M11700">
        <v>0</v>
      </c>
      <c r="N11700">
        <v>904.43052999999998</v>
      </c>
      <c r="AA11700" t="s">
        <v>66884</v>
      </c>
      <c r="AB11700" t="s">
        <v>86</v>
      </c>
      <c r="AC11700" t="s">
        <v>86</v>
      </c>
      <c r="AD11700" t="s">
        <v>86</v>
      </c>
      <c r="AE11700" t="s">
        <v>86</v>
      </c>
      <c r="AF11700" t="s">
        <v>86</v>
      </c>
      <c r="AG11700" t="s">
        <v>86</v>
      </c>
      <c r="AH11700" t="s">
        <v>86</v>
      </c>
      <c r="AI11700">
        <v>2.895E-3</v>
      </c>
      <c r="AJ11700">
        <v>6.4570000000000002E-2</v>
      </c>
      <c r="AK11700">
        <v>2.15</v>
      </c>
      <c r="AL11700" t="s">
        <v>83014</v>
      </c>
      <c r="AM11700" t="s">
        <v>20337</v>
      </c>
      <c r="AN11700" t="s">
        <v>20343</v>
      </c>
      <c r="AO11700" t="s">
        <v>20344</v>
      </c>
      <c r="AP11700" t="s">
        <v>20345</v>
      </c>
      <c r="AQ11700" t="s">
        <v>20346</v>
      </c>
      <c r="AR11700" t="s">
        <v>20347</v>
      </c>
      <c r="AS11700" t="s">
        <v>20348</v>
      </c>
      <c r="AT11700">
        <v>100</v>
      </c>
      <c r="AU11700">
        <v>730</v>
      </c>
      <c r="AV11700">
        <v>558</v>
      </c>
      <c r="AW11700">
        <v>565</v>
      </c>
      <c r="AX11700">
        <v>557</v>
      </c>
      <c r="AY11700" t="s">
        <v>83015</v>
      </c>
      <c r="AZ11700" t="s">
        <v>83016</v>
      </c>
      <c r="BA11700" t="s">
        <v>96</v>
      </c>
      <c r="BG11700" t="s">
        <v>423</v>
      </c>
      <c r="BH11700" t="s">
        <v>20353</v>
      </c>
      <c r="BI11700" t="s">
        <v>715</v>
      </c>
      <c r="BJ11700" t="s">
        <v>2522</v>
      </c>
      <c r="BK11700" t="s">
        <v>3365</v>
      </c>
    </row>
    <row r="11701" spans="1:65" x14ac:dyDescent="0.3">
      <c r="A11701" t="s">
        <v>20337</v>
      </c>
      <c r="B11701" t="s">
        <v>83012</v>
      </c>
      <c r="C11701" t="s">
        <v>81330</v>
      </c>
      <c r="D11701">
        <v>3.8428400000000001E-2</v>
      </c>
      <c r="E11701">
        <v>2.0139099999999998E-3</v>
      </c>
      <c r="F11701">
        <v>1</v>
      </c>
      <c r="G11701">
        <v>1</v>
      </c>
      <c r="H11701">
        <v>1</v>
      </c>
      <c r="I11701" t="s">
        <v>82</v>
      </c>
      <c r="J11701" t="s">
        <v>83013</v>
      </c>
      <c r="K11701" t="s">
        <v>20341</v>
      </c>
      <c r="M11701">
        <v>0</v>
      </c>
      <c r="N11701">
        <v>920.42543999999998</v>
      </c>
      <c r="AA11701" t="s">
        <v>66884</v>
      </c>
      <c r="AB11701" t="s">
        <v>170</v>
      </c>
      <c r="AC11701" t="s">
        <v>170</v>
      </c>
      <c r="AD11701" t="s">
        <v>170</v>
      </c>
      <c r="AE11701" t="s">
        <v>170</v>
      </c>
      <c r="AF11701" t="s">
        <v>170</v>
      </c>
      <c r="AG11701" t="s">
        <v>170</v>
      </c>
      <c r="AH11701" t="s">
        <v>86</v>
      </c>
      <c r="AI11701">
        <v>1.7210000000000001E-3</v>
      </c>
      <c r="AJ11701">
        <v>3.0599999999999999E-2</v>
      </c>
      <c r="AK11701">
        <v>2</v>
      </c>
      <c r="AL11701" t="s">
        <v>83014</v>
      </c>
      <c r="AM11701" t="s">
        <v>20337</v>
      </c>
      <c r="AN11701" t="s">
        <v>20343</v>
      </c>
      <c r="AO11701" t="s">
        <v>20344</v>
      </c>
      <c r="AP11701" t="s">
        <v>20345</v>
      </c>
      <c r="AQ11701" t="s">
        <v>20346</v>
      </c>
      <c r="AR11701" t="s">
        <v>20347</v>
      </c>
      <c r="AS11701" t="s">
        <v>20348</v>
      </c>
      <c r="AT11701">
        <v>100</v>
      </c>
      <c r="AU11701">
        <v>730</v>
      </c>
      <c r="AV11701">
        <v>558</v>
      </c>
      <c r="AW11701">
        <v>565</v>
      </c>
      <c r="AX11701">
        <v>557</v>
      </c>
      <c r="AY11701" t="s">
        <v>83015</v>
      </c>
      <c r="AZ11701" t="s">
        <v>83016</v>
      </c>
      <c r="BA11701" t="s">
        <v>96</v>
      </c>
      <c r="BG11701" t="s">
        <v>423</v>
      </c>
      <c r="BH11701" t="s">
        <v>20353</v>
      </c>
      <c r="BI11701" t="s">
        <v>715</v>
      </c>
      <c r="BJ11701" t="s">
        <v>2522</v>
      </c>
      <c r="BK11701" t="s">
        <v>3365</v>
      </c>
    </row>
    <row r="11702" spans="1:65" x14ac:dyDescent="0.3">
      <c r="A11702" t="s">
        <v>20337</v>
      </c>
      <c r="B11702" t="s">
        <v>83017</v>
      </c>
      <c r="D11702">
        <v>5.1975500000000001E-2</v>
      </c>
      <c r="E11702">
        <v>2.2126400000000001E-3</v>
      </c>
      <c r="F11702">
        <v>1</v>
      </c>
      <c r="G11702">
        <v>1</v>
      </c>
      <c r="H11702">
        <v>1</v>
      </c>
      <c r="I11702" t="s">
        <v>82</v>
      </c>
      <c r="J11702" t="s">
        <v>83018</v>
      </c>
      <c r="K11702" t="s">
        <v>20341</v>
      </c>
      <c r="M11702">
        <v>0</v>
      </c>
      <c r="N11702">
        <v>877.41962999999998</v>
      </c>
      <c r="AA11702" t="s">
        <v>66884</v>
      </c>
      <c r="AB11702" t="s">
        <v>170</v>
      </c>
      <c r="AC11702" t="s">
        <v>86</v>
      </c>
      <c r="AD11702" t="s">
        <v>86</v>
      </c>
      <c r="AE11702" t="s">
        <v>86</v>
      </c>
      <c r="AF11702" t="s">
        <v>86</v>
      </c>
      <c r="AG11702" t="s">
        <v>86</v>
      </c>
      <c r="AH11702" t="s">
        <v>86</v>
      </c>
      <c r="AI11702">
        <v>2.0929999999999998E-3</v>
      </c>
      <c r="AJ11702">
        <v>4.2110000000000002E-2</v>
      </c>
      <c r="AK11702">
        <v>2.1800000000000002</v>
      </c>
      <c r="AL11702" t="s">
        <v>83019</v>
      </c>
      <c r="AM11702" t="s">
        <v>20337</v>
      </c>
      <c r="AN11702" t="s">
        <v>20343</v>
      </c>
      <c r="AO11702" t="s">
        <v>20344</v>
      </c>
      <c r="AP11702" t="s">
        <v>20345</v>
      </c>
      <c r="AQ11702" t="s">
        <v>20346</v>
      </c>
      <c r="AR11702" t="s">
        <v>20347</v>
      </c>
      <c r="AS11702" t="s">
        <v>20348</v>
      </c>
      <c r="AT11702">
        <v>100</v>
      </c>
      <c r="AU11702">
        <v>730</v>
      </c>
      <c r="AV11702">
        <v>571</v>
      </c>
      <c r="AW11702">
        <v>578</v>
      </c>
      <c r="AX11702">
        <v>570</v>
      </c>
      <c r="AY11702" t="s">
        <v>83020</v>
      </c>
      <c r="AZ11702" t="s">
        <v>83016</v>
      </c>
      <c r="BA11702" t="s">
        <v>96</v>
      </c>
      <c r="BC11702" t="s">
        <v>746</v>
      </c>
      <c r="BD11702" t="s">
        <v>747</v>
      </c>
      <c r="BG11702" t="s">
        <v>423</v>
      </c>
      <c r="BH11702" t="s">
        <v>20353</v>
      </c>
      <c r="BI11702" t="s">
        <v>715</v>
      </c>
      <c r="BJ11702" t="s">
        <v>2522</v>
      </c>
      <c r="BK11702" t="s">
        <v>3365</v>
      </c>
    </row>
    <row r="11703" spans="1:65" x14ac:dyDescent="0.3">
      <c r="A11703" t="s">
        <v>14330</v>
      </c>
      <c r="B11703" t="s">
        <v>83021</v>
      </c>
      <c r="C11703" t="s">
        <v>70269</v>
      </c>
      <c r="D11703">
        <v>1.04987E-2</v>
      </c>
      <c r="E11703">
        <v>7.4283800000000001E-4</v>
      </c>
      <c r="F11703">
        <v>1</v>
      </c>
      <c r="G11703">
        <v>1</v>
      </c>
      <c r="H11703">
        <v>1</v>
      </c>
      <c r="I11703" t="s">
        <v>82</v>
      </c>
      <c r="J11703" t="s">
        <v>83022</v>
      </c>
      <c r="K11703" t="s">
        <v>14333</v>
      </c>
      <c r="M11703">
        <v>0</v>
      </c>
      <c r="N11703">
        <v>1259.6161</v>
      </c>
      <c r="AA11703" t="s">
        <v>66884</v>
      </c>
      <c r="AB11703" t="s">
        <v>86</v>
      </c>
      <c r="AC11703" t="s">
        <v>86</v>
      </c>
      <c r="AD11703" t="s">
        <v>86</v>
      </c>
      <c r="AE11703" t="s">
        <v>86</v>
      </c>
      <c r="AF11703" t="s">
        <v>86</v>
      </c>
      <c r="AG11703" t="s">
        <v>86</v>
      </c>
      <c r="AH11703" t="s">
        <v>86</v>
      </c>
      <c r="AI11703">
        <v>6.0550000000000003E-4</v>
      </c>
      <c r="AJ11703">
        <v>7.6629999999999997E-3</v>
      </c>
      <c r="AK11703">
        <v>3.11</v>
      </c>
      <c r="AL11703" t="s">
        <v>83023</v>
      </c>
      <c r="AM11703" t="s">
        <v>14330</v>
      </c>
      <c r="AN11703" t="s">
        <v>14335</v>
      </c>
      <c r="AO11703" t="s">
        <v>14336</v>
      </c>
      <c r="AP11703" t="s">
        <v>14337</v>
      </c>
      <c r="AQ11703" t="s">
        <v>14338</v>
      </c>
      <c r="AR11703" t="s">
        <v>14339</v>
      </c>
      <c r="AS11703" t="s">
        <v>14340</v>
      </c>
      <c r="AT11703">
        <v>100</v>
      </c>
      <c r="AU11703">
        <v>572</v>
      </c>
      <c r="AV11703">
        <v>376</v>
      </c>
      <c r="AW11703">
        <v>386</v>
      </c>
      <c r="AX11703">
        <v>375</v>
      </c>
      <c r="AY11703" t="s">
        <v>83024</v>
      </c>
      <c r="AZ11703" t="s">
        <v>83025</v>
      </c>
      <c r="BA11703" t="s">
        <v>96</v>
      </c>
      <c r="BE11703" t="s">
        <v>14343</v>
      </c>
      <c r="BF11703" t="s">
        <v>14344</v>
      </c>
      <c r="BG11703" t="s">
        <v>476</v>
      </c>
      <c r="BH11703" t="s">
        <v>14345</v>
      </c>
      <c r="BI11703" t="s">
        <v>715</v>
      </c>
      <c r="BJ11703" t="s">
        <v>8468</v>
      </c>
    </row>
    <row r="11704" spans="1:65" x14ac:dyDescent="0.3">
      <c r="A11704" t="s">
        <v>43942</v>
      </c>
      <c r="B11704" t="s">
        <v>83026</v>
      </c>
      <c r="D11704">
        <v>2.8850199999999999E-2</v>
      </c>
      <c r="E11704">
        <v>1.6050299999999999E-3</v>
      </c>
      <c r="F11704">
        <v>1</v>
      </c>
      <c r="G11704">
        <v>1</v>
      </c>
      <c r="H11704">
        <v>1</v>
      </c>
      <c r="I11704" t="s">
        <v>82</v>
      </c>
      <c r="J11704" t="s">
        <v>66397</v>
      </c>
      <c r="K11704" t="s">
        <v>43945</v>
      </c>
      <c r="M11704">
        <v>0</v>
      </c>
      <c r="N11704">
        <v>990.57308999999998</v>
      </c>
      <c r="AA11704" t="s">
        <v>66884</v>
      </c>
      <c r="AB11704" t="s">
        <v>86</v>
      </c>
      <c r="AC11704" t="s">
        <v>86</v>
      </c>
      <c r="AD11704" t="s">
        <v>86</v>
      </c>
      <c r="AE11704" t="s">
        <v>86</v>
      </c>
      <c r="AF11704" t="s">
        <v>86</v>
      </c>
      <c r="AG11704" t="s">
        <v>86</v>
      </c>
      <c r="AH11704" t="s">
        <v>86</v>
      </c>
      <c r="AI11704">
        <v>1.3259999999999999E-3</v>
      </c>
      <c r="AJ11704">
        <v>2.247E-2</v>
      </c>
      <c r="AK11704">
        <v>2.08</v>
      </c>
      <c r="AL11704" t="s">
        <v>83027</v>
      </c>
      <c r="AM11704" t="s">
        <v>43942</v>
      </c>
      <c r="AN11704" t="s">
        <v>43947</v>
      </c>
      <c r="AO11704" t="s">
        <v>43948</v>
      </c>
      <c r="AP11704" t="s">
        <v>43949</v>
      </c>
      <c r="AQ11704" t="s">
        <v>43950</v>
      </c>
      <c r="AR11704" t="s">
        <v>43951</v>
      </c>
      <c r="AS11704" t="s">
        <v>43952</v>
      </c>
      <c r="AT11704">
        <v>100</v>
      </c>
      <c r="AU11704">
        <v>645</v>
      </c>
      <c r="AV11704">
        <v>77</v>
      </c>
      <c r="AW11704">
        <v>84</v>
      </c>
      <c r="AX11704">
        <v>76</v>
      </c>
      <c r="AY11704" t="s">
        <v>83028</v>
      </c>
      <c r="AZ11704" t="s">
        <v>83029</v>
      </c>
      <c r="BA11704" t="s">
        <v>96</v>
      </c>
      <c r="BG11704" t="s">
        <v>2005</v>
      </c>
      <c r="BH11704" t="s">
        <v>43955</v>
      </c>
      <c r="BI11704" t="s">
        <v>6778</v>
      </c>
      <c r="BJ11704" t="s">
        <v>220</v>
      </c>
      <c r="BK11704" t="s">
        <v>10969</v>
      </c>
      <c r="BL11704" t="s">
        <v>2364</v>
      </c>
    </row>
    <row r="11705" spans="1:65" x14ac:dyDescent="0.3">
      <c r="A11705" t="s">
        <v>13417</v>
      </c>
      <c r="B11705" t="s">
        <v>83030</v>
      </c>
      <c r="D11705">
        <v>0.121655</v>
      </c>
      <c r="E11705">
        <v>6.1731199999999998E-3</v>
      </c>
      <c r="F11705">
        <v>1</v>
      </c>
      <c r="G11705">
        <v>1</v>
      </c>
      <c r="H11705">
        <v>1</v>
      </c>
      <c r="I11705" t="s">
        <v>82</v>
      </c>
      <c r="J11705" t="s">
        <v>83031</v>
      </c>
      <c r="K11705" t="s">
        <v>13420</v>
      </c>
      <c r="M11705">
        <v>0</v>
      </c>
      <c r="N11705">
        <v>866.48829999999998</v>
      </c>
      <c r="AA11705" t="s">
        <v>66884</v>
      </c>
      <c r="AB11705" t="s">
        <v>170</v>
      </c>
      <c r="AC11705" t="s">
        <v>86</v>
      </c>
      <c r="AD11705" t="s">
        <v>170</v>
      </c>
      <c r="AE11705" t="s">
        <v>170</v>
      </c>
      <c r="AF11705" t="s">
        <v>86</v>
      </c>
      <c r="AG11705" t="s">
        <v>86</v>
      </c>
      <c r="AH11705" t="s">
        <v>86</v>
      </c>
      <c r="AI11705">
        <v>5.3160000000000004E-3</v>
      </c>
      <c r="AJ11705">
        <v>0.1045</v>
      </c>
      <c r="AK11705">
        <v>1.51</v>
      </c>
      <c r="AL11705" t="s">
        <v>83032</v>
      </c>
      <c r="AM11705" t="s">
        <v>13417</v>
      </c>
      <c r="AN11705" t="s">
        <v>13422</v>
      </c>
      <c r="AO11705" t="s">
        <v>13423</v>
      </c>
      <c r="AP11705" t="s">
        <v>13424</v>
      </c>
      <c r="AQ11705" t="s">
        <v>13425</v>
      </c>
      <c r="AR11705" t="s">
        <v>13426</v>
      </c>
      <c r="AS11705" t="s">
        <v>13427</v>
      </c>
      <c r="AT11705">
        <v>100</v>
      </c>
      <c r="AU11705">
        <v>4646</v>
      </c>
      <c r="AV11705">
        <v>588</v>
      </c>
      <c r="AW11705">
        <v>594</v>
      </c>
      <c r="AX11705">
        <v>587</v>
      </c>
      <c r="AY11705" t="s">
        <v>83033</v>
      </c>
      <c r="AZ11705" t="s">
        <v>83034</v>
      </c>
      <c r="BA11705" t="s">
        <v>96</v>
      </c>
      <c r="BC11705" t="s">
        <v>746</v>
      </c>
      <c r="BD11705" t="s">
        <v>747</v>
      </c>
      <c r="BG11705" t="s">
        <v>670</v>
      </c>
      <c r="BH11705" t="s">
        <v>13430</v>
      </c>
      <c r="BI11705" t="s">
        <v>142</v>
      </c>
      <c r="BJ11705" t="s">
        <v>13431</v>
      </c>
      <c r="BK11705" t="s">
        <v>4921</v>
      </c>
      <c r="BL11705" t="s">
        <v>13432</v>
      </c>
    </row>
    <row r="11706" spans="1:65" x14ac:dyDescent="0.3">
      <c r="A11706" t="s">
        <v>145</v>
      </c>
      <c r="B11706" t="s">
        <v>25234</v>
      </c>
      <c r="C11706" t="s">
        <v>322</v>
      </c>
      <c r="D11706">
        <v>1.57693E-3</v>
      </c>
      <c r="E11706">
        <v>7.5979699999999994E-5</v>
      </c>
      <c r="F11706">
        <v>1</v>
      </c>
      <c r="G11706">
        <v>1</v>
      </c>
      <c r="H11706">
        <v>1</v>
      </c>
      <c r="I11706" t="s">
        <v>82</v>
      </c>
      <c r="J11706" t="s">
        <v>21591</v>
      </c>
      <c r="K11706" t="s">
        <v>149</v>
      </c>
      <c r="M11706">
        <v>0</v>
      </c>
      <c r="N11706">
        <v>2066.15652</v>
      </c>
      <c r="AA11706" t="s">
        <v>66975</v>
      </c>
      <c r="AB11706" t="s">
        <v>86</v>
      </c>
      <c r="AC11706" t="s">
        <v>86</v>
      </c>
      <c r="AD11706" t="s">
        <v>86</v>
      </c>
      <c r="AE11706" t="s">
        <v>86</v>
      </c>
      <c r="AF11706" t="s">
        <v>86</v>
      </c>
      <c r="AG11706" t="s">
        <v>86</v>
      </c>
      <c r="AH11706" t="s">
        <v>86</v>
      </c>
      <c r="AI11706">
        <v>1.0349999999999999E-4</v>
      </c>
      <c r="AJ11706">
        <v>1.0169999999999999E-3</v>
      </c>
      <c r="AK11706">
        <v>2.4</v>
      </c>
      <c r="AL11706" t="s">
        <v>25235</v>
      </c>
      <c r="AM11706" t="s">
        <v>145</v>
      </c>
      <c r="AN11706" t="s">
        <v>151</v>
      </c>
      <c r="AO11706" t="s">
        <v>152</v>
      </c>
      <c r="AP11706" t="s">
        <v>153</v>
      </c>
      <c r="AQ11706" t="s">
        <v>154</v>
      </c>
      <c r="AR11706" t="s">
        <v>155</v>
      </c>
      <c r="AS11706" t="s">
        <v>156</v>
      </c>
      <c r="AT11706">
        <v>100</v>
      </c>
      <c r="AU11706">
        <v>584</v>
      </c>
      <c r="AV11706">
        <v>428</v>
      </c>
      <c r="AW11706">
        <v>441</v>
      </c>
      <c r="AX11706">
        <v>427</v>
      </c>
      <c r="AY11706" t="s">
        <v>25236</v>
      </c>
      <c r="AZ11706" t="s">
        <v>25237</v>
      </c>
      <c r="BA11706" t="s">
        <v>96</v>
      </c>
      <c r="BE11706" t="s">
        <v>159</v>
      </c>
      <c r="BF11706" t="s">
        <v>160</v>
      </c>
      <c r="BG11706" t="s">
        <v>161</v>
      </c>
      <c r="BH11706" t="s">
        <v>162</v>
      </c>
      <c r="BI11706" t="s">
        <v>163</v>
      </c>
      <c r="BL11706" t="s">
        <v>164</v>
      </c>
      <c r="BM11706" t="s">
        <v>125</v>
      </c>
    </row>
    <row r="11707" spans="1:65" x14ac:dyDescent="0.3">
      <c r="A11707" t="s">
        <v>3692</v>
      </c>
      <c r="B11707" t="s">
        <v>83035</v>
      </c>
      <c r="D11707">
        <v>2.2352900000000001E-5</v>
      </c>
      <c r="E11707">
        <v>7.5979699999999994E-5</v>
      </c>
      <c r="F11707">
        <v>1</v>
      </c>
      <c r="G11707">
        <v>1</v>
      </c>
      <c r="H11707">
        <v>1</v>
      </c>
      <c r="I11707" t="s">
        <v>82</v>
      </c>
      <c r="J11707" t="s">
        <v>83036</v>
      </c>
      <c r="K11707" t="s">
        <v>3695</v>
      </c>
      <c r="M11707">
        <v>0</v>
      </c>
      <c r="N11707">
        <v>2493.2328200000002</v>
      </c>
      <c r="AA11707" t="s">
        <v>66884</v>
      </c>
      <c r="AB11707" t="s">
        <v>86</v>
      </c>
      <c r="AC11707" t="s">
        <v>86</v>
      </c>
      <c r="AD11707" t="s">
        <v>86</v>
      </c>
      <c r="AE11707" t="s">
        <v>86</v>
      </c>
      <c r="AF11707" t="s">
        <v>86</v>
      </c>
      <c r="AG11707" t="s">
        <v>86</v>
      </c>
      <c r="AH11707" t="s">
        <v>86</v>
      </c>
      <c r="AI11707">
        <v>1.0349999999999999E-4</v>
      </c>
      <c r="AJ11707">
        <v>1.1E-5</v>
      </c>
      <c r="AK11707">
        <v>4.6100000000000003</v>
      </c>
      <c r="AL11707" t="s">
        <v>83037</v>
      </c>
      <c r="AM11707" t="s">
        <v>3692</v>
      </c>
      <c r="AN11707" t="s">
        <v>3697</v>
      </c>
      <c r="AO11707" t="s">
        <v>3698</v>
      </c>
      <c r="AP11707" t="s">
        <v>3699</v>
      </c>
      <c r="AQ11707" t="s">
        <v>3700</v>
      </c>
      <c r="AR11707" t="s">
        <v>3701</v>
      </c>
      <c r="AS11707" t="s">
        <v>3702</v>
      </c>
      <c r="AT11707">
        <v>100</v>
      </c>
      <c r="AU11707">
        <v>591</v>
      </c>
      <c r="AV11707">
        <v>123</v>
      </c>
      <c r="AW11707">
        <v>144</v>
      </c>
      <c r="AX11707">
        <v>122</v>
      </c>
      <c r="AY11707" t="s">
        <v>83038</v>
      </c>
      <c r="AZ11707" t="s">
        <v>83039</v>
      </c>
      <c r="BA11707" t="s">
        <v>96</v>
      </c>
      <c r="BG11707" t="s">
        <v>2005</v>
      </c>
      <c r="BH11707" t="s">
        <v>3705</v>
      </c>
      <c r="BI11707" t="s">
        <v>339</v>
      </c>
      <c r="BK11707" t="s">
        <v>1184</v>
      </c>
    </row>
    <row r="11708" spans="1:65" x14ac:dyDescent="0.3">
      <c r="A11708" t="s">
        <v>25783</v>
      </c>
      <c r="B11708" t="s">
        <v>57003</v>
      </c>
      <c r="D11708">
        <v>1.1597300000000001E-3</v>
      </c>
      <c r="E11708">
        <v>7.5979699999999994E-5</v>
      </c>
      <c r="F11708">
        <v>1</v>
      </c>
      <c r="G11708">
        <v>1</v>
      </c>
      <c r="H11708">
        <v>1</v>
      </c>
      <c r="I11708" t="s">
        <v>82</v>
      </c>
      <c r="J11708" t="s">
        <v>57004</v>
      </c>
      <c r="K11708" t="s">
        <v>25785</v>
      </c>
      <c r="M11708">
        <v>0</v>
      </c>
      <c r="N11708">
        <v>1545.70406</v>
      </c>
      <c r="AA11708" t="s">
        <v>66884</v>
      </c>
      <c r="AB11708" t="s">
        <v>170</v>
      </c>
      <c r="AC11708" t="s">
        <v>86</v>
      </c>
      <c r="AD11708" t="s">
        <v>86</v>
      </c>
      <c r="AE11708" t="s">
        <v>86</v>
      </c>
      <c r="AF11708" t="s">
        <v>86</v>
      </c>
      <c r="AG11708" t="s">
        <v>86</v>
      </c>
      <c r="AH11708" t="s">
        <v>86</v>
      </c>
      <c r="AI11708">
        <v>1.0349999999999999E-4</v>
      </c>
      <c r="AJ11708">
        <v>7.3030000000000002E-4</v>
      </c>
      <c r="AK11708">
        <v>4</v>
      </c>
      <c r="AL11708" t="s">
        <v>57005</v>
      </c>
      <c r="AM11708" t="s">
        <v>25783</v>
      </c>
      <c r="AN11708" t="s">
        <v>25787</v>
      </c>
      <c r="AO11708" t="s">
        <v>25788</v>
      </c>
      <c r="AP11708" t="s">
        <v>25789</v>
      </c>
      <c r="AQ11708" t="s">
        <v>25790</v>
      </c>
      <c r="AR11708" t="s">
        <v>25791</v>
      </c>
      <c r="AS11708" t="s">
        <v>25792</v>
      </c>
      <c r="AT11708">
        <v>100</v>
      </c>
      <c r="AU11708">
        <v>183</v>
      </c>
      <c r="AV11708">
        <v>11</v>
      </c>
      <c r="AW11708">
        <v>23</v>
      </c>
      <c r="AX11708">
        <v>10</v>
      </c>
      <c r="AY11708" t="s">
        <v>57006</v>
      </c>
      <c r="AZ11708" t="s">
        <v>57007</v>
      </c>
      <c r="BA11708" t="s">
        <v>96</v>
      </c>
      <c r="BF11708" t="s">
        <v>25795</v>
      </c>
      <c r="BG11708" t="s">
        <v>1926</v>
      </c>
      <c r="BH11708" t="s">
        <v>25796</v>
      </c>
      <c r="BI11708" t="s">
        <v>25797</v>
      </c>
      <c r="BJ11708" t="s">
        <v>25798</v>
      </c>
      <c r="BK11708" t="s">
        <v>2908</v>
      </c>
      <c r="BL11708" t="s">
        <v>1077</v>
      </c>
    </row>
    <row r="11709" spans="1:65" x14ac:dyDescent="0.3">
      <c r="A11709" t="s">
        <v>18456</v>
      </c>
      <c r="B11709" t="s">
        <v>83040</v>
      </c>
      <c r="C11709" t="s">
        <v>81</v>
      </c>
      <c r="D11709">
        <v>3.8058100000000002E-3</v>
      </c>
      <c r="E11709">
        <v>1.71607E-4</v>
      </c>
      <c r="F11709">
        <v>1</v>
      </c>
      <c r="G11709">
        <v>1</v>
      </c>
      <c r="H11709">
        <v>1</v>
      </c>
      <c r="I11709" t="s">
        <v>82</v>
      </c>
      <c r="J11709" t="s">
        <v>83041</v>
      </c>
      <c r="K11709" t="s">
        <v>18459</v>
      </c>
      <c r="M11709">
        <v>0</v>
      </c>
      <c r="N11709">
        <v>3303.6888600000002</v>
      </c>
      <c r="AA11709" t="s">
        <v>85</v>
      </c>
      <c r="AB11709" t="s">
        <v>86</v>
      </c>
      <c r="AC11709" t="s">
        <v>86</v>
      </c>
      <c r="AD11709" t="s">
        <v>86</v>
      </c>
      <c r="AE11709" t="s">
        <v>86</v>
      </c>
      <c r="AF11709" t="s">
        <v>86</v>
      </c>
      <c r="AG11709" t="s">
        <v>86</v>
      </c>
      <c r="AH11709" t="s">
        <v>86</v>
      </c>
      <c r="AI11709">
        <v>1.696E-4</v>
      </c>
      <c r="AJ11709">
        <v>2.594E-3</v>
      </c>
      <c r="AK11709">
        <v>2.0699999999999998</v>
      </c>
      <c r="AL11709" t="s">
        <v>83042</v>
      </c>
      <c r="AM11709" t="s">
        <v>18456</v>
      </c>
      <c r="AN11709" t="s">
        <v>18461</v>
      </c>
      <c r="AO11709" t="s">
        <v>18462</v>
      </c>
      <c r="AP11709" t="s">
        <v>18463</v>
      </c>
      <c r="AQ11709" t="s">
        <v>18464</v>
      </c>
      <c r="AR11709" t="s">
        <v>18465</v>
      </c>
      <c r="AS11709" t="s">
        <v>18466</v>
      </c>
      <c r="AT11709">
        <v>100</v>
      </c>
      <c r="AU11709">
        <v>399</v>
      </c>
      <c r="AV11709">
        <v>111</v>
      </c>
      <c r="AW11709">
        <v>139</v>
      </c>
      <c r="AX11709">
        <v>110</v>
      </c>
      <c r="AY11709" t="s">
        <v>83043</v>
      </c>
      <c r="AZ11709" t="s">
        <v>83044</v>
      </c>
      <c r="BA11709" t="s">
        <v>96</v>
      </c>
      <c r="BG11709" t="s">
        <v>2005</v>
      </c>
      <c r="BH11709" t="s">
        <v>18469</v>
      </c>
      <c r="BI11709" t="s">
        <v>715</v>
      </c>
      <c r="BK11709" t="s">
        <v>18470</v>
      </c>
    </row>
    <row r="11710" spans="1:65" x14ac:dyDescent="0.3">
      <c r="A11710" t="s">
        <v>13626</v>
      </c>
      <c r="B11710" t="s">
        <v>83045</v>
      </c>
      <c r="C11710" t="s">
        <v>69013</v>
      </c>
      <c r="D11710">
        <v>4.9422099999999998E-4</v>
      </c>
      <c r="E11710">
        <v>7.5979699999999994E-5</v>
      </c>
      <c r="F11710">
        <v>1</v>
      </c>
      <c r="G11710">
        <v>1</v>
      </c>
      <c r="H11710">
        <v>1</v>
      </c>
      <c r="I11710" t="s">
        <v>82</v>
      </c>
      <c r="J11710" t="s">
        <v>28302</v>
      </c>
      <c r="K11710" t="s">
        <v>13630</v>
      </c>
      <c r="M11710">
        <v>0</v>
      </c>
      <c r="N11710">
        <v>1515.68965</v>
      </c>
      <c r="AA11710" t="s">
        <v>66884</v>
      </c>
      <c r="AB11710" t="s">
        <v>86</v>
      </c>
      <c r="AC11710" t="s">
        <v>86</v>
      </c>
      <c r="AD11710" t="s">
        <v>86</v>
      </c>
      <c r="AE11710" t="s">
        <v>86</v>
      </c>
      <c r="AF11710" t="s">
        <v>86</v>
      </c>
      <c r="AG11710" t="s">
        <v>86</v>
      </c>
      <c r="AH11710" t="s">
        <v>86</v>
      </c>
      <c r="AI11710">
        <v>1.0349999999999999E-4</v>
      </c>
      <c r="AJ11710">
        <v>2.9720000000000001E-4</v>
      </c>
      <c r="AK11710">
        <v>2.2999999999999998</v>
      </c>
      <c r="AL11710" t="s">
        <v>83046</v>
      </c>
      <c r="AM11710" t="s">
        <v>13626</v>
      </c>
      <c r="AN11710" t="s">
        <v>13632</v>
      </c>
      <c r="AO11710" t="s">
        <v>13633</v>
      </c>
      <c r="AP11710" t="s">
        <v>13634</v>
      </c>
      <c r="AQ11710" t="s">
        <v>13635</v>
      </c>
      <c r="AR11710" t="s">
        <v>13636</v>
      </c>
      <c r="AS11710" t="s">
        <v>13637</v>
      </c>
      <c r="AT11710">
        <v>100</v>
      </c>
      <c r="AU11710">
        <v>418</v>
      </c>
      <c r="AV11710">
        <v>80</v>
      </c>
      <c r="AW11710">
        <v>91</v>
      </c>
      <c r="AX11710">
        <v>79</v>
      </c>
      <c r="AY11710" t="s">
        <v>83047</v>
      </c>
      <c r="AZ11710" t="s">
        <v>83048</v>
      </c>
      <c r="BA11710" t="s">
        <v>96</v>
      </c>
      <c r="BC11710" t="s">
        <v>746</v>
      </c>
      <c r="BD11710" t="s">
        <v>747</v>
      </c>
      <c r="BG11710" t="s">
        <v>644</v>
      </c>
      <c r="BH11710" t="s">
        <v>13640</v>
      </c>
      <c r="BI11710" t="s">
        <v>715</v>
      </c>
      <c r="BJ11710" t="s">
        <v>9046</v>
      </c>
      <c r="BK11710" t="s">
        <v>1184</v>
      </c>
    </row>
    <row r="11711" spans="1:65" x14ac:dyDescent="0.3">
      <c r="A11711" t="s">
        <v>83049</v>
      </c>
      <c r="B11711" t="s">
        <v>83050</v>
      </c>
      <c r="D11711">
        <v>3.2258299999999998E-4</v>
      </c>
      <c r="E11711">
        <v>7.5979699999999994E-5</v>
      </c>
      <c r="F11711">
        <v>1</v>
      </c>
      <c r="G11711">
        <v>1</v>
      </c>
      <c r="H11711">
        <v>1</v>
      </c>
      <c r="I11711" t="s">
        <v>82</v>
      </c>
      <c r="J11711" t="s">
        <v>32610</v>
      </c>
      <c r="K11711" t="s">
        <v>83051</v>
      </c>
      <c r="M11711">
        <v>0</v>
      </c>
      <c r="N11711">
        <v>1389.75972</v>
      </c>
      <c r="AA11711" t="s">
        <v>66884</v>
      </c>
      <c r="AB11711" t="s">
        <v>86</v>
      </c>
      <c r="AC11711" t="s">
        <v>86</v>
      </c>
      <c r="AD11711" t="s">
        <v>86</v>
      </c>
      <c r="AE11711" t="s">
        <v>86</v>
      </c>
      <c r="AF11711" t="s">
        <v>86</v>
      </c>
      <c r="AG11711" t="s">
        <v>86</v>
      </c>
      <c r="AH11711" t="s">
        <v>86</v>
      </c>
      <c r="AI11711">
        <v>1.0349999999999999E-4</v>
      </c>
      <c r="AJ11711">
        <v>1.8799999999999999E-4</v>
      </c>
      <c r="AK11711">
        <v>2.63</v>
      </c>
      <c r="AL11711" t="s">
        <v>83052</v>
      </c>
      <c r="AM11711" t="s">
        <v>83049</v>
      </c>
      <c r="AN11711" t="s">
        <v>83053</v>
      </c>
      <c r="AO11711" t="s">
        <v>83054</v>
      </c>
      <c r="AP11711" t="s">
        <v>83055</v>
      </c>
      <c r="AQ11711" t="s">
        <v>24193</v>
      </c>
      <c r="AT11711">
        <v>100</v>
      </c>
      <c r="AU11711">
        <v>148</v>
      </c>
      <c r="AV11711">
        <v>33</v>
      </c>
      <c r="AW11711">
        <v>45</v>
      </c>
      <c r="AX11711">
        <v>32</v>
      </c>
      <c r="AY11711" t="s">
        <v>83056</v>
      </c>
      <c r="AZ11711" t="s">
        <v>83057</v>
      </c>
      <c r="BA11711" t="s">
        <v>96</v>
      </c>
    </row>
    <row r="11712" spans="1:65" x14ac:dyDescent="0.3">
      <c r="A11712" t="s">
        <v>1782</v>
      </c>
      <c r="B11712" t="s">
        <v>83058</v>
      </c>
      <c r="D11712">
        <v>1.2554599999999999E-3</v>
      </c>
      <c r="E11712">
        <v>7.5979699999999994E-5</v>
      </c>
      <c r="F11712">
        <v>1</v>
      </c>
      <c r="G11712">
        <v>1</v>
      </c>
      <c r="H11712">
        <v>1</v>
      </c>
      <c r="I11712" t="s">
        <v>82</v>
      </c>
      <c r="J11712" t="s">
        <v>83059</v>
      </c>
      <c r="K11712" t="s">
        <v>1785</v>
      </c>
      <c r="M11712">
        <v>0</v>
      </c>
      <c r="N11712">
        <v>1299.6327900000001</v>
      </c>
      <c r="AA11712" t="s">
        <v>66884</v>
      </c>
      <c r="AB11712" t="s">
        <v>86</v>
      </c>
      <c r="AC11712" t="s">
        <v>86</v>
      </c>
      <c r="AD11712" t="s">
        <v>86</v>
      </c>
      <c r="AE11712" t="s">
        <v>86</v>
      </c>
      <c r="AF11712" t="s">
        <v>86</v>
      </c>
      <c r="AG11712" t="s">
        <v>86</v>
      </c>
      <c r="AH11712" t="s">
        <v>86</v>
      </c>
      <c r="AI11712">
        <v>1.0349999999999999E-4</v>
      </c>
      <c r="AJ11712">
        <v>7.9540000000000003E-4</v>
      </c>
      <c r="AK11712">
        <v>2.89</v>
      </c>
      <c r="AL11712" t="s">
        <v>83060</v>
      </c>
      <c r="AM11712" t="s">
        <v>1782</v>
      </c>
      <c r="AN11712" t="s">
        <v>1787</v>
      </c>
      <c r="AO11712" t="s">
        <v>1788</v>
      </c>
      <c r="AP11712" t="s">
        <v>1789</v>
      </c>
      <c r="AQ11712" t="s">
        <v>1790</v>
      </c>
      <c r="AR11712" t="s">
        <v>1791</v>
      </c>
      <c r="AS11712" t="s">
        <v>1792</v>
      </c>
      <c r="AT11712">
        <v>100</v>
      </c>
      <c r="AU11712">
        <v>4684</v>
      </c>
      <c r="AV11712">
        <v>3771</v>
      </c>
      <c r="AW11712">
        <v>3781</v>
      </c>
      <c r="AX11712">
        <v>3770</v>
      </c>
      <c r="AY11712" t="s">
        <v>83061</v>
      </c>
      <c r="AZ11712" t="s">
        <v>83062</v>
      </c>
      <c r="BA11712" t="s">
        <v>96</v>
      </c>
      <c r="BC11712" t="s">
        <v>746</v>
      </c>
      <c r="BD11712" t="s">
        <v>747</v>
      </c>
      <c r="BE11712" t="s">
        <v>1795</v>
      </c>
      <c r="BG11712" t="s">
        <v>1310</v>
      </c>
      <c r="BH11712" t="s">
        <v>1796</v>
      </c>
      <c r="BI11712" t="s">
        <v>202</v>
      </c>
      <c r="BK11712" t="s">
        <v>1184</v>
      </c>
      <c r="BL11712" t="s">
        <v>1797</v>
      </c>
    </row>
    <row r="11713" spans="1:65" x14ac:dyDescent="0.3">
      <c r="A11713" t="s">
        <v>4104</v>
      </c>
      <c r="B11713" t="s">
        <v>83063</v>
      </c>
      <c r="D11713">
        <v>2.349E-5</v>
      </c>
      <c r="E11713">
        <v>7.5979699999999994E-5</v>
      </c>
      <c r="F11713">
        <v>1</v>
      </c>
      <c r="G11713">
        <v>1</v>
      </c>
      <c r="H11713">
        <v>1</v>
      </c>
      <c r="I11713" t="s">
        <v>82</v>
      </c>
      <c r="J11713" t="s">
        <v>83064</v>
      </c>
      <c r="K11713" t="s">
        <v>4107</v>
      </c>
      <c r="M11713">
        <v>0</v>
      </c>
      <c r="N11713">
        <v>1749.8878400000001</v>
      </c>
      <c r="AA11713" t="s">
        <v>66884</v>
      </c>
      <c r="AB11713" t="s">
        <v>86</v>
      </c>
      <c r="AC11713" t="s">
        <v>86</v>
      </c>
      <c r="AD11713" t="s">
        <v>86</v>
      </c>
      <c r="AE11713" t="s">
        <v>86</v>
      </c>
      <c r="AF11713" t="s">
        <v>86</v>
      </c>
      <c r="AG11713" t="s">
        <v>86</v>
      </c>
      <c r="AH11713" t="s">
        <v>86</v>
      </c>
      <c r="AI11713">
        <v>1.0349999999999999E-4</v>
      </c>
      <c r="AJ11713">
        <v>1.1610000000000001E-5</v>
      </c>
      <c r="AK11713">
        <v>4.83</v>
      </c>
      <c r="AL11713" t="s">
        <v>83065</v>
      </c>
      <c r="AM11713" t="s">
        <v>4104</v>
      </c>
      <c r="AN11713" t="s">
        <v>4109</v>
      </c>
      <c r="AO11713" t="s">
        <v>4110</v>
      </c>
      <c r="AP11713" t="s">
        <v>4111</v>
      </c>
      <c r="AQ11713" t="s">
        <v>4112</v>
      </c>
      <c r="AR11713" t="s">
        <v>4113</v>
      </c>
      <c r="AS11713" t="s">
        <v>4114</v>
      </c>
      <c r="AT11713">
        <v>100</v>
      </c>
      <c r="AU11713">
        <v>1995</v>
      </c>
      <c r="AV11713">
        <v>1218</v>
      </c>
      <c r="AW11713">
        <v>1233</v>
      </c>
      <c r="AX11713">
        <v>1217</v>
      </c>
      <c r="AY11713" t="s">
        <v>83066</v>
      </c>
      <c r="AZ11713" t="s">
        <v>83067</v>
      </c>
      <c r="BA11713" t="s">
        <v>96</v>
      </c>
      <c r="BE11713" t="s">
        <v>4117</v>
      </c>
      <c r="BF11713" t="s">
        <v>4118</v>
      </c>
      <c r="BG11713" t="s">
        <v>423</v>
      </c>
      <c r="BH11713" t="s">
        <v>4119</v>
      </c>
      <c r="BI11713" t="s">
        <v>142</v>
      </c>
      <c r="BJ11713" t="s">
        <v>4120</v>
      </c>
      <c r="BK11713" t="s">
        <v>358</v>
      </c>
      <c r="BL11713" t="s">
        <v>4121</v>
      </c>
    </row>
    <row r="11714" spans="1:65" x14ac:dyDescent="0.3">
      <c r="A11714" t="s">
        <v>3509</v>
      </c>
      <c r="B11714" t="s">
        <v>83068</v>
      </c>
      <c r="D11714">
        <v>2.06518E-6</v>
      </c>
      <c r="E11714">
        <v>7.5979699999999994E-5</v>
      </c>
      <c r="F11714">
        <v>1</v>
      </c>
      <c r="G11714">
        <v>1</v>
      </c>
      <c r="H11714">
        <v>1</v>
      </c>
      <c r="I11714" t="s">
        <v>82</v>
      </c>
      <c r="J11714" t="s">
        <v>83069</v>
      </c>
      <c r="K11714" t="s">
        <v>3513</v>
      </c>
      <c r="M11714">
        <v>0</v>
      </c>
      <c r="N11714">
        <v>3031.43516</v>
      </c>
      <c r="AA11714" t="s">
        <v>66884</v>
      </c>
      <c r="AB11714" t="s">
        <v>86</v>
      </c>
      <c r="AC11714" t="s">
        <v>86</v>
      </c>
      <c r="AD11714" t="s">
        <v>86</v>
      </c>
      <c r="AE11714" t="s">
        <v>86</v>
      </c>
      <c r="AF11714" t="s">
        <v>86</v>
      </c>
      <c r="AG11714" t="s">
        <v>86</v>
      </c>
      <c r="AH11714" t="s">
        <v>86</v>
      </c>
      <c r="AI11714">
        <v>1.0349999999999999E-4</v>
      </c>
      <c r="AJ11714">
        <v>8.8140000000000004E-7</v>
      </c>
      <c r="AK11714">
        <v>7.79</v>
      </c>
      <c r="AL11714" t="s">
        <v>83070</v>
      </c>
      <c r="AM11714" t="s">
        <v>3509</v>
      </c>
      <c r="AN11714" t="s">
        <v>3515</v>
      </c>
      <c r="AO11714" t="s">
        <v>3516</v>
      </c>
      <c r="AP11714" t="s">
        <v>3517</v>
      </c>
      <c r="AQ11714" t="s">
        <v>3518</v>
      </c>
      <c r="AR11714" t="s">
        <v>3519</v>
      </c>
      <c r="AS11714" t="s">
        <v>3520</v>
      </c>
      <c r="AT11714">
        <v>100</v>
      </c>
      <c r="AU11714">
        <v>1172</v>
      </c>
      <c r="AV11714">
        <v>1052</v>
      </c>
      <c r="AW11714">
        <v>1080</v>
      </c>
      <c r="AX11714">
        <v>1051</v>
      </c>
      <c r="AY11714" t="s">
        <v>83071</v>
      </c>
      <c r="AZ11714" t="s">
        <v>83072</v>
      </c>
      <c r="BA11714" t="s">
        <v>96</v>
      </c>
      <c r="BE11714" t="s">
        <v>3523</v>
      </c>
      <c r="BF11714" t="s">
        <v>3524</v>
      </c>
      <c r="BG11714" t="s">
        <v>2005</v>
      </c>
      <c r="BH11714" t="s">
        <v>3525</v>
      </c>
      <c r="BI11714" t="s">
        <v>163</v>
      </c>
      <c r="BJ11714" t="s">
        <v>311</v>
      </c>
      <c r="BL11714" t="s">
        <v>3526</v>
      </c>
    </row>
    <row r="11715" spans="1:65" x14ac:dyDescent="0.3">
      <c r="A11715" t="s">
        <v>70281</v>
      </c>
      <c r="B11715" t="s">
        <v>83073</v>
      </c>
      <c r="D11715">
        <v>9.8986600000000001E-3</v>
      </c>
      <c r="E11715">
        <v>6.6495499999999995E-4</v>
      </c>
      <c r="F11715">
        <v>1</v>
      </c>
      <c r="G11715">
        <v>1</v>
      </c>
      <c r="H11715">
        <v>1</v>
      </c>
      <c r="I11715" t="s">
        <v>82</v>
      </c>
      <c r="J11715" t="s">
        <v>35501</v>
      </c>
      <c r="K11715" t="s">
        <v>70284</v>
      </c>
      <c r="M11715">
        <v>0</v>
      </c>
      <c r="N11715">
        <v>1105.6040599999999</v>
      </c>
      <c r="AA11715" t="s">
        <v>66884</v>
      </c>
      <c r="AB11715" t="s">
        <v>86</v>
      </c>
      <c r="AC11715" t="s">
        <v>86</v>
      </c>
      <c r="AD11715" t="s">
        <v>86</v>
      </c>
      <c r="AE11715" t="s">
        <v>86</v>
      </c>
      <c r="AF11715" t="s">
        <v>86</v>
      </c>
      <c r="AG11715" t="s">
        <v>86</v>
      </c>
      <c r="AH11715" t="s">
        <v>86</v>
      </c>
      <c r="AI11715">
        <v>5.4640000000000005E-4</v>
      </c>
      <c r="AJ11715">
        <v>7.1780000000000004E-3</v>
      </c>
      <c r="AK11715">
        <v>2.08</v>
      </c>
      <c r="AL11715" t="s">
        <v>83074</v>
      </c>
      <c r="AM11715" t="s">
        <v>70281</v>
      </c>
      <c r="AN11715" t="s">
        <v>70286</v>
      </c>
      <c r="AO11715" t="s">
        <v>70287</v>
      </c>
      <c r="AP11715" t="s">
        <v>70288</v>
      </c>
      <c r="AQ11715" t="s">
        <v>2492</v>
      </c>
      <c r="AR11715" t="s">
        <v>70289</v>
      </c>
      <c r="AS11715" t="s">
        <v>70290</v>
      </c>
      <c r="AT11715">
        <v>100</v>
      </c>
      <c r="AU11715">
        <v>292</v>
      </c>
      <c r="AV11715">
        <v>75</v>
      </c>
      <c r="AW11715">
        <v>83</v>
      </c>
      <c r="AX11715">
        <v>74</v>
      </c>
      <c r="AY11715" t="s">
        <v>83075</v>
      </c>
      <c r="AZ11715" t="s">
        <v>83076</v>
      </c>
      <c r="BA11715" t="s">
        <v>96</v>
      </c>
      <c r="BG11715" t="s">
        <v>644</v>
      </c>
      <c r="BH11715" t="s">
        <v>70293</v>
      </c>
      <c r="BI11715" t="s">
        <v>1264</v>
      </c>
      <c r="BK11715" t="s">
        <v>1265</v>
      </c>
    </row>
    <row r="11716" spans="1:65" x14ac:dyDescent="0.3">
      <c r="A11716" t="s">
        <v>20910</v>
      </c>
      <c r="B11716" t="s">
        <v>83077</v>
      </c>
      <c r="D11716">
        <v>1.92253E-3</v>
      </c>
      <c r="E11716">
        <v>7.5979699999999994E-5</v>
      </c>
      <c r="F11716">
        <v>1</v>
      </c>
      <c r="G11716">
        <v>1</v>
      </c>
      <c r="H11716">
        <v>1</v>
      </c>
      <c r="I11716" t="s">
        <v>82</v>
      </c>
      <c r="J11716" t="s">
        <v>39973</v>
      </c>
      <c r="K11716" t="s">
        <v>20913</v>
      </c>
      <c r="M11716">
        <v>0</v>
      </c>
      <c r="N11716">
        <v>1080.59087</v>
      </c>
      <c r="AA11716" t="s">
        <v>66884</v>
      </c>
      <c r="AB11716" t="s">
        <v>86</v>
      </c>
      <c r="AC11716" t="s">
        <v>86</v>
      </c>
      <c r="AD11716" t="s">
        <v>86</v>
      </c>
      <c r="AE11716" t="s">
        <v>86</v>
      </c>
      <c r="AF11716" t="s">
        <v>86</v>
      </c>
      <c r="AG11716" t="s">
        <v>86</v>
      </c>
      <c r="AH11716" t="s">
        <v>86</v>
      </c>
      <c r="AI11716">
        <v>1.0349999999999999E-4</v>
      </c>
      <c r="AJ11716">
        <v>1.2509999999999999E-3</v>
      </c>
      <c r="AK11716">
        <v>3.03</v>
      </c>
      <c r="AL11716" t="s">
        <v>83078</v>
      </c>
      <c r="AM11716" t="s">
        <v>20910</v>
      </c>
      <c r="AN11716" t="s">
        <v>20915</v>
      </c>
      <c r="AO11716" t="s">
        <v>20916</v>
      </c>
      <c r="AP11716" t="s">
        <v>20917</v>
      </c>
      <c r="AQ11716" t="s">
        <v>20918</v>
      </c>
      <c r="AR11716" t="s">
        <v>20919</v>
      </c>
      <c r="AS11716" t="s">
        <v>20920</v>
      </c>
      <c r="AT11716">
        <v>100</v>
      </c>
      <c r="AU11716">
        <v>639</v>
      </c>
      <c r="AV11716">
        <v>75</v>
      </c>
      <c r="AW11716">
        <v>84</v>
      </c>
      <c r="AX11716">
        <v>74</v>
      </c>
      <c r="AY11716" t="s">
        <v>83079</v>
      </c>
      <c r="AZ11716" t="s">
        <v>83080</v>
      </c>
      <c r="BA11716" t="s">
        <v>96</v>
      </c>
      <c r="BF11716" t="s">
        <v>20923</v>
      </c>
      <c r="BG11716" t="s">
        <v>905</v>
      </c>
      <c r="BH11716" t="s">
        <v>20924</v>
      </c>
      <c r="BI11716" t="s">
        <v>17431</v>
      </c>
      <c r="BJ11716" t="s">
        <v>20925</v>
      </c>
    </row>
    <row r="11717" spans="1:65" x14ac:dyDescent="0.3">
      <c r="A11717" t="s">
        <v>12004</v>
      </c>
      <c r="B11717" t="s">
        <v>83081</v>
      </c>
      <c r="C11717" t="s">
        <v>1914</v>
      </c>
      <c r="D11717">
        <v>9.3325300000000003E-3</v>
      </c>
      <c r="E11717">
        <v>5.6842999999999998E-4</v>
      </c>
      <c r="F11717">
        <v>1</v>
      </c>
      <c r="G11717">
        <v>1</v>
      </c>
      <c r="H11717">
        <v>1</v>
      </c>
      <c r="I11717" t="s">
        <v>82</v>
      </c>
      <c r="J11717" t="s">
        <v>83082</v>
      </c>
      <c r="K11717" t="s">
        <v>12008</v>
      </c>
      <c r="M11717">
        <v>0</v>
      </c>
      <c r="N11717">
        <v>2937.5721800000001</v>
      </c>
      <c r="AA11717" t="s">
        <v>66975</v>
      </c>
      <c r="AB11717" t="s">
        <v>170</v>
      </c>
      <c r="AC11717" t="s">
        <v>86</v>
      </c>
      <c r="AD11717" t="s">
        <v>86</v>
      </c>
      <c r="AE11717" t="s">
        <v>86</v>
      </c>
      <c r="AF11717" t="s">
        <v>86</v>
      </c>
      <c r="AG11717" t="s">
        <v>86</v>
      </c>
      <c r="AH11717" t="s">
        <v>86</v>
      </c>
      <c r="AI11717">
        <v>4.7310000000000001E-4</v>
      </c>
      <c r="AJ11717">
        <v>6.7270000000000003E-3</v>
      </c>
      <c r="AK11717">
        <v>2.41</v>
      </c>
      <c r="AL11717" t="s">
        <v>83083</v>
      </c>
      <c r="AM11717" t="s">
        <v>12004</v>
      </c>
      <c r="AN11717" t="s">
        <v>12010</v>
      </c>
      <c r="AO11717" t="s">
        <v>12011</v>
      </c>
      <c r="AP11717" t="s">
        <v>12012</v>
      </c>
      <c r="AQ11717" t="s">
        <v>12013</v>
      </c>
      <c r="AR11717" t="s">
        <v>12014</v>
      </c>
      <c r="AS11717" t="s">
        <v>12015</v>
      </c>
      <c r="AT11717">
        <v>100</v>
      </c>
      <c r="AU11717">
        <v>895</v>
      </c>
      <c r="AV11717">
        <v>193</v>
      </c>
      <c r="AW11717">
        <v>216</v>
      </c>
      <c r="AX11717">
        <v>192</v>
      </c>
      <c r="AY11717" t="s">
        <v>83084</v>
      </c>
      <c r="AZ11717" t="s">
        <v>83085</v>
      </c>
      <c r="BA11717" t="s">
        <v>96</v>
      </c>
      <c r="BG11717" t="s">
        <v>1926</v>
      </c>
      <c r="BH11717" t="s">
        <v>12018</v>
      </c>
      <c r="BI11717" t="s">
        <v>715</v>
      </c>
      <c r="BJ11717" t="s">
        <v>12019</v>
      </c>
    </row>
    <row r="11718" spans="1:65" x14ac:dyDescent="0.3">
      <c r="A11718" t="s">
        <v>31368</v>
      </c>
      <c r="B11718" t="s">
        <v>83086</v>
      </c>
      <c r="D11718">
        <v>2.54577E-2</v>
      </c>
      <c r="E11718">
        <v>1.2773299999999999E-3</v>
      </c>
      <c r="F11718">
        <v>1</v>
      </c>
      <c r="G11718">
        <v>1</v>
      </c>
      <c r="H11718">
        <v>1</v>
      </c>
      <c r="I11718" t="s">
        <v>82</v>
      </c>
      <c r="J11718" t="s">
        <v>83087</v>
      </c>
      <c r="K11718" t="s">
        <v>31371</v>
      </c>
      <c r="M11718">
        <v>0</v>
      </c>
      <c r="N11718">
        <v>1062.6094800000001</v>
      </c>
      <c r="AA11718" t="s">
        <v>66884</v>
      </c>
      <c r="AB11718" t="s">
        <v>86</v>
      </c>
      <c r="AC11718" t="s">
        <v>86</v>
      </c>
      <c r="AD11718" t="s">
        <v>86</v>
      </c>
      <c r="AE11718" t="s">
        <v>86</v>
      </c>
      <c r="AF11718" t="s">
        <v>86</v>
      </c>
      <c r="AG11718" t="s">
        <v>86</v>
      </c>
      <c r="AH11718" t="s">
        <v>86</v>
      </c>
      <c r="AI11718">
        <v>1.078E-3</v>
      </c>
      <c r="AJ11718">
        <v>1.9630000000000002E-2</v>
      </c>
      <c r="AK11718">
        <v>2.1800000000000002</v>
      </c>
      <c r="AL11718" t="s">
        <v>83088</v>
      </c>
      <c r="AM11718" t="s">
        <v>31368</v>
      </c>
      <c r="AN11718" t="s">
        <v>31373</v>
      </c>
      <c r="AO11718" t="s">
        <v>31374</v>
      </c>
      <c r="AP11718" t="s">
        <v>31375</v>
      </c>
      <c r="AQ11718" t="s">
        <v>31376</v>
      </c>
      <c r="AR11718" t="s">
        <v>31377</v>
      </c>
      <c r="AS11718" t="s">
        <v>31378</v>
      </c>
      <c r="AT11718">
        <v>100</v>
      </c>
      <c r="AU11718">
        <v>548</v>
      </c>
      <c r="AV11718">
        <v>523</v>
      </c>
      <c r="AW11718">
        <v>530</v>
      </c>
      <c r="AX11718">
        <v>522</v>
      </c>
      <c r="AY11718" t="s">
        <v>83089</v>
      </c>
      <c r="AZ11718" t="s">
        <v>83090</v>
      </c>
      <c r="BA11718" t="s">
        <v>96</v>
      </c>
      <c r="BC11718" t="s">
        <v>746</v>
      </c>
      <c r="BD11718" t="s">
        <v>747</v>
      </c>
      <c r="BF11718" t="s">
        <v>31381</v>
      </c>
      <c r="BG11718" t="s">
        <v>271</v>
      </c>
      <c r="BH11718" t="s">
        <v>31382</v>
      </c>
      <c r="BI11718" t="s">
        <v>2863</v>
      </c>
      <c r="BJ11718" t="s">
        <v>220</v>
      </c>
      <c r="BK11718" t="s">
        <v>10969</v>
      </c>
      <c r="BL11718" t="s">
        <v>26436</v>
      </c>
    </row>
    <row r="11719" spans="1:65" x14ac:dyDescent="0.3">
      <c r="A11719" t="s">
        <v>10557</v>
      </c>
      <c r="B11719" t="s">
        <v>83091</v>
      </c>
      <c r="D11719">
        <v>1.277E-2</v>
      </c>
      <c r="E11719">
        <v>8.21757E-4</v>
      </c>
      <c r="F11719">
        <v>1</v>
      </c>
      <c r="G11719">
        <v>1</v>
      </c>
      <c r="H11719">
        <v>1</v>
      </c>
      <c r="I11719" t="s">
        <v>82</v>
      </c>
      <c r="J11719" t="s">
        <v>43610</v>
      </c>
      <c r="K11719" t="s">
        <v>10560</v>
      </c>
      <c r="M11719">
        <v>0</v>
      </c>
      <c r="N11719">
        <v>1142.6469199999999</v>
      </c>
      <c r="AA11719" t="s">
        <v>66884</v>
      </c>
      <c r="AB11719" t="s">
        <v>86</v>
      </c>
      <c r="AC11719" t="s">
        <v>86</v>
      </c>
      <c r="AD11719" t="s">
        <v>86</v>
      </c>
      <c r="AE11719" t="s">
        <v>86</v>
      </c>
      <c r="AF11719" t="s">
        <v>86</v>
      </c>
      <c r="AG11719" t="s">
        <v>86</v>
      </c>
      <c r="AH11719" t="s">
        <v>86</v>
      </c>
      <c r="AI11719">
        <v>6.6509999999999996E-4</v>
      </c>
      <c r="AJ11719">
        <v>9.3620000000000005E-3</v>
      </c>
      <c r="AK11719">
        <v>2.5</v>
      </c>
      <c r="AL11719" t="s">
        <v>83092</v>
      </c>
      <c r="AM11719" t="s">
        <v>10557</v>
      </c>
      <c r="AN11719" t="s">
        <v>10562</v>
      </c>
      <c r="AO11719" t="s">
        <v>10563</v>
      </c>
      <c r="AP11719" t="s">
        <v>10564</v>
      </c>
      <c r="AQ11719" t="s">
        <v>10565</v>
      </c>
      <c r="AR11719" t="s">
        <v>10566</v>
      </c>
      <c r="AS11719" t="s">
        <v>10567</v>
      </c>
      <c r="AT11719">
        <v>100</v>
      </c>
      <c r="AU11719">
        <v>221</v>
      </c>
      <c r="AV11719">
        <v>49</v>
      </c>
      <c r="AW11719">
        <v>58</v>
      </c>
      <c r="AX11719">
        <v>48</v>
      </c>
      <c r="AY11719" t="s">
        <v>83093</v>
      </c>
      <c r="AZ11719" t="s">
        <v>83094</v>
      </c>
      <c r="BA11719" t="s">
        <v>96</v>
      </c>
      <c r="BG11719" t="s">
        <v>98</v>
      </c>
      <c r="BH11719" t="s">
        <v>10570</v>
      </c>
      <c r="BI11719" t="s">
        <v>339</v>
      </c>
      <c r="BJ11719" t="s">
        <v>2522</v>
      </c>
      <c r="BK11719" t="s">
        <v>2483</v>
      </c>
    </row>
    <row r="11720" spans="1:65" x14ac:dyDescent="0.3">
      <c r="A11720" t="s">
        <v>83095</v>
      </c>
      <c r="B11720" t="s">
        <v>83096</v>
      </c>
      <c r="D11720">
        <v>7.6669900000000003E-3</v>
      </c>
      <c r="E11720">
        <v>2.7344499999999998E-4</v>
      </c>
      <c r="F11720">
        <v>1</v>
      </c>
      <c r="G11720">
        <v>2</v>
      </c>
      <c r="H11720">
        <v>1</v>
      </c>
      <c r="I11720" t="s">
        <v>82</v>
      </c>
      <c r="J11720" t="s">
        <v>83097</v>
      </c>
      <c r="K11720" t="s">
        <v>83098</v>
      </c>
      <c r="M11720">
        <v>0</v>
      </c>
      <c r="N11720">
        <v>1354.6902500000001</v>
      </c>
      <c r="AA11720" t="s">
        <v>66884</v>
      </c>
      <c r="AB11720" t="s">
        <v>170</v>
      </c>
      <c r="AC11720" t="s">
        <v>170</v>
      </c>
      <c r="AD11720" t="s">
        <v>170</v>
      </c>
      <c r="AE11720" t="s">
        <v>170</v>
      </c>
      <c r="AF11720" t="s">
        <v>86</v>
      </c>
      <c r="AG11720" t="s">
        <v>86</v>
      </c>
      <c r="AH11720" t="s">
        <v>86</v>
      </c>
      <c r="AI11720">
        <v>2.474E-4</v>
      </c>
      <c r="AJ11720">
        <v>5.4860000000000004E-3</v>
      </c>
      <c r="AK11720">
        <v>2.12</v>
      </c>
      <c r="AL11720" t="s">
        <v>83099</v>
      </c>
      <c r="AM11720" t="s">
        <v>83095</v>
      </c>
      <c r="AN11720" t="s">
        <v>83100</v>
      </c>
      <c r="AO11720" t="s">
        <v>83101</v>
      </c>
      <c r="AP11720" t="s">
        <v>83102</v>
      </c>
      <c r="AQ11720" t="s">
        <v>83103</v>
      </c>
      <c r="AR11720" t="s">
        <v>83104</v>
      </c>
      <c r="AS11720" t="s">
        <v>83105</v>
      </c>
      <c r="AT11720">
        <v>100</v>
      </c>
      <c r="AU11720">
        <v>1693</v>
      </c>
      <c r="AV11720">
        <v>809</v>
      </c>
      <c r="AW11720">
        <v>819</v>
      </c>
      <c r="AX11720">
        <v>808</v>
      </c>
      <c r="AY11720" t="s">
        <v>83106</v>
      </c>
      <c r="AZ11720" t="s">
        <v>83107</v>
      </c>
      <c r="BA11720" t="s">
        <v>96</v>
      </c>
      <c r="BE11720" t="s">
        <v>83108</v>
      </c>
      <c r="BF11720" t="s">
        <v>83109</v>
      </c>
      <c r="BG11720" t="s">
        <v>2980</v>
      </c>
      <c r="BH11720" t="s">
        <v>83110</v>
      </c>
      <c r="BI11720" t="s">
        <v>6810</v>
      </c>
      <c r="BJ11720" t="s">
        <v>11566</v>
      </c>
      <c r="BK11720" t="s">
        <v>11567</v>
      </c>
    </row>
    <row r="11721" spans="1:65" x14ac:dyDescent="0.3">
      <c r="A11721" t="s">
        <v>83111</v>
      </c>
      <c r="B11721" t="s">
        <v>83112</v>
      </c>
      <c r="D11721">
        <v>9.8959799999999995E-4</v>
      </c>
      <c r="E11721">
        <v>7.5979699999999994E-5</v>
      </c>
      <c r="F11721">
        <v>1</v>
      </c>
      <c r="G11721">
        <v>1</v>
      </c>
      <c r="H11721">
        <v>1</v>
      </c>
      <c r="I11721" t="s">
        <v>82</v>
      </c>
      <c r="J11721" t="s">
        <v>73028</v>
      </c>
      <c r="K11721" t="s">
        <v>83113</v>
      </c>
      <c r="M11721">
        <v>0</v>
      </c>
      <c r="N11721">
        <v>1397.6848299999999</v>
      </c>
      <c r="AA11721" t="s">
        <v>66884</v>
      </c>
      <c r="AB11721" t="s">
        <v>86</v>
      </c>
      <c r="AC11721" t="s">
        <v>86</v>
      </c>
      <c r="AD11721" t="s">
        <v>86</v>
      </c>
      <c r="AE11721" t="s">
        <v>86</v>
      </c>
      <c r="AF11721" t="s">
        <v>86</v>
      </c>
      <c r="AG11721" t="s">
        <v>86</v>
      </c>
      <c r="AH11721" t="s">
        <v>86</v>
      </c>
      <c r="AI11721">
        <v>1.0349999999999999E-4</v>
      </c>
      <c r="AJ11721">
        <v>6.177E-4</v>
      </c>
      <c r="AK11721">
        <v>2.5299999999999998</v>
      </c>
      <c r="AL11721" t="s">
        <v>83114</v>
      </c>
      <c r="AM11721" t="s">
        <v>83111</v>
      </c>
      <c r="AN11721" t="s">
        <v>83115</v>
      </c>
      <c r="AO11721" t="s">
        <v>83116</v>
      </c>
      <c r="AP11721" t="s">
        <v>83117</v>
      </c>
      <c r="AQ11721" t="s">
        <v>83118</v>
      </c>
      <c r="AR11721" t="s">
        <v>83119</v>
      </c>
      <c r="AS11721" t="s">
        <v>83120</v>
      </c>
      <c r="AT11721">
        <v>100</v>
      </c>
      <c r="AU11721">
        <v>97</v>
      </c>
      <c r="AV11721">
        <v>39</v>
      </c>
      <c r="AW11721">
        <v>49</v>
      </c>
      <c r="AX11721">
        <v>38</v>
      </c>
      <c r="AY11721" t="s">
        <v>83121</v>
      </c>
      <c r="AZ11721" t="s">
        <v>83122</v>
      </c>
      <c r="BA11721" t="s">
        <v>96</v>
      </c>
      <c r="BF11721" t="s">
        <v>83123</v>
      </c>
      <c r="BG11721" t="s">
        <v>161</v>
      </c>
      <c r="BH11721" t="s">
        <v>83124</v>
      </c>
      <c r="BI11721" t="s">
        <v>339</v>
      </c>
    </row>
    <row r="11722" spans="1:65" x14ac:dyDescent="0.3">
      <c r="A11722" t="s">
        <v>79786</v>
      </c>
      <c r="B11722" t="s">
        <v>83125</v>
      </c>
      <c r="C11722" t="s">
        <v>81984</v>
      </c>
      <c r="D11722">
        <v>1.4641599999999999E-2</v>
      </c>
      <c r="E11722">
        <v>8.7405200000000005E-4</v>
      </c>
      <c r="F11722">
        <v>1</v>
      </c>
      <c r="G11722">
        <v>1</v>
      </c>
      <c r="H11722">
        <v>1</v>
      </c>
      <c r="I11722" t="s">
        <v>82</v>
      </c>
      <c r="J11722" t="s">
        <v>4942</v>
      </c>
      <c r="K11722" t="s">
        <v>79788</v>
      </c>
      <c r="L11722" t="s">
        <v>700</v>
      </c>
      <c r="M11722">
        <v>0</v>
      </c>
      <c r="N11722">
        <v>2075.9425900000001</v>
      </c>
      <c r="AA11722" t="s">
        <v>66884</v>
      </c>
      <c r="AB11722" t="s">
        <v>86</v>
      </c>
      <c r="AC11722" t="s">
        <v>86</v>
      </c>
      <c r="AD11722" t="s">
        <v>86</v>
      </c>
      <c r="AE11722" t="s">
        <v>86</v>
      </c>
      <c r="AF11722" t="s">
        <v>86</v>
      </c>
      <c r="AG11722" t="s">
        <v>86</v>
      </c>
      <c r="AH11722" t="s">
        <v>86</v>
      </c>
      <c r="AI11722">
        <v>7.0180000000000004E-4</v>
      </c>
      <c r="AJ11722">
        <v>1.09E-2</v>
      </c>
      <c r="AK11722">
        <v>1.88</v>
      </c>
      <c r="AL11722" t="s">
        <v>83126</v>
      </c>
      <c r="AM11722" t="s">
        <v>79786</v>
      </c>
      <c r="AN11722" t="s">
        <v>79790</v>
      </c>
      <c r="AO11722" t="s">
        <v>79791</v>
      </c>
      <c r="AP11722" t="s">
        <v>79792</v>
      </c>
      <c r="AQ11722" t="s">
        <v>79793</v>
      </c>
      <c r="AR11722" t="s">
        <v>79794</v>
      </c>
      <c r="AS11722" t="s">
        <v>79795</v>
      </c>
      <c r="AT11722">
        <v>100</v>
      </c>
      <c r="AU11722">
        <v>317</v>
      </c>
      <c r="AV11722">
        <v>1</v>
      </c>
      <c r="AW11722">
        <v>17</v>
      </c>
      <c r="AX11722">
        <v>0</v>
      </c>
      <c r="AY11722" t="s">
        <v>83127</v>
      </c>
      <c r="AZ11722" t="s">
        <v>83128</v>
      </c>
      <c r="BA11722" t="s">
        <v>710</v>
      </c>
      <c r="BE11722" t="s">
        <v>79798</v>
      </c>
      <c r="BF11722" t="s">
        <v>79799</v>
      </c>
      <c r="BG11722" t="s">
        <v>670</v>
      </c>
      <c r="BH11722" t="s">
        <v>79800</v>
      </c>
      <c r="BI11722" t="s">
        <v>3325</v>
      </c>
      <c r="BJ11722" t="s">
        <v>407</v>
      </c>
      <c r="BL11722" t="s">
        <v>19831</v>
      </c>
    </row>
    <row r="11723" spans="1:65" x14ac:dyDescent="0.3">
      <c r="A11723" t="s">
        <v>5571</v>
      </c>
      <c r="B11723" t="s">
        <v>64865</v>
      </c>
      <c r="D11723">
        <v>4.5917299999999996E-3</v>
      </c>
      <c r="E11723">
        <v>1.71607E-4</v>
      </c>
      <c r="F11723">
        <v>1</v>
      </c>
      <c r="G11723">
        <v>1</v>
      </c>
      <c r="H11723">
        <v>1</v>
      </c>
      <c r="I11723" t="s">
        <v>82</v>
      </c>
      <c r="J11723" t="s">
        <v>64866</v>
      </c>
      <c r="K11723" t="s">
        <v>5575</v>
      </c>
      <c r="M11723">
        <v>0</v>
      </c>
      <c r="N11723">
        <v>2332.0952600000001</v>
      </c>
      <c r="AA11723" t="s">
        <v>66884</v>
      </c>
      <c r="AB11723" t="s">
        <v>170</v>
      </c>
      <c r="AC11723" t="s">
        <v>170</v>
      </c>
      <c r="AD11723" t="s">
        <v>170</v>
      </c>
      <c r="AE11723" t="s">
        <v>86</v>
      </c>
      <c r="AF11723" t="s">
        <v>170</v>
      </c>
      <c r="AG11723" t="s">
        <v>86</v>
      </c>
      <c r="AH11723" t="s">
        <v>86</v>
      </c>
      <c r="AI11723">
        <v>1.696E-4</v>
      </c>
      <c r="AJ11723">
        <v>3.1679999999999998E-3</v>
      </c>
      <c r="AK11723">
        <v>3.23</v>
      </c>
      <c r="AL11723" t="s">
        <v>64867</v>
      </c>
      <c r="AM11723" t="s">
        <v>5571</v>
      </c>
      <c r="AN11723" t="s">
        <v>5577</v>
      </c>
      <c r="AO11723" t="s">
        <v>5578</v>
      </c>
      <c r="AP11723" t="s">
        <v>5579</v>
      </c>
      <c r="AQ11723" t="s">
        <v>5580</v>
      </c>
      <c r="AR11723" t="s">
        <v>5581</v>
      </c>
      <c r="AS11723" t="s">
        <v>5582</v>
      </c>
      <c r="AT11723">
        <v>100</v>
      </c>
      <c r="AU11723">
        <v>427</v>
      </c>
      <c r="AV11723">
        <v>50</v>
      </c>
      <c r="AW11723">
        <v>71</v>
      </c>
      <c r="AX11723">
        <v>49</v>
      </c>
      <c r="AY11723" t="s">
        <v>64868</v>
      </c>
      <c r="AZ11723" t="s">
        <v>64869</v>
      </c>
      <c r="BA11723" t="s">
        <v>96</v>
      </c>
      <c r="BF11723" t="s">
        <v>5587</v>
      </c>
      <c r="BG11723" t="s">
        <v>1073</v>
      </c>
      <c r="BH11723" t="s">
        <v>5588</v>
      </c>
      <c r="BI11723" t="s">
        <v>1264</v>
      </c>
      <c r="BK11723" t="s">
        <v>1265</v>
      </c>
    </row>
    <row r="11724" spans="1:65" x14ac:dyDescent="0.3">
      <c r="A11724" t="s">
        <v>1510</v>
      </c>
      <c r="B11724" t="s">
        <v>83129</v>
      </c>
      <c r="D11724">
        <v>1.04987E-2</v>
      </c>
      <c r="E11724">
        <v>7.4283800000000001E-4</v>
      </c>
      <c r="F11724">
        <v>1</v>
      </c>
      <c r="G11724">
        <v>1</v>
      </c>
      <c r="H11724">
        <v>1</v>
      </c>
      <c r="I11724" t="s">
        <v>82</v>
      </c>
      <c r="J11724" t="s">
        <v>83130</v>
      </c>
      <c r="K11724" t="s">
        <v>1513</v>
      </c>
      <c r="M11724">
        <v>0</v>
      </c>
      <c r="N11724">
        <v>3816.9137799999999</v>
      </c>
      <c r="AA11724" t="s">
        <v>66884</v>
      </c>
      <c r="AB11724" t="s">
        <v>170</v>
      </c>
      <c r="AC11724" t="s">
        <v>86</v>
      </c>
      <c r="AD11724" t="s">
        <v>170</v>
      </c>
      <c r="AE11724" t="s">
        <v>86</v>
      </c>
      <c r="AF11724" t="s">
        <v>170</v>
      </c>
      <c r="AG11724" t="s">
        <v>170</v>
      </c>
      <c r="AH11724" t="s">
        <v>86</v>
      </c>
      <c r="AI11724">
        <v>6.0550000000000003E-4</v>
      </c>
      <c r="AJ11724">
        <v>7.6420000000000004E-3</v>
      </c>
      <c r="AK11724">
        <v>3.11</v>
      </c>
      <c r="AL11724" t="s">
        <v>83131</v>
      </c>
      <c r="AM11724" t="s">
        <v>1510</v>
      </c>
      <c r="AN11724" t="s">
        <v>1515</v>
      </c>
      <c r="AO11724" t="s">
        <v>1516</v>
      </c>
      <c r="AP11724" t="s">
        <v>1517</v>
      </c>
      <c r="AQ11724" t="s">
        <v>1518</v>
      </c>
      <c r="AR11724" t="s">
        <v>1519</v>
      </c>
      <c r="AS11724" t="s">
        <v>1520</v>
      </c>
      <c r="AT11724">
        <v>100</v>
      </c>
      <c r="AU11724">
        <v>2871</v>
      </c>
      <c r="AV11724">
        <v>2215</v>
      </c>
      <c r="AW11724">
        <v>2249</v>
      </c>
      <c r="AX11724">
        <v>2214</v>
      </c>
      <c r="AY11724" t="s">
        <v>83132</v>
      </c>
      <c r="AZ11724" t="s">
        <v>83133</v>
      </c>
      <c r="BA11724" t="s">
        <v>96</v>
      </c>
      <c r="BE11724" t="s">
        <v>1523</v>
      </c>
      <c r="BF11724" t="s">
        <v>1524</v>
      </c>
      <c r="BG11724" t="s">
        <v>905</v>
      </c>
      <c r="BH11724" t="s">
        <v>1525</v>
      </c>
      <c r="BI11724" t="s">
        <v>142</v>
      </c>
      <c r="BL11724" t="s">
        <v>1526</v>
      </c>
    </row>
    <row r="11725" spans="1:65" x14ac:dyDescent="0.3">
      <c r="A11725" t="s">
        <v>63559</v>
      </c>
      <c r="B11725" t="s">
        <v>83134</v>
      </c>
      <c r="D11725">
        <v>8.97302E-3</v>
      </c>
      <c r="E11725">
        <v>5.6842999999999998E-4</v>
      </c>
      <c r="F11725">
        <v>1</v>
      </c>
      <c r="G11725">
        <v>1</v>
      </c>
      <c r="H11725">
        <v>1</v>
      </c>
      <c r="I11725" t="s">
        <v>82</v>
      </c>
      <c r="J11725" t="s">
        <v>83135</v>
      </c>
      <c r="K11725" t="s">
        <v>63563</v>
      </c>
      <c r="M11725">
        <v>0</v>
      </c>
      <c r="N11725">
        <v>1179.63094</v>
      </c>
      <c r="AA11725" t="s">
        <v>66884</v>
      </c>
      <c r="AB11725" t="s">
        <v>86</v>
      </c>
      <c r="AC11725" t="s">
        <v>86</v>
      </c>
      <c r="AD11725" t="s">
        <v>86</v>
      </c>
      <c r="AE11725" t="s">
        <v>86</v>
      </c>
      <c r="AF11725" t="s">
        <v>86</v>
      </c>
      <c r="AG11725" t="s">
        <v>86</v>
      </c>
      <c r="AH11725" t="s">
        <v>86</v>
      </c>
      <c r="AI11725">
        <v>4.7310000000000001E-4</v>
      </c>
      <c r="AJ11725">
        <v>6.45E-3</v>
      </c>
      <c r="AK11725">
        <v>1.56</v>
      </c>
      <c r="AL11725" t="s">
        <v>83136</v>
      </c>
      <c r="AM11725" t="s">
        <v>63559</v>
      </c>
      <c r="AN11725" t="s">
        <v>63565</v>
      </c>
      <c r="AO11725" t="s">
        <v>63566</v>
      </c>
      <c r="AP11725" t="s">
        <v>63567</v>
      </c>
      <c r="AQ11725" t="s">
        <v>63568</v>
      </c>
      <c r="AR11725" t="s">
        <v>63569</v>
      </c>
      <c r="AS11725" t="s">
        <v>63570</v>
      </c>
      <c r="AT11725">
        <v>100</v>
      </c>
      <c r="AU11725">
        <v>563</v>
      </c>
      <c r="AV11725">
        <v>461</v>
      </c>
      <c r="AW11725">
        <v>469</v>
      </c>
      <c r="AX11725">
        <v>460</v>
      </c>
      <c r="AY11725" t="s">
        <v>83137</v>
      </c>
      <c r="AZ11725" t="s">
        <v>83138</v>
      </c>
      <c r="BA11725" t="s">
        <v>96</v>
      </c>
      <c r="BE11725" t="s">
        <v>63573</v>
      </c>
      <c r="BF11725" t="s">
        <v>63574</v>
      </c>
      <c r="BG11725" t="s">
        <v>944</v>
      </c>
      <c r="BH11725" t="s">
        <v>63575</v>
      </c>
      <c r="BI11725" t="s">
        <v>3225</v>
      </c>
      <c r="BK11725" t="s">
        <v>6867</v>
      </c>
      <c r="BL11725" t="s">
        <v>2364</v>
      </c>
    </row>
    <row r="11726" spans="1:65" x14ac:dyDescent="0.3">
      <c r="A11726" t="s">
        <v>629</v>
      </c>
      <c r="B11726" t="s">
        <v>83139</v>
      </c>
      <c r="C11726" t="s">
        <v>2638</v>
      </c>
      <c r="D11726">
        <v>5.9347699999999998E-3</v>
      </c>
      <c r="E11726">
        <v>1.71607E-4</v>
      </c>
      <c r="F11726">
        <v>1</v>
      </c>
      <c r="G11726">
        <v>1</v>
      </c>
      <c r="H11726">
        <v>1</v>
      </c>
      <c r="I11726" t="s">
        <v>82</v>
      </c>
      <c r="J11726" t="s">
        <v>83140</v>
      </c>
      <c r="K11726" t="s">
        <v>632</v>
      </c>
      <c r="M11726">
        <v>0</v>
      </c>
      <c r="N11726">
        <v>3178.4019199999998</v>
      </c>
      <c r="AA11726" t="s">
        <v>85</v>
      </c>
      <c r="AB11726" t="s">
        <v>170</v>
      </c>
      <c r="AC11726" t="s">
        <v>86</v>
      </c>
      <c r="AD11726" t="s">
        <v>170</v>
      </c>
      <c r="AE11726" t="s">
        <v>170</v>
      </c>
      <c r="AF11726" t="s">
        <v>170</v>
      </c>
      <c r="AG11726" t="s">
        <v>86</v>
      </c>
      <c r="AH11726" t="s">
        <v>86</v>
      </c>
      <c r="AI11726">
        <v>1.696E-4</v>
      </c>
      <c r="AJ11726">
        <v>4.1520000000000003E-3</v>
      </c>
      <c r="AK11726">
        <v>1.99</v>
      </c>
      <c r="AL11726" t="s">
        <v>83141</v>
      </c>
      <c r="AM11726" t="s">
        <v>629</v>
      </c>
      <c r="AN11726" t="s">
        <v>634</v>
      </c>
      <c r="AO11726" t="s">
        <v>635</v>
      </c>
      <c r="AP11726" t="s">
        <v>636</v>
      </c>
      <c r="AQ11726" t="s">
        <v>637</v>
      </c>
      <c r="AR11726" t="s">
        <v>638</v>
      </c>
      <c r="AS11726" t="s">
        <v>639</v>
      </c>
      <c r="AT11726">
        <v>100</v>
      </c>
      <c r="AU11726">
        <v>2477</v>
      </c>
      <c r="AV11726">
        <v>2291</v>
      </c>
      <c r="AW11726">
        <v>2314</v>
      </c>
      <c r="AX11726">
        <v>2290</v>
      </c>
      <c r="AY11726" t="s">
        <v>83142</v>
      </c>
      <c r="AZ11726" t="s">
        <v>83143</v>
      </c>
      <c r="BA11726" t="s">
        <v>96</v>
      </c>
      <c r="BE11726" t="s">
        <v>642</v>
      </c>
      <c r="BF11726" t="s">
        <v>643</v>
      </c>
      <c r="BG11726" t="s">
        <v>644</v>
      </c>
      <c r="BH11726" t="s">
        <v>645</v>
      </c>
      <c r="BI11726" t="s">
        <v>646</v>
      </c>
      <c r="BJ11726" t="s">
        <v>647</v>
      </c>
      <c r="BK11726" t="s">
        <v>648</v>
      </c>
      <c r="BL11726" t="s">
        <v>649</v>
      </c>
      <c r="BM11726" t="s">
        <v>125</v>
      </c>
    </row>
    <row r="11727" spans="1:65" x14ac:dyDescent="0.3">
      <c r="A11727" t="s">
        <v>5510</v>
      </c>
      <c r="B11727" t="s">
        <v>83144</v>
      </c>
      <c r="D11727">
        <v>5.1490899999999999E-2</v>
      </c>
      <c r="E11727">
        <v>2.2126400000000001E-3</v>
      </c>
      <c r="F11727">
        <v>1</v>
      </c>
      <c r="G11727">
        <v>1</v>
      </c>
      <c r="H11727">
        <v>1</v>
      </c>
      <c r="I11727" t="s">
        <v>82</v>
      </c>
      <c r="J11727" t="s">
        <v>83145</v>
      </c>
      <c r="K11727" t="s">
        <v>5514</v>
      </c>
      <c r="M11727">
        <v>0</v>
      </c>
      <c r="N11727">
        <v>1127.62077</v>
      </c>
      <c r="AA11727" t="s">
        <v>66884</v>
      </c>
      <c r="AB11727" t="s">
        <v>86</v>
      </c>
      <c r="AC11727" t="s">
        <v>86</v>
      </c>
      <c r="AD11727" t="s">
        <v>86</v>
      </c>
      <c r="AE11727" t="s">
        <v>86</v>
      </c>
      <c r="AF11727" t="s">
        <v>86</v>
      </c>
      <c r="AG11727" t="s">
        <v>86</v>
      </c>
      <c r="AH11727" t="s">
        <v>86</v>
      </c>
      <c r="AI11727">
        <v>2.0929999999999998E-3</v>
      </c>
      <c r="AJ11727">
        <v>4.1669999999999999E-2</v>
      </c>
      <c r="AK11727">
        <v>2.0299999999999998</v>
      </c>
      <c r="AL11727" t="s">
        <v>83146</v>
      </c>
      <c r="AM11727" t="s">
        <v>5510</v>
      </c>
      <c r="AN11727" t="s">
        <v>5516</v>
      </c>
      <c r="AO11727" t="s">
        <v>5517</v>
      </c>
      <c r="AP11727" t="s">
        <v>5518</v>
      </c>
      <c r="AQ11727" t="s">
        <v>5519</v>
      </c>
      <c r="AR11727" t="s">
        <v>5520</v>
      </c>
      <c r="AS11727" t="s">
        <v>5521</v>
      </c>
      <c r="AT11727">
        <v>100</v>
      </c>
      <c r="AU11727">
        <v>1683</v>
      </c>
      <c r="AV11727">
        <v>320</v>
      </c>
      <c r="AW11727">
        <v>329</v>
      </c>
      <c r="AX11727">
        <v>319</v>
      </c>
      <c r="AY11727" t="s">
        <v>83147</v>
      </c>
      <c r="AZ11727" t="s">
        <v>83148</v>
      </c>
      <c r="BA11727" t="s">
        <v>96</v>
      </c>
      <c r="BE11727" t="s">
        <v>5524</v>
      </c>
      <c r="BF11727" t="s">
        <v>5525</v>
      </c>
      <c r="BG11727" t="s">
        <v>1655</v>
      </c>
      <c r="BH11727" t="s">
        <v>5526</v>
      </c>
      <c r="BI11727" t="s">
        <v>5527</v>
      </c>
    </row>
    <row r="11728" spans="1:65" x14ac:dyDescent="0.3">
      <c r="A11728" t="s">
        <v>22958</v>
      </c>
      <c r="B11728" t="s">
        <v>83149</v>
      </c>
      <c r="D11728">
        <v>0.12810299999999999</v>
      </c>
      <c r="E11728">
        <v>6.5131099999999999E-3</v>
      </c>
      <c r="F11728">
        <v>1</v>
      </c>
      <c r="G11728">
        <v>1</v>
      </c>
      <c r="H11728">
        <v>1</v>
      </c>
      <c r="I11728" t="s">
        <v>82</v>
      </c>
      <c r="J11728" t="s">
        <v>83150</v>
      </c>
      <c r="K11728" t="s">
        <v>22961</v>
      </c>
      <c r="M11728">
        <v>0</v>
      </c>
      <c r="N11728">
        <v>1257.60447</v>
      </c>
      <c r="AA11728" t="s">
        <v>66884</v>
      </c>
      <c r="AB11728" t="s">
        <v>86</v>
      </c>
      <c r="AC11728" t="s">
        <v>86</v>
      </c>
      <c r="AD11728" t="s">
        <v>86</v>
      </c>
      <c r="AE11728" t="s">
        <v>86</v>
      </c>
      <c r="AF11728" t="s">
        <v>86</v>
      </c>
      <c r="AG11728" t="s">
        <v>86</v>
      </c>
      <c r="AH11728" t="s">
        <v>86</v>
      </c>
      <c r="AI11728">
        <v>5.6299999999999996E-3</v>
      </c>
      <c r="AJ11728">
        <v>0.11070000000000001</v>
      </c>
      <c r="AK11728">
        <v>2.17</v>
      </c>
      <c r="AL11728" t="s">
        <v>83151</v>
      </c>
      <c r="AM11728" t="s">
        <v>22958</v>
      </c>
      <c r="AN11728" t="s">
        <v>22963</v>
      </c>
      <c r="AO11728" t="s">
        <v>22964</v>
      </c>
      <c r="AP11728" t="s">
        <v>22965</v>
      </c>
      <c r="AQ11728" t="s">
        <v>22966</v>
      </c>
      <c r="AR11728" t="s">
        <v>22967</v>
      </c>
      <c r="AS11728" t="s">
        <v>22968</v>
      </c>
      <c r="AT11728">
        <v>100</v>
      </c>
      <c r="AU11728">
        <v>657</v>
      </c>
      <c r="AV11728">
        <v>595</v>
      </c>
      <c r="AW11728">
        <v>605</v>
      </c>
      <c r="AX11728">
        <v>594</v>
      </c>
      <c r="AY11728" t="s">
        <v>83152</v>
      </c>
      <c r="AZ11728" t="s">
        <v>83153</v>
      </c>
      <c r="BA11728" t="s">
        <v>96</v>
      </c>
      <c r="BE11728" t="s">
        <v>22971</v>
      </c>
      <c r="BF11728" t="s">
        <v>22972</v>
      </c>
      <c r="BG11728" t="s">
        <v>98</v>
      </c>
      <c r="BH11728" t="s">
        <v>22973</v>
      </c>
      <c r="BI11728" t="s">
        <v>2907</v>
      </c>
      <c r="BJ11728" t="s">
        <v>22974</v>
      </c>
      <c r="BK11728" t="s">
        <v>1828</v>
      </c>
      <c r="BL11728" t="s">
        <v>2364</v>
      </c>
    </row>
    <row r="11729" spans="1:65" x14ac:dyDescent="0.3">
      <c r="A11729" t="s">
        <v>11625</v>
      </c>
      <c r="B11729" t="s">
        <v>83154</v>
      </c>
      <c r="D11729">
        <v>4.0784200000000001E-3</v>
      </c>
      <c r="E11729">
        <v>1.71607E-4</v>
      </c>
      <c r="F11729">
        <v>1</v>
      </c>
      <c r="G11729">
        <v>1</v>
      </c>
      <c r="H11729">
        <v>1</v>
      </c>
      <c r="I11729" t="s">
        <v>82</v>
      </c>
      <c r="J11729" t="s">
        <v>83155</v>
      </c>
      <c r="K11729" t="s">
        <v>11628</v>
      </c>
      <c r="M11729">
        <v>0</v>
      </c>
      <c r="N11729">
        <v>1027.5166999999999</v>
      </c>
      <c r="AA11729" t="s">
        <v>66884</v>
      </c>
      <c r="AB11729" t="s">
        <v>170</v>
      </c>
      <c r="AC11729" t="s">
        <v>170</v>
      </c>
      <c r="AD11729" t="s">
        <v>86</v>
      </c>
      <c r="AE11729" t="s">
        <v>86</v>
      </c>
      <c r="AF11729" t="s">
        <v>86</v>
      </c>
      <c r="AG11729" t="s">
        <v>86</v>
      </c>
      <c r="AH11729" t="s">
        <v>86</v>
      </c>
      <c r="AI11729">
        <v>1.696E-4</v>
      </c>
      <c r="AJ11729">
        <v>2.7980000000000001E-3</v>
      </c>
      <c r="AK11729">
        <v>2.56</v>
      </c>
      <c r="AL11729" t="s">
        <v>83156</v>
      </c>
      <c r="AM11729" t="s">
        <v>11625</v>
      </c>
      <c r="AN11729" t="s">
        <v>11630</v>
      </c>
      <c r="AO11729" t="s">
        <v>11631</v>
      </c>
      <c r="AP11729" t="s">
        <v>11632</v>
      </c>
      <c r="AQ11729" t="s">
        <v>11633</v>
      </c>
      <c r="AR11729" t="s">
        <v>11634</v>
      </c>
      <c r="AS11729" t="s">
        <v>11635</v>
      </c>
      <c r="AT11729">
        <v>100</v>
      </c>
      <c r="AU11729">
        <v>1599</v>
      </c>
      <c r="AV11729">
        <v>1281</v>
      </c>
      <c r="AW11729">
        <v>1289</v>
      </c>
      <c r="AX11729">
        <v>1280</v>
      </c>
      <c r="AY11729" t="s">
        <v>83157</v>
      </c>
      <c r="AZ11729" t="s">
        <v>83158</v>
      </c>
      <c r="BA11729" t="s">
        <v>96</v>
      </c>
      <c r="BE11729" t="s">
        <v>11638</v>
      </c>
      <c r="BG11729" t="s">
        <v>2980</v>
      </c>
      <c r="BH11729" t="s">
        <v>11639</v>
      </c>
      <c r="BI11729" t="s">
        <v>202</v>
      </c>
      <c r="BJ11729" t="s">
        <v>11640</v>
      </c>
      <c r="BK11729" t="s">
        <v>11641</v>
      </c>
      <c r="BL11729" t="s">
        <v>11642</v>
      </c>
    </row>
    <row r="11730" spans="1:65" x14ac:dyDescent="0.3">
      <c r="A11730" t="s">
        <v>1782</v>
      </c>
      <c r="B11730" t="s">
        <v>83159</v>
      </c>
      <c r="D11730">
        <v>0.10959199999999999</v>
      </c>
      <c r="E11730">
        <v>5.0336499999999998E-3</v>
      </c>
      <c r="F11730">
        <v>1</v>
      </c>
      <c r="G11730">
        <v>1</v>
      </c>
      <c r="H11730">
        <v>1</v>
      </c>
      <c r="I11730" t="s">
        <v>82</v>
      </c>
      <c r="J11730" t="s">
        <v>83160</v>
      </c>
      <c r="K11730" t="s">
        <v>1785</v>
      </c>
      <c r="M11730">
        <v>0</v>
      </c>
      <c r="N11730">
        <v>870.49445000000003</v>
      </c>
      <c r="AA11730" t="s">
        <v>66884</v>
      </c>
      <c r="AB11730" t="s">
        <v>86</v>
      </c>
      <c r="AC11730" t="s">
        <v>86</v>
      </c>
      <c r="AD11730" t="s">
        <v>86</v>
      </c>
      <c r="AE11730" t="s">
        <v>86</v>
      </c>
      <c r="AF11730" t="s">
        <v>86</v>
      </c>
      <c r="AG11730" t="s">
        <v>86</v>
      </c>
      <c r="AH11730" t="s">
        <v>86</v>
      </c>
      <c r="AI11730">
        <v>4.45E-3</v>
      </c>
      <c r="AJ11730">
        <v>9.3909999999999993E-2</v>
      </c>
      <c r="AK11730">
        <v>1.57</v>
      </c>
      <c r="AL11730" t="s">
        <v>83161</v>
      </c>
      <c r="AM11730" t="s">
        <v>1782</v>
      </c>
      <c r="AN11730" t="s">
        <v>1787</v>
      </c>
      <c r="AO11730" t="s">
        <v>1788</v>
      </c>
      <c r="AP11730" t="s">
        <v>1789</v>
      </c>
      <c r="AQ11730" t="s">
        <v>1790</v>
      </c>
      <c r="AR11730" t="s">
        <v>1791</v>
      </c>
      <c r="AS11730" t="s">
        <v>1792</v>
      </c>
      <c r="AT11730">
        <v>100</v>
      </c>
      <c r="AU11730">
        <v>4684</v>
      </c>
      <c r="AV11730">
        <v>330</v>
      </c>
      <c r="AW11730">
        <v>336</v>
      </c>
      <c r="AX11730">
        <v>329</v>
      </c>
      <c r="AY11730" t="s">
        <v>83162</v>
      </c>
      <c r="AZ11730" t="s">
        <v>83163</v>
      </c>
      <c r="BA11730" t="s">
        <v>96</v>
      </c>
      <c r="BE11730" t="s">
        <v>1795</v>
      </c>
      <c r="BG11730" t="s">
        <v>1310</v>
      </c>
      <c r="BH11730" t="s">
        <v>1796</v>
      </c>
      <c r="BI11730" t="s">
        <v>202</v>
      </c>
      <c r="BK11730" t="s">
        <v>1184</v>
      </c>
      <c r="BL11730" t="s">
        <v>1797</v>
      </c>
      <c r="BM11730" t="s">
        <v>204</v>
      </c>
    </row>
    <row r="11731" spans="1:65" x14ac:dyDescent="0.3">
      <c r="A11731" t="s">
        <v>34524</v>
      </c>
      <c r="B11731" t="s">
        <v>83164</v>
      </c>
      <c r="D11731">
        <v>1.8662399999999999E-3</v>
      </c>
      <c r="E11731">
        <v>7.5979699999999994E-5</v>
      </c>
      <c r="F11731">
        <v>1</v>
      </c>
      <c r="G11731">
        <v>1</v>
      </c>
      <c r="H11731">
        <v>1</v>
      </c>
      <c r="I11731" t="s">
        <v>82</v>
      </c>
      <c r="J11731" t="s">
        <v>59179</v>
      </c>
      <c r="K11731" t="s">
        <v>34527</v>
      </c>
      <c r="M11731">
        <v>0</v>
      </c>
      <c r="N11731">
        <v>1483.72882</v>
      </c>
      <c r="AA11731" t="s">
        <v>66884</v>
      </c>
      <c r="AB11731" t="s">
        <v>86</v>
      </c>
      <c r="AC11731" t="s">
        <v>86</v>
      </c>
      <c r="AD11731" t="s">
        <v>86</v>
      </c>
      <c r="AE11731" t="s">
        <v>86</v>
      </c>
      <c r="AF11731" t="s">
        <v>86</v>
      </c>
      <c r="AG11731" t="s">
        <v>86</v>
      </c>
      <c r="AH11731" t="s">
        <v>86</v>
      </c>
      <c r="AI11731">
        <v>1.0349999999999999E-4</v>
      </c>
      <c r="AJ11731">
        <v>1.2160000000000001E-3</v>
      </c>
      <c r="AK11731">
        <v>3.44</v>
      </c>
      <c r="AL11731" t="s">
        <v>83165</v>
      </c>
      <c r="AM11731" t="s">
        <v>34524</v>
      </c>
      <c r="AN11731" t="s">
        <v>34529</v>
      </c>
      <c r="AO11731" t="s">
        <v>34530</v>
      </c>
      <c r="AP11731" t="s">
        <v>34531</v>
      </c>
      <c r="AQ11731" t="s">
        <v>34532</v>
      </c>
      <c r="AR11731" t="s">
        <v>34533</v>
      </c>
      <c r="AS11731" t="s">
        <v>34534</v>
      </c>
      <c r="AT11731">
        <v>100</v>
      </c>
      <c r="AU11731">
        <v>404</v>
      </c>
      <c r="AV11731">
        <v>57</v>
      </c>
      <c r="AW11731">
        <v>70</v>
      </c>
      <c r="AX11731">
        <v>56</v>
      </c>
      <c r="AY11731" t="s">
        <v>83166</v>
      </c>
      <c r="AZ11731" t="s">
        <v>83167</v>
      </c>
      <c r="BA11731" t="s">
        <v>96</v>
      </c>
      <c r="BE11731" t="s">
        <v>34537</v>
      </c>
      <c r="BF11731" t="s">
        <v>34538</v>
      </c>
      <c r="BG11731" t="s">
        <v>2980</v>
      </c>
      <c r="BH11731" t="s">
        <v>34539</v>
      </c>
      <c r="BI11731" t="s">
        <v>715</v>
      </c>
    </row>
    <row r="11732" spans="1:65" x14ac:dyDescent="0.3">
      <c r="A11732" t="s">
        <v>83168</v>
      </c>
      <c r="B11732" t="s">
        <v>83169</v>
      </c>
      <c r="D11732">
        <v>3.7683700000000001E-3</v>
      </c>
      <c r="E11732">
        <v>1.71607E-4</v>
      </c>
      <c r="F11732">
        <v>1</v>
      </c>
      <c r="G11732">
        <v>1</v>
      </c>
      <c r="H11732">
        <v>1</v>
      </c>
      <c r="I11732" t="s">
        <v>82</v>
      </c>
      <c r="J11732" t="s">
        <v>83170</v>
      </c>
      <c r="K11732" t="s">
        <v>83171</v>
      </c>
      <c r="M11732">
        <v>0</v>
      </c>
      <c r="N11732">
        <v>1469.7270799999999</v>
      </c>
      <c r="AA11732" t="s">
        <v>66884</v>
      </c>
      <c r="AB11732" t="s">
        <v>86</v>
      </c>
      <c r="AC11732" t="s">
        <v>86</v>
      </c>
      <c r="AD11732" t="s">
        <v>86</v>
      </c>
      <c r="AE11732" t="s">
        <v>86</v>
      </c>
      <c r="AF11732" t="s">
        <v>86</v>
      </c>
      <c r="AG11732" t="s">
        <v>86</v>
      </c>
      <c r="AH11732" t="s">
        <v>86</v>
      </c>
      <c r="AI11732">
        <v>1.696E-4</v>
      </c>
      <c r="AJ11732">
        <v>2.5769999999999999E-3</v>
      </c>
      <c r="AK11732">
        <v>3.6</v>
      </c>
      <c r="AL11732" t="s">
        <v>83172</v>
      </c>
      <c r="AM11732" t="s">
        <v>83168</v>
      </c>
      <c r="AN11732" t="s">
        <v>83173</v>
      </c>
      <c r="AO11732" t="s">
        <v>83174</v>
      </c>
      <c r="AP11732" t="s">
        <v>83175</v>
      </c>
      <c r="AQ11732" t="s">
        <v>83176</v>
      </c>
      <c r="AR11732" t="s">
        <v>83177</v>
      </c>
      <c r="AS11732" t="s">
        <v>83178</v>
      </c>
      <c r="AT11732">
        <v>100</v>
      </c>
      <c r="AU11732">
        <v>113</v>
      </c>
      <c r="AV11732">
        <v>12</v>
      </c>
      <c r="AW11732">
        <v>23</v>
      </c>
      <c r="AX11732">
        <v>11</v>
      </c>
      <c r="AY11732" t="s">
        <v>83179</v>
      </c>
      <c r="AZ11732" t="s">
        <v>83180</v>
      </c>
      <c r="BA11732" t="s">
        <v>96</v>
      </c>
      <c r="BC11732" t="s">
        <v>746</v>
      </c>
      <c r="BD11732" t="s">
        <v>747</v>
      </c>
      <c r="BG11732" t="s">
        <v>670</v>
      </c>
      <c r="BH11732" t="s">
        <v>83181</v>
      </c>
      <c r="BI11732" t="s">
        <v>83182</v>
      </c>
      <c r="BJ11732" t="s">
        <v>1558</v>
      </c>
      <c r="BL11732" t="s">
        <v>184</v>
      </c>
    </row>
    <row r="11733" spans="1:65" x14ac:dyDescent="0.3">
      <c r="A11733" t="s">
        <v>105</v>
      </c>
      <c r="B11733" t="s">
        <v>83183</v>
      </c>
      <c r="D11733">
        <v>1.05116E-4</v>
      </c>
      <c r="E11733">
        <v>7.5979699999999994E-5</v>
      </c>
      <c r="F11733">
        <v>1</v>
      </c>
      <c r="G11733">
        <v>1</v>
      </c>
      <c r="H11733">
        <v>1</v>
      </c>
      <c r="I11733" t="s">
        <v>82</v>
      </c>
      <c r="J11733" t="s">
        <v>83184</v>
      </c>
      <c r="K11733" t="s">
        <v>109</v>
      </c>
      <c r="M11733">
        <v>0</v>
      </c>
      <c r="N11733">
        <v>2163.0651499999999</v>
      </c>
      <c r="AA11733" t="s">
        <v>66884</v>
      </c>
      <c r="AB11733" t="s">
        <v>86</v>
      </c>
      <c r="AC11733" t="s">
        <v>86</v>
      </c>
      <c r="AD11733" t="s">
        <v>86</v>
      </c>
      <c r="AE11733" t="s">
        <v>86</v>
      </c>
      <c r="AF11733" t="s">
        <v>86</v>
      </c>
      <c r="AG11733" t="s">
        <v>86</v>
      </c>
      <c r="AH11733" t="s">
        <v>86</v>
      </c>
      <c r="AI11733">
        <v>1.0349999999999999E-4</v>
      </c>
      <c r="AJ11733">
        <v>5.6900000000000001E-5</v>
      </c>
      <c r="AK11733">
        <v>3.6</v>
      </c>
      <c r="AL11733" t="s">
        <v>83185</v>
      </c>
      <c r="AM11733" t="s">
        <v>105</v>
      </c>
      <c r="AN11733" t="s">
        <v>111</v>
      </c>
      <c r="AO11733" t="s">
        <v>112</v>
      </c>
      <c r="AP11733" t="s">
        <v>113</v>
      </c>
      <c r="AQ11733" t="s">
        <v>114</v>
      </c>
      <c r="AR11733" t="s">
        <v>115</v>
      </c>
      <c r="AS11733" t="s">
        <v>116</v>
      </c>
      <c r="AT11733">
        <v>100</v>
      </c>
      <c r="AU11733">
        <v>471</v>
      </c>
      <c r="AV11733">
        <v>435</v>
      </c>
      <c r="AW11733">
        <v>456</v>
      </c>
      <c r="AX11733">
        <v>434</v>
      </c>
      <c r="AY11733" t="s">
        <v>83186</v>
      </c>
      <c r="AZ11733" t="s">
        <v>83187</v>
      </c>
      <c r="BA11733" t="s">
        <v>96</v>
      </c>
      <c r="BG11733" t="s">
        <v>119</v>
      </c>
      <c r="BH11733" t="s">
        <v>120</v>
      </c>
      <c r="BI11733" t="s">
        <v>121</v>
      </c>
      <c r="BJ11733" t="s">
        <v>122</v>
      </c>
      <c r="BK11733" t="s">
        <v>123</v>
      </c>
      <c r="BL11733" t="s">
        <v>124</v>
      </c>
    </row>
    <row r="11734" spans="1:65" x14ac:dyDescent="0.3">
      <c r="A11734" t="s">
        <v>105</v>
      </c>
      <c r="B11734" t="s">
        <v>83183</v>
      </c>
      <c r="C11734" t="s">
        <v>69066</v>
      </c>
      <c r="D11734">
        <v>7.8050499999999994E-5</v>
      </c>
      <c r="E11734">
        <v>7.5979699999999994E-5</v>
      </c>
      <c r="F11734">
        <v>1</v>
      </c>
      <c r="G11734">
        <v>1</v>
      </c>
      <c r="H11734">
        <v>1</v>
      </c>
      <c r="I11734" t="s">
        <v>82</v>
      </c>
      <c r="J11734" t="s">
        <v>83184</v>
      </c>
      <c r="K11734" t="s">
        <v>109</v>
      </c>
      <c r="M11734">
        <v>0</v>
      </c>
      <c r="N11734">
        <v>2179.0600599999998</v>
      </c>
      <c r="AA11734" t="s">
        <v>66884</v>
      </c>
      <c r="AB11734" t="s">
        <v>86</v>
      </c>
      <c r="AC11734" t="s">
        <v>86</v>
      </c>
      <c r="AD11734" t="s">
        <v>86</v>
      </c>
      <c r="AE11734" t="s">
        <v>86</v>
      </c>
      <c r="AF11734" t="s">
        <v>86</v>
      </c>
      <c r="AG11734" t="s">
        <v>86</v>
      </c>
      <c r="AH11734" t="s">
        <v>86</v>
      </c>
      <c r="AI11734">
        <v>1.0349999999999999E-4</v>
      </c>
      <c r="AJ11734">
        <v>4.1810000000000001E-5</v>
      </c>
      <c r="AK11734">
        <v>4.16</v>
      </c>
      <c r="AL11734" t="s">
        <v>83185</v>
      </c>
      <c r="AM11734" t="s">
        <v>105</v>
      </c>
      <c r="AN11734" t="s">
        <v>111</v>
      </c>
      <c r="AO11734" t="s">
        <v>112</v>
      </c>
      <c r="AP11734" t="s">
        <v>113</v>
      </c>
      <c r="AQ11734" t="s">
        <v>114</v>
      </c>
      <c r="AR11734" t="s">
        <v>115</v>
      </c>
      <c r="AS11734" t="s">
        <v>116</v>
      </c>
      <c r="AT11734">
        <v>100</v>
      </c>
      <c r="AU11734">
        <v>471</v>
      </c>
      <c r="AV11734">
        <v>435</v>
      </c>
      <c r="AW11734">
        <v>456</v>
      </c>
      <c r="AX11734">
        <v>434</v>
      </c>
      <c r="AY11734" t="s">
        <v>83186</v>
      </c>
      <c r="AZ11734" t="s">
        <v>83187</v>
      </c>
      <c r="BA11734" t="s">
        <v>96</v>
      </c>
      <c r="BG11734" t="s">
        <v>119</v>
      </c>
      <c r="BH11734" t="s">
        <v>120</v>
      </c>
      <c r="BI11734" t="s">
        <v>121</v>
      </c>
      <c r="BJ11734" t="s">
        <v>122</v>
      </c>
      <c r="BK11734" t="s">
        <v>123</v>
      </c>
      <c r="BL11734" t="s">
        <v>124</v>
      </c>
    </row>
    <row r="11735" spans="1:65" x14ac:dyDescent="0.3">
      <c r="A11735" t="s">
        <v>29757</v>
      </c>
      <c r="B11735" t="s">
        <v>45782</v>
      </c>
      <c r="D11735">
        <v>2.5621099999999998E-3</v>
      </c>
      <c r="E11735">
        <v>7.5979699999999994E-5</v>
      </c>
      <c r="F11735">
        <v>1</v>
      </c>
      <c r="G11735">
        <v>1</v>
      </c>
      <c r="H11735">
        <v>1</v>
      </c>
      <c r="I11735" t="s">
        <v>82</v>
      </c>
      <c r="J11735" t="s">
        <v>45783</v>
      </c>
      <c r="K11735" t="s">
        <v>29759</v>
      </c>
      <c r="M11735">
        <v>0</v>
      </c>
      <c r="N11735">
        <v>1735.8007500000001</v>
      </c>
      <c r="AA11735" t="s">
        <v>66884</v>
      </c>
      <c r="AB11735" t="s">
        <v>170</v>
      </c>
      <c r="AC11735" t="s">
        <v>170</v>
      </c>
      <c r="AD11735" t="s">
        <v>170</v>
      </c>
      <c r="AE11735" t="s">
        <v>170</v>
      </c>
      <c r="AF11735" t="s">
        <v>170</v>
      </c>
      <c r="AG11735" t="s">
        <v>170</v>
      </c>
      <c r="AH11735" t="s">
        <v>86</v>
      </c>
      <c r="AI11735">
        <v>1.0349999999999999E-4</v>
      </c>
      <c r="AJ11735">
        <v>1.696E-3</v>
      </c>
      <c r="AK11735">
        <v>3.99</v>
      </c>
      <c r="AL11735" t="s">
        <v>45784</v>
      </c>
      <c r="AM11735" t="s">
        <v>29757</v>
      </c>
      <c r="AN11735" t="s">
        <v>29761</v>
      </c>
      <c r="AO11735" t="s">
        <v>29762</v>
      </c>
      <c r="AP11735" t="s">
        <v>29763</v>
      </c>
      <c r="AQ11735" t="s">
        <v>29764</v>
      </c>
      <c r="AR11735" t="s">
        <v>29765</v>
      </c>
      <c r="AS11735" t="s">
        <v>29766</v>
      </c>
      <c r="AT11735">
        <v>100</v>
      </c>
      <c r="AU11735">
        <v>590</v>
      </c>
      <c r="AV11735">
        <v>242</v>
      </c>
      <c r="AW11735">
        <v>259</v>
      </c>
      <c r="AX11735">
        <v>241</v>
      </c>
      <c r="AY11735" t="s">
        <v>45785</v>
      </c>
      <c r="AZ11735" t="s">
        <v>45786</v>
      </c>
      <c r="BA11735" t="s">
        <v>96</v>
      </c>
      <c r="BE11735" t="s">
        <v>29769</v>
      </c>
      <c r="BF11735" t="s">
        <v>29770</v>
      </c>
      <c r="BG11735" t="s">
        <v>423</v>
      </c>
      <c r="BH11735" t="s">
        <v>29771</v>
      </c>
      <c r="BI11735" t="s">
        <v>425</v>
      </c>
    </row>
    <row r="11736" spans="1:65" x14ac:dyDescent="0.3">
      <c r="A11736" t="s">
        <v>72923</v>
      </c>
      <c r="B11736" t="s">
        <v>83188</v>
      </c>
      <c r="C11736" t="s">
        <v>67388</v>
      </c>
      <c r="D11736">
        <v>3.9592799999999999E-3</v>
      </c>
      <c r="E11736">
        <v>1.71607E-4</v>
      </c>
      <c r="F11736">
        <v>1</v>
      </c>
      <c r="G11736">
        <v>1</v>
      </c>
      <c r="H11736">
        <v>1</v>
      </c>
      <c r="I11736" t="s">
        <v>82</v>
      </c>
      <c r="J11736" t="s">
        <v>83189</v>
      </c>
      <c r="K11736" t="s">
        <v>72926</v>
      </c>
      <c r="M11736">
        <v>0</v>
      </c>
      <c r="N11736">
        <v>1889.8235199999999</v>
      </c>
      <c r="AA11736" t="s">
        <v>66884</v>
      </c>
      <c r="AB11736" t="s">
        <v>86</v>
      </c>
      <c r="AC11736" t="s">
        <v>86</v>
      </c>
      <c r="AD11736" t="s">
        <v>170</v>
      </c>
      <c r="AE11736" t="s">
        <v>86</v>
      </c>
      <c r="AF11736" t="s">
        <v>86</v>
      </c>
      <c r="AG11736" t="s">
        <v>86</v>
      </c>
      <c r="AH11736" t="s">
        <v>86</v>
      </c>
      <c r="AI11736">
        <v>1.696E-4</v>
      </c>
      <c r="AJ11736">
        <v>2.7190000000000001E-3</v>
      </c>
      <c r="AK11736">
        <v>2.7</v>
      </c>
      <c r="AL11736" t="s">
        <v>83190</v>
      </c>
      <c r="AM11736" t="s">
        <v>72923</v>
      </c>
      <c r="AN11736" t="s">
        <v>72928</v>
      </c>
      <c r="AO11736" t="s">
        <v>72929</v>
      </c>
      <c r="AP11736" t="s">
        <v>72930</v>
      </c>
      <c r="AQ11736" t="s">
        <v>72931</v>
      </c>
      <c r="AR11736" t="s">
        <v>72932</v>
      </c>
      <c r="AS11736" t="s">
        <v>72933</v>
      </c>
      <c r="AT11736">
        <v>100</v>
      </c>
      <c r="AU11736">
        <v>380</v>
      </c>
      <c r="AV11736">
        <v>73</v>
      </c>
      <c r="AW11736">
        <v>87</v>
      </c>
      <c r="AX11736">
        <v>72</v>
      </c>
      <c r="AY11736" t="s">
        <v>83191</v>
      </c>
      <c r="AZ11736" t="s">
        <v>83192</v>
      </c>
      <c r="BA11736" t="s">
        <v>96</v>
      </c>
      <c r="BF11736" t="s">
        <v>72936</v>
      </c>
      <c r="BG11736" t="s">
        <v>905</v>
      </c>
      <c r="BH11736" t="s">
        <v>72937</v>
      </c>
      <c r="BI11736" t="s">
        <v>3892</v>
      </c>
      <c r="BJ11736" t="s">
        <v>11386</v>
      </c>
    </row>
    <row r="11737" spans="1:65" x14ac:dyDescent="0.3">
      <c r="A11737" t="s">
        <v>569</v>
      </c>
      <c r="B11737" t="s">
        <v>4153</v>
      </c>
      <c r="C11737" t="s">
        <v>22274</v>
      </c>
      <c r="D11737">
        <v>6.0300400000000003E-5</v>
      </c>
      <c r="E11737">
        <v>7.5979699999999994E-5</v>
      </c>
      <c r="F11737">
        <v>1</v>
      </c>
      <c r="G11737">
        <v>1</v>
      </c>
      <c r="H11737">
        <v>1</v>
      </c>
      <c r="I11737" t="s">
        <v>82</v>
      </c>
      <c r="J11737" t="s">
        <v>4154</v>
      </c>
      <c r="K11737" t="s">
        <v>572</v>
      </c>
      <c r="M11737">
        <v>0</v>
      </c>
      <c r="N11737">
        <v>2283.15699</v>
      </c>
      <c r="AA11737" t="s">
        <v>85</v>
      </c>
      <c r="AB11737" t="s">
        <v>170</v>
      </c>
      <c r="AC11737" t="s">
        <v>86</v>
      </c>
      <c r="AD11737" t="s">
        <v>86</v>
      </c>
      <c r="AE11737" t="s">
        <v>86</v>
      </c>
      <c r="AF11737" t="s">
        <v>86</v>
      </c>
      <c r="AG11737" t="s">
        <v>86</v>
      </c>
      <c r="AH11737" t="s">
        <v>86</v>
      </c>
      <c r="AI11737">
        <v>1.0349999999999999E-4</v>
      </c>
      <c r="AJ11737">
        <v>3.1680000000000002E-5</v>
      </c>
      <c r="AK11737">
        <v>3.76</v>
      </c>
      <c r="AL11737" t="s">
        <v>4155</v>
      </c>
      <c r="AM11737" t="s">
        <v>569</v>
      </c>
      <c r="AN11737" t="s">
        <v>574</v>
      </c>
      <c r="AO11737" t="s">
        <v>575</v>
      </c>
      <c r="AP11737" t="s">
        <v>576</v>
      </c>
      <c r="AQ11737" t="s">
        <v>577</v>
      </c>
      <c r="AR11737" t="s">
        <v>578</v>
      </c>
      <c r="AS11737" t="s">
        <v>579</v>
      </c>
      <c r="AT11737">
        <v>100</v>
      </c>
      <c r="AU11737">
        <v>644</v>
      </c>
      <c r="AV11737">
        <v>327</v>
      </c>
      <c r="AW11737">
        <v>343</v>
      </c>
      <c r="AX11737">
        <v>326</v>
      </c>
      <c r="AY11737" t="s">
        <v>4156</v>
      </c>
      <c r="AZ11737" t="s">
        <v>4157</v>
      </c>
      <c r="BA11737" t="s">
        <v>96</v>
      </c>
      <c r="BE11737" t="s">
        <v>582</v>
      </c>
      <c r="BF11737" t="s">
        <v>583</v>
      </c>
      <c r="BG11737" t="s">
        <v>98</v>
      </c>
      <c r="BH11737" t="s">
        <v>584</v>
      </c>
      <c r="BI11737" t="s">
        <v>142</v>
      </c>
      <c r="BL11737" t="s">
        <v>585</v>
      </c>
      <c r="BM11737" t="s">
        <v>204</v>
      </c>
    </row>
    <row r="11738" spans="1:65" x14ac:dyDescent="0.3">
      <c r="A11738" t="s">
        <v>6294</v>
      </c>
      <c r="B11738" t="s">
        <v>83193</v>
      </c>
      <c r="D11738">
        <v>6.7926400000000001E-5</v>
      </c>
      <c r="E11738">
        <v>7.5979699999999994E-5</v>
      </c>
      <c r="F11738">
        <v>1</v>
      </c>
      <c r="G11738">
        <v>1</v>
      </c>
      <c r="H11738">
        <v>1</v>
      </c>
      <c r="I11738" t="s">
        <v>82</v>
      </c>
      <c r="J11738" t="s">
        <v>83194</v>
      </c>
      <c r="K11738" t="s">
        <v>6297</v>
      </c>
      <c r="M11738">
        <v>0</v>
      </c>
      <c r="N11738">
        <v>1341.6658199999999</v>
      </c>
      <c r="AA11738" t="s">
        <v>66884</v>
      </c>
      <c r="AB11738" t="s">
        <v>86</v>
      </c>
      <c r="AC11738" t="s">
        <v>86</v>
      </c>
      <c r="AD11738" t="s">
        <v>86</v>
      </c>
      <c r="AE11738" t="s">
        <v>86</v>
      </c>
      <c r="AF11738" t="s">
        <v>86</v>
      </c>
      <c r="AG11738" t="s">
        <v>86</v>
      </c>
      <c r="AH11738" t="s">
        <v>86</v>
      </c>
      <c r="AI11738">
        <v>1.0349999999999999E-4</v>
      </c>
      <c r="AJ11738">
        <v>3.6109999999999998E-5</v>
      </c>
      <c r="AK11738">
        <v>3.56</v>
      </c>
      <c r="AL11738" t="s">
        <v>83195</v>
      </c>
      <c r="AM11738" t="s">
        <v>6294</v>
      </c>
      <c r="AN11738" t="s">
        <v>6299</v>
      </c>
      <c r="AO11738" t="s">
        <v>6300</v>
      </c>
      <c r="AP11738" t="s">
        <v>6301</v>
      </c>
      <c r="AQ11738" t="s">
        <v>6302</v>
      </c>
      <c r="AR11738" t="s">
        <v>6303</v>
      </c>
      <c r="AS11738" t="s">
        <v>6304</v>
      </c>
      <c r="AT11738">
        <v>100</v>
      </c>
      <c r="AU11738">
        <v>707</v>
      </c>
      <c r="AV11738">
        <v>667</v>
      </c>
      <c r="AW11738">
        <v>681</v>
      </c>
      <c r="AX11738">
        <v>666</v>
      </c>
      <c r="AY11738" t="s">
        <v>83196</v>
      </c>
      <c r="AZ11738" t="s">
        <v>83197</v>
      </c>
      <c r="BA11738" t="s">
        <v>96</v>
      </c>
      <c r="BC11738" t="s">
        <v>746</v>
      </c>
      <c r="BD11738" t="s">
        <v>747</v>
      </c>
      <c r="BG11738" t="s">
        <v>2005</v>
      </c>
      <c r="BH11738" t="s">
        <v>6307</v>
      </c>
      <c r="BI11738" t="s">
        <v>6308</v>
      </c>
      <c r="BJ11738" t="s">
        <v>122</v>
      </c>
      <c r="BK11738" t="s">
        <v>123</v>
      </c>
      <c r="BL11738" t="s">
        <v>184</v>
      </c>
    </row>
    <row r="11739" spans="1:65" x14ac:dyDescent="0.3">
      <c r="A11739" t="s">
        <v>29757</v>
      </c>
      <c r="B11739" t="s">
        <v>83198</v>
      </c>
      <c r="D11739">
        <v>5.4973899999999999E-2</v>
      </c>
      <c r="E11739">
        <v>2.4330900000000002E-3</v>
      </c>
      <c r="F11739">
        <v>1</v>
      </c>
      <c r="G11739">
        <v>1</v>
      </c>
      <c r="H11739">
        <v>1</v>
      </c>
      <c r="I11739" t="s">
        <v>82</v>
      </c>
      <c r="J11739" t="s">
        <v>83199</v>
      </c>
      <c r="K11739" t="s">
        <v>29759</v>
      </c>
      <c r="M11739">
        <v>0</v>
      </c>
      <c r="N11739">
        <v>1763.83205</v>
      </c>
      <c r="AA11739" t="s">
        <v>66884</v>
      </c>
      <c r="AB11739" t="s">
        <v>170</v>
      </c>
      <c r="AC11739" t="s">
        <v>170</v>
      </c>
      <c r="AD11739" t="s">
        <v>86</v>
      </c>
      <c r="AE11739" t="s">
        <v>170</v>
      </c>
      <c r="AF11739" t="s">
        <v>170</v>
      </c>
      <c r="AG11739" t="s">
        <v>86</v>
      </c>
      <c r="AH11739" t="s">
        <v>86</v>
      </c>
      <c r="AI11739">
        <v>2.2030000000000001E-3</v>
      </c>
      <c r="AJ11739">
        <v>4.4560000000000002E-2</v>
      </c>
      <c r="AK11739">
        <v>4.9800000000000004</v>
      </c>
      <c r="AL11739" t="s">
        <v>83200</v>
      </c>
      <c r="AM11739" t="s">
        <v>29757</v>
      </c>
      <c r="AN11739" t="s">
        <v>29761</v>
      </c>
      <c r="AO11739" t="s">
        <v>29762</v>
      </c>
      <c r="AP11739" t="s">
        <v>29763</v>
      </c>
      <c r="AQ11739" t="s">
        <v>29764</v>
      </c>
      <c r="AR11739" t="s">
        <v>29765</v>
      </c>
      <c r="AS11739" t="s">
        <v>29766</v>
      </c>
      <c r="AT11739">
        <v>100</v>
      </c>
      <c r="AU11739">
        <v>590</v>
      </c>
      <c r="AV11739">
        <v>170</v>
      </c>
      <c r="AW11739">
        <v>187</v>
      </c>
      <c r="AX11739">
        <v>169</v>
      </c>
      <c r="AY11739" t="s">
        <v>83201</v>
      </c>
      <c r="AZ11739" t="s">
        <v>83202</v>
      </c>
      <c r="BA11739" t="s">
        <v>96</v>
      </c>
      <c r="BE11739" t="s">
        <v>29769</v>
      </c>
      <c r="BF11739" t="s">
        <v>29770</v>
      </c>
      <c r="BG11739" t="s">
        <v>423</v>
      </c>
      <c r="BH11739" t="s">
        <v>29771</v>
      </c>
      <c r="BI11739" t="s">
        <v>425</v>
      </c>
    </row>
    <row r="11740" spans="1:65" x14ac:dyDescent="0.3">
      <c r="A11740" t="s">
        <v>54193</v>
      </c>
      <c r="B11740" t="s">
        <v>83203</v>
      </c>
      <c r="D11740">
        <v>1.42191E-2</v>
      </c>
      <c r="E11740">
        <v>8.7405200000000005E-4</v>
      </c>
      <c r="F11740">
        <v>1</v>
      </c>
      <c r="G11740">
        <v>3</v>
      </c>
      <c r="H11740">
        <v>1</v>
      </c>
      <c r="I11740" t="s">
        <v>82</v>
      </c>
      <c r="J11740" t="s">
        <v>83204</v>
      </c>
      <c r="K11740" t="s">
        <v>54196</v>
      </c>
      <c r="M11740">
        <v>0</v>
      </c>
      <c r="N11740">
        <v>1553.7091399999999</v>
      </c>
      <c r="AA11740" t="s">
        <v>66884</v>
      </c>
      <c r="AB11740" t="s">
        <v>86</v>
      </c>
      <c r="AC11740" t="s">
        <v>86</v>
      </c>
      <c r="AD11740" t="s">
        <v>86</v>
      </c>
      <c r="AE11740" t="s">
        <v>86</v>
      </c>
      <c r="AF11740" t="s">
        <v>86</v>
      </c>
      <c r="AG11740" t="s">
        <v>86</v>
      </c>
      <c r="AH11740" t="s">
        <v>86</v>
      </c>
      <c r="AI11740">
        <v>6.6509999999999996E-4</v>
      </c>
      <c r="AJ11740">
        <v>1.0540000000000001E-2</v>
      </c>
      <c r="AK11740">
        <v>3.41</v>
      </c>
      <c r="AL11740" t="s">
        <v>83205</v>
      </c>
      <c r="AM11740" t="s">
        <v>54193</v>
      </c>
      <c r="AN11740" t="s">
        <v>54198</v>
      </c>
      <c r="AO11740" t="s">
        <v>54199</v>
      </c>
      <c r="AP11740" t="s">
        <v>54200</v>
      </c>
      <c r="AQ11740" t="s">
        <v>54201</v>
      </c>
      <c r="AR11740" t="s">
        <v>54202</v>
      </c>
      <c r="AS11740" t="s">
        <v>54203</v>
      </c>
      <c r="AT11740">
        <v>100</v>
      </c>
      <c r="AU11740">
        <v>1912</v>
      </c>
      <c r="AV11740">
        <v>1320</v>
      </c>
      <c r="AW11740">
        <v>1331</v>
      </c>
      <c r="AX11740">
        <v>1319</v>
      </c>
      <c r="AY11740" t="s">
        <v>83206</v>
      </c>
      <c r="AZ11740" t="s">
        <v>83207</v>
      </c>
      <c r="BA11740" t="s">
        <v>96</v>
      </c>
      <c r="BC11740" t="s">
        <v>746</v>
      </c>
      <c r="BD11740" t="s">
        <v>747</v>
      </c>
      <c r="BG11740" t="s">
        <v>98</v>
      </c>
      <c r="BH11740" t="s">
        <v>54206</v>
      </c>
      <c r="BI11740" t="s">
        <v>1413</v>
      </c>
      <c r="BJ11740" t="s">
        <v>2963</v>
      </c>
      <c r="BK11740" t="s">
        <v>29287</v>
      </c>
      <c r="BL11740" t="s">
        <v>3827</v>
      </c>
    </row>
    <row r="11741" spans="1:65" x14ac:dyDescent="0.3">
      <c r="A11741" t="s">
        <v>1782</v>
      </c>
      <c r="B11741" t="s">
        <v>83208</v>
      </c>
      <c r="D11741">
        <v>7.0694499999999997E-6</v>
      </c>
      <c r="E11741">
        <v>7.5979699999999994E-5</v>
      </c>
      <c r="F11741">
        <v>1</v>
      </c>
      <c r="G11741">
        <v>1</v>
      </c>
      <c r="H11741">
        <v>1</v>
      </c>
      <c r="I11741" t="s">
        <v>82</v>
      </c>
      <c r="J11741" t="s">
        <v>51164</v>
      </c>
      <c r="K11741" t="s">
        <v>1785</v>
      </c>
      <c r="M11741">
        <v>0</v>
      </c>
      <c r="N11741">
        <v>1834.8929800000001</v>
      </c>
      <c r="AA11741" t="s">
        <v>66884</v>
      </c>
      <c r="AB11741" t="s">
        <v>86</v>
      </c>
      <c r="AC11741" t="s">
        <v>86</v>
      </c>
      <c r="AD11741" t="s">
        <v>86</v>
      </c>
      <c r="AE11741" t="s">
        <v>86</v>
      </c>
      <c r="AF11741" t="s">
        <v>86</v>
      </c>
      <c r="AG11741" t="s">
        <v>86</v>
      </c>
      <c r="AH11741" t="s">
        <v>86</v>
      </c>
      <c r="AI11741">
        <v>1.0349999999999999E-4</v>
      </c>
      <c r="AJ11741">
        <v>3.2569999999999999E-6</v>
      </c>
      <c r="AK11741">
        <v>5.14</v>
      </c>
      <c r="AL11741" t="s">
        <v>83209</v>
      </c>
      <c r="AM11741" t="s">
        <v>1782</v>
      </c>
      <c r="AN11741" t="s">
        <v>1787</v>
      </c>
      <c r="AO11741" t="s">
        <v>1788</v>
      </c>
      <c r="AP11741" t="s">
        <v>1789</v>
      </c>
      <c r="AQ11741" t="s">
        <v>1790</v>
      </c>
      <c r="AR11741" t="s">
        <v>1791</v>
      </c>
      <c r="AS11741" t="s">
        <v>1792</v>
      </c>
      <c r="AT11741">
        <v>100</v>
      </c>
      <c r="AU11741">
        <v>4684</v>
      </c>
      <c r="AV11741">
        <v>350</v>
      </c>
      <c r="AW11741">
        <v>365</v>
      </c>
      <c r="AX11741">
        <v>349</v>
      </c>
      <c r="AY11741" t="s">
        <v>83210</v>
      </c>
      <c r="AZ11741" t="s">
        <v>83211</v>
      </c>
      <c r="BA11741" t="s">
        <v>96</v>
      </c>
      <c r="BC11741" t="s">
        <v>746</v>
      </c>
      <c r="BD11741" t="s">
        <v>747</v>
      </c>
      <c r="BE11741" t="s">
        <v>1795</v>
      </c>
      <c r="BG11741" t="s">
        <v>1310</v>
      </c>
      <c r="BH11741" t="s">
        <v>1796</v>
      </c>
      <c r="BI11741" t="s">
        <v>202</v>
      </c>
      <c r="BK11741" t="s">
        <v>1184</v>
      </c>
      <c r="BL11741" t="s">
        <v>1797</v>
      </c>
    </row>
    <row r="11742" spans="1:65" x14ac:dyDescent="0.3">
      <c r="A11742" t="s">
        <v>6151</v>
      </c>
      <c r="B11742" t="s">
        <v>58187</v>
      </c>
      <c r="C11742" t="s">
        <v>31941</v>
      </c>
      <c r="D11742">
        <v>2.8568000000000001E-3</v>
      </c>
      <c r="E11742">
        <v>1.71607E-4</v>
      </c>
      <c r="F11742">
        <v>1</v>
      </c>
      <c r="G11742">
        <v>1</v>
      </c>
      <c r="H11742">
        <v>1</v>
      </c>
      <c r="I11742" t="s">
        <v>82</v>
      </c>
      <c r="J11742" t="s">
        <v>46219</v>
      </c>
      <c r="K11742" t="s">
        <v>6154</v>
      </c>
      <c r="L11742" t="s">
        <v>700</v>
      </c>
      <c r="M11742">
        <v>0</v>
      </c>
      <c r="N11742">
        <v>1845.87943</v>
      </c>
      <c r="AA11742" t="s">
        <v>66975</v>
      </c>
      <c r="AB11742" t="s">
        <v>86</v>
      </c>
      <c r="AC11742" t="s">
        <v>86</v>
      </c>
      <c r="AD11742" t="s">
        <v>86</v>
      </c>
      <c r="AE11742" t="s">
        <v>86</v>
      </c>
      <c r="AF11742" t="s">
        <v>86</v>
      </c>
      <c r="AG11742" t="s">
        <v>86</v>
      </c>
      <c r="AH11742" t="s">
        <v>86</v>
      </c>
      <c r="AI11742">
        <v>1.696E-4</v>
      </c>
      <c r="AJ11742">
        <v>1.9090000000000001E-3</v>
      </c>
      <c r="AK11742">
        <v>2.2200000000000002</v>
      </c>
      <c r="AL11742" t="s">
        <v>58189</v>
      </c>
      <c r="AM11742" t="s">
        <v>6151</v>
      </c>
      <c r="AN11742" t="s">
        <v>6156</v>
      </c>
      <c r="AO11742" t="s">
        <v>6157</v>
      </c>
      <c r="AP11742" t="s">
        <v>6158</v>
      </c>
      <c r="AQ11742" t="s">
        <v>6159</v>
      </c>
      <c r="AR11742" t="s">
        <v>6160</v>
      </c>
      <c r="AS11742" t="s">
        <v>6161</v>
      </c>
      <c r="AT11742">
        <v>100</v>
      </c>
      <c r="AU11742">
        <v>536</v>
      </c>
      <c r="AV11742">
        <v>1</v>
      </c>
      <c r="AW11742">
        <v>13</v>
      </c>
      <c r="AX11742">
        <v>0</v>
      </c>
      <c r="AY11742" t="s">
        <v>58190</v>
      </c>
      <c r="AZ11742" t="s">
        <v>58191</v>
      </c>
      <c r="BA11742" t="s">
        <v>710</v>
      </c>
      <c r="BF11742" t="s">
        <v>6164</v>
      </c>
      <c r="BG11742" t="s">
        <v>2005</v>
      </c>
      <c r="BH11742" t="s">
        <v>6165</v>
      </c>
      <c r="BI11742" t="s">
        <v>6166</v>
      </c>
      <c r="BJ11742" t="s">
        <v>1889</v>
      </c>
    </row>
    <row r="11743" spans="1:65" x14ac:dyDescent="0.3">
      <c r="A11743" t="s">
        <v>6957</v>
      </c>
      <c r="B11743" t="s">
        <v>83212</v>
      </c>
      <c r="C11743" t="s">
        <v>83213</v>
      </c>
      <c r="D11743">
        <v>1.30798E-5</v>
      </c>
      <c r="E11743">
        <v>7.5979699999999994E-5</v>
      </c>
      <c r="F11743">
        <v>1</v>
      </c>
      <c r="G11743">
        <v>1</v>
      </c>
      <c r="H11743">
        <v>1</v>
      </c>
      <c r="I11743" t="s">
        <v>82</v>
      </c>
      <c r="J11743" t="s">
        <v>83214</v>
      </c>
      <c r="K11743" t="s">
        <v>6960</v>
      </c>
      <c r="M11743">
        <v>0</v>
      </c>
      <c r="N11743">
        <v>2355.0281100000002</v>
      </c>
      <c r="AA11743" t="s">
        <v>66884</v>
      </c>
      <c r="AB11743" t="s">
        <v>170</v>
      </c>
      <c r="AC11743" t="s">
        <v>170</v>
      </c>
      <c r="AD11743" t="s">
        <v>170</v>
      </c>
      <c r="AE11743" t="s">
        <v>170</v>
      </c>
      <c r="AF11743" t="s">
        <v>170</v>
      </c>
      <c r="AG11743" t="s">
        <v>170</v>
      </c>
      <c r="AH11743" t="s">
        <v>86</v>
      </c>
      <c r="AI11743">
        <v>1.0349999999999999E-4</v>
      </c>
      <c r="AJ11743">
        <v>6.2269999999999998E-6</v>
      </c>
      <c r="AK11743">
        <v>3.98</v>
      </c>
      <c r="AL11743" t="s">
        <v>83215</v>
      </c>
      <c r="AM11743" t="s">
        <v>6957</v>
      </c>
      <c r="AN11743" t="s">
        <v>6962</v>
      </c>
      <c r="AO11743" t="s">
        <v>6963</v>
      </c>
      <c r="AP11743" t="s">
        <v>6964</v>
      </c>
      <c r="AQ11743" t="s">
        <v>6965</v>
      </c>
      <c r="AR11743" t="s">
        <v>6966</v>
      </c>
      <c r="AS11743" t="s">
        <v>6967</v>
      </c>
      <c r="AT11743">
        <v>100</v>
      </c>
      <c r="AU11743">
        <v>2061</v>
      </c>
      <c r="AV11743">
        <v>1649</v>
      </c>
      <c r="AW11743">
        <v>1668</v>
      </c>
      <c r="AX11743">
        <v>1648</v>
      </c>
      <c r="AY11743" t="s">
        <v>83216</v>
      </c>
      <c r="AZ11743" t="s">
        <v>83217</v>
      </c>
      <c r="BA11743" t="s">
        <v>96</v>
      </c>
      <c r="BC11743" t="s">
        <v>746</v>
      </c>
      <c r="BD11743" t="s">
        <v>747</v>
      </c>
      <c r="BF11743" t="s">
        <v>6970</v>
      </c>
      <c r="BG11743" t="s">
        <v>604</v>
      </c>
      <c r="BH11743" t="s">
        <v>6971</v>
      </c>
      <c r="BI11743" t="s">
        <v>6972</v>
      </c>
    </row>
    <row r="11744" spans="1:65" x14ac:dyDescent="0.3">
      <c r="A11744" t="s">
        <v>83218</v>
      </c>
      <c r="B11744" t="s">
        <v>83219</v>
      </c>
      <c r="D11744">
        <v>4.5999900000000003E-2</v>
      </c>
      <c r="E11744">
        <v>2.2126400000000001E-3</v>
      </c>
      <c r="F11744">
        <v>1</v>
      </c>
      <c r="G11744">
        <v>1</v>
      </c>
      <c r="H11744">
        <v>1</v>
      </c>
      <c r="I11744" t="s">
        <v>82</v>
      </c>
      <c r="J11744" t="s">
        <v>83220</v>
      </c>
      <c r="K11744" t="s">
        <v>83221</v>
      </c>
      <c r="M11744">
        <v>0</v>
      </c>
      <c r="N11744">
        <v>1960.0273500000001</v>
      </c>
      <c r="AA11744" t="s">
        <v>66884</v>
      </c>
      <c r="AB11744" t="s">
        <v>86</v>
      </c>
      <c r="AC11744" t="s">
        <v>86</v>
      </c>
      <c r="AD11744" t="s">
        <v>86</v>
      </c>
      <c r="AE11744" t="s">
        <v>86</v>
      </c>
      <c r="AF11744" t="s">
        <v>86</v>
      </c>
      <c r="AG11744" t="s">
        <v>86</v>
      </c>
      <c r="AH11744" t="s">
        <v>86</v>
      </c>
      <c r="AI11744">
        <v>2.0569999999999998E-3</v>
      </c>
      <c r="AJ11744">
        <v>3.687E-2</v>
      </c>
      <c r="AK11744">
        <v>2.13</v>
      </c>
      <c r="AL11744" t="s">
        <v>83222</v>
      </c>
      <c r="AM11744" t="s">
        <v>83218</v>
      </c>
      <c r="AN11744" t="s">
        <v>83223</v>
      </c>
      <c r="AO11744" t="s">
        <v>83224</v>
      </c>
      <c r="AP11744" t="s">
        <v>83225</v>
      </c>
      <c r="AQ11744" t="s">
        <v>83226</v>
      </c>
      <c r="AR11744" t="s">
        <v>83227</v>
      </c>
      <c r="AS11744" t="s">
        <v>83228</v>
      </c>
      <c r="AT11744">
        <v>100</v>
      </c>
      <c r="AU11744">
        <v>4516</v>
      </c>
      <c r="AV11744">
        <v>775</v>
      </c>
      <c r="AW11744">
        <v>790</v>
      </c>
      <c r="AX11744">
        <v>774</v>
      </c>
      <c r="AY11744" t="s">
        <v>83229</v>
      </c>
      <c r="AZ11744" t="s">
        <v>83230</v>
      </c>
      <c r="BA11744" t="s">
        <v>96</v>
      </c>
      <c r="BE11744" t="s">
        <v>83231</v>
      </c>
      <c r="BF11744" t="s">
        <v>83232</v>
      </c>
      <c r="BG11744" t="s">
        <v>476</v>
      </c>
      <c r="BH11744" t="s">
        <v>83233</v>
      </c>
      <c r="BI11744" t="s">
        <v>1657</v>
      </c>
      <c r="BK11744" t="s">
        <v>4921</v>
      </c>
      <c r="BL11744" t="s">
        <v>83234</v>
      </c>
    </row>
    <row r="11745" spans="1:65" x14ac:dyDescent="0.3">
      <c r="A11745" t="s">
        <v>13056</v>
      </c>
      <c r="B11745" t="s">
        <v>83235</v>
      </c>
      <c r="C11745" t="s">
        <v>32010</v>
      </c>
      <c r="D11745">
        <v>8.5428499999999994E-3</v>
      </c>
      <c r="E11745">
        <v>5.6842999999999998E-4</v>
      </c>
      <c r="F11745">
        <v>1</v>
      </c>
      <c r="G11745">
        <v>2</v>
      </c>
      <c r="H11745">
        <v>1</v>
      </c>
      <c r="I11745" t="s">
        <v>82</v>
      </c>
      <c r="J11745" t="s">
        <v>83236</v>
      </c>
      <c r="K11745" t="s">
        <v>13060</v>
      </c>
      <c r="M11745">
        <v>0</v>
      </c>
      <c r="N11745">
        <v>3474.8724200000001</v>
      </c>
      <c r="AA11745" t="s">
        <v>66975</v>
      </c>
      <c r="AB11745" t="s">
        <v>170</v>
      </c>
      <c r="AC11745" t="s">
        <v>86</v>
      </c>
      <c r="AD11745" t="s">
        <v>86</v>
      </c>
      <c r="AE11745" t="s">
        <v>86</v>
      </c>
      <c r="AF11745" t="s">
        <v>86</v>
      </c>
      <c r="AG11745" t="s">
        <v>86</v>
      </c>
      <c r="AH11745" t="s">
        <v>86</v>
      </c>
      <c r="AI11745">
        <v>4.7310000000000001E-4</v>
      </c>
      <c r="AJ11745">
        <v>6.1390000000000004E-3</v>
      </c>
      <c r="AK11745">
        <v>2.71</v>
      </c>
      <c r="AL11745" t="s">
        <v>83237</v>
      </c>
      <c r="AM11745" t="s">
        <v>13056</v>
      </c>
      <c r="AN11745" t="s">
        <v>13062</v>
      </c>
      <c r="AO11745" t="s">
        <v>13063</v>
      </c>
      <c r="AP11745" t="s">
        <v>13064</v>
      </c>
      <c r="AQ11745" t="s">
        <v>13065</v>
      </c>
      <c r="AR11745" t="s">
        <v>13066</v>
      </c>
      <c r="AS11745" t="s">
        <v>13067</v>
      </c>
      <c r="AT11745">
        <v>100</v>
      </c>
      <c r="AU11745">
        <v>428</v>
      </c>
      <c r="AV11745">
        <v>381</v>
      </c>
      <c r="AW11745">
        <v>406</v>
      </c>
      <c r="AX11745">
        <v>380</v>
      </c>
      <c r="AY11745" t="s">
        <v>83238</v>
      </c>
      <c r="AZ11745" t="s">
        <v>83239</v>
      </c>
      <c r="BA11745" t="s">
        <v>96</v>
      </c>
      <c r="BG11745" t="s">
        <v>905</v>
      </c>
      <c r="BH11745" t="s">
        <v>13070</v>
      </c>
      <c r="BI11745" t="s">
        <v>13071</v>
      </c>
      <c r="BJ11745" t="s">
        <v>1341</v>
      </c>
      <c r="BK11745" t="s">
        <v>2578</v>
      </c>
    </row>
    <row r="11746" spans="1:65" x14ac:dyDescent="0.3">
      <c r="A11746" t="s">
        <v>83240</v>
      </c>
      <c r="B11746" t="s">
        <v>83241</v>
      </c>
      <c r="C11746" t="s">
        <v>37383</v>
      </c>
      <c r="D11746">
        <v>3.9592799999999999E-3</v>
      </c>
      <c r="E11746">
        <v>1.71607E-4</v>
      </c>
      <c r="F11746">
        <v>1</v>
      </c>
      <c r="G11746">
        <v>1</v>
      </c>
      <c r="H11746">
        <v>1</v>
      </c>
      <c r="I11746" t="s">
        <v>82</v>
      </c>
      <c r="J11746" t="s">
        <v>83242</v>
      </c>
      <c r="K11746" t="s">
        <v>83243</v>
      </c>
      <c r="M11746">
        <v>0</v>
      </c>
      <c r="N11746">
        <v>3227.6226999999999</v>
      </c>
      <c r="AA11746" t="s">
        <v>66975</v>
      </c>
      <c r="AB11746" t="s">
        <v>170</v>
      </c>
      <c r="AC11746" t="s">
        <v>86</v>
      </c>
      <c r="AD11746" t="s">
        <v>86</v>
      </c>
      <c r="AE11746" t="s">
        <v>86</v>
      </c>
      <c r="AF11746" t="s">
        <v>86</v>
      </c>
      <c r="AG11746" t="s">
        <v>86</v>
      </c>
      <c r="AH11746" t="s">
        <v>86</v>
      </c>
      <c r="AI11746">
        <v>1.696E-4</v>
      </c>
      <c r="AJ11746">
        <v>2.7179999999999999E-3</v>
      </c>
      <c r="AK11746">
        <v>2.46</v>
      </c>
      <c r="AL11746" t="s">
        <v>83244</v>
      </c>
      <c r="AM11746" t="s">
        <v>83240</v>
      </c>
      <c r="AN11746" t="s">
        <v>83245</v>
      </c>
      <c r="AO11746" t="s">
        <v>83246</v>
      </c>
      <c r="AP11746" t="s">
        <v>83247</v>
      </c>
      <c r="AQ11746" t="s">
        <v>83248</v>
      </c>
      <c r="AR11746" t="s">
        <v>83249</v>
      </c>
      <c r="AS11746" t="s">
        <v>83250</v>
      </c>
      <c r="AT11746">
        <v>100</v>
      </c>
      <c r="AU11746">
        <v>501</v>
      </c>
      <c r="AV11746">
        <v>218</v>
      </c>
      <c r="AW11746">
        <v>241</v>
      </c>
      <c r="AX11746">
        <v>217</v>
      </c>
      <c r="AY11746" t="s">
        <v>83251</v>
      </c>
      <c r="AZ11746" t="s">
        <v>83252</v>
      </c>
      <c r="BA11746" t="s">
        <v>96</v>
      </c>
      <c r="BG11746" t="s">
        <v>386</v>
      </c>
      <c r="BH11746" t="s">
        <v>83253</v>
      </c>
      <c r="BI11746" t="s">
        <v>3455</v>
      </c>
      <c r="BJ11746" t="s">
        <v>83254</v>
      </c>
      <c r="BK11746" t="s">
        <v>2147</v>
      </c>
      <c r="BL11746" t="s">
        <v>184</v>
      </c>
    </row>
    <row r="11747" spans="1:65" x14ac:dyDescent="0.3">
      <c r="A11747" t="s">
        <v>66238</v>
      </c>
      <c r="B11747" t="s">
        <v>83255</v>
      </c>
      <c r="C11747" t="s">
        <v>81984</v>
      </c>
      <c r="D11747">
        <v>9.1504699999999995E-6</v>
      </c>
      <c r="E11747">
        <v>7.5979699999999994E-5</v>
      </c>
      <c r="F11747">
        <v>1</v>
      </c>
      <c r="G11747">
        <v>1</v>
      </c>
      <c r="H11747">
        <v>1</v>
      </c>
      <c r="I11747" t="s">
        <v>82</v>
      </c>
      <c r="J11747" t="s">
        <v>13996</v>
      </c>
      <c r="K11747" t="s">
        <v>66240</v>
      </c>
      <c r="L11747" t="s">
        <v>700</v>
      </c>
      <c r="M11747">
        <v>0</v>
      </c>
      <c r="N11747">
        <v>2030.8832199999999</v>
      </c>
      <c r="AA11747" t="s">
        <v>66884</v>
      </c>
      <c r="AB11747" t="s">
        <v>86</v>
      </c>
      <c r="AC11747" t="s">
        <v>86</v>
      </c>
      <c r="AD11747" t="s">
        <v>86</v>
      </c>
      <c r="AE11747" t="s">
        <v>86</v>
      </c>
      <c r="AF11747" t="s">
        <v>86</v>
      </c>
      <c r="AG11747" t="s">
        <v>86</v>
      </c>
      <c r="AH11747" t="s">
        <v>86</v>
      </c>
      <c r="AI11747">
        <v>1.0349999999999999E-4</v>
      </c>
      <c r="AJ11747">
        <v>4.262E-6</v>
      </c>
      <c r="AK11747">
        <v>4.04</v>
      </c>
      <c r="AL11747" t="s">
        <v>83256</v>
      </c>
      <c r="AM11747" t="s">
        <v>66238</v>
      </c>
      <c r="AN11747" t="s">
        <v>66242</v>
      </c>
      <c r="AO11747" t="s">
        <v>66243</v>
      </c>
      <c r="AP11747" t="s">
        <v>66244</v>
      </c>
      <c r="AQ11747" t="s">
        <v>66245</v>
      </c>
      <c r="AR11747" t="s">
        <v>21324</v>
      </c>
      <c r="AS11747" t="s">
        <v>21325</v>
      </c>
      <c r="AT11747">
        <v>100</v>
      </c>
      <c r="AU11747">
        <v>233</v>
      </c>
      <c r="AV11747">
        <v>1</v>
      </c>
      <c r="AW11747">
        <v>18</v>
      </c>
      <c r="AX11747">
        <v>0</v>
      </c>
      <c r="AY11747" t="s">
        <v>83257</v>
      </c>
      <c r="AZ11747" t="s">
        <v>83258</v>
      </c>
      <c r="BA11747" t="s">
        <v>710</v>
      </c>
      <c r="BE11747" t="s">
        <v>66248</v>
      </c>
      <c r="BF11747" t="s">
        <v>66249</v>
      </c>
      <c r="BG11747" t="s">
        <v>2980</v>
      </c>
      <c r="BH11747" t="s">
        <v>66250</v>
      </c>
      <c r="BI11747" t="s">
        <v>6190</v>
      </c>
    </row>
    <row r="11748" spans="1:65" x14ac:dyDescent="0.3">
      <c r="A11748" t="s">
        <v>569</v>
      </c>
      <c r="B11748" t="s">
        <v>83259</v>
      </c>
      <c r="C11748" t="s">
        <v>240</v>
      </c>
      <c r="D11748">
        <v>1.8140400000000001E-2</v>
      </c>
      <c r="E11748">
        <v>8.7405200000000005E-4</v>
      </c>
      <c r="F11748">
        <v>1</v>
      </c>
      <c r="G11748">
        <v>1</v>
      </c>
      <c r="H11748">
        <v>1</v>
      </c>
      <c r="I11748" t="s">
        <v>82</v>
      </c>
      <c r="J11748" t="s">
        <v>83260</v>
      </c>
      <c r="K11748" t="s">
        <v>572</v>
      </c>
      <c r="M11748">
        <v>0</v>
      </c>
      <c r="N11748">
        <v>2441.3643900000002</v>
      </c>
      <c r="AA11748" t="s">
        <v>85</v>
      </c>
      <c r="AB11748" t="s">
        <v>86</v>
      </c>
      <c r="AC11748" t="s">
        <v>86</v>
      </c>
      <c r="AD11748" t="s">
        <v>86</v>
      </c>
      <c r="AE11748" t="s">
        <v>86</v>
      </c>
      <c r="AF11748" t="s">
        <v>86</v>
      </c>
      <c r="AG11748" t="s">
        <v>86</v>
      </c>
      <c r="AH11748" t="s">
        <v>86</v>
      </c>
      <c r="AI11748">
        <v>7.0180000000000004E-4</v>
      </c>
      <c r="AJ11748">
        <v>1.3639999999999999E-2</v>
      </c>
      <c r="AK11748">
        <v>2.19</v>
      </c>
      <c r="AL11748" t="s">
        <v>83261</v>
      </c>
      <c r="AM11748" t="s">
        <v>569</v>
      </c>
      <c r="AN11748" t="s">
        <v>574</v>
      </c>
      <c r="AO11748" t="s">
        <v>575</v>
      </c>
      <c r="AP11748" t="s">
        <v>576</v>
      </c>
      <c r="AQ11748" t="s">
        <v>577</v>
      </c>
      <c r="AR11748" t="s">
        <v>578</v>
      </c>
      <c r="AS11748" t="s">
        <v>579</v>
      </c>
      <c r="AT11748">
        <v>100</v>
      </c>
      <c r="AU11748">
        <v>644</v>
      </c>
      <c r="AV11748">
        <v>209</v>
      </c>
      <c r="AW11748">
        <v>223</v>
      </c>
      <c r="AX11748">
        <v>208</v>
      </c>
      <c r="AY11748" t="s">
        <v>83262</v>
      </c>
      <c r="AZ11748" t="s">
        <v>83263</v>
      </c>
      <c r="BA11748" t="s">
        <v>96</v>
      </c>
      <c r="BE11748" t="s">
        <v>582</v>
      </c>
      <c r="BF11748" t="s">
        <v>583</v>
      </c>
      <c r="BG11748" t="s">
        <v>98</v>
      </c>
      <c r="BH11748" t="s">
        <v>584</v>
      </c>
      <c r="BI11748" t="s">
        <v>142</v>
      </c>
      <c r="BL11748" t="s">
        <v>585</v>
      </c>
    </row>
    <row r="11749" spans="1:65" x14ac:dyDescent="0.3">
      <c r="A11749" t="s">
        <v>26543</v>
      </c>
      <c r="B11749" t="s">
        <v>83264</v>
      </c>
      <c r="C11749" t="s">
        <v>81984</v>
      </c>
      <c r="D11749">
        <v>2.7459199999999998E-3</v>
      </c>
      <c r="E11749">
        <v>1.71607E-4</v>
      </c>
      <c r="F11749">
        <v>1</v>
      </c>
      <c r="G11749">
        <v>1</v>
      </c>
      <c r="H11749">
        <v>3</v>
      </c>
      <c r="I11749" t="s">
        <v>82</v>
      </c>
      <c r="J11749" t="s">
        <v>18001</v>
      </c>
      <c r="K11749" t="s">
        <v>26546</v>
      </c>
      <c r="L11749" t="s">
        <v>700</v>
      </c>
      <c r="M11749">
        <v>0</v>
      </c>
      <c r="N11749">
        <v>1189.58815</v>
      </c>
      <c r="AA11749" t="s">
        <v>66884</v>
      </c>
      <c r="AB11749" t="s">
        <v>86</v>
      </c>
      <c r="AC11749" t="s">
        <v>86</v>
      </c>
      <c r="AD11749" t="s">
        <v>86</v>
      </c>
      <c r="AE11749" t="s">
        <v>86</v>
      </c>
      <c r="AF11749" t="s">
        <v>86</v>
      </c>
      <c r="AG11749" t="s">
        <v>86</v>
      </c>
      <c r="AH11749" t="s">
        <v>86</v>
      </c>
      <c r="AI11749">
        <v>1.696E-4</v>
      </c>
      <c r="AJ11749">
        <v>1.8270000000000001E-3</v>
      </c>
      <c r="AK11749">
        <v>2.0699999999999998</v>
      </c>
      <c r="AL11749" t="s">
        <v>83265</v>
      </c>
      <c r="AM11749" t="s">
        <v>26543</v>
      </c>
      <c r="AN11749" t="s">
        <v>26548</v>
      </c>
      <c r="AO11749" t="s">
        <v>26549</v>
      </c>
      <c r="AP11749" t="s">
        <v>26550</v>
      </c>
      <c r="AQ11749" t="s">
        <v>26551</v>
      </c>
      <c r="AR11749" t="s">
        <v>26552</v>
      </c>
      <c r="AS11749" t="s">
        <v>26553</v>
      </c>
      <c r="AT11749">
        <v>100</v>
      </c>
      <c r="AU11749">
        <v>501</v>
      </c>
      <c r="AV11749">
        <v>1</v>
      </c>
      <c r="AW11749">
        <v>9</v>
      </c>
      <c r="AX11749">
        <v>0</v>
      </c>
      <c r="AY11749" t="s">
        <v>83266</v>
      </c>
      <c r="AZ11749" t="s">
        <v>83267</v>
      </c>
      <c r="BA11749" t="s">
        <v>710</v>
      </c>
      <c r="BG11749" t="s">
        <v>2005</v>
      </c>
      <c r="BH11749" t="s">
        <v>26556</v>
      </c>
      <c r="BI11749" t="s">
        <v>715</v>
      </c>
      <c r="BJ11749" t="s">
        <v>2522</v>
      </c>
    </row>
    <row r="11750" spans="1:65" x14ac:dyDescent="0.3">
      <c r="A11750" t="s">
        <v>1895</v>
      </c>
      <c r="B11750" t="s">
        <v>83268</v>
      </c>
      <c r="D11750">
        <v>2.43837E-3</v>
      </c>
      <c r="E11750">
        <v>7.5979699999999994E-5</v>
      </c>
      <c r="F11750">
        <v>2</v>
      </c>
      <c r="G11750">
        <v>2</v>
      </c>
      <c r="H11750">
        <v>1</v>
      </c>
      <c r="I11750" t="s">
        <v>187</v>
      </c>
      <c r="J11750" t="s">
        <v>83269</v>
      </c>
      <c r="K11750" t="s">
        <v>1899</v>
      </c>
      <c r="M11750">
        <v>0</v>
      </c>
      <c r="N11750">
        <v>1902.89741</v>
      </c>
      <c r="AA11750" t="s">
        <v>66884</v>
      </c>
      <c r="AB11750" t="s">
        <v>86</v>
      </c>
      <c r="AC11750" t="s">
        <v>86</v>
      </c>
      <c r="AD11750" t="s">
        <v>86</v>
      </c>
      <c r="AE11750" t="s">
        <v>86</v>
      </c>
      <c r="AF11750" t="s">
        <v>86</v>
      </c>
      <c r="AG11750" t="s">
        <v>86</v>
      </c>
      <c r="AH11750" t="s">
        <v>86</v>
      </c>
      <c r="AI11750">
        <v>1.0349999999999999E-4</v>
      </c>
      <c r="AJ11750">
        <v>1.614E-3</v>
      </c>
      <c r="AK11750">
        <v>4.7</v>
      </c>
      <c r="AL11750" t="s">
        <v>83270</v>
      </c>
      <c r="AM11750" t="s">
        <v>1895</v>
      </c>
      <c r="AN11750" t="s">
        <v>1901</v>
      </c>
      <c r="AO11750" t="s">
        <v>1902</v>
      </c>
      <c r="AP11750" t="s">
        <v>1903</v>
      </c>
      <c r="AQ11750" t="s">
        <v>1904</v>
      </c>
      <c r="AR11750" t="s">
        <v>1905</v>
      </c>
      <c r="AS11750" t="s">
        <v>1906</v>
      </c>
      <c r="AT11750">
        <v>100</v>
      </c>
      <c r="AU11750">
        <v>520</v>
      </c>
      <c r="AV11750">
        <v>284</v>
      </c>
      <c r="AW11750">
        <v>300</v>
      </c>
      <c r="AX11750">
        <v>283</v>
      </c>
      <c r="AY11750" t="s">
        <v>83271</v>
      </c>
      <c r="AZ11750" t="s">
        <v>83272</v>
      </c>
      <c r="BA11750" t="s">
        <v>96</v>
      </c>
      <c r="BE11750" t="s">
        <v>1909</v>
      </c>
      <c r="BF11750" t="s">
        <v>1910</v>
      </c>
      <c r="BG11750" t="s">
        <v>98</v>
      </c>
      <c r="BH11750" t="s">
        <v>1911</v>
      </c>
      <c r="BI11750" t="s">
        <v>202</v>
      </c>
      <c r="BL11750" t="s">
        <v>102</v>
      </c>
      <c r="BM11750" t="s">
        <v>204</v>
      </c>
    </row>
    <row r="11751" spans="1:65" x14ac:dyDescent="0.3">
      <c r="A11751" t="s">
        <v>20183</v>
      </c>
      <c r="B11751" t="s">
        <v>83273</v>
      </c>
      <c r="D11751">
        <v>2.41435E-3</v>
      </c>
      <c r="E11751">
        <v>7.5979699999999994E-5</v>
      </c>
      <c r="F11751">
        <v>1</v>
      </c>
      <c r="G11751">
        <v>1</v>
      </c>
      <c r="H11751">
        <v>1</v>
      </c>
      <c r="I11751" t="s">
        <v>82</v>
      </c>
      <c r="J11751" t="s">
        <v>5783</v>
      </c>
      <c r="K11751" t="s">
        <v>20187</v>
      </c>
      <c r="M11751">
        <v>0</v>
      </c>
      <c r="N11751">
        <v>1273.6018799999999</v>
      </c>
      <c r="AA11751" t="s">
        <v>66884</v>
      </c>
      <c r="AB11751" t="s">
        <v>86</v>
      </c>
      <c r="AC11751" t="s">
        <v>86</v>
      </c>
      <c r="AD11751" t="s">
        <v>86</v>
      </c>
      <c r="AE11751" t="s">
        <v>86</v>
      </c>
      <c r="AF11751" t="s">
        <v>86</v>
      </c>
      <c r="AG11751" t="s">
        <v>86</v>
      </c>
      <c r="AH11751" t="s">
        <v>86</v>
      </c>
      <c r="AI11751">
        <v>1.0349999999999999E-4</v>
      </c>
      <c r="AJ11751">
        <v>1.5920000000000001E-3</v>
      </c>
      <c r="AK11751">
        <v>3.12</v>
      </c>
      <c r="AL11751" t="s">
        <v>83274</v>
      </c>
      <c r="AM11751" t="s">
        <v>20183</v>
      </c>
      <c r="AN11751" t="s">
        <v>20189</v>
      </c>
      <c r="AO11751" t="s">
        <v>20190</v>
      </c>
      <c r="AP11751" t="s">
        <v>20191</v>
      </c>
      <c r="AQ11751" t="s">
        <v>8783</v>
      </c>
      <c r="AR11751" t="s">
        <v>20192</v>
      </c>
      <c r="AS11751" t="s">
        <v>20193</v>
      </c>
      <c r="AT11751">
        <v>100</v>
      </c>
      <c r="AU11751">
        <v>229</v>
      </c>
      <c r="AV11751">
        <v>45</v>
      </c>
      <c r="AW11751">
        <v>55</v>
      </c>
      <c r="AX11751">
        <v>44</v>
      </c>
      <c r="AY11751" t="s">
        <v>83275</v>
      </c>
      <c r="AZ11751" t="s">
        <v>83276</v>
      </c>
      <c r="BA11751" t="s">
        <v>96</v>
      </c>
      <c r="BF11751" t="s">
        <v>20196</v>
      </c>
      <c r="BG11751" t="s">
        <v>1926</v>
      </c>
      <c r="BH11751" t="s">
        <v>20197</v>
      </c>
      <c r="BI11751" t="s">
        <v>339</v>
      </c>
      <c r="BJ11751" t="s">
        <v>2522</v>
      </c>
    </row>
    <row r="11752" spans="1:65" x14ac:dyDescent="0.3">
      <c r="A11752" t="s">
        <v>5095</v>
      </c>
      <c r="B11752" t="s">
        <v>83277</v>
      </c>
      <c r="D11752">
        <v>3.2812000000000002E-3</v>
      </c>
      <c r="E11752">
        <v>1.71607E-4</v>
      </c>
      <c r="F11752">
        <v>1</v>
      </c>
      <c r="G11752">
        <v>1</v>
      </c>
      <c r="H11752">
        <v>2</v>
      </c>
      <c r="I11752" t="s">
        <v>82</v>
      </c>
      <c r="J11752" t="s">
        <v>83278</v>
      </c>
      <c r="K11752" t="s">
        <v>5098</v>
      </c>
      <c r="M11752">
        <v>0</v>
      </c>
      <c r="N11752">
        <v>1201.6171400000001</v>
      </c>
      <c r="AA11752" t="s">
        <v>66884</v>
      </c>
      <c r="AB11752" t="s">
        <v>86</v>
      </c>
      <c r="AC11752" t="s">
        <v>86</v>
      </c>
      <c r="AD11752" t="s">
        <v>86</v>
      </c>
      <c r="AE11752" t="s">
        <v>86</v>
      </c>
      <c r="AF11752" t="s">
        <v>86</v>
      </c>
      <c r="AG11752" t="s">
        <v>86</v>
      </c>
      <c r="AH11752" t="s">
        <v>86</v>
      </c>
      <c r="AI11752">
        <v>1.696E-4</v>
      </c>
      <c r="AJ11752">
        <v>2.2260000000000001E-3</v>
      </c>
      <c r="AK11752">
        <v>2.4900000000000002</v>
      </c>
      <c r="AL11752" t="s">
        <v>83279</v>
      </c>
      <c r="AM11752" t="s">
        <v>5095</v>
      </c>
      <c r="AN11752" t="s">
        <v>5100</v>
      </c>
      <c r="AO11752" t="s">
        <v>5101</v>
      </c>
      <c r="AP11752" t="s">
        <v>5102</v>
      </c>
      <c r="AQ11752" t="s">
        <v>5103</v>
      </c>
      <c r="AR11752" t="s">
        <v>5104</v>
      </c>
      <c r="AS11752" t="s">
        <v>5105</v>
      </c>
      <c r="AT11752">
        <v>100</v>
      </c>
      <c r="AU11752">
        <v>473</v>
      </c>
      <c r="AV11752">
        <v>214</v>
      </c>
      <c r="AW11752">
        <v>224</v>
      </c>
      <c r="AX11752">
        <v>213</v>
      </c>
      <c r="AY11752" t="s">
        <v>83280</v>
      </c>
      <c r="AZ11752" t="s">
        <v>83281</v>
      </c>
      <c r="BA11752" t="s">
        <v>96</v>
      </c>
      <c r="BE11752" t="s">
        <v>5108</v>
      </c>
      <c r="BF11752" t="s">
        <v>5109</v>
      </c>
      <c r="BG11752" t="s">
        <v>161</v>
      </c>
      <c r="BH11752" t="s">
        <v>5110</v>
      </c>
      <c r="BI11752" t="s">
        <v>142</v>
      </c>
      <c r="BL11752" t="s">
        <v>294</v>
      </c>
      <c r="BM11752" t="s">
        <v>204</v>
      </c>
    </row>
    <row r="11753" spans="1:65" x14ac:dyDescent="0.3">
      <c r="A11753" t="s">
        <v>7966</v>
      </c>
      <c r="B11753" t="s">
        <v>83282</v>
      </c>
      <c r="D11753">
        <v>5.3956799999999999E-2</v>
      </c>
      <c r="E11753">
        <v>2.2828200000000001E-3</v>
      </c>
      <c r="F11753">
        <v>1</v>
      </c>
      <c r="G11753">
        <v>1</v>
      </c>
      <c r="H11753">
        <v>1</v>
      </c>
      <c r="I11753" t="s">
        <v>82</v>
      </c>
      <c r="J11753" t="s">
        <v>83283</v>
      </c>
      <c r="K11753" t="s">
        <v>7969</v>
      </c>
      <c r="M11753">
        <v>0</v>
      </c>
      <c r="N11753">
        <v>843.48355000000004</v>
      </c>
      <c r="AA11753" t="s">
        <v>66884</v>
      </c>
      <c r="AB11753" t="s">
        <v>86</v>
      </c>
      <c r="AC11753" t="s">
        <v>86</v>
      </c>
      <c r="AD11753" t="s">
        <v>86</v>
      </c>
      <c r="AE11753" t="s">
        <v>86</v>
      </c>
      <c r="AF11753" t="s">
        <v>86</v>
      </c>
      <c r="AG11753" t="s">
        <v>86</v>
      </c>
      <c r="AH11753" t="s">
        <v>86</v>
      </c>
      <c r="AI11753">
        <v>2.1450000000000002E-3</v>
      </c>
      <c r="AJ11753">
        <v>4.3839999999999997E-2</v>
      </c>
      <c r="AK11753">
        <v>2.29</v>
      </c>
      <c r="AL11753" t="s">
        <v>83284</v>
      </c>
      <c r="AM11753" t="s">
        <v>7966</v>
      </c>
      <c r="AN11753" t="s">
        <v>7971</v>
      </c>
      <c r="AO11753" t="s">
        <v>7972</v>
      </c>
      <c r="AP11753" t="s">
        <v>7973</v>
      </c>
      <c r="AQ11753" t="s">
        <v>7974</v>
      </c>
      <c r="AR11753" t="s">
        <v>7975</v>
      </c>
      <c r="AS11753" t="s">
        <v>7976</v>
      </c>
      <c r="AT11753">
        <v>100</v>
      </c>
      <c r="AU11753">
        <v>2033</v>
      </c>
      <c r="AV11753">
        <v>544</v>
      </c>
      <c r="AW11753">
        <v>550</v>
      </c>
      <c r="AX11753">
        <v>543</v>
      </c>
      <c r="AY11753" t="s">
        <v>83285</v>
      </c>
      <c r="AZ11753" t="s">
        <v>83286</v>
      </c>
      <c r="BA11753" t="s">
        <v>96</v>
      </c>
      <c r="BE11753" t="s">
        <v>7979</v>
      </c>
      <c r="BF11753" t="s">
        <v>7980</v>
      </c>
      <c r="BG11753" t="s">
        <v>161</v>
      </c>
      <c r="BH11753" t="s">
        <v>7981</v>
      </c>
      <c r="BI11753" t="s">
        <v>339</v>
      </c>
      <c r="BJ11753" t="s">
        <v>7982</v>
      </c>
    </row>
    <row r="11754" spans="1:65" x14ac:dyDescent="0.3">
      <c r="A11754" t="s">
        <v>83287</v>
      </c>
      <c r="B11754" t="s">
        <v>83288</v>
      </c>
      <c r="C11754" t="s">
        <v>9693</v>
      </c>
      <c r="D11754">
        <v>3.0268199999999999E-2</v>
      </c>
      <c r="E11754">
        <v>1.7364500000000001E-3</v>
      </c>
      <c r="F11754">
        <v>1</v>
      </c>
      <c r="G11754">
        <v>1</v>
      </c>
      <c r="H11754">
        <v>1</v>
      </c>
      <c r="I11754" t="s">
        <v>82</v>
      </c>
      <c r="J11754" t="s">
        <v>28846</v>
      </c>
      <c r="K11754" t="s">
        <v>83289</v>
      </c>
      <c r="M11754">
        <v>0</v>
      </c>
      <c r="N11754">
        <v>2080.2199000000001</v>
      </c>
      <c r="AA11754" t="s">
        <v>66975</v>
      </c>
      <c r="AB11754" t="s">
        <v>86</v>
      </c>
      <c r="AC11754" t="s">
        <v>86</v>
      </c>
      <c r="AD11754" t="s">
        <v>86</v>
      </c>
      <c r="AE11754" t="s">
        <v>86</v>
      </c>
      <c r="AF11754" t="s">
        <v>86</v>
      </c>
      <c r="AG11754" t="s">
        <v>86</v>
      </c>
      <c r="AH11754" t="s">
        <v>86</v>
      </c>
      <c r="AI11754">
        <v>1.439E-3</v>
      </c>
      <c r="AJ11754">
        <v>2.3630000000000002E-2</v>
      </c>
      <c r="AK11754">
        <v>2.0299999999999998</v>
      </c>
      <c r="AL11754" t="s">
        <v>83290</v>
      </c>
      <c r="AM11754" t="s">
        <v>83287</v>
      </c>
      <c r="AN11754" t="s">
        <v>83291</v>
      </c>
      <c r="AO11754" t="s">
        <v>83292</v>
      </c>
      <c r="AP11754" t="s">
        <v>83293</v>
      </c>
      <c r="AQ11754" t="s">
        <v>83294</v>
      </c>
      <c r="AR11754" t="s">
        <v>83295</v>
      </c>
      <c r="AS11754" t="s">
        <v>83296</v>
      </c>
      <c r="AT11754">
        <v>100</v>
      </c>
      <c r="AU11754">
        <v>1848</v>
      </c>
      <c r="AV11754">
        <v>220</v>
      </c>
      <c r="AW11754">
        <v>231</v>
      </c>
      <c r="AX11754">
        <v>219</v>
      </c>
      <c r="AY11754" t="s">
        <v>83297</v>
      </c>
      <c r="AZ11754" t="s">
        <v>83298</v>
      </c>
      <c r="BA11754" t="s">
        <v>96</v>
      </c>
      <c r="BE11754" t="s">
        <v>83299</v>
      </c>
      <c r="BF11754" t="s">
        <v>83300</v>
      </c>
      <c r="BG11754" t="s">
        <v>271</v>
      </c>
      <c r="BH11754" t="s">
        <v>83301</v>
      </c>
      <c r="BI11754" t="s">
        <v>273</v>
      </c>
      <c r="BJ11754" t="s">
        <v>2446</v>
      </c>
      <c r="BK11754" t="s">
        <v>358</v>
      </c>
      <c r="BL11754" t="s">
        <v>2364</v>
      </c>
    </row>
    <row r="11755" spans="1:65" x14ac:dyDescent="0.3">
      <c r="A11755" t="s">
        <v>31152</v>
      </c>
      <c r="B11755" t="s">
        <v>83302</v>
      </c>
      <c r="D11755">
        <v>2.4677E-4</v>
      </c>
      <c r="E11755">
        <v>7.5979699999999994E-5</v>
      </c>
      <c r="F11755">
        <v>1</v>
      </c>
      <c r="G11755">
        <v>1</v>
      </c>
      <c r="H11755">
        <v>1</v>
      </c>
      <c r="I11755" t="s">
        <v>82</v>
      </c>
      <c r="J11755" t="s">
        <v>33757</v>
      </c>
      <c r="K11755" t="s">
        <v>31155</v>
      </c>
      <c r="M11755">
        <v>0</v>
      </c>
      <c r="N11755">
        <v>1641.81188</v>
      </c>
      <c r="AA11755" t="s">
        <v>66884</v>
      </c>
      <c r="AB11755" t="s">
        <v>86</v>
      </c>
      <c r="AC11755" t="s">
        <v>86</v>
      </c>
      <c r="AD11755" t="s">
        <v>86</v>
      </c>
      <c r="AE11755" t="s">
        <v>86</v>
      </c>
      <c r="AF11755" t="s">
        <v>86</v>
      </c>
      <c r="AG11755" t="s">
        <v>86</v>
      </c>
      <c r="AH11755" t="s">
        <v>86</v>
      </c>
      <c r="AI11755">
        <v>1.0349999999999999E-4</v>
      </c>
      <c r="AJ11755">
        <v>1.415E-4</v>
      </c>
      <c r="AK11755">
        <v>4.01</v>
      </c>
      <c r="AL11755" t="s">
        <v>83303</v>
      </c>
      <c r="AM11755" t="s">
        <v>31152</v>
      </c>
      <c r="AN11755" t="s">
        <v>31157</v>
      </c>
      <c r="AO11755" t="s">
        <v>31158</v>
      </c>
      <c r="AP11755" t="s">
        <v>31159</v>
      </c>
      <c r="AQ11755" t="s">
        <v>31160</v>
      </c>
      <c r="AR11755" t="s">
        <v>31161</v>
      </c>
      <c r="AS11755" t="s">
        <v>31162</v>
      </c>
      <c r="AT11755">
        <v>100</v>
      </c>
      <c r="AU11755">
        <v>421</v>
      </c>
      <c r="AV11755">
        <v>115</v>
      </c>
      <c r="AW11755">
        <v>128</v>
      </c>
      <c r="AX11755">
        <v>114</v>
      </c>
      <c r="AY11755" t="s">
        <v>83304</v>
      </c>
      <c r="AZ11755" t="s">
        <v>83305</v>
      </c>
      <c r="BA11755" t="s">
        <v>96</v>
      </c>
      <c r="BF11755" t="s">
        <v>31165</v>
      </c>
      <c r="BG11755" t="s">
        <v>98</v>
      </c>
      <c r="BH11755" t="s">
        <v>31166</v>
      </c>
      <c r="BI11755" t="s">
        <v>6810</v>
      </c>
      <c r="BJ11755" t="s">
        <v>5192</v>
      </c>
      <c r="BK11755" t="s">
        <v>13902</v>
      </c>
    </row>
    <row r="11756" spans="1:65" x14ac:dyDescent="0.3">
      <c r="A11756" t="s">
        <v>64521</v>
      </c>
      <c r="B11756" t="s">
        <v>83306</v>
      </c>
      <c r="C11756" t="s">
        <v>9693</v>
      </c>
      <c r="D11756">
        <v>1.37451E-5</v>
      </c>
      <c r="E11756">
        <v>7.5979699999999994E-5</v>
      </c>
      <c r="F11756">
        <v>1</v>
      </c>
      <c r="G11756">
        <v>1</v>
      </c>
      <c r="H11756">
        <v>1</v>
      </c>
      <c r="I11756" t="s">
        <v>82</v>
      </c>
      <c r="J11756" t="s">
        <v>83307</v>
      </c>
      <c r="K11756" t="s">
        <v>64524</v>
      </c>
      <c r="M11756">
        <v>0</v>
      </c>
      <c r="N11756">
        <v>3211.7395499999998</v>
      </c>
      <c r="AA11756" t="s">
        <v>66975</v>
      </c>
      <c r="AB11756" t="s">
        <v>86</v>
      </c>
      <c r="AC11756" t="s">
        <v>86</v>
      </c>
      <c r="AD11756" t="s">
        <v>86</v>
      </c>
      <c r="AE11756" t="s">
        <v>86</v>
      </c>
      <c r="AF11756" t="s">
        <v>86</v>
      </c>
      <c r="AG11756" t="s">
        <v>86</v>
      </c>
      <c r="AH11756" t="s">
        <v>86</v>
      </c>
      <c r="AI11756">
        <v>1.0349999999999999E-4</v>
      </c>
      <c r="AJ11756">
        <v>6.5849999999999996E-6</v>
      </c>
      <c r="AK11756">
        <v>3.75</v>
      </c>
      <c r="AL11756" t="s">
        <v>83308</v>
      </c>
      <c r="AM11756" t="s">
        <v>64521</v>
      </c>
      <c r="AN11756" t="s">
        <v>64526</v>
      </c>
      <c r="AO11756" t="s">
        <v>64527</v>
      </c>
      <c r="AP11756" t="s">
        <v>64528</v>
      </c>
      <c r="AQ11756" t="s">
        <v>64529</v>
      </c>
      <c r="AR11756" t="s">
        <v>64530</v>
      </c>
      <c r="AS11756" t="s">
        <v>64531</v>
      </c>
      <c r="AT11756">
        <v>100</v>
      </c>
      <c r="AU11756">
        <v>1070</v>
      </c>
      <c r="AV11756">
        <v>943</v>
      </c>
      <c r="AW11756">
        <v>964</v>
      </c>
      <c r="AX11756">
        <v>942</v>
      </c>
      <c r="AY11756" t="s">
        <v>83309</v>
      </c>
      <c r="AZ11756" t="s">
        <v>83310</v>
      </c>
      <c r="BA11756" t="s">
        <v>96</v>
      </c>
      <c r="BF11756" t="s">
        <v>64534</v>
      </c>
      <c r="BG11756" t="s">
        <v>905</v>
      </c>
      <c r="BH11756" t="s">
        <v>64535</v>
      </c>
      <c r="BI11756" t="s">
        <v>64536</v>
      </c>
      <c r="BJ11756" t="s">
        <v>64537</v>
      </c>
      <c r="BK11756" t="s">
        <v>2999</v>
      </c>
    </row>
    <row r="11757" spans="1:65" x14ac:dyDescent="0.3">
      <c r="A11757" t="s">
        <v>83311</v>
      </c>
      <c r="B11757" t="s">
        <v>83312</v>
      </c>
      <c r="C11757" t="s">
        <v>83313</v>
      </c>
      <c r="D11757">
        <v>4.7318199999999998E-2</v>
      </c>
      <c r="E11757">
        <v>2.2126400000000001E-3</v>
      </c>
      <c r="F11757">
        <v>1</v>
      </c>
      <c r="G11757">
        <v>1</v>
      </c>
      <c r="H11757">
        <v>1</v>
      </c>
      <c r="I11757" t="s">
        <v>82</v>
      </c>
      <c r="J11757" t="s">
        <v>83314</v>
      </c>
      <c r="K11757" t="s">
        <v>83315</v>
      </c>
      <c r="M11757">
        <v>0</v>
      </c>
      <c r="N11757">
        <v>2114.9568599999998</v>
      </c>
      <c r="AA11757" t="s">
        <v>66884</v>
      </c>
      <c r="AB11757" t="s">
        <v>86</v>
      </c>
      <c r="AC11757" t="s">
        <v>86</v>
      </c>
      <c r="AD11757" t="s">
        <v>86</v>
      </c>
      <c r="AE11757" t="s">
        <v>86</v>
      </c>
      <c r="AF11757" t="s">
        <v>86</v>
      </c>
      <c r="AG11757" t="s">
        <v>86</v>
      </c>
      <c r="AH11757" t="s">
        <v>86</v>
      </c>
      <c r="AI11757">
        <v>2.0569999999999998E-3</v>
      </c>
      <c r="AJ11757">
        <v>3.8030000000000001E-2</v>
      </c>
      <c r="AK11757">
        <v>1.1499999999999999</v>
      </c>
      <c r="AL11757" t="s">
        <v>83316</v>
      </c>
      <c r="AM11757" t="s">
        <v>83311</v>
      </c>
      <c r="AN11757" t="s">
        <v>83317</v>
      </c>
      <c r="AO11757" t="s">
        <v>83318</v>
      </c>
      <c r="AP11757" t="s">
        <v>83319</v>
      </c>
      <c r="AQ11757" t="s">
        <v>83320</v>
      </c>
      <c r="AR11757" t="s">
        <v>83321</v>
      </c>
      <c r="AS11757" t="s">
        <v>83322</v>
      </c>
      <c r="AT11757">
        <v>100</v>
      </c>
      <c r="AU11757">
        <v>416</v>
      </c>
      <c r="AV11757">
        <v>256</v>
      </c>
      <c r="AW11757">
        <v>272</v>
      </c>
      <c r="AX11757">
        <v>255</v>
      </c>
      <c r="AY11757" t="s">
        <v>83323</v>
      </c>
      <c r="AZ11757" t="s">
        <v>83324</v>
      </c>
      <c r="BA11757" t="s">
        <v>96</v>
      </c>
      <c r="BF11757" t="s">
        <v>83325</v>
      </c>
      <c r="BG11757" t="s">
        <v>2980</v>
      </c>
      <c r="BH11757" t="s">
        <v>83326</v>
      </c>
      <c r="BI11757" t="s">
        <v>6810</v>
      </c>
      <c r="BJ11757" t="s">
        <v>83327</v>
      </c>
      <c r="BK11757" t="s">
        <v>2147</v>
      </c>
    </row>
    <row r="11758" spans="1:65" x14ac:dyDescent="0.3">
      <c r="A11758" t="s">
        <v>78848</v>
      </c>
      <c r="B11758" t="s">
        <v>83328</v>
      </c>
      <c r="C11758" t="s">
        <v>34397</v>
      </c>
      <c r="D11758">
        <v>3.2169299999999998E-3</v>
      </c>
      <c r="E11758">
        <v>1.71607E-4</v>
      </c>
      <c r="F11758">
        <v>1</v>
      </c>
      <c r="G11758">
        <v>1</v>
      </c>
      <c r="H11758">
        <v>1</v>
      </c>
      <c r="I11758" t="s">
        <v>82</v>
      </c>
      <c r="J11758" t="s">
        <v>83329</v>
      </c>
      <c r="K11758" t="s">
        <v>78851</v>
      </c>
      <c r="M11758">
        <v>0</v>
      </c>
      <c r="N11758">
        <v>2799.5146500000001</v>
      </c>
      <c r="AA11758" t="s">
        <v>66975</v>
      </c>
      <c r="AB11758" t="s">
        <v>170</v>
      </c>
      <c r="AC11758" t="s">
        <v>86</v>
      </c>
      <c r="AD11758" t="s">
        <v>86</v>
      </c>
      <c r="AE11758" t="s">
        <v>86</v>
      </c>
      <c r="AF11758" t="s">
        <v>86</v>
      </c>
      <c r="AG11758" t="s">
        <v>86</v>
      </c>
      <c r="AH11758" t="s">
        <v>86</v>
      </c>
      <c r="AI11758">
        <v>1.696E-4</v>
      </c>
      <c r="AJ11758">
        <v>2.176E-3</v>
      </c>
      <c r="AK11758">
        <v>1.91</v>
      </c>
      <c r="AL11758" t="s">
        <v>83330</v>
      </c>
      <c r="AM11758" t="s">
        <v>78848</v>
      </c>
      <c r="AN11758" t="s">
        <v>78853</v>
      </c>
      <c r="AO11758" t="s">
        <v>78854</v>
      </c>
      <c r="AP11758" t="s">
        <v>78855</v>
      </c>
      <c r="AQ11758" t="s">
        <v>78856</v>
      </c>
      <c r="AR11758" t="s">
        <v>78857</v>
      </c>
      <c r="AS11758" t="s">
        <v>78858</v>
      </c>
      <c r="AT11758">
        <v>100</v>
      </c>
      <c r="AU11758">
        <v>1020</v>
      </c>
      <c r="AV11758">
        <v>621</v>
      </c>
      <c r="AW11758">
        <v>642</v>
      </c>
      <c r="AX11758">
        <v>620</v>
      </c>
      <c r="AY11758" t="s">
        <v>83331</v>
      </c>
      <c r="AZ11758" t="s">
        <v>83332</v>
      </c>
      <c r="BA11758" t="s">
        <v>96</v>
      </c>
      <c r="BF11758" t="s">
        <v>78861</v>
      </c>
      <c r="BG11758" t="s">
        <v>161</v>
      </c>
      <c r="BH11758" t="s">
        <v>78862</v>
      </c>
      <c r="BI11758" t="s">
        <v>339</v>
      </c>
      <c r="BJ11758" t="s">
        <v>25136</v>
      </c>
    </row>
    <row r="11759" spans="1:65" x14ac:dyDescent="0.3">
      <c r="A11759" t="s">
        <v>44964</v>
      </c>
      <c r="B11759" t="s">
        <v>83333</v>
      </c>
      <c r="C11759" t="s">
        <v>70269</v>
      </c>
      <c r="D11759">
        <v>2.1438500000000001E-3</v>
      </c>
      <c r="E11759">
        <v>7.5979699999999994E-5</v>
      </c>
      <c r="F11759">
        <v>1</v>
      </c>
      <c r="G11759">
        <v>3</v>
      </c>
      <c r="H11759">
        <v>1</v>
      </c>
      <c r="I11759" t="s">
        <v>82</v>
      </c>
      <c r="J11759" t="s">
        <v>83334</v>
      </c>
      <c r="K11759" t="s">
        <v>44967</v>
      </c>
      <c r="M11759">
        <v>0</v>
      </c>
      <c r="N11759">
        <v>1391.69876</v>
      </c>
      <c r="AA11759" t="s">
        <v>66884</v>
      </c>
      <c r="AB11759" t="s">
        <v>86</v>
      </c>
      <c r="AC11759" t="s">
        <v>86</v>
      </c>
      <c r="AD11759" t="s">
        <v>86</v>
      </c>
      <c r="AE11759" t="s">
        <v>86</v>
      </c>
      <c r="AF11759" t="s">
        <v>86</v>
      </c>
      <c r="AG11759" t="s">
        <v>86</v>
      </c>
      <c r="AH11759" t="s">
        <v>86</v>
      </c>
      <c r="AI11759">
        <v>1.0349999999999999E-4</v>
      </c>
      <c r="AJ11759">
        <v>1.4120000000000001E-3</v>
      </c>
      <c r="AK11759">
        <v>2.69</v>
      </c>
      <c r="AL11759" t="s">
        <v>83335</v>
      </c>
      <c r="AM11759" t="s">
        <v>44964</v>
      </c>
      <c r="AN11759" t="s">
        <v>44969</v>
      </c>
      <c r="AO11759" t="s">
        <v>44970</v>
      </c>
      <c r="AP11759" t="s">
        <v>44971</v>
      </c>
      <c r="AQ11759" t="s">
        <v>44972</v>
      </c>
      <c r="AR11759" t="s">
        <v>44973</v>
      </c>
      <c r="AS11759" t="s">
        <v>44974</v>
      </c>
      <c r="AT11759">
        <v>100</v>
      </c>
      <c r="AU11759">
        <v>359</v>
      </c>
      <c r="AV11759">
        <v>206</v>
      </c>
      <c r="AW11759">
        <v>216</v>
      </c>
      <c r="AX11759">
        <v>205</v>
      </c>
      <c r="AY11759" t="s">
        <v>83336</v>
      </c>
      <c r="AZ11759" t="s">
        <v>83337</v>
      </c>
      <c r="BA11759" t="s">
        <v>96</v>
      </c>
      <c r="BF11759" t="s">
        <v>44977</v>
      </c>
      <c r="BG11759" t="s">
        <v>2005</v>
      </c>
      <c r="BH11759" t="s">
        <v>44978</v>
      </c>
      <c r="BI11759" t="s">
        <v>2863</v>
      </c>
      <c r="BJ11759" t="s">
        <v>5192</v>
      </c>
      <c r="BK11759" t="s">
        <v>2908</v>
      </c>
    </row>
    <row r="11760" spans="1:65" x14ac:dyDescent="0.3">
      <c r="A11760" t="s">
        <v>35394</v>
      </c>
      <c r="B11760" t="s">
        <v>83338</v>
      </c>
      <c r="D11760">
        <v>2.0810799999999999E-3</v>
      </c>
      <c r="E11760">
        <v>7.5979699999999994E-5</v>
      </c>
      <c r="F11760">
        <v>1</v>
      </c>
      <c r="G11760">
        <v>1</v>
      </c>
      <c r="H11760">
        <v>1</v>
      </c>
      <c r="I11760" t="s">
        <v>82</v>
      </c>
      <c r="J11760" t="s">
        <v>24089</v>
      </c>
      <c r="K11760" t="s">
        <v>35397</v>
      </c>
      <c r="M11760">
        <v>0</v>
      </c>
      <c r="N11760">
        <v>1515.68715</v>
      </c>
      <c r="AA11760" t="s">
        <v>66884</v>
      </c>
      <c r="AB11760" t="s">
        <v>86</v>
      </c>
      <c r="AC11760" t="s">
        <v>86</v>
      </c>
      <c r="AD11760" t="s">
        <v>86</v>
      </c>
      <c r="AE11760" t="s">
        <v>86</v>
      </c>
      <c r="AF11760" t="s">
        <v>86</v>
      </c>
      <c r="AG11760" t="s">
        <v>86</v>
      </c>
      <c r="AH11760" t="s">
        <v>86</v>
      </c>
      <c r="AI11760">
        <v>1.0349999999999999E-4</v>
      </c>
      <c r="AJ11760">
        <v>1.3630000000000001E-3</v>
      </c>
      <c r="AK11760">
        <v>3.58</v>
      </c>
      <c r="AL11760" t="s">
        <v>83339</v>
      </c>
      <c r="AM11760" t="s">
        <v>35394</v>
      </c>
      <c r="AN11760" t="s">
        <v>35399</v>
      </c>
      <c r="AO11760" t="s">
        <v>35400</v>
      </c>
      <c r="AP11760" t="s">
        <v>35401</v>
      </c>
      <c r="AQ11760" t="s">
        <v>35402</v>
      </c>
      <c r="AR11760" t="s">
        <v>35403</v>
      </c>
      <c r="AS11760" t="s">
        <v>35404</v>
      </c>
      <c r="AT11760">
        <v>100</v>
      </c>
      <c r="AU11760">
        <v>311</v>
      </c>
      <c r="AV11760">
        <v>102</v>
      </c>
      <c r="AW11760">
        <v>113</v>
      </c>
      <c r="AX11760">
        <v>101</v>
      </c>
      <c r="AY11760" t="s">
        <v>83340</v>
      </c>
      <c r="AZ11760" t="s">
        <v>83341</v>
      </c>
      <c r="BA11760" t="s">
        <v>96</v>
      </c>
      <c r="BC11760" t="s">
        <v>746</v>
      </c>
      <c r="BD11760" t="s">
        <v>747</v>
      </c>
      <c r="BE11760" t="s">
        <v>35407</v>
      </c>
      <c r="BF11760" t="s">
        <v>35408</v>
      </c>
      <c r="BG11760" t="s">
        <v>355</v>
      </c>
      <c r="BH11760" t="s">
        <v>35409</v>
      </c>
      <c r="BI11760" t="s">
        <v>35410</v>
      </c>
      <c r="BJ11760" t="s">
        <v>9723</v>
      </c>
      <c r="BL11760" t="s">
        <v>13601</v>
      </c>
    </row>
    <row r="11761" spans="1:64" x14ac:dyDescent="0.3">
      <c r="A11761" t="s">
        <v>61165</v>
      </c>
      <c r="B11761" t="s">
        <v>83342</v>
      </c>
      <c r="C11761" t="s">
        <v>81984</v>
      </c>
      <c r="D11761">
        <v>4.5917299999999996E-3</v>
      </c>
      <c r="E11761">
        <v>1.71607E-4</v>
      </c>
      <c r="F11761">
        <v>1</v>
      </c>
      <c r="G11761">
        <v>1</v>
      </c>
      <c r="H11761">
        <v>1</v>
      </c>
      <c r="I11761" t="s">
        <v>82</v>
      </c>
      <c r="J11761" t="s">
        <v>17290</v>
      </c>
      <c r="K11761" t="s">
        <v>61167</v>
      </c>
      <c r="L11761" t="s">
        <v>700</v>
      </c>
      <c r="M11761">
        <v>0</v>
      </c>
      <c r="N11761">
        <v>1059.5503100000001</v>
      </c>
      <c r="AA11761" t="s">
        <v>66884</v>
      </c>
      <c r="AB11761" t="s">
        <v>86</v>
      </c>
      <c r="AC11761" t="s">
        <v>86</v>
      </c>
      <c r="AD11761" t="s">
        <v>86</v>
      </c>
      <c r="AE11761" t="s">
        <v>86</v>
      </c>
      <c r="AF11761" t="s">
        <v>86</v>
      </c>
      <c r="AG11761" t="s">
        <v>86</v>
      </c>
      <c r="AH11761" t="s">
        <v>86</v>
      </c>
      <c r="AI11761">
        <v>1.696E-4</v>
      </c>
      <c r="AJ11761">
        <v>3.153E-3</v>
      </c>
      <c r="AK11761">
        <v>2</v>
      </c>
      <c r="AL11761" t="s">
        <v>83343</v>
      </c>
      <c r="AM11761" t="s">
        <v>61165</v>
      </c>
      <c r="AN11761" t="s">
        <v>61169</v>
      </c>
      <c r="AO11761" t="s">
        <v>61170</v>
      </c>
      <c r="AP11761" t="s">
        <v>61171</v>
      </c>
      <c r="AQ11761" t="s">
        <v>61172</v>
      </c>
      <c r="AR11761" t="s">
        <v>61173</v>
      </c>
      <c r="AS11761" t="s">
        <v>61174</v>
      </c>
      <c r="AT11761">
        <v>100</v>
      </c>
      <c r="AU11761">
        <v>780</v>
      </c>
      <c r="AV11761">
        <v>1</v>
      </c>
      <c r="AW11761">
        <v>8</v>
      </c>
      <c r="AX11761">
        <v>0</v>
      </c>
      <c r="AY11761" t="s">
        <v>83344</v>
      </c>
      <c r="AZ11761" t="s">
        <v>83345</v>
      </c>
      <c r="BA11761" t="s">
        <v>710</v>
      </c>
      <c r="BG11761" t="s">
        <v>476</v>
      </c>
      <c r="BH11761" t="s">
        <v>61177</v>
      </c>
      <c r="BI11761" t="s">
        <v>3958</v>
      </c>
      <c r="BK11761" t="s">
        <v>1746</v>
      </c>
      <c r="BL11761" t="s">
        <v>2364</v>
      </c>
    </row>
    <row r="11762" spans="1:64" x14ac:dyDescent="0.3">
      <c r="A11762" t="s">
        <v>31848</v>
      </c>
      <c r="B11762" t="s">
        <v>83346</v>
      </c>
      <c r="C11762" t="s">
        <v>68173</v>
      </c>
      <c r="D11762">
        <v>7.8848699999999993E-6</v>
      </c>
      <c r="E11762">
        <v>7.5979699999999994E-5</v>
      </c>
      <c r="F11762">
        <v>1</v>
      </c>
      <c r="G11762">
        <v>1</v>
      </c>
      <c r="H11762">
        <v>1</v>
      </c>
      <c r="I11762" t="s">
        <v>82</v>
      </c>
      <c r="J11762" t="s">
        <v>41265</v>
      </c>
      <c r="K11762" t="s">
        <v>31851</v>
      </c>
      <c r="M11762">
        <v>0</v>
      </c>
      <c r="N11762">
        <v>2360.1815799999999</v>
      </c>
      <c r="AA11762" t="s">
        <v>66884</v>
      </c>
      <c r="AB11762" t="s">
        <v>86</v>
      </c>
      <c r="AC11762" t="s">
        <v>86</v>
      </c>
      <c r="AD11762" t="s">
        <v>86</v>
      </c>
      <c r="AE11762" t="s">
        <v>86</v>
      </c>
      <c r="AF11762" t="s">
        <v>86</v>
      </c>
      <c r="AG11762" t="s">
        <v>86</v>
      </c>
      <c r="AH11762" t="s">
        <v>86</v>
      </c>
      <c r="AI11762">
        <v>1.0349999999999999E-4</v>
      </c>
      <c r="AJ11762">
        <v>3.6289999999999999E-6</v>
      </c>
      <c r="AK11762">
        <v>5.08</v>
      </c>
      <c r="AL11762" t="s">
        <v>83347</v>
      </c>
      <c r="AM11762" t="s">
        <v>31848</v>
      </c>
      <c r="AN11762" t="s">
        <v>31853</v>
      </c>
      <c r="AO11762" t="s">
        <v>31854</v>
      </c>
      <c r="AP11762" t="s">
        <v>31855</v>
      </c>
      <c r="AQ11762" t="s">
        <v>31856</v>
      </c>
      <c r="AR11762" t="s">
        <v>31857</v>
      </c>
      <c r="AS11762" t="s">
        <v>31858</v>
      </c>
      <c r="AT11762">
        <v>100</v>
      </c>
      <c r="AU11762">
        <v>303</v>
      </c>
      <c r="AV11762">
        <v>47</v>
      </c>
      <c r="AW11762">
        <v>67</v>
      </c>
      <c r="AX11762">
        <v>46</v>
      </c>
      <c r="AY11762" t="s">
        <v>83348</v>
      </c>
      <c r="AZ11762" t="s">
        <v>83349</v>
      </c>
      <c r="BA11762" t="s">
        <v>96</v>
      </c>
      <c r="BF11762" t="s">
        <v>31861</v>
      </c>
      <c r="BG11762" t="s">
        <v>1926</v>
      </c>
      <c r="BH11762" t="s">
        <v>31862</v>
      </c>
      <c r="BI11762" t="s">
        <v>16772</v>
      </c>
      <c r="BJ11762" t="s">
        <v>9723</v>
      </c>
    </row>
    <row r="11763" spans="1:64" x14ac:dyDescent="0.3">
      <c r="A11763" t="s">
        <v>22017</v>
      </c>
      <c r="B11763" t="s">
        <v>83350</v>
      </c>
      <c r="C11763" t="s">
        <v>1914</v>
      </c>
      <c r="D11763">
        <v>7.13996E-6</v>
      </c>
      <c r="E11763">
        <v>7.5979699999999994E-5</v>
      </c>
      <c r="F11763">
        <v>1</v>
      </c>
      <c r="G11763">
        <v>1</v>
      </c>
      <c r="H11763">
        <v>1</v>
      </c>
      <c r="I11763" t="s">
        <v>82</v>
      </c>
      <c r="J11763" t="s">
        <v>83351</v>
      </c>
      <c r="K11763" t="s">
        <v>22020</v>
      </c>
      <c r="M11763">
        <v>0</v>
      </c>
      <c r="N11763">
        <v>2915.4488099999999</v>
      </c>
      <c r="AA11763" t="s">
        <v>66975</v>
      </c>
      <c r="AB11763" t="s">
        <v>86</v>
      </c>
      <c r="AC11763" t="s">
        <v>86</v>
      </c>
      <c r="AD11763" t="s">
        <v>86</v>
      </c>
      <c r="AE11763" t="s">
        <v>86</v>
      </c>
      <c r="AF11763" t="s">
        <v>86</v>
      </c>
      <c r="AG11763" t="s">
        <v>86</v>
      </c>
      <c r="AH11763" t="s">
        <v>86</v>
      </c>
      <c r="AI11763">
        <v>1.0349999999999999E-4</v>
      </c>
      <c r="AJ11763">
        <v>3.2799999999999999E-6</v>
      </c>
      <c r="AK11763">
        <v>4.8</v>
      </c>
      <c r="AL11763" t="s">
        <v>83352</v>
      </c>
      <c r="AM11763" t="s">
        <v>22017</v>
      </c>
      <c r="AN11763" t="s">
        <v>22022</v>
      </c>
      <c r="AO11763" t="s">
        <v>22023</v>
      </c>
      <c r="AP11763" t="s">
        <v>22024</v>
      </c>
      <c r="AQ11763" t="s">
        <v>22025</v>
      </c>
      <c r="AR11763" t="s">
        <v>22026</v>
      </c>
      <c r="AS11763" t="s">
        <v>22027</v>
      </c>
      <c r="AT11763">
        <v>100</v>
      </c>
      <c r="AU11763">
        <v>845</v>
      </c>
      <c r="AV11763">
        <v>270</v>
      </c>
      <c r="AW11763">
        <v>294</v>
      </c>
      <c r="AX11763">
        <v>269</v>
      </c>
      <c r="AY11763" t="s">
        <v>83353</v>
      </c>
      <c r="AZ11763" t="s">
        <v>83354</v>
      </c>
      <c r="BA11763" t="s">
        <v>96</v>
      </c>
      <c r="BE11763" t="s">
        <v>22030</v>
      </c>
      <c r="BG11763" t="s">
        <v>905</v>
      </c>
      <c r="BH11763" t="s">
        <v>22031</v>
      </c>
      <c r="BI11763" t="s">
        <v>6447</v>
      </c>
      <c r="BK11763" t="s">
        <v>5028</v>
      </c>
    </row>
    <row r="11764" spans="1:64" x14ac:dyDescent="0.3">
      <c r="A11764" t="s">
        <v>2106</v>
      </c>
      <c r="B11764" t="s">
        <v>83355</v>
      </c>
      <c r="D11764">
        <v>3.2270100000000001E-5</v>
      </c>
      <c r="E11764">
        <v>7.5979699999999994E-5</v>
      </c>
      <c r="F11764">
        <v>1</v>
      </c>
      <c r="G11764">
        <v>1</v>
      </c>
      <c r="H11764">
        <v>1</v>
      </c>
      <c r="I11764" t="s">
        <v>82</v>
      </c>
      <c r="J11764" t="s">
        <v>6852</v>
      </c>
      <c r="K11764" t="s">
        <v>2110</v>
      </c>
      <c r="M11764">
        <v>0</v>
      </c>
      <c r="N11764">
        <v>2641.37327</v>
      </c>
      <c r="AA11764" t="s">
        <v>66884</v>
      </c>
      <c r="AB11764" t="s">
        <v>86</v>
      </c>
      <c r="AC11764" t="s">
        <v>86</v>
      </c>
      <c r="AD11764" t="s">
        <v>86</v>
      </c>
      <c r="AE11764" t="s">
        <v>86</v>
      </c>
      <c r="AF11764" t="s">
        <v>86</v>
      </c>
      <c r="AG11764" t="s">
        <v>86</v>
      </c>
      <c r="AH11764" t="s">
        <v>86</v>
      </c>
      <c r="AI11764">
        <v>1.0349999999999999E-4</v>
      </c>
      <c r="AJ11764">
        <v>1.6339999999999999E-5</v>
      </c>
      <c r="AK11764">
        <v>5.19</v>
      </c>
      <c r="AL11764" t="s">
        <v>83356</v>
      </c>
      <c r="AM11764" t="s">
        <v>2106</v>
      </c>
      <c r="AN11764" t="s">
        <v>2112</v>
      </c>
      <c r="AO11764" t="s">
        <v>2113</v>
      </c>
      <c r="AP11764" t="s">
        <v>2114</v>
      </c>
      <c r="AQ11764" t="s">
        <v>2115</v>
      </c>
      <c r="AR11764" t="s">
        <v>2116</v>
      </c>
      <c r="AS11764" t="s">
        <v>2117</v>
      </c>
      <c r="AT11764">
        <v>100</v>
      </c>
      <c r="AU11764">
        <v>434</v>
      </c>
      <c r="AV11764">
        <v>133</v>
      </c>
      <c r="AW11764">
        <v>158</v>
      </c>
      <c r="AX11764">
        <v>132</v>
      </c>
      <c r="AY11764" t="s">
        <v>83357</v>
      </c>
      <c r="AZ11764" t="s">
        <v>83358</v>
      </c>
      <c r="BA11764" t="s">
        <v>96</v>
      </c>
      <c r="BC11764" t="s">
        <v>8525</v>
      </c>
      <c r="BD11764" t="s">
        <v>8526</v>
      </c>
      <c r="BF11764" t="s">
        <v>2122</v>
      </c>
      <c r="BG11764" t="s">
        <v>2005</v>
      </c>
      <c r="BH11764" t="s">
        <v>2123</v>
      </c>
      <c r="BI11764" t="s">
        <v>2124</v>
      </c>
      <c r="BJ11764" t="s">
        <v>2125</v>
      </c>
      <c r="BK11764" t="s">
        <v>2126</v>
      </c>
      <c r="BL11764" t="s">
        <v>184</v>
      </c>
    </row>
    <row r="11765" spans="1:64" x14ac:dyDescent="0.3">
      <c r="A11765" t="s">
        <v>74716</v>
      </c>
      <c r="B11765" t="s">
        <v>83359</v>
      </c>
      <c r="C11765" t="s">
        <v>81984</v>
      </c>
      <c r="D11765">
        <v>2.0983000000000002E-2</v>
      </c>
      <c r="E11765">
        <v>1.1354500000000001E-3</v>
      </c>
      <c r="F11765">
        <v>1</v>
      </c>
      <c r="G11765">
        <v>1</v>
      </c>
      <c r="H11765">
        <v>1</v>
      </c>
      <c r="I11765" t="s">
        <v>82</v>
      </c>
      <c r="J11765" t="s">
        <v>17290</v>
      </c>
      <c r="K11765" t="s">
        <v>74718</v>
      </c>
      <c r="L11765" t="s">
        <v>700</v>
      </c>
      <c r="M11765">
        <v>0</v>
      </c>
      <c r="N11765">
        <v>1102.4873700000001</v>
      </c>
      <c r="AA11765" t="s">
        <v>66884</v>
      </c>
      <c r="AB11765" t="s">
        <v>170</v>
      </c>
      <c r="AC11765" t="s">
        <v>86</v>
      </c>
      <c r="AD11765" t="s">
        <v>86</v>
      </c>
      <c r="AE11765" t="s">
        <v>86</v>
      </c>
      <c r="AF11765" t="s">
        <v>170</v>
      </c>
      <c r="AG11765" t="s">
        <v>170</v>
      </c>
      <c r="AH11765" t="s">
        <v>86</v>
      </c>
      <c r="AI11765">
        <v>9.7150000000000003E-4</v>
      </c>
      <c r="AJ11765">
        <v>1.6039999999999999E-2</v>
      </c>
      <c r="AK11765">
        <v>1.73</v>
      </c>
      <c r="AL11765" t="s">
        <v>83360</v>
      </c>
      <c r="AM11765" t="s">
        <v>74716</v>
      </c>
      <c r="AN11765" t="s">
        <v>74720</v>
      </c>
      <c r="AO11765" t="s">
        <v>74721</v>
      </c>
      <c r="AP11765" t="s">
        <v>74722</v>
      </c>
      <c r="AQ11765" t="s">
        <v>74723</v>
      </c>
      <c r="AR11765" t="s">
        <v>74724</v>
      </c>
      <c r="AS11765" t="s">
        <v>74725</v>
      </c>
      <c r="AT11765">
        <v>100</v>
      </c>
      <c r="AU11765">
        <v>146</v>
      </c>
      <c r="AV11765">
        <v>1</v>
      </c>
      <c r="AW11765">
        <v>8</v>
      </c>
      <c r="AX11765">
        <v>0</v>
      </c>
      <c r="AY11765" t="s">
        <v>83361</v>
      </c>
      <c r="AZ11765" t="s">
        <v>83362</v>
      </c>
      <c r="BA11765" t="s">
        <v>710</v>
      </c>
      <c r="BG11765" t="s">
        <v>2005</v>
      </c>
      <c r="BH11765" t="s">
        <v>74728</v>
      </c>
      <c r="BI11765" t="s">
        <v>2347</v>
      </c>
      <c r="BJ11765" t="s">
        <v>74729</v>
      </c>
      <c r="BK11765" t="s">
        <v>1076</v>
      </c>
    </row>
    <row r="11766" spans="1:64" x14ac:dyDescent="0.3">
      <c r="A11766" t="s">
        <v>37974</v>
      </c>
      <c r="B11766" t="s">
        <v>83363</v>
      </c>
      <c r="D11766">
        <v>1.1959E-4</v>
      </c>
      <c r="E11766">
        <v>7.5979699999999994E-5</v>
      </c>
      <c r="F11766">
        <v>1</v>
      </c>
      <c r="G11766">
        <v>1</v>
      </c>
      <c r="H11766">
        <v>1</v>
      </c>
      <c r="I11766" t="s">
        <v>82</v>
      </c>
      <c r="J11766" t="s">
        <v>83364</v>
      </c>
      <c r="K11766" t="s">
        <v>37977</v>
      </c>
      <c r="M11766">
        <v>0</v>
      </c>
      <c r="N11766">
        <v>1431.74513</v>
      </c>
      <c r="AA11766" t="s">
        <v>66884</v>
      </c>
      <c r="AB11766" t="s">
        <v>86</v>
      </c>
      <c r="AC11766" t="s">
        <v>86</v>
      </c>
      <c r="AD11766" t="s">
        <v>86</v>
      </c>
      <c r="AE11766" t="s">
        <v>86</v>
      </c>
      <c r="AF11766" t="s">
        <v>86</v>
      </c>
      <c r="AG11766" t="s">
        <v>86</v>
      </c>
      <c r="AH11766" t="s">
        <v>86</v>
      </c>
      <c r="AI11766">
        <v>1.0349999999999999E-4</v>
      </c>
      <c r="AJ11766">
        <v>6.5279999999999998E-5</v>
      </c>
      <c r="AK11766">
        <v>4.03</v>
      </c>
      <c r="AL11766" t="s">
        <v>83365</v>
      </c>
      <c r="AM11766" t="s">
        <v>37974</v>
      </c>
      <c r="AN11766" t="s">
        <v>37979</v>
      </c>
      <c r="AO11766" t="s">
        <v>37980</v>
      </c>
      <c r="AP11766" t="s">
        <v>37981</v>
      </c>
      <c r="AQ11766" t="s">
        <v>18589</v>
      </c>
      <c r="AR11766" t="s">
        <v>37982</v>
      </c>
      <c r="AS11766" t="s">
        <v>37983</v>
      </c>
      <c r="AT11766">
        <v>100</v>
      </c>
      <c r="AU11766">
        <v>128</v>
      </c>
      <c r="AV11766">
        <v>113</v>
      </c>
      <c r="AW11766">
        <v>125</v>
      </c>
      <c r="AX11766">
        <v>112</v>
      </c>
      <c r="AY11766" t="s">
        <v>83366</v>
      </c>
      <c r="AZ11766" t="s">
        <v>83367</v>
      </c>
      <c r="BA11766" t="s">
        <v>96</v>
      </c>
      <c r="BG11766" t="s">
        <v>2005</v>
      </c>
      <c r="BH11766" t="s">
        <v>37986</v>
      </c>
      <c r="BI11766" t="s">
        <v>2561</v>
      </c>
      <c r="BK11766" t="s">
        <v>1265</v>
      </c>
      <c r="BL11766" t="s">
        <v>275</v>
      </c>
    </row>
    <row r="11767" spans="1:64" x14ac:dyDescent="0.3">
      <c r="A11767" t="s">
        <v>60485</v>
      </c>
      <c r="B11767" t="s">
        <v>83368</v>
      </c>
      <c r="C11767" t="s">
        <v>81984</v>
      </c>
      <c r="D11767">
        <v>1.3022199999999999E-2</v>
      </c>
      <c r="E11767">
        <v>8.21757E-4</v>
      </c>
      <c r="F11767">
        <v>1</v>
      </c>
      <c r="G11767">
        <v>1</v>
      </c>
      <c r="H11767">
        <v>1</v>
      </c>
      <c r="I11767" t="s">
        <v>82</v>
      </c>
      <c r="J11767" t="s">
        <v>83369</v>
      </c>
      <c r="K11767" t="s">
        <v>60488</v>
      </c>
      <c r="L11767" t="s">
        <v>700</v>
      </c>
      <c r="M11767">
        <v>0</v>
      </c>
      <c r="N11767">
        <v>2614.1838200000002</v>
      </c>
      <c r="AA11767" t="s">
        <v>66884</v>
      </c>
      <c r="AB11767" t="s">
        <v>170</v>
      </c>
      <c r="AC11767" t="s">
        <v>86</v>
      </c>
      <c r="AD11767" t="s">
        <v>170</v>
      </c>
      <c r="AE11767" t="s">
        <v>86</v>
      </c>
      <c r="AF11767" t="s">
        <v>86</v>
      </c>
      <c r="AG11767" t="s">
        <v>86</v>
      </c>
      <c r="AH11767" t="s">
        <v>86</v>
      </c>
      <c r="AI11767">
        <v>6.6509999999999996E-4</v>
      </c>
      <c r="AJ11767">
        <v>9.6080000000000002E-3</v>
      </c>
      <c r="AK11767">
        <v>2.78</v>
      </c>
      <c r="AL11767" t="s">
        <v>83370</v>
      </c>
      <c r="AM11767" t="s">
        <v>60485</v>
      </c>
      <c r="AN11767" t="s">
        <v>60490</v>
      </c>
      <c r="AO11767" t="s">
        <v>60491</v>
      </c>
      <c r="AP11767" t="s">
        <v>60492</v>
      </c>
      <c r="AQ11767" t="s">
        <v>60493</v>
      </c>
      <c r="AR11767" t="s">
        <v>60494</v>
      </c>
      <c r="AS11767" t="s">
        <v>60495</v>
      </c>
      <c r="AT11767">
        <v>100</v>
      </c>
      <c r="AU11767">
        <v>783</v>
      </c>
      <c r="AV11767">
        <v>1</v>
      </c>
      <c r="AW11767">
        <v>27</v>
      </c>
      <c r="AX11767">
        <v>0</v>
      </c>
      <c r="AY11767" t="s">
        <v>83371</v>
      </c>
      <c r="AZ11767" t="s">
        <v>83372</v>
      </c>
      <c r="BA11767" t="s">
        <v>710</v>
      </c>
      <c r="BE11767" t="s">
        <v>60498</v>
      </c>
      <c r="BF11767" t="s">
        <v>60499</v>
      </c>
      <c r="BG11767" t="s">
        <v>1926</v>
      </c>
      <c r="BH11767" t="s">
        <v>60500</v>
      </c>
      <c r="BI11767" t="s">
        <v>55850</v>
      </c>
      <c r="BJ11767" t="s">
        <v>3680</v>
      </c>
      <c r="BK11767" t="s">
        <v>12366</v>
      </c>
    </row>
    <row r="11768" spans="1:64" x14ac:dyDescent="0.3">
      <c r="A11768" t="s">
        <v>29417</v>
      </c>
      <c r="B11768" t="s">
        <v>83373</v>
      </c>
      <c r="D11768">
        <v>4.8719799999999997E-3</v>
      </c>
      <c r="E11768">
        <v>1.71607E-4</v>
      </c>
      <c r="F11768">
        <v>1</v>
      </c>
      <c r="G11768">
        <v>1</v>
      </c>
      <c r="H11768">
        <v>1</v>
      </c>
      <c r="I11768" t="s">
        <v>82</v>
      </c>
      <c r="J11768" t="s">
        <v>22369</v>
      </c>
      <c r="K11768" t="s">
        <v>29419</v>
      </c>
      <c r="M11768">
        <v>0</v>
      </c>
      <c r="N11768">
        <v>1339.62771</v>
      </c>
      <c r="AA11768" t="s">
        <v>66884</v>
      </c>
      <c r="AB11768" t="s">
        <v>86</v>
      </c>
      <c r="AC11768" t="s">
        <v>86</v>
      </c>
      <c r="AD11768" t="s">
        <v>86</v>
      </c>
      <c r="AE11768" t="s">
        <v>86</v>
      </c>
      <c r="AF11768" t="s">
        <v>86</v>
      </c>
      <c r="AG11768" t="s">
        <v>86</v>
      </c>
      <c r="AH11768" t="s">
        <v>86</v>
      </c>
      <c r="AI11768">
        <v>1.696E-4</v>
      </c>
      <c r="AJ11768">
        <v>3.3730000000000001E-3</v>
      </c>
      <c r="AK11768">
        <v>2.69</v>
      </c>
      <c r="AL11768" t="s">
        <v>83374</v>
      </c>
      <c r="AM11768" t="s">
        <v>29417</v>
      </c>
      <c r="AN11768" t="s">
        <v>29421</v>
      </c>
      <c r="AO11768" t="s">
        <v>29422</v>
      </c>
      <c r="AP11768" t="s">
        <v>29423</v>
      </c>
      <c r="AQ11768" t="s">
        <v>29424</v>
      </c>
      <c r="AR11768" t="s">
        <v>29425</v>
      </c>
      <c r="AS11768" t="s">
        <v>29426</v>
      </c>
      <c r="AT11768">
        <v>100</v>
      </c>
      <c r="AU11768">
        <v>732</v>
      </c>
      <c r="AV11768">
        <v>34</v>
      </c>
      <c r="AW11768">
        <v>43</v>
      </c>
      <c r="AX11768">
        <v>33</v>
      </c>
      <c r="AY11768" t="s">
        <v>83375</v>
      </c>
      <c r="AZ11768" t="s">
        <v>83376</v>
      </c>
      <c r="BA11768" t="s">
        <v>96</v>
      </c>
      <c r="BF11768" t="s">
        <v>29429</v>
      </c>
      <c r="BG11768" t="s">
        <v>309</v>
      </c>
      <c r="BH11768" t="s">
        <v>29430</v>
      </c>
      <c r="BI11768" t="s">
        <v>3225</v>
      </c>
      <c r="BJ11768" t="s">
        <v>29431</v>
      </c>
      <c r="BK11768" t="s">
        <v>2724</v>
      </c>
      <c r="BL11768" t="s">
        <v>29432</v>
      </c>
    </row>
    <row r="11769" spans="1:64" x14ac:dyDescent="0.3">
      <c r="A11769" t="s">
        <v>9636</v>
      </c>
      <c r="B11769" t="s">
        <v>83377</v>
      </c>
      <c r="D11769">
        <v>6.8032999999999996E-2</v>
      </c>
      <c r="E11769">
        <v>2.8453900000000002E-3</v>
      </c>
      <c r="F11769">
        <v>1</v>
      </c>
      <c r="G11769">
        <v>1</v>
      </c>
      <c r="H11769">
        <v>1</v>
      </c>
      <c r="I11769" t="s">
        <v>82</v>
      </c>
      <c r="J11769" t="s">
        <v>82642</v>
      </c>
      <c r="K11769" t="s">
        <v>9639</v>
      </c>
      <c r="M11769">
        <v>0</v>
      </c>
      <c r="N11769">
        <v>834.44682999999998</v>
      </c>
      <c r="AA11769" t="s">
        <v>66884</v>
      </c>
      <c r="AB11769" t="s">
        <v>170</v>
      </c>
      <c r="AC11769" t="s">
        <v>86</v>
      </c>
      <c r="AD11769" t="s">
        <v>86</v>
      </c>
      <c r="AE11769" t="s">
        <v>86</v>
      </c>
      <c r="AF11769" t="s">
        <v>86</v>
      </c>
      <c r="AG11769" t="s">
        <v>86</v>
      </c>
      <c r="AH11769" t="s">
        <v>86</v>
      </c>
      <c r="AI11769">
        <v>2.624E-3</v>
      </c>
      <c r="AJ11769">
        <v>5.6059999999999999E-2</v>
      </c>
      <c r="AK11769">
        <v>1.75</v>
      </c>
      <c r="AL11769" t="s">
        <v>83378</v>
      </c>
      <c r="AM11769" t="s">
        <v>9636</v>
      </c>
      <c r="AN11769" t="s">
        <v>9641</v>
      </c>
      <c r="AO11769" t="s">
        <v>9642</v>
      </c>
      <c r="AP11769" t="s">
        <v>9643</v>
      </c>
      <c r="AQ11769" t="s">
        <v>9644</v>
      </c>
      <c r="AR11769" t="s">
        <v>9645</v>
      </c>
      <c r="AS11769" t="s">
        <v>9646</v>
      </c>
      <c r="AT11769">
        <v>100</v>
      </c>
      <c r="AU11769">
        <v>106</v>
      </c>
      <c r="AV11769">
        <v>10</v>
      </c>
      <c r="AW11769">
        <v>16</v>
      </c>
      <c r="AX11769">
        <v>9</v>
      </c>
      <c r="AY11769" t="s">
        <v>83379</v>
      </c>
      <c r="AZ11769" t="s">
        <v>83380</v>
      </c>
      <c r="BA11769" t="s">
        <v>96</v>
      </c>
      <c r="BF11769" t="s">
        <v>9649</v>
      </c>
      <c r="BG11769" t="s">
        <v>2005</v>
      </c>
      <c r="BH11769" t="s">
        <v>9650</v>
      </c>
      <c r="BI11769" t="s">
        <v>2722</v>
      </c>
      <c r="BJ11769" t="s">
        <v>2230</v>
      </c>
    </row>
    <row r="11770" spans="1:64" x14ac:dyDescent="0.3">
      <c r="A11770" t="s">
        <v>12004</v>
      </c>
      <c r="B11770" t="s">
        <v>83381</v>
      </c>
      <c r="D11770">
        <v>1.277E-2</v>
      </c>
      <c r="E11770">
        <v>8.21757E-4</v>
      </c>
      <c r="F11770">
        <v>1</v>
      </c>
      <c r="G11770">
        <v>1</v>
      </c>
      <c r="H11770">
        <v>1</v>
      </c>
      <c r="I11770" t="s">
        <v>82</v>
      </c>
      <c r="J11770" t="s">
        <v>23795</v>
      </c>
      <c r="K11770" t="s">
        <v>12008</v>
      </c>
      <c r="M11770">
        <v>0</v>
      </c>
      <c r="N11770">
        <v>1365.83249</v>
      </c>
      <c r="AA11770" t="s">
        <v>66884</v>
      </c>
      <c r="AB11770" t="s">
        <v>170</v>
      </c>
      <c r="AC11770" t="s">
        <v>86</v>
      </c>
      <c r="AD11770" t="s">
        <v>86</v>
      </c>
      <c r="AE11770" t="s">
        <v>86</v>
      </c>
      <c r="AF11770" t="s">
        <v>86</v>
      </c>
      <c r="AG11770" t="s">
        <v>86</v>
      </c>
      <c r="AH11770" t="s">
        <v>86</v>
      </c>
      <c r="AI11770">
        <v>6.6509999999999996E-4</v>
      </c>
      <c r="AJ11770">
        <v>9.4199999999999996E-3</v>
      </c>
      <c r="AK11770">
        <v>2.8</v>
      </c>
      <c r="AL11770" t="s">
        <v>83382</v>
      </c>
      <c r="AM11770" t="s">
        <v>12004</v>
      </c>
      <c r="AN11770" t="s">
        <v>12010</v>
      </c>
      <c r="AO11770" t="s">
        <v>12011</v>
      </c>
      <c r="AP11770" t="s">
        <v>12012</v>
      </c>
      <c r="AQ11770" t="s">
        <v>12013</v>
      </c>
      <c r="AR11770" t="s">
        <v>12014</v>
      </c>
      <c r="AS11770" t="s">
        <v>12015</v>
      </c>
      <c r="AT11770">
        <v>100</v>
      </c>
      <c r="AU11770">
        <v>895</v>
      </c>
      <c r="AV11770">
        <v>60</v>
      </c>
      <c r="AW11770">
        <v>71</v>
      </c>
      <c r="AX11770">
        <v>59</v>
      </c>
      <c r="AY11770" t="s">
        <v>83383</v>
      </c>
      <c r="AZ11770" t="s">
        <v>83384</v>
      </c>
      <c r="BA11770" t="s">
        <v>96</v>
      </c>
      <c r="BG11770" t="s">
        <v>1926</v>
      </c>
      <c r="BH11770" t="s">
        <v>12018</v>
      </c>
      <c r="BI11770" t="s">
        <v>715</v>
      </c>
      <c r="BJ11770" t="s">
        <v>12019</v>
      </c>
    </row>
    <row r="11771" spans="1:64" x14ac:dyDescent="0.3">
      <c r="A11771" t="s">
        <v>9309</v>
      </c>
      <c r="B11771" t="s">
        <v>83385</v>
      </c>
      <c r="D11771">
        <v>5.7062399999999999E-2</v>
      </c>
      <c r="E11771">
        <v>2.5653099999999999E-3</v>
      </c>
      <c r="F11771">
        <v>1</v>
      </c>
      <c r="G11771">
        <v>1</v>
      </c>
      <c r="H11771">
        <v>1</v>
      </c>
      <c r="I11771" t="s">
        <v>82</v>
      </c>
      <c r="J11771" t="s">
        <v>53820</v>
      </c>
      <c r="K11771" t="s">
        <v>9312</v>
      </c>
      <c r="M11771">
        <v>0</v>
      </c>
      <c r="N11771">
        <v>1236.6523999999999</v>
      </c>
      <c r="AA11771" t="s">
        <v>66884</v>
      </c>
      <c r="AB11771" t="s">
        <v>86</v>
      </c>
      <c r="AC11771" t="s">
        <v>86</v>
      </c>
      <c r="AD11771" t="s">
        <v>86</v>
      </c>
      <c r="AE11771" t="s">
        <v>86</v>
      </c>
      <c r="AF11771" t="s">
        <v>86</v>
      </c>
      <c r="AG11771" t="s">
        <v>86</v>
      </c>
      <c r="AH11771" t="s">
        <v>86</v>
      </c>
      <c r="AI11771">
        <v>2.317E-3</v>
      </c>
      <c r="AJ11771">
        <v>4.6510000000000003E-2</v>
      </c>
      <c r="AK11771">
        <v>2.44</v>
      </c>
      <c r="AL11771" t="s">
        <v>83386</v>
      </c>
      <c r="AM11771" t="s">
        <v>9309</v>
      </c>
      <c r="AN11771" t="s">
        <v>9314</v>
      </c>
      <c r="AO11771" t="s">
        <v>9315</v>
      </c>
      <c r="AP11771" t="s">
        <v>9316</v>
      </c>
      <c r="AQ11771" t="s">
        <v>9317</v>
      </c>
      <c r="AR11771" t="s">
        <v>9318</v>
      </c>
      <c r="AS11771" t="s">
        <v>9319</v>
      </c>
      <c r="AT11771">
        <v>100</v>
      </c>
      <c r="AU11771">
        <v>225</v>
      </c>
      <c r="AV11771">
        <v>81</v>
      </c>
      <c r="AW11771">
        <v>90</v>
      </c>
      <c r="AX11771">
        <v>80</v>
      </c>
      <c r="AY11771" t="s">
        <v>83387</v>
      </c>
      <c r="AZ11771" t="s">
        <v>83388</v>
      </c>
      <c r="BA11771" t="s">
        <v>96</v>
      </c>
      <c r="BC11771" t="s">
        <v>746</v>
      </c>
      <c r="BD11771" t="s">
        <v>747</v>
      </c>
      <c r="BF11771" t="s">
        <v>9322</v>
      </c>
      <c r="BG11771" t="s">
        <v>98</v>
      </c>
      <c r="BH11771" t="s">
        <v>9323</v>
      </c>
      <c r="BI11771" t="s">
        <v>715</v>
      </c>
      <c r="BJ11771" t="s">
        <v>2446</v>
      </c>
    </row>
    <row r="11772" spans="1:64" x14ac:dyDescent="0.3">
      <c r="A11772" t="s">
        <v>17267</v>
      </c>
      <c r="B11772" t="s">
        <v>49908</v>
      </c>
      <c r="D11772">
        <v>2.17023E-6</v>
      </c>
      <c r="E11772">
        <v>7.5979699999999994E-5</v>
      </c>
      <c r="F11772">
        <v>1</v>
      </c>
      <c r="G11772">
        <v>1</v>
      </c>
      <c r="H11772">
        <v>1</v>
      </c>
      <c r="I11772" t="s">
        <v>82</v>
      </c>
      <c r="J11772" t="s">
        <v>49909</v>
      </c>
      <c r="K11772" t="s">
        <v>17271</v>
      </c>
      <c r="M11772">
        <v>0</v>
      </c>
      <c r="N11772">
        <v>2030.9871599999999</v>
      </c>
      <c r="AA11772" t="s">
        <v>66884</v>
      </c>
      <c r="AB11772" t="s">
        <v>86</v>
      </c>
      <c r="AC11772" t="s">
        <v>86</v>
      </c>
      <c r="AD11772" t="s">
        <v>86</v>
      </c>
      <c r="AE11772" t="s">
        <v>86</v>
      </c>
      <c r="AF11772" t="s">
        <v>86</v>
      </c>
      <c r="AG11772" t="s">
        <v>86</v>
      </c>
      <c r="AH11772" t="s">
        <v>86</v>
      </c>
      <c r="AI11772">
        <v>1.0349999999999999E-4</v>
      </c>
      <c r="AJ11772">
        <v>9.2279999999999998E-7</v>
      </c>
      <c r="AK11772">
        <v>4.97</v>
      </c>
      <c r="AL11772" t="s">
        <v>49910</v>
      </c>
      <c r="AM11772" t="s">
        <v>17267</v>
      </c>
      <c r="AN11772" t="s">
        <v>17273</v>
      </c>
      <c r="AO11772" t="s">
        <v>17274</v>
      </c>
      <c r="AP11772" t="s">
        <v>17275</v>
      </c>
      <c r="AQ11772" t="s">
        <v>17276</v>
      </c>
      <c r="AR11772" t="s">
        <v>17277</v>
      </c>
      <c r="AS11772" t="s">
        <v>17278</v>
      </c>
      <c r="AT11772">
        <v>100</v>
      </c>
      <c r="AU11772">
        <v>224</v>
      </c>
      <c r="AV11772">
        <v>25</v>
      </c>
      <c r="AW11772">
        <v>41</v>
      </c>
      <c r="AX11772">
        <v>24</v>
      </c>
      <c r="AY11772" t="s">
        <v>49911</v>
      </c>
      <c r="AZ11772" t="s">
        <v>49912</v>
      </c>
      <c r="BA11772" t="s">
        <v>96</v>
      </c>
      <c r="BC11772" t="s">
        <v>746</v>
      </c>
      <c r="BD11772" t="s">
        <v>747</v>
      </c>
      <c r="BF11772" t="s">
        <v>17281</v>
      </c>
      <c r="BG11772" t="s">
        <v>2005</v>
      </c>
      <c r="BH11772" t="s">
        <v>17282</v>
      </c>
      <c r="BI11772" t="s">
        <v>2863</v>
      </c>
      <c r="BJ11772" t="s">
        <v>11566</v>
      </c>
      <c r="BK11772" t="s">
        <v>17283</v>
      </c>
    </row>
    <row r="11773" spans="1:64" x14ac:dyDescent="0.3">
      <c r="A11773" t="s">
        <v>83389</v>
      </c>
      <c r="B11773" t="s">
        <v>83390</v>
      </c>
      <c r="C11773" t="s">
        <v>81984</v>
      </c>
      <c r="D11773">
        <v>5.2722699999999999E-3</v>
      </c>
      <c r="E11773">
        <v>1.71607E-4</v>
      </c>
      <c r="F11773">
        <v>1</v>
      </c>
      <c r="G11773">
        <v>1</v>
      </c>
      <c r="H11773">
        <v>1</v>
      </c>
      <c r="I11773" t="s">
        <v>82</v>
      </c>
      <c r="J11773" t="s">
        <v>13571</v>
      </c>
      <c r="K11773" t="s">
        <v>83391</v>
      </c>
      <c r="L11773" t="s">
        <v>700</v>
      </c>
      <c r="M11773">
        <v>0</v>
      </c>
      <c r="N11773">
        <v>1187.53611</v>
      </c>
      <c r="AA11773" t="s">
        <v>66884</v>
      </c>
      <c r="AB11773" t="s">
        <v>86</v>
      </c>
      <c r="AC11773" t="s">
        <v>86</v>
      </c>
      <c r="AD11773" t="s">
        <v>86</v>
      </c>
      <c r="AE11773" t="s">
        <v>86</v>
      </c>
      <c r="AF11773" t="s">
        <v>86</v>
      </c>
      <c r="AG11773" t="s">
        <v>86</v>
      </c>
      <c r="AH11773" t="s">
        <v>86</v>
      </c>
      <c r="AI11773">
        <v>1.696E-4</v>
      </c>
      <c r="AJ11773">
        <v>3.6579999999999998E-3</v>
      </c>
      <c r="AK11773">
        <v>2.74</v>
      </c>
      <c r="AL11773" t="s">
        <v>83392</v>
      </c>
      <c r="AM11773" t="s">
        <v>83389</v>
      </c>
      <c r="AN11773" t="s">
        <v>83393</v>
      </c>
      <c r="AO11773" t="s">
        <v>83394</v>
      </c>
      <c r="AP11773" t="s">
        <v>83395</v>
      </c>
      <c r="AQ11773" t="s">
        <v>83396</v>
      </c>
      <c r="AR11773" t="s">
        <v>83397</v>
      </c>
      <c r="AS11773" t="s">
        <v>83398</v>
      </c>
      <c r="AT11773">
        <v>100</v>
      </c>
      <c r="AU11773">
        <v>66</v>
      </c>
      <c r="AV11773">
        <v>1</v>
      </c>
      <c r="AW11773">
        <v>11</v>
      </c>
      <c r="AX11773">
        <v>0</v>
      </c>
      <c r="AY11773" t="s">
        <v>83399</v>
      </c>
      <c r="AZ11773" t="s">
        <v>83400</v>
      </c>
      <c r="BA11773" t="s">
        <v>710</v>
      </c>
      <c r="BF11773" t="s">
        <v>83401</v>
      </c>
      <c r="BG11773" t="s">
        <v>2057</v>
      </c>
      <c r="BH11773" t="s">
        <v>83402</v>
      </c>
      <c r="BI11773" t="s">
        <v>16772</v>
      </c>
    </row>
    <row r="11774" spans="1:64" x14ac:dyDescent="0.3">
      <c r="A11774" t="s">
        <v>33968</v>
      </c>
      <c r="B11774" t="s">
        <v>83403</v>
      </c>
      <c r="D11774">
        <v>3.2169299999999998E-3</v>
      </c>
      <c r="E11774">
        <v>1.71607E-4</v>
      </c>
      <c r="F11774">
        <v>1</v>
      </c>
      <c r="G11774">
        <v>1</v>
      </c>
      <c r="H11774">
        <v>1</v>
      </c>
      <c r="I11774" t="s">
        <v>82</v>
      </c>
      <c r="J11774" t="s">
        <v>83404</v>
      </c>
      <c r="K11774" t="s">
        <v>33971</v>
      </c>
      <c r="M11774">
        <v>0</v>
      </c>
      <c r="N11774">
        <v>1353.5930499999999</v>
      </c>
      <c r="AA11774" t="s">
        <v>66884</v>
      </c>
      <c r="AB11774" t="s">
        <v>170</v>
      </c>
      <c r="AC11774" t="s">
        <v>86</v>
      </c>
      <c r="AD11774" t="s">
        <v>86</v>
      </c>
      <c r="AE11774" t="s">
        <v>86</v>
      </c>
      <c r="AF11774" t="s">
        <v>86</v>
      </c>
      <c r="AG11774" t="s">
        <v>86</v>
      </c>
      <c r="AH11774" t="s">
        <v>86</v>
      </c>
      <c r="AI11774">
        <v>1.696E-4</v>
      </c>
      <c r="AJ11774">
        <v>2.1670000000000001E-3</v>
      </c>
      <c r="AK11774">
        <v>2.87</v>
      </c>
      <c r="AL11774" t="s">
        <v>83405</v>
      </c>
      <c r="AM11774" t="s">
        <v>33968</v>
      </c>
      <c r="AN11774" t="s">
        <v>33973</v>
      </c>
      <c r="AO11774" t="s">
        <v>33974</v>
      </c>
      <c r="AP11774" t="s">
        <v>33975</v>
      </c>
      <c r="AQ11774" t="s">
        <v>33976</v>
      </c>
      <c r="AR11774" t="s">
        <v>33977</v>
      </c>
      <c r="AS11774" t="s">
        <v>33978</v>
      </c>
      <c r="AT11774">
        <v>100</v>
      </c>
      <c r="AU11774">
        <v>4061</v>
      </c>
      <c r="AV11774">
        <v>1237</v>
      </c>
      <c r="AW11774">
        <v>1248</v>
      </c>
      <c r="AX11774">
        <v>1236</v>
      </c>
      <c r="AY11774" t="s">
        <v>83406</v>
      </c>
      <c r="AZ11774" t="s">
        <v>83407</v>
      </c>
      <c r="BA11774" t="s">
        <v>96</v>
      </c>
      <c r="BE11774" t="s">
        <v>33981</v>
      </c>
      <c r="BF11774" t="s">
        <v>33982</v>
      </c>
      <c r="BG11774" t="s">
        <v>2005</v>
      </c>
      <c r="BH11774" t="s">
        <v>33983</v>
      </c>
      <c r="BI11774" t="s">
        <v>202</v>
      </c>
      <c r="BK11774" t="s">
        <v>7961</v>
      </c>
      <c r="BL11774" t="s">
        <v>10799</v>
      </c>
    </row>
    <row r="11775" spans="1:64" x14ac:dyDescent="0.3">
      <c r="A11775" t="s">
        <v>45500</v>
      </c>
      <c r="B11775" t="s">
        <v>83408</v>
      </c>
      <c r="C11775" t="s">
        <v>675</v>
      </c>
      <c r="D11775">
        <v>8.8563500000000003E-2</v>
      </c>
      <c r="E11775">
        <v>3.8405000000000002E-3</v>
      </c>
      <c r="F11775">
        <v>1</v>
      </c>
      <c r="G11775">
        <v>1</v>
      </c>
      <c r="H11775">
        <v>1</v>
      </c>
      <c r="I11775" t="s">
        <v>82</v>
      </c>
      <c r="J11775" t="s">
        <v>83409</v>
      </c>
      <c r="K11775" t="s">
        <v>45503</v>
      </c>
      <c r="M11775">
        <v>0</v>
      </c>
      <c r="N11775">
        <v>2525.22091</v>
      </c>
      <c r="AA11775" t="s">
        <v>66975</v>
      </c>
      <c r="AB11775" t="s">
        <v>86</v>
      </c>
      <c r="AC11775" t="s">
        <v>86</v>
      </c>
      <c r="AD11775" t="s">
        <v>86</v>
      </c>
      <c r="AE11775" t="s">
        <v>86</v>
      </c>
      <c r="AF11775" t="s">
        <v>86</v>
      </c>
      <c r="AG11775" t="s">
        <v>86</v>
      </c>
      <c r="AH11775" t="s">
        <v>86</v>
      </c>
      <c r="AI11775">
        <v>3.4320000000000002E-3</v>
      </c>
      <c r="AJ11775">
        <v>7.4520000000000003E-2</v>
      </c>
      <c r="AK11775">
        <v>1.58</v>
      </c>
      <c r="AL11775" t="s">
        <v>83410</v>
      </c>
      <c r="AM11775" t="s">
        <v>45500</v>
      </c>
      <c r="AN11775" t="s">
        <v>45505</v>
      </c>
      <c r="AO11775" t="s">
        <v>45506</v>
      </c>
      <c r="AP11775" t="s">
        <v>45507</v>
      </c>
      <c r="AQ11775" t="s">
        <v>45508</v>
      </c>
      <c r="AR11775" t="s">
        <v>45509</v>
      </c>
      <c r="AS11775" t="s">
        <v>45510</v>
      </c>
      <c r="AT11775">
        <v>100</v>
      </c>
      <c r="AU11775">
        <v>705</v>
      </c>
      <c r="AV11775">
        <v>59</v>
      </c>
      <c r="AW11775">
        <v>75</v>
      </c>
      <c r="AX11775">
        <v>58</v>
      </c>
      <c r="AY11775" t="s">
        <v>83411</v>
      </c>
      <c r="AZ11775" t="s">
        <v>83412</v>
      </c>
      <c r="BA11775" t="s">
        <v>96</v>
      </c>
      <c r="BE11775" t="s">
        <v>45513</v>
      </c>
      <c r="BF11775" t="s">
        <v>45514</v>
      </c>
      <c r="BG11775" t="s">
        <v>1926</v>
      </c>
      <c r="BH11775" t="s">
        <v>45515</v>
      </c>
      <c r="BI11775" t="s">
        <v>45516</v>
      </c>
      <c r="BK11775" t="s">
        <v>9097</v>
      </c>
      <c r="BL11775" t="s">
        <v>45517</v>
      </c>
    </row>
    <row r="11776" spans="1:64" x14ac:dyDescent="0.3">
      <c r="A11776" t="s">
        <v>9801</v>
      </c>
      <c r="B11776" t="s">
        <v>83413</v>
      </c>
      <c r="D11776">
        <v>2.1054299999999999E-4</v>
      </c>
      <c r="E11776">
        <v>7.5979699999999994E-5</v>
      </c>
      <c r="F11776">
        <v>1</v>
      </c>
      <c r="G11776">
        <v>1</v>
      </c>
      <c r="H11776">
        <v>1</v>
      </c>
      <c r="I11776" t="s">
        <v>82</v>
      </c>
      <c r="J11776" t="s">
        <v>51236</v>
      </c>
      <c r="K11776" t="s">
        <v>9804</v>
      </c>
      <c r="M11776">
        <v>0</v>
      </c>
      <c r="N11776">
        <v>1024.55342</v>
      </c>
      <c r="AA11776" t="s">
        <v>66884</v>
      </c>
      <c r="AB11776" t="s">
        <v>170</v>
      </c>
      <c r="AC11776" t="s">
        <v>86</v>
      </c>
      <c r="AD11776" t="s">
        <v>86</v>
      </c>
      <c r="AE11776" t="s">
        <v>86</v>
      </c>
      <c r="AF11776" t="s">
        <v>86</v>
      </c>
      <c r="AG11776" t="s">
        <v>86</v>
      </c>
      <c r="AH11776" t="s">
        <v>86</v>
      </c>
      <c r="AI11776">
        <v>1.0349999999999999E-4</v>
      </c>
      <c r="AJ11776">
        <v>1.2019999999999999E-4</v>
      </c>
      <c r="AK11776">
        <v>2.92</v>
      </c>
      <c r="AL11776" t="s">
        <v>83414</v>
      </c>
      <c r="AM11776" t="s">
        <v>9801</v>
      </c>
      <c r="AN11776" t="s">
        <v>9806</v>
      </c>
      <c r="AO11776" t="s">
        <v>9807</v>
      </c>
      <c r="AP11776" t="s">
        <v>9808</v>
      </c>
      <c r="AQ11776" t="s">
        <v>9809</v>
      </c>
      <c r="AR11776" t="s">
        <v>9810</v>
      </c>
      <c r="AS11776" t="s">
        <v>9811</v>
      </c>
      <c r="AT11776">
        <v>100</v>
      </c>
      <c r="AU11776">
        <v>263</v>
      </c>
      <c r="AV11776">
        <v>69</v>
      </c>
      <c r="AW11776">
        <v>78</v>
      </c>
      <c r="AX11776">
        <v>68</v>
      </c>
      <c r="AY11776" t="s">
        <v>83415</v>
      </c>
      <c r="AZ11776" t="s">
        <v>83416</v>
      </c>
      <c r="BA11776" t="s">
        <v>96</v>
      </c>
      <c r="BC11776" t="s">
        <v>746</v>
      </c>
      <c r="BD11776" t="s">
        <v>747</v>
      </c>
      <c r="BG11776" t="s">
        <v>670</v>
      </c>
      <c r="BH11776" t="s">
        <v>9814</v>
      </c>
      <c r="BI11776" t="s">
        <v>9815</v>
      </c>
      <c r="BJ11776" t="s">
        <v>407</v>
      </c>
      <c r="BK11776" t="s">
        <v>9816</v>
      </c>
      <c r="BL11776" t="s">
        <v>4273</v>
      </c>
    </row>
    <row r="11777" spans="1:65" x14ac:dyDescent="0.3">
      <c r="A11777" t="s">
        <v>10614</v>
      </c>
      <c r="B11777" t="s">
        <v>83417</v>
      </c>
      <c r="D11777">
        <v>1.4020699999999999E-5</v>
      </c>
      <c r="E11777">
        <v>7.5979699999999994E-5</v>
      </c>
      <c r="F11777">
        <v>1</v>
      </c>
      <c r="G11777">
        <v>1</v>
      </c>
      <c r="H11777">
        <v>1</v>
      </c>
      <c r="I11777" t="s">
        <v>82</v>
      </c>
      <c r="J11777" t="s">
        <v>83418</v>
      </c>
      <c r="K11777" t="s">
        <v>10618</v>
      </c>
      <c r="M11777">
        <v>0</v>
      </c>
      <c r="N11777">
        <v>1805.8585700000001</v>
      </c>
      <c r="AA11777" t="s">
        <v>66884</v>
      </c>
      <c r="AB11777" t="s">
        <v>86</v>
      </c>
      <c r="AC11777" t="s">
        <v>86</v>
      </c>
      <c r="AD11777" t="s">
        <v>86</v>
      </c>
      <c r="AE11777" t="s">
        <v>86</v>
      </c>
      <c r="AF11777" t="s">
        <v>86</v>
      </c>
      <c r="AG11777" t="s">
        <v>86</v>
      </c>
      <c r="AH11777" t="s">
        <v>86</v>
      </c>
      <c r="AI11777">
        <v>1.0349999999999999E-4</v>
      </c>
      <c r="AJ11777">
        <v>6.7410000000000003E-6</v>
      </c>
      <c r="AK11777">
        <v>3.3</v>
      </c>
      <c r="AL11777" t="s">
        <v>83419</v>
      </c>
      <c r="AM11777" t="s">
        <v>10614</v>
      </c>
      <c r="AN11777" t="s">
        <v>10620</v>
      </c>
      <c r="AO11777" t="s">
        <v>10621</v>
      </c>
      <c r="AP11777" t="s">
        <v>10622</v>
      </c>
      <c r="AQ11777" t="s">
        <v>10623</v>
      </c>
      <c r="AR11777" t="s">
        <v>10624</v>
      </c>
      <c r="AS11777" t="s">
        <v>10625</v>
      </c>
      <c r="AT11777">
        <v>100</v>
      </c>
      <c r="AU11777">
        <v>4128</v>
      </c>
      <c r="AV11777">
        <v>3218</v>
      </c>
      <c r="AW11777">
        <v>3232</v>
      </c>
      <c r="AX11777">
        <v>3217</v>
      </c>
      <c r="AY11777" t="s">
        <v>83420</v>
      </c>
      <c r="AZ11777" t="s">
        <v>83421</v>
      </c>
      <c r="BA11777" t="s">
        <v>96</v>
      </c>
      <c r="BC11777" t="s">
        <v>746</v>
      </c>
      <c r="BD11777" t="s">
        <v>747</v>
      </c>
      <c r="BG11777" t="s">
        <v>1310</v>
      </c>
      <c r="BH11777" t="s">
        <v>10628</v>
      </c>
      <c r="BI11777" t="s">
        <v>1413</v>
      </c>
      <c r="BJ11777" t="s">
        <v>10629</v>
      </c>
      <c r="BK11777" t="s">
        <v>10630</v>
      </c>
      <c r="BL11777" t="s">
        <v>10631</v>
      </c>
    </row>
    <row r="11778" spans="1:65" x14ac:dyDescent="0.3">
      <c r="A11778" t="s">
        <v>83422</v>
      </c>
      <c r="B11778" t="s">
        <v>83423</v>
      </c>
      <c r="D11778">
        <v>1.2895500000000001E-2</v>
      </c>
      <c r="E11778">
        <v>8.21757E-4</v>
      </c>
      <c r="F11778">
        <v>1</v>
      </c>
      <c r="G11778">
        <v>1</v>
      </c>
      <c r="H11778">
        <v>1</v>
      </c>
      <c r="I11778" t="s">
        <v>82</v>
      </c>
      <c r="J11778" t="s">
        <v>27022</v>
      </c>
      <c r="K11778" t="s">
        <v>83424</v>
      </c>
      <c r="M11778">
        <v>0</v>
      </c>
      <c r="N11778">
        <v>1283.7218800000001</v>
      </c>
      <c r="AA11778" t="s">
        <v>66884</v>
      </c>
      <c r="AB11778" t="s">
        <v>86</v>
      </c>
      <c r="AC11778" t="s">
        <v>170</v>
      </c>
      <c r="AD11778" t="s">
        <v>170</v>
      </c>
      <c r="AE11778" t="s">
        <v>170</v>
      </c>
      <c r="AF11778" t="s">
        <v>170</v>
      </c>
      <c r="AG11778" t="s">
        <v>86</v>
      </c>
      <c r="AH11778" t="s">
        <v>86</v>
      </c>
      <c r="AI11778">
        <v>6.6509999999999996E-4</v>
      </c>
      <c r="AJ11778">
        <v>9.5040000000000003E-3</v>
      </c>
      <c r="AK11778">
        <v>2.38</v>
      </c>
      <c r="AL11778" t="s">
        <v>83425</v>
      </c>
      <c r="AM11778" t="s">
        <v>83422</v>
      </c>
      <c r="AN11778" t="s">
        <v>83426</v>
      </c>
      <c r="AO11778" t="s">
        <v>83427</v>
      </c>
      <c r="AP11778" t="s">
        <v>83428</v>
      </c>
      <c r="AQ11778" t="s">
        <v>11687</v>
      </c>
      <c r="AR11778" t="s">
        <v>39445</v>
      </c>
      <c r="AS11778" t="s">
        <v>39446</v>
      </c>
      <c r="AT11778">
        <v>100</v>
      </c>
      <c r="AU11778">
        <v>215</v>
      </c>
      <c r="AV11778">
        <v>10</v>
      </c>
      <c r="AW11778">
        <v>21</v>
      </c>
      <c r="AX11778">
        <v>9</v>
      </c>
      <c r="AY11778" t="s">
        <v>83429</v>
      </c>
      <c r="AZ11778" t="s">
        <v>83430</v>
      </c>
      <c r="BA11778" t="s">
        <v>96</v>
      </c>
      <c r="BG11778" t="s">
        <v>604</v>
      </c>
      <c r="BH11778" t="s">
        <v>83431</v>
      </c>
      <c r="BI11778" t="s">
        <v>2500</v>
      </c>
      <c r="BK11778" t="s">
        <v>1265</v>
      </c>
    </row>
    <row r="11779" spans="1:65" x14ac:dyDescent="0.3">
      <c r="A11779" t="s">
        <v>18711</v>
      </c>
      <c r="B11779" t="s">
        <v>83432</v>
      </c>
      <c r="C11779" t="s">
        <v>70164</v>
      </c>
      <c r="D11779">
        <v>3.0111599999999998E-6</v>
      </c>
      <c r="E11779">
        <v>7.5979699999999994E-5</v>
      </c>
      <c r="F11779">
        <v>1</v>
      </c>
      <c r="G11779">
        <v>1</v>
      </c>
      <c r="H11779">
        <v>1</v>
      </c>
      <c r="I11779" t="s">
        <v>82</v>
      </c>
      <c r="J11779" t="s">
        <v>83433</v>
      </c>
      <c r="K11779" t="s">
        <v>18714</v>
      </c>
      <c r="M11779">
        <v>0</v>
      </c>
      <c r="N11779">
        <v>2417.14419</v>
      </c>
      <c r="AA11779" t="s">
        <v>66884</v>
      </c>
      <c r="AB11779" t="s">
        <v>86</v>
      </c>
      <c r="AC11779" t="s">
        <v>86</v>
      </c>
      <c r="AD11779" t="s">
        <v>86</v>
      </c>
      <c r="AE11779" t="s">
        <v>86</v>
      </c>
      <c r="AF11779" t="s">
        <v>86</v>
      </c>
      <c r="AG11779" t="s">
        <v>86</v>
      </c>
      <c r="AH11779" t="s">
        <v>86</v>
      </c>
      <c r="AI11779">
        <v>1.0349999999999999E-4</v>
      </c>
      <c r="AJ11779">
        <v>1.3149999999999999E-6</v>
      </c>
      <c r="AK11779">
        <v>4.41</v>
      </c>
      <c r="AL11779" t="s">
        <v>83434</v>
      </c>
      <c r="AM11779" t="s">
        <v>18711</v>
      </c>
      <c r="AN11779" t="s">
        <v>18716</v>
      </c>
      <c r="AO11779" t="s">
        <v>18717</v>
      </c>
      <c r="AP11779" t="s">
        <v>18718</v>
      </c>
      <c r="AQ11779" t="s">
        <v>18719</v>
      </c>
      <c r="AR11779" t="s">
        <v>18720</v>
      </c>
      <c r="AS11779" t="s">
        <v>18721</v>
      </c>
      <c r="AT11779">
        <v>100</v>
      </c>
      <c r="AU11779">
        <v>1179</v>
      </c>
      <c r="AV11779">
        <v>46</v>
      </c>
      <c r="AW11779">
        <v>66</v>
      </c>
      <c r="AX11779">
        <v>45</v>
      </c>
      <c r="AY11779" t="s">
        <v>83435</v>
      </c>
      <c r="AZ11779" t="s">
        <v>83436</v>
      </c>
      <c r="BA11779" t="s">
        <v>96</v>
      </c>
      <c r="BE11779" t="s">
        <v>18724</v>
      </c>
      <c r="BF11779" t="s">
        <v>18725</v>
      </c>
      <c r="BG11779" t="s">
        <v>1310</v>
      </c>
      <c r="BH11779" t="s">
        <v>18726</v>
      </c>
      <c r="BI11779" t="s">
        <v>1657</v>
      </c>
      <c r="BJ11779" t="s">
        <v>7100</v>
      </c>
      <c r="BL11779" t="s">
        <v>18727</v>
      </c>
    </row>
    <row r="11780" spans="1:65" x14ac:dyDescent="0.3">
      <c r="A11780" t="s">
        <v>83437</v>
      </c>
      <c r="B11780" t="s">
        <v>83438</v>
      </c>
      <c r="C11780" t="s">
        <v>81984</v>
      </c>
      <c r="D11780">
        <v>3.6993900000000003E-2</v>
      </c>
      <c r="E11780">
        <v>1.8886899999999999E-3</v>
      </c>
      <c r="F11780">
        <v>1</v>
      </c>
      <c r="G11780">
        <v>1</v>
      </c>
      <c r="H11780">
        <v>1</v>
      </c>
      <c r="I11780" t="s">
        <v>82</v>
      </c>
      <c r="J11780" t="s">
        <v>83439</v>
      </c>
      <c r="K11780" t="s">
        <v>83440</v>
      </c>
      <c r="L11780" t="s">
        <v>700</v>
      </c>
      <c r="M11780">
        <v>0</v>
      </c>
      <c r="N11780">
        <v>3052.29601</v>
      </c>
      <c r="AA11780" t="s">
        <v>66884</v>
      </c>
      <c r="AB11780" t="s">
        <v>170</v>
      </c>
      <c r="AC11780" t="s">
        <v>170</v>
      </c>
      <c r="AD11780" t="s">
        <v>170</v>
      </c>
      <c r="AE11780" t="s">
        <v>170</v>
      </c>
      <c r="AF11780" t="s">
        <v>86</v>
      </c>
      <c r="AG11780" t="s">
        <v>86</v>
      </c>
      <c r="AH11780" t="s">
        <v>86</v>
      </c>
      <c r="AI11780">
        <v>1.6069999999999999E-3</v>
      </c>
      <c r="AJ11780">
        <v>2.9239999999999999E-2</v>
      </c>
      <c r="AK11780">
        <v>2.36</v>
      </c>
      <c r="AL11780" t="s">
        <v>83441</v>
      </c>
      <c r="AM11780" t="s">
        <v>83437</v>
      </c>
      <c r="AN11780" t="s">
        <v>83442</v>
      </c>
      <c r="AO11780" t="s">
        <v>83443</v>
      </c>
      <c r="AP11780" t="s">
        <v>83444</v>
      </c>
      <c r="AQ11780" t="s">
        <v>83445</v>
      </c>
      <c r="AR11780" t="s">
        <v>83446</v>
      </c>
      <c r="AS11780" t="s">
        <v>83447</v>
      </c>
      <c r="AT11780">
        <v>100</v>
      </c>
      <c r="AU11780">
        <v>329</v>
      </c>
      <c r="AV11780">
        <v>1</v>
      </c>
      <c r="AW11780">
        <v>26</v>
      </c>
      <c r="AX11780">
        <v>0</v>
      </c>
      <c r="AY11780" t="s">
        <v>83448</v>
      </c>
      <c r="AZ11780" t="s">
        <v>83449</v>
      </c>
      <c r="BA11780" t="s">
        <v>710</v>
      </c>
      <c r="BG11780" t="s">
        <v>423</v>
      </c>
      <c r="BH11780" t="s">
        <v>83450</v>
      </c>
      <c r="BI11780" t="s">
        <v>339</v>
      </c>
      <c r="BJ11780" t="s">
        <v>83451</v>
      </c>
      <c r="BK11780" t="s">
        <v>3154</v>
      </c>
    </row>
    <row r="11781" spans="1:65" x14ac:dyDescent="0.3">
      <c r="A11781" t="s">
        <v>629</v>
      </c>
      <c r="B11781" t="s">
        <v>83452</v>
      </c>
      <c r="D11781">
        <v>3.6713700000000001E-5</v>
      </c>
      <c r="E11781">
        <v>7.5979699999999994E-5</v>
      </c>
      <c r="F11781">
        <v>1</v>
      </c>
      <c r="G11781">
        <v>1</v>
      </c>
      <c r="H11781">
        <v>1</v>
      </c>
      <c r="I11781" t="s">
        <v>82</v>
      </c>
      <c r="J11781" t="s">
        <v>83453</v>
      </c>
      <c r="K11781" t="s">
        <v>632</v>
      </c>
      <c r="M11781">
        <v>0</v>
      </c>
      <c r="N11781">
        <v>1927.0436099999999</v>
      </c>
      <c r="AA11781" t="s">
        <v>66884</v>
      </c>
      <c r="AB11781" t="s">
        <v>86</v>
      </c>
      <c r="AC11781" t="s">
        <v>86</v>
      </c>
      <c r="AD11781" t="s">
        <v>86</v>
      </c>
      <c r="AE11781" t="s">
        <v>86</v>
      </c>
      <c r="AF11781" t="s">
        <v>86</v>
      </c>
      <c r="AG11781" t="s">
        <v>86</v>
      </c>
      <c r="AH11781" t="s">
        <v>86</v>
      </c>
      <c r="AI11781">
        <v>1.0349999999999999E-4</v>
      </c>
      <c r="AJ11781">
        <v>1.8689999999999999E-5</v>
      </c>
      <c r="AK11781">
        <v>4.21</v>
      </c>
      <c r="AL11781" t="s">
        <v>83454</v>
      </c>
      <c r="AM11781" t="s">
        <v>629</v>
      </c>
      <c r="AN11781" t="s">
        <v>634</v>
      </c>
      <c r="AO11781" t="s">
        <v>635</v>
      </c>
      <c r="AP11781" t="s">
        <v>636</v>
      </c>
      <c r="AQ11781" t="s">
        <v>637</v>
      </c>
      <c r="AR11781" t="s">
        <v>638</v>
      </c>
      <c r="AS11781" t="s">
        <v>639</v>
      </c>
      <c r="AT11781">
        <v>100</v>
      </c>
      <c r="AU11781">
        <v>2477</v>
      </c>
      <c r="AV11781">
        <v>2002</v>
      </c>
      <c r="AW11781">
        <v>2018</v>
      </c>
      <c r="AX11781">
        <v>2001</v>
      </c>
      <c r="AY11781" t="s">
        <v>83455</v>
      </c>
      <c r="AZ11781" t="s">
        <v>83456</v>
      </c>
      <c r="BA11781" t="s">
        <v>96</v>
      </c>
      <c r="BE11781" t="s">
        <v>642</v>
      </c>
      <c r="BF11781" t="s">
        <v>643</v>
      </c>
      <c r="BG11781" t="s">
        <v>644</v>
      </c>
      <c r="BH11781" t="s">
        <v>645</v>
      </c>
      <c r="BI11781" t="s">
        <v>646</v>
      </c>
      <c r="BJ11781" t="s">
        <v>647</v>
      </c>
      <c r="BK11781" t="s">
        <v>648</v>
      </c>
      <c r="BL11781" t="s">
        <v>649</v>
      </c>
    </row>
    <row r="11782" spans="1:65" x14ac:dyDescent="0.3">
      <c r="A11782" t="s">
        <v>7281</v>
      </c>
      <c r="B11782" t="s">
        <v>83457</v>
      </c>
      <c r="D11782">
        <v>2.41921E-4</v>
      </c>
      <c r="E11782">
        <v>7.5979699999999994E-5</v>
      </c>
      <c r="F11782">
        <v>1</v>
      </c>
      <c r="G11782">
        <v>1</v>
      </c>
      <c r="H11782">
        <v>1</v>
      </c>
      <c r="I11782" t="s">
        <v>82</v>
      </c>
      <c r="J11782" t="s">
        <v>28818</v>
      </c>
      <c r="K11782" t="s">
        <v>7284</v>
      </c>
      <c r="M11782">
        <v>0</v>
      </c>
      <c r="N11782">
        <v>1303.73686</v>
      </c>
      <c r="AA11782" t="s">
        <v>66884</v>
      </c>
      <c r="AB11782" t="s">
        <v>86</v>
      </c>
      <c r="AC11782" t="s">
        <v>86</v>
      </c>
      <c r="AD11782" t="s">
        <v>86</v>
      </c>
      <c r="AE11782" t="s">
        <v>86</v>
      </c>
      <c r="AF11782" t="s">
        <v>86</v>
      </c>
      <c r="AG11782" t="s">
        <v>86</v>
      </c>
      <c r="AH11782" t="s">
        <v>86</v>
      </c>
      <c r="AI11782">
        <v>1.0349999999999999E-4</v>
      </c>
      <c r="AJ11782">
        <v>1.392E-4</v>
      </c>
      <c r="AK11782">
        <v>2.95</v>
      </c>
      <c r="AL11782" t="s">
        <v>83458</v>
      </c>
      <c r="AM11782" t="s">
        <v>7281</v>
      </c>
      <c r="AN11782" t="s">
        <v>7286</v>
      </c>
      <c r="AO11782" t="s">
        <v>7287</v>
      </c>
      <c r="AP11782" t="s">
        <v>7288</v>
      </c>
      <c r="AQ11782" t="s">
        <v>7289</v>
      </c>
      <c r="AR11782" t="s">
        <v>7290</v>
      </c>
      <c r="AS11782" t="s">
        <v>7291</v>
      </c>
      <c r="AT11782">
        <v>100</v>
      </c>
      <c r="AU11782">
        <v>1217</v>
      </c>
      <c r="AV11782">
        <v>604</v>
      </c>
      <c r="AW11782">
        <v>615</v>
      </c>
      <c r="AX11782">
        <v>603</v>
      </c>
      <c r="AY11782" t="s">
        <v>83459</v>
      </c>
      <c r="AZ11782" t="s">
        <v>83460</v>
      </c>
      <c r="BA11782" t="s">
        <v>96</v>
      </c>
      <c r="BC11782" t="s">
        <v>746</v>
      </c>
      <c r="BD11782" t="s">
        <v>747</v>
      </c>
      <c r="BG11782" t="s">
        <v>713</v>
      </c>
      <c r="BH11782" t="s">
        <v>7294</v>
      </c>
      <c r="BI11782" t="s">
        <v>715</v>
      </c>
      <c r="BJ11782" t="s">
        <v>2522</v>
      </c>
    </row>
    <row r="11783" spans="1:65" x14ac:dyDescent="0.3">
      <c r="A11783" t="s">
        <v>126</v>
      </c>
      <c r="B11783" t="s">
        <v>32580</v>
      </c>
      <c r="D11783">
        <v>1.00028E-4</v>
      </c>
      <c r="E11783">
        <v>7.5979699999999994E-5</v>
      </c>
      <c r="F11783">
        <v>1</v>
      </c>
      <c r="G11783">
        <v>1</v>
      </c>
      <c r="H11783">
        <v>1</v>
      </c>
      <c r="I11783" t="s">
        <v>82</v>
      </c>
      <c r="J11783" t="s">
        <v>15758</v>
      </c>
      <c r="K11783" t="s">
        <v>129</v>
      </c>
      <c r="M11783">
        <v>0</v>
      </c>
      <c r="N11783">
        <v>1936.0862</v>
      </c>
      <c r="AA11783" t="s">
        <v>66884</v>
      </c>
      <c r="AB11783" t="s">
        <v>86</v>
      </c>
      <c r="AC11783" t="s">
        <v>86</v>
      </c>
      <c r="AD11783" t="s">
        <v>86</v>
      </c>
      <c r="AE11783" t="s">
        <v>86</v>
      </c>
      <c r="AF11783" t="s">
        <v>86</v>
      </c>
      <c r="AG11783" t="s">
        <v>86</v>
      </c>
      <c r="AH11783" t="s">
        <v>86</v>
      </c>
      <c r="AI11783">
        <v>1.0349999999999999E-4</v>
      </c>
      <c r="AJ11783">
        <v>5.4450000000000002E-5</v>
      </c>
      <c r="AK11783">
        <v>4.22</v>
      </c>
      <c r="AL11783" t="s">
        <v>32581</v>
      </c>
      <c r="AM11783" t="s">
        <v>126</v>
      </c>
      <c r="AN11783" t="s">
        <v>131</v>
      </c>
      <c r="AO11783" t="s">
        <v>132</v>
      </c>
      <c r="AP11783" t="s">
        <v>133</v>
      </c>
      <c r="AQ11783" t="s">
        <v>134</v>
      </c>
      <c r="AR11783" t="s">
        <v>135</v>
      </c>
      <c r="AS11783" t="s">
        <v>136</v>
      </c>
      <c r="AT11783">
        <v>100</v>
      </c>
      <c r="AU11783">
        <v>590</v>
      </c>
      <c r="AV11783">
        <v>147</v>
      </c>
      <c r="AW11783">
        <v>163</v>
      </c>
      <c r="AX11783">
        <v>146</v>
      </c>
      <c r="AY11783" t="s">
        <v>32582</v>
      </c>
      <c r="AZ11783" t="s">
        <v>31199</v>
      </c>
      <c r="BA11783" t="s">
        <v>96</v>
      </c>
      <c r="BE11783" t="s">
        <v>139</v>
      </c>
      <c r="BF11783" t="s">
        <v>140</v>
      </c>
      <c r="BG11783" t="s">
        <v>98</v>
      </c>
      <c r="BH11783" t="s">
        <v>141</v>
      </c>
      <c r="BI11783" t="s">
        <v>142</v>
      </c>
      <c r="BL11783" t="s">
        <v>143</v>
      </c>
      <c r="BM11783" t="s">
        <v>125</v>
      </c>
    </row>
    <row r="11784" spans="1:65" x14ac:dyDescent="0.3">
      <c r="A11784" t="s">
        <v>19905</v>
      </c>
      <c r="B11784" t="s">
        <v>83461</v>
      </c>
      <c r="D11784">
        <v>2.7522899999999999E-4</v>
      </c>
      <c r="E11784">
        <v>7.5979699999999994E-5</v>
      </c>
      <c r="F11784">
        <v>1</v>
      </c>
      <c r="G11784">
        <v>1</v>
      </c>
      <c r="H11784">
        <v>1</v>
      </c>
      <c r="I11784" t="s">
        <v>82</v>
      </c>
      <c r="J11784" t="s">
        <v>37343</v>
      </c>
      <c r="K11784" t="s">
        <v>19908</v>
      </c>
      <c r="M11784">
        <v>0</v>
      </c>
      <c r="N11784">
        <v>1339.60995</v>
      </c>
      <c r="AA11784" t="s">
        <v>66884</v>
      </c>
      <c r="AB11784" t="s">
        <v>86</v>
      </c>
      <c r="AC11784" t="s">
        <v>86</v>
      </c>
      <c r="AD11784" t="s">
        <v>86</v>
      </c>
      <c r="AE11784" t="s">
        <v>86</v>
      </c>
      <c r="AF11784" t="s">
        <v>86</v>
      </c>
      <c r="AG11784" t="s">
        <v>86</v>
      </c>
      <c r="AH11784" t="s">
        <v>86</v>
      </c>
      <c r="AI11784">
        <v>1.0349999999999999E-4</v>
      </c>
      <c r="AJ11784">
        <v>1.5970000000000001E-4</v>
      </c>
      <c r="AK11784">
        <v>2.88</v>
      </c>
      <c r="AL11784" t="s">
        <v>83462</v>
      </c>
      <c r="AM11784" t="s">
        <v>19905</v>
      </c>
      <c r="AN11784" t="s">
        <v>19910</v>
      </c>
      <c r="AO11784" t="s">
        <v>19911</v>
      </c>
      <c r="AP11784" t="s">
        <v>19912</v>
      </c>
      <c r="AQ11784" t="s">
        <v>19913</v>
      </c>
      <c r="AR11784" t="s">
        <v>19914</v>
      </c>
      <c r="AS11784" t="s">
        <v>19915</v>
      </c>
      <c r="AT11784">
        <v>100</v>
      </c>
      <c r="AU11784">
        <v>308</v>
      </c>
      <c r="AV11784">
        <v>86</v>
      </c>
      <c r="AW11784">
        <v>96</v>
      </c>
      <c r="AX11784">
        <v>85</v>
      </c>
      <c r="AY11784" t="s">
        <v>83463</v>
      </c>
      <c r="AZ11784" t="s">
        <v>83464</v>
      </c>
      <c r="BA11784" t="s">
        <v>96</v>
      </c>
      <c r="BG11784" t="s">
        <v>423</v>
      </c>
      <c r="BH11784" t="s">
        <v>19918</v>
      </c>
      <c r="BI11784" t="s">
        <v>2722</v>
      </c>
      <c r="BJ11784" t="s">
        <v>3943</v>
      </c>
    </row>
    <row r="11785" spans="1:65" x14ac:dyDescent="0.3">
      <c r="A11785" t="s">
        <v>49917</v>
      </c>
      <c r="B11785" t="s">
        <v>83465</v>
      </c>
      <c r="D11785">
        <v>8.61933E-5</v>
      </c>
      <c r="E11785">
        <v>7.5979699999999994E-5</v>
      </c>
      <c r="F11785">
        <v>1</v>
      </c>
      <c r="G11785">
        <v>1</v>
      </c>
      <c r="H11785">
        <v>1</v>
      </c>
      <c r="I11785" t="s">
        <v>82</v>
      </c>
      <c r="J11785" t="s">
        <v>3269</v>
      </c>
      <c r="K11785" t="s">
        <v>49919</v>
      </c>
      <c r="M11785">
        <v>0</v>
      </c>
      <c r="N11785">
        <v>1629.8271299999999</v>
      </c>
      <c r="AA11785" t="s">
        <v>66884</v>
      </c>
      <c r="AB11785" t="s">
        <v>86</v>
      </c>
      <c r="AC11785" t="s">
        <v>86</v>
      </c>
      <c r="AD11785" t="s">
        <v>86</v>
      </c>
      <c r="AE11785" t="s">
        <v>86</v>
      </c>
      <c r="AF11785" t="s">
        <v>86</v>
      </c>
      <c r="AG11785" t="s">
        <v>86</v>
      </c>
      <c r="AH11785" t="s">
        <v>86</v>
      </c>
      <c r="AI11785">
        <v>1.0349999999999999E-4</v>
      </c>
      <c r="AJ11785">
        <v>4.6430000000000001E-5</v>
      </c>
      <c r="AK11785">
        <v>2.85</v>
      </c>
      <c r="AL11785" t="s">
        <v>83466</v>
      </c>
      <c r="AM11785" t="s">
        <v>49917</v>
      </c>
      <c r="AN11785" t="s">
        <v>49921</v>
      </c>
      <c r="AO11785" t="s">
        <v>49922</v>
      </c>
      <c r="AP11785" t="s">
        <v>49923</v>
      </c>
      <c r="AQ11785" t="s">
        <v>49924</v>
      </c>
      <c r="AR11785" t="s">
        <v>49925</v>
      </c>
      <c r="AS11785" t="s">
        <v>49926</v>
      </c>
      <c r="AT11785">
        <v>100</v>
      </c>
      <c r="AU11785">
        <v>365</v>
      </c>
      <c r="AV11785">
        <v>46</v>
      </c>
      <c r="AW11785">
        <v>59</v>
      </c>
      <c r="AX11785">
        <v>45</v>
      </c>
      <c r="AY11785" t="s">
        <v>83467</v>
      </c>
      <c r="AZ11785" t="s">
        <v>83468</v>
      </c>
      <c r="BA11785" t="s">
        <v>96</v>
      </c>
      <c r="BF11785" t="s">
        <v>49929</v>
      </c>
      <c r="BG11785" t="s">
        <v>905</v>
      </c>
      <c r="BH11785" t="s">
        <v>49930</v>
      </c>
      <c r="BI11785" t="s">
        <v>49931</v>
      </c>
      <c r="BJ11785" t="s">
        <v>49932</v>
      </c>
      <c r="BL11785" t="s">
        <v>184</v>
      </c>
    </row>
    <row r="11786" spans="1:65" x14ac:dyDescent="0.3">
      <c r="A11786" t="s">
        <v>83469</v>
      </c>
      <c r="B11786" t="s">
        <v>83470</v>
      </c>
      <c r="D11786">
        <v>4.1751700000000001E-4</v>
      </c>
      <c r="E11786">
        <v>7.5979699999999994E-5</v>
      </c>
      <c r="F11786">
        <v>1</v>
      </c>
      <c r="G11786">
        <v>1</v>
      </c>
      <c r="H11786">
        <v>1</v>
      </c>
      <c r="I11786" t="s">
        <v>82</v>
      </c>
      <c r="J11786" t="s">
        <v>83471</v>
      </c>
      <c r="K11786" t="s">
        <v>83472</v>
      </c>
      <c r="M11786">
        <v>0</v>
      </c>
      <c r="N11786">
        <v>1353.71613</v>
      </c>
      <c r="AA11786" t="s">
        <v>66884</v>
      </c>
      <c r="AB11786" t="s">
        <v>86</v>
      </c>
      <c r="AC11786" t="s">
        <v>86</v>
      </c>
      <c r="AD11786" t="s">
        <v>86</v>
      </c>
      <c r="AE11786" t="s">
        <v>86</v>
      </c>
      <c r="AF11786" t="s">
        <v>86</v>
      </c>
      <c r="AG11786" t="s">
        <v>86</v>
      </c>
      <c r="AH11786" t="s">
        <v>86</v>
      </c>
      <c r="AI11786">
        <v>1.0349999999999999E-4</v>
      </c>
      <c r="AJ11786">
        <v>2.4810000000000001E-4</v>
      </c>
      <c r="AK11786">
        <v>3</v>
      </c>
      <c r="AL11786" t="s">
        <v>83473</v>
      </c>
      <c r="AM11786" t="s">
        <v>83469</v>
      </c>
      <c r="AN11786" t="s">
        <v>83474</v>
      </c>
      <c r="AO11786" t="s">
        <v>83475</v>
      </c>
      <c r="AP11786" t="s">
        <v>83476</v>
      </c>
      <c r="AQ11786" t="s">
        <v>83477</v>
      </c>
      <c r="AR11786" t="s">
        <v>83478</v>
      </c>
      <c r="AS11786" t="s">
        <v>83479</v>
      </c>
      <c r="AT11786">
        <v>100</v>
      </c>
      <c r="AU11786">
        <v>97</v>
      </c>
      <c r="AV11786">
        <v>70</v>
      </c>
      <c r="AW11786">
        <v>80</v>
      </c>
      <c r="AX11786">
        <v>69</v>
      </c>
      <c r="AY11786" t="s">
        <v>83480</v>
      </c>
      <c r="AZ11786" t="s">
        <v>83481</v>
      </c>
      <c r="BA11786" t="s">
        <v>96</v>
      </c>
      <c r="BF11786" t="s">
        <v>83482</v>
      </c>
      <c r="BG11786" t="s">
        <v>119</v>
      </c>
      <c r="BH11786" t="s">
        <v>83483</v>
      </c>
      <c r="BI11786" t="s">
        <v>1657</v>
      </c>
      <c r="BJ11786" t="s">
        <v>8304</v>
      </c>
      <c r="BK11786" t="s">
        <v>673</v>
      </c>
      <c r="BL11786" t="s">
        <v>83484</v>
      </c>
    </row>
    <row r="11787" spans="1:65" x14ac:dyDescent="0.3">
      <c r="A11787" t="s">
        <v>27300</v>
      </c>
      <c r="B11787" t="s">
        <v>83485</v>
      </c>
      <c r="D11787">
        <v>4.84852E-6</v>
      </c>
      <c r="E11787">
        <v>7.5979699999999994E-5</v>
      </c>
      <c r="F11787">
        <v>1</v>
      </c>
      <c r="G11787">
        <v>1</v>
      </c>
      <c r="H11787">
        <v>1</v>
      </c>
      <c r="I11787" t="s">
        <v>82</v>
      </c>
      <c r="J11787" t="s">
        <v>20517</v>
      </c>
      <c r="K11787" t="s">
        <v>27303</v>
      </c>
      <c r="M11787">
        <v>0</v>
      </c>
      <c r="N11787">
        <v>1980.0813900000001</v>
      </c>
      <c r="AA11787" t="s">
        <v>66884</v>
      </c>
      <c r="AB11787" t="s">
        <v>86</v>
      </c>
      <c r="AC11787" t="s">
        <v>86</v>
      </c>
      <c r="AD11787" t="s">
        <v>86</v>
      </c>
      <c r="AE11787" t="s">
        <v>86</v>
      </c>
      <c r="AF11787" t="s">
        <v>86</v>
      </c>
      <c r="AG11787" t="s">
        <v>86</v>
      </c>
      <c r="AH11787" t="s">
        <v>86</v>
      </c>
      <c r="AI11787">
        <v>1.0349999999999999E-4</v>
      </c>
      <c r="AJ11787">
        <v>2.1689999999999999E-6</v>
      </c>
      <c r="AK11787">
        <v>4.9400000000000004</v>
      </c>
      <c r="AL11787" t="s">
        <v>83486</v>
      </c>
      <c r="AM11787" t="s">
        <v>27300</v>
      </c>
      <c r="AN11787" t="s">
        <v>27305</v>
      </c>
      <c r="AO11787" t="s">
        <v>27306</v>
      </c>
      <c r="AP11787" t="s">
        <v>27307</v>
      </c>
      <c r="AQ11787" t="s">
        <v>27308</v>
      </c>
      <c r="AR11787" t="s">
        <v>27309</v>
      </c>
      <c r="AS11787" t="s">
        <v>27310</v>
      </c>
      <c r="AT11787">
        <v>100</v>
      </c>
      <c r="AU11787">
        <v>715</v>
      </c>
      <c r="AV11787">
        <v>196</v>
      </c>
      <c r="AW11787">
        <v>213</v>
      </c>
      <c r="AX11787">
        <v>195</v>
      </c>
      <c r="AY11787" t="s">
        <v>83487</v>
      </c>
      <c r="AZ11787" t="s">
        <v>83488</v>
      </c>
      <c r="BA11787" t="s">
        <v>96</v>
      </c>
      <c r="BE11787" t="s">
        <v>27313</v>
      </c>
      <c r="BF11787" t="s">
        <v>27314</v>
      </c>
      <c r="BG11787" t="s">
        <v>1926</v>
      </c>
      <c r="BH11787" t="s">
        <v>27315</v>
      </c>
      <c r="BI11787" t="s">
        <v>1657</v>
      </c>
      <c r="BL11787" t="s">
        <v>3764</v>
      </c>
    </row>
    <row r="11788" spans="1:65" x14ac:dyDescent="0.3">
      <c r="A11788" t="s">
        <v>83489</v>
      </c>
      <c r="B11788" t="s">
        <v>83490</v>
      </c>
      <c r="D11788">
        <v>0.103959</v>
      </c>
      <c r="E11788">
        <v>4.6048699999999996E-3</v>
      </c>
      <c r="F11788">
        <v>1</v>
      </c>
      <c r="G11788">
        <v>1</v>
      </c>
      <c r="H11788">
        <v>1</v>
      </c>
      <c r="I11788" t="s">
        <v>82</v>
      </c>
      <c r="J11788" t="s">
        <v>60487</v>
      </c>
      <c r="K11788" t="s">
        <v>83491</v>
      </c>
      <c r="M11788">
        <v>0</v>
      </c>
      <c r="N11788">
        <v>940.55744000000004</v>
      </c>
      <c r="AA11788" t="s">
        <v>66884</v>
      </c>
      <c r="AB11788" t="s">
        <v>86</v>
      </c>
      <c r="AC11788" t="s">
        <v>86</v>
      </c>
      <c r="AD11788" t="s">
        <v>86</v>
      </c>
      <c r="AE11788" t="s">
        <v>86</v>
      </c>
      <c r="AF11788" t="s">
        <v>86</v>
      </c>
      <c r="AG11788" t="s">
        <v>86</v>
      </c>
      <c r="AH11788" t="s">
        <v>86</v>
      </c>
      <c r="AI11788">
        <v>4.1229999999999999E-3</v>
      </c>
      <c r="AJ11788">
        <v>8.8599999999999998E-2</v>
      </c>
      <c r="AK11788">
        <v>1.98</v>
      </c>
      <c r="AL11788" t="s">
        <v>83492</v>
      </c>
      <c r="AM11788" t="s">
        <v>83489</v>
      </c>
      <c r="AN11788" t="s">
        <v>83493</v>
      </c>
      <c r="AO11788" t="s">
        <v>83494</v>
      </c>
      <c r="AP11788" t="s">
        <v>83495</v>
      </c>
      <c r="AQ11788" t="s">
        <v>83496</v>
      </c>
      <c r="AR11788" t="s">
        <v>83497</v>
      </c>
      <c r="AS11788" t="s">
        <v>83498</v>
      </c>
      <c r="AT11788">
        <v>100</v>
      </c>
      <c r="AU11788">
        <v>557</v>
      </c>
      <c r="AV11788">
        <v>497</v>
      </c>
      <c r="AW11788">
        <v>504</v>
      </c>
      <c r="AX11788">
        <v>496</v>
      </c>
      <c r="AY11788" t="s">
        <v>83499</v>
      </c>
      <c r="AZ11788" t="s">
        <v>83500</v>
      </c>
      <c r="BA11788" t="s">
        <v>96</v>
      </c>
      <c r="BF11788" t="s">
        <v>83501</v>
      </c>
      <c r="BG11788" t="s">
        <v>905</v>
      </c>
      <c r="BH11788" t="s">
        <v>83502</v>
      </c>
      <c r="BI11788" t="s">
        <v>339</v>
      </c>
    </row>
    <row r="11789" spans="1:65" x14ac:dyDescent="0.3">
      <c r="A11789" t="s">
        <v>716</v>
      </c>
      <c r="B11789" t="s">
        <v>31195</v>
      </c>
      <c r="D11789">
        <v>3.0921199999999999E-3</v>
      </c>
      <c r="E11789">
        <v>1.71607E-4</v>
      </c>
      <c r="F11789">
        <v>1</v>
      </c>
      <c r="G11789">
        <v>1</v>
      </c>
      <c r="H11789">
        <v>1</v>
      </c>
      <c r="I11789" t="s">
        <v>82</v>
      </c>
      <c r="J11789" t="s">
        <v>31196</v>
      </c>
      <c r="K11789" t="s">
        <v>965</v>
      </c>
      <c r="M11789">
        <v>0</v>
      </c>
      <c r="N11789">
        <v>1950.10185</v>
      </c>
      <c r="AA11789" t="s">
        <v>66884</v>
      </c>
      <c r="AB11789" t="s">
        <v>86</v>
      </c>
      <c r="AC11789" t="s">
        <v>86</v>
      </c>
      <c r="AD11789" t="s">
        <v>86</v>
      </c>
      <c r="AE11789" t="s">
        <v>86</v>
      </c>
      <c r="AF11789" t="s">
        <v>86</v>
      </c>
      <c r="AG11789" t="s">
        <v>86</v>
      </c>
      <c r="AH11789" t="s">
        <v>86</v>
      </c>
      <c r="AI11789">
        <v>1.696E-4</v>
      </c>
      <c r="AJ11789">
        <v>2.0760000000000002E-3</v>
      </c>
      <c r="AK11789">
        <v>4.3</v>
      </c>
      <c r="AL11789" t="s">
        <v>31197</v>
      </c>
      <c r="AM11789" t="s">
        <v>716</v>
      </c>
      <c r="AN11789" t="s">
        <v>721</v>
      </c>
      <c r="AO11789" t="s">
        <v>722</v>
      </c>
      <c r="AP11789" t="s">
        <v>723</v>
      </c>
      <c r="AQ11789" t="s">
        <v>724</v>
      </c>
      <c r="AR11789" t="s">
        <v>725</v>
      </c>
      <c r="AS11789" t="s">
        <v>726</v>
      </c>
      <c r="AT11789">
        <v>100</v>
      </c>
      <c r="AU11789">
        <v>564</v>
      </c>
      <c r="AV11789">
        <v>142</v>
      </c>
      <c r="AW11789">
        <v>158</v>
      </c>
      <c r="AX11789">
        <v>141</v>
      </c>
      <c r="AY11789" t="s">
        <v>31198</v>
      </c>
      <c r="AZ11789" t="s">
        <v>31199</v>
      </c>
      <c r="BA11789" t="s">
        <v>96</v>
      </c>
      <c r="BE11789" t="s">
        <v>729</v>
      </c>
      <c r="BF11789" t="s">
        <v>730</v>
      </c>
      <c r="BG11789" t="s">
        <v>98</v>
      </c>
      <c r="BH11789" t="s">
        <v>731</v>
      </c>
      <c r="BI11789" t="s">
        <v>142</v>
      </c>
      <c r="BL11789" t="s">
        <v>732</v>
      </c>
    </row>
    <row r="11790" spans="1:65" x14ac:dyDescent="0.3">
      <c r="A11790" t="s">
        <v>5111</v>
      </c>
      <c r="B11790" t="s">
        <v>83503</v>
      </c>
      <c r="D11790">
        <v>4.7972899999999997E-4</v>
      </c>
      <c r="E11790">
        <v>7.5979699999999994E-5</v>
      </c>
      <c r="F11790">
        <v>1</v>
      </c>
      <c r="G11790">
        <v>1</v>
      </c>
      <c r="H11790">
        <v>1</v>
      </c>
      <c r="I11790" t="s">
        <v>82</v>
      </c>
      <c r="J11790" t="s">
        <v>83504</v>
      </c>
      <c r="K11790" t="s">
        <v>5114</v>
      </c>
      <c r="M11790">
        <v>0</v>
      </c>
      <c r="N11790">
        <v>1361.5927799999999</v>
      </c>
      <c r="AA11790" t="s">
        <v>66884</v>
      </c>
      <c r="AB11790" t="s">
        <v>170</v>
      </c>
      <c r="AC11790" t="s">
        <v>170</v>
      </c>
      <c r="AD11790" t="s">
        <v>170</v>
      </c>
      <c r="AE11790" t="s">
        <v>170</v>
      </c>
      <c r="AF11790" t="s">
        <v>170</v>
      </c>
      <c r="AG11790" t="s">
        <v>170</v>
      </c>
      <c r="AH11790" t="s">
        <v>86</v>
      </c>
      <c r="AI11790">
        <v>1.0349999999999999E-4</v>
      </c>
      <c r="AJ11790">
        <v>2.8659999999999997E-4</v>
      </c>
      <c r="AK11790">
        <v>2.75</v>
      </c>
      <c r="AL11790" t="s">
        <v>83505</v>
      </c>
      <c r="AM11790" t="s">
        <v>5111</v>
      </c>
      <c r="AN11790" t="s">
        <v>5116</v>
      </c>
      <c r="AO11790" t="s">
        <v>5117</v>
      </c>
      <c r="AP11790" t="s">
        <v>5118</v>
      </c>
      <c r="AQ11790" t="s">
        <v>5119</v>
      </c>
      <c r="AR11790" t="s">
        <v>5120</v>
      </c>
      <c r="AS11790" t="s">
        <v>5121</v>
      </c>
      <c r="AT11790">
        <v>100</v>
      </c>
      <c r="AU11790">
        <v>662</v>
      </c>
      <c r="AV11790">
        <v>604</v>
      </c>
      <c r="AW11790">
        <v>617</v>
      </c>
      <c r="AX11790">
        <v>603</v>
      </c>
      <c r="AY11790" t="s">
        <v>83506</v>
      </c>
      <c r="AZ11790" t="s">
        <v>83507</v>
      </c>
      <c r="BA11790" t="s">
        <v>96</v>
      </c>
      <c r="BC11790" t="s">
        <v>746</v>
      </c>
      <c r="BD11790" t="s">
        <v>747</v>
      </c>
      <c r="BF11790" t="s">
        <v>5124</v>
      </c>
      <c r="BG11790" t="s">
        <v>119</v>
      </c>
      <c r="BH11790" t="s">
        <v>5125</v>
      </c>
      <c r="BI11790" t="s">
        <v>5126</v>
      </c>
      <c r="BJ11790" t="s">
        <v>5127</v>
      </c>
      <c r="BK11790" t="s">
        <v>5128</v>
      </c>
      <c r="BL11790" t="s">
        <v>3827</v>
      </c>
    </row>
    <row r="11791" spans="1:65" x14ac:dyDescent="0.3">
      <c r="A11791" t="s">
        <v>9378</v>
      </c>
      <c r="B11791" t="s">
        <v>83508</v>
      </c>
      <c r="D11791">
        <v>5.0682000000000001E-3</v>
      </c>
      <c r="E11791">
        <v>1.71607E-4</v>
      </c>
      <c r="F11791">
        <v>1</v>
      </c>
      <c r="G11791">
        <v>1</v>
      </c>
      <c r="H11791">
        <v>1</v>
      </c>
      <c r="I11791" t="s">
        <v>82</v>
      </c>
      <c r="J11791" t="s">
        <v>83509</v>
      </c>
      <c r="K11791" t="s">
        <v>9381</v>
      </c>
      <c r="M11791">
        <v>0</v>
      </c>
      <c r="N11791">
        <v>1274.6335200000001</v>
      </c>
      <c r="AA11791" t="s">
        <v>66884</v>
      </c>
      <c r="AB11791" t="s">
        <v>86</v>
      </c>
      <c r="AC11791" t="s">
        <v>86</v>
      </c>
      <c r="AD11791" t="s">
        <v>86</v>
      </c>
      <c r="AE11791" t="s">
        <v>86</v>
      </c>
      <c r="AF11791" t="s">
        <v>86</v>
      </c>
      <c r="AG11791" t="s">
        <v>86</v>
      </c>
      <c r="AH11791" t="s">
        <v>86</v>
      </c>
      <c r="AI11791">
        <v>1.696E-4</v>
      </c>
      <c r="AJ11791">
        <v>3.5349999999999999E-3</v>
      </c>
      <c r="AK11791">
        <v>2.89</v>
      </c>
      <c r="AL11791" t="s">
        <v>83510</v>
      </c>
      <c r="AM11791" t="s">
        <v>9378</v>
      </c>
      <c r="AN11791" t="s">
        <v>9383</v>
      </c>
      <c r="AO11791" t="s">
        <v>9384</v>
      </c>
      <c r="AP11791" t="s">
        <v>9385</v>
      </c>
      <c r="AQ11791" t="s">
        <v>9386</v>
      </c>
      <c r="AR11791" t="s">
        <v>9387</v>
      </c>
      <c r="AS11791" t="s">
        <v>9388</v>
      </c>
      <c r="AT11791">
        <v>100</v>
      </c>
      <c r="AU11791">
        <v>689</v>
      </c>
      <c r="AV11791">
        <v>451</v>
      </c>
      <c r="AW11791">
        <v>462</v>
      </c>
      <c r="AX11791">
        <v>450</v>
      </c>
      <c r="AY11791" t="s">
        <v>83511</v>
      </c>
      <c r="AZ11791" t="s">
        <v>83512</v>
      </c>
      <c r="BA11791" t="s">
        <v>96</v>
      </c>
      <c r="BE11791" t="s">
        <v>9391</v>
      </c>
      <c r="BF11791" t="s">
        <v>9392</v>
      </c>
      <c r="BG11791" t="s">
        <v>119</v>
      </c>
      <c r="BH11791" t="s">
        <v>9393</v>
      </c>
      <c r="BI11791" t="s">
        <v>715</v>
      </c>
    </row>
    <row r="11792" spans="1:65" x14ac:dyDescent="0.3">
      <c r="A11792" t="s">
        <v>126</v>
      </c>
      <c r="B11792" t="s">
        <v>1675</v>
      </c>
      <c r="D11792">
        <v>9.0167499999999998E-2</v>
      </c>
      <c r="E11792">
        <v>3.8405000000000002E-3</v>
      </c>
      <c r="F11792">
        <v>1</v>
      </c>
      <c r="G11792">
        <v>1</v>
      </c>
      <c r="H11792">
        <v>3</v>
      </c>
      <c r="I11792" t="s">
        <v>82</v>
      </c>
      <c r="J11792" t="s">
        <v>1676</v>
      </c>
      <c r="K11792" t="s">
        <v>129</v>
      </c>
      <c r="M11792">
        <v>0</v>
      </c>
      <c r="N11792">
        <v>810.41043999999999</v>
      </c>
      <c r="AA11792" t="s">
        <v>66884</v>
      </c>
      <c r="AB11792" t="s">
        <v>86</v>
      </c>
      <c r="AC11792" t="s">
        <v>86</v>
      </c>
      <c r="AD11792" t="s">
        <v>86</v>
      </c>
      <c r="AE11792" t="s">
        <v>86</v>
      </c>
      <c r="AF11792" t="s">
        <v>86</v>
      </c>
      <c r="AG11792" t="s">
        <v>86</v>
      </c>
      <c r="AH11792" t="s">
        <v>86</v>
      </c>
      <c r="AI11792">
        <v>3.4320000000000002E-3</v>
      </c>
      <c r="AJ11792">
        <v>7.6340000000000005E-2</v>
      </c>
      <c r="AK11792">
        <v>1.92</v>
      </c>
      <c r="AL11792" t="s">
        <v>1677</v>
      </c>
      <c r="AM11792" t="s">
        <v>126</v>
      </c>
      <c r="AN11792" t="s">
        <v>131</v>
      </c>
      <c r="AO11792" t="s">
        <v>132</v>
      </c>
      <c r="AP11792" t="s">
        <v>133</v>
      </c>
      <c r="AQ11792" t="s">
        <v>134</v>
      </c>
      <c r="AR11792" t="s">
        <v>135</v>
      </c>
      <c r="AS11792" t="s">
        <v>136</v>
      </c>
      <c r="AT11792">
        <v>100</v>
      </c>
      <c r="AU11792">
        <v>590</v>
      </c>
      <c r="AV11792">
        <v>4</v>
      </c>
      <c r="AW11792">
        <v>10</v>
      </c>
      <c r="AX11792">
        <v>3</v>
      </c>
      <c r="AY11792" t="s">
        <v>1678</v>
      </c>
      <c r="AZ11792" t="s">
        <v>1679</v>
      </c>
      <c r="BA11792" t="s">
        <v>96</v>
      </c>
      <c r="BE11792" t="s">
        <v>139</v>
      </c>
      <c r="BF11792" t="s">
        <v>140</v>
      </c>
      <c r="BG11792" t="s">
        <v>98</v>
      </c>
      <c r="BH11792" t="s">
        <v>141</v>
      </c>
      <c r="BI11792" t="s">
        <v>142</v>
      </c>
      <c r="BL11792" t="s">
        <v>143</v>
      </c>
    </row>
    <row r="11793" spans="1:65" x14ac:dyDescent="0.3">
      <c r="A11793" t="s">
        <v>5934</v>
      </c>
      <c r="B11793" t="s">
        <v>83513</v>
      </c>
      <c r="C11793" t="s">
        <v>83514</v>
      </c>
      <c r="D11793">
        <v>1.90358E-3</v>
      </c>
      <c r="E11793">
        <v>7.5979699999999994E-5</v>
      </c>
      <c r="F11793">
        <v>1</v>
      </c>
      <c r="G11793">
        <v>1</v>
      </c>
      <c r="H11793">
        <v>1</v>
      </c>
      <c r="I11793" t="s">
        <v>82</v>
      </c>
      <c r="J11793" t="s">
        <v>83515</v>
      </c>
      <c r="K11793" t="s">
        <v>21978</v>
      </c>
      <c r="M11793">
        <v>0</v>
      </c>
      <c r="N11793">
        <v>3825.7192500000001</v>
      </c>
      <c r="AA11793" t="s">
        <v>85</v>
      </c>
      <c r="AB11793" t="s">
        <v>86</v>
      </c>
      <c r="AC11793" t="s">
        <v>86</v>
      </c>
      <c r="AD11793" t="s">
        <v>86</v>
      </c>
      <c r="AE11793" t="s">
        <v>86</v>
      </c>
      <c r="AF11793" t="s">
        <v>86</v>
      </c>
      <c r="AG11793" t="s">
        <v>86</v>
      </c>
      <c r="AH11793" t="s">
        <v>86</v>
      </c>
      <c r="AI11793">
        <v>1.0349999999999999E-4</v>
      </c>
      <c r="AJ11793">
        <v>1.24E-3</v>
      </c>
      <c r="AK11793">
        <v>3.24</v>
      </c>
      <c r="AL11793" t="s">
        <v>83516</v>
      </c>
      <c r="AM11793" t="s">
        <v>5934</v>
      </c>
      <c r="AN11793" t="s">
        <v>5939</v>
      </c>
      <c r="AO11793" t="s">
        <v>5940</v>
      </c>
      <c r="AP11793" t="s">
        <v>5941</v>
      </c>
      <c r="AQ11793" t="s">
        <v>5942</v>
      </c>
      <c r="AR11793" t="s">
        <v>5943</v>
      </c>
      <c r="AS11793" t="s">
        <v>5944</v>
      </c>
      <c r="AT11793">
        <v>100</v>
      </c>
      <c r="AU11793">
        <v>340</v>
      </c>
      <c r="AV11793">
        <v>220</v>
      </c>
      <c r="AW11793">
        <v>251</v>
      </c>
      <c r="AX11793">
        <v>219</v>
      </c>
      <c r="AY11793" t="s">
        <v>83517</v>
      </c>
      <c r="AZ11793" t="s">
        <v>83518</v>
      </c>
      <c r="BA11793" t="s">
        <v>96</v>
      </c>
      <c r="BE11793" t="s">
        <v>5947</v>
      </c>
      <c r="BF11793" t="s">
        <v>5948</v>
      </c>
      <c r="BG11793" t="s">
        <v>2005</v>
      </c>
      <c r="BH11793" t="s">
        <v>5949</v>
      </c>
      <c r="BI11793" t="s">
        <v>5950</v>
      </c>
      <c r="BJ11793" t="s">
        <v>407</v>
      </c>
      <c r="BK11793" t="s">
        <v>5951</v>
      </c>
      <c r="BL11793" t="s">
        <v>3827</v>
      </c>
    </row>
    <row r="11794" spans="1:65" x14ac:dyDescent="0.3">
      <c r="A11794" t="s">
        <v>18711</v>
      </c>
      <c r="B11794" t="s">
        <v>83519</v>
      </c>
      <c r="D11794">
        <v>7.7427900000000003E-3</v>
      </c>
      <c r="E11794">
        <v>3.7637E-4</v>
      </c>
      <c r="F11794">
        <v>1</v>
      </c>
      <c r="G11794">
        <v>1</v>
      </c>
      <c r="H11794">
        <v>1</v>
      </c>
      <c r="I11794" t="s">
        <v>82</v>
      </c>
      <c r="J11794" t="s">
        <v>83520</v>
      </c>
      <c r="K11794" t="s">
        <v>18714</v>
      </c>
      <c r="M11794">
        <v>0</v>
      </c>
      <c r="N11794">
        <v>1322.61239</v>
      </c>
      <c r="AA11794" t="s">
        <v>66884</v>
      </c>
      <c r="AB11794" t="s">
        <v>86</v>
      </c>
      <c r="AC11794" t="s">
        <v>86</v>
      </c>
      <c r="AD11794" t="s">
        <v>86</v>
      </c>
      <c r="AE11794" t="s">
        <v>86</v>
      </c>
      <c r="AF11794" t="s">
        <v>86</v>
      </c>
      <c r="AG11794" t="s">
        <v>86</v>
      </c>
      <c r="AH11794" t="s">
        <v>86</v>
      </c>
      <c r="AI11794">
        <v>3.2670000000000003E-4</v>
      </c>
      <c r="AJ11794">
        <v>5.5199999999999997E-3</v>
      </c>
      <c r="AK11794">
        <v>2.4500000000000002</v>
      </c>
      <c r="AL11794" t="s">
        <v>83521</v>
      </c>
      <c r="AM11794" t="s">
        <v>18711</v>
      </c>
      <c r="AN11794" t="s">
        <v>18716</v>
      </c>
      <c r="AO11794" t="s">
        <v>18717</v>
      </c>
      <c r="AP11794" t="s">
        <v>18718</v>
      </c>
      <c r="AQ11794" t="s">
        <v>18719</v>
      </c>
      <c r="AR11794" t="s">
        <v>18720</v>
      </c>
      <c r="AS11794" t="s">
        <v>18721</v>
      </c>
      <c r="AT11794">
        <v>100</v>
      </c>
      <c r="AU11794">
        <v>1179</v>
      </c>
      <c r="AV11794">
        <v>432</v>
      </c>
      <c r="AW11794">
        <v>442</v>
      </c>
      <c r="AX11794">
        <v>431</v>
      </c>
      <c r="AY11794" t="s">
        <v>83522</v>
      </c>
      <c r="AZ11794" t="s">
        <v>83523</v>
      </c>
      <c r="BA11794" t="s">
        <v>96</v>
      </c>
      <c r="BE11794" t="s">
        <v>18724</v>
      </c>
      <c r="BF11794" t="s">
        <v>18725</v>
      </c>
      <c r="BG11794" t="s">
        <v>1310</v>
      </c>
      <c r="BH11794" t="s">
        <v>18726</v>
      </c>
      <c r="BI11794" t="s">
        <v>1657</v>
      </c>
      <c r="BJ11794" t="s">
        <v>7100</v>
      </c>
      <c r="BL11794" t="s">
        <v>18727</v>
      </c>
    </row>
    <row r="11795" spans="1:65" x14ac:dyDescent="0.3">
      <c r="A11795" t="s">
        <v>320</v>
      </c>
      <c r="B11795" t="s">
        <v>83524</v>
      </c>
      <c r="C11795" t="s">
        <v>67649</v>
      </c>
      <c r="D11795">
        <v>3.9539100000000001E-2</v>
      </c>
      <c r="E11795">
        <v>2.0139099999999998E-3</v>
      </c>
      <c r="F11795">
        <v>1</v>
      </c>
      <c r="G11795">
        <v>1</v>
      </c>
      <c r="H11795">
        <v>1</v>
      </c>
      <c r="I11795" t="s">
        <v>82</v>
      </c>
      <c r="J11795" t="s">
        <v>83525</v>
      </c>
      <c r="K11795" t="s">
        <v>8360</v>
      </c>
      <c r="M11795">
        <v>0</v>
      </c>
      <c r="N11795">
        <v>3840.9589000000001</v>
      </c>
      <c r="AA11795" t="s">
        <v>66884</v>
      </c>
      <c r="AB11795" t="s">
        <v>170</v>
      </c>
      <c r="AC11795" t="s">
        <v>170</v>
      </c>
      <c r="AD11795" t="s">
        <v>170</v>
      </c>
      <c r="AE11795" t="s">
        <v>170</v>
      </c>
      <c r="AF11795" t="s">
        <v>170</v>
      </c>
      <c r="AG11795" t="s">
        <v>170</v>
      </c>
      <c r="AH11795" t="s">
        <v>86</v>
      </c>
      <c r="AI11795">
        <v>1.7210000000000001E-3</v>
      </c>
      <c r="AJ11795">
        <v>3.1469999999999998E-2</v>
      </c>
      <c r="AK11795">
        <v>1.92</v>
      </c>
      <c r="AL11795" t="s">
        <v>83526</v>
      </c>
      <c r="AM11795" t="s">
        <v>320</v>
      </c>
      <c r="AN11795" t="s">
        <v>328</v>
      </c>
      <c r="AO11795" t="s">
        <v>329</v>
      </c>
      <c r="AP11795" t="s">
        <v>330</v>
      </c>
      <c r="AQ11795" t="s">
        <v>331</v>
      </c>
      <c r="AR11795" t="s">
        <v>332</v>
      </c>
      <c r="AS11795" t="s">
        <v>333</v>
      </c>
      <c r="AT11795">
        <v>100</v>
      </c>
      <c r="AU11795">
        <v>535</v>
      </c>
      <c r="AV11795">
        <v>103</v>
      </c>
      <c r="AW11795">
        <v>137</v>
      </c>
      <c r="AX11795">
        <v>102</v>
      </c>
      <c r="AY11795" t="s">
        <v>83527</v>
      </c>
      <c r="AZ11795" t="s">
        <v>83528</v>
      </c>
      <c r="BA11795" t="s">
        <v>96</v>
      </c>
      <c r="BE11795" t="s">
        <v>336</v>
      </c>
      <c r="BF11795" t="s">
        <v>337</v>
      </c>
      <c r="BG11795" t="s">
        <v>98</v>
      </c>
      <c r="BH11795" t="s">
        <v>338</v>
      </c>
      <c r="BI11795" t="s">
        <v>339</v>
      </c>
    </row>
    <row r="11796" spans="1:65" x14ac:dyDescent="0.3">
      <c r="A11796" t="s">
        <v>10138</v>
      </c>
      <c r="B11796" t="s">
        <v>83529</v>
      </c>
      <c r="D11796">
        <v>4.3875099999999997E-4</v>
      </c>
      <c r="E11796">
        <v>7.5979699999999994E-5</v>
      </c>
      <c r="F11796">
        <v>1</v>
      </c>
      <c r="G11796">
        <v>1</v>
      </c>
      <c r="H11796">
        <v>1</v>
      </c>
      <c r="I11796" t="s">
        <v>82</v>
      </c>
      <c r="J11796" t="s">
        <v>83530</v>
      </c>
      <c r="K11796" t="s">
        <v>10142</v>
      </c>
      <c r="M11796">
        <v>0</v>
      </c>
      <c r="N11796">
        <v>1452.78052</v>
      </c>
      <c r="AA11796" t="s">
        <v>66884</v>
      </c>
      <c r="AB11796" t="s">
        <v>86</v>
      </c>
      <c r="AC11796" t="s">
        <v>86</v>
      </c>
      <c r="AD11796" t="s">
        <v>86</v>
      </c>
      <c r="AE11796" t="s">
        <v>86</v>
      </c>
      <c r="AF11796" t="s">
        <v>86</v>
      </c>
      <c r="AG11796" t="s">
        <v>86</v>
      </c>
      <c r="AH11796" t="s">
        <v>86</v>
      </c>
      <c r="AI11796">
        <v>1.0349999999999999E-4</v>
      </c>
      <c r="AJ11796">
        <v>2.61E-4</v>
      </c>
      <c r="AK11796">
        <v>3.26</v>
      </c>
      <c r="AL11796" t="s">
        <v>83531</v>
      </c>
      <c r="AM11796" t="s">
        <v>10138</v>
      </c>
      <c r="AN11796" t="s">
        <v>10144</v>
      </c>
      <c r="AO11796" t="s">
        <v>10145</v>
      </c>
      <c r="AP11796" t="s">
        <v>10146</v>
      </c>
      <c r="AQ11796" t="s">
        <v>10147</v>
      </c>
      <c r="AR11796" t="s">
        <v>10148</v>
      </c>
      <c r="AS11796" t="s">
        <v>10149</v>
      </c>
      <c r="AT11796">
        <v>100</v>
      </c>
      <c r="AU11796">
        <v>395</v>
      </c>
      <c r="AV11796">
        <v>59</v>
      </c>
      <c r="AW11796">
        <v>71</v>
      </c>
      <c r="AX11796">
        <v>58</v>
      </c>
      <c r="AY11796" t="s">
        <v>83532</v>
      </c>
      <c r="AZ11796" t="s">
        <v>83533</v>
      </c>
      <c r="BA11796" t="s">
        <v>96</v>
      </c>
      <c r="BF11796" t="s">
        <v>10152</v>
      </c>
      <c r="BG11796" t="s">
        <v>386</v>
      </c>
      <c r="BH11796" t="s">
        <v>10153</v>
      </c>
      <c r="BI11796" t="s">
        <v>339</v>
      </c>
    </row>
    <row r="11797" spans="1:65" x14ac:dyDescent="0.3">
      <c r="A11797" t="s">
        <v>78381</v>
      </c>
      <c r="B11797" t="s">
        <v>83534</v>
      </c>
      <c r="C11797" t="s">
        <v>81984</v>
      </c>
      <c r="D11797">
        <v>9.5136299999999993E-2</v>
      </c>
      <c r="E11797">
        <v>4.1985299999999998E-3</v>
      </c>
      <c r="F11797">
        <v>1</v>
      </c>
      <c r="G11797">
        <v>1</v>
      </c>
      <c r="H11797">
        <v>1</v>
      </c>
      <c r="I11797" t="s">
        <v>82</v>
      </c>
      <c r="J11797" t="s">
        <v>83535</v>
      </c>
      <c r="K11797" t="s">
        <v>78383</v>
      </c>
      <c r="L11797" t="s">
        <v>700</v>
      </c>
      <c r="M11797">
        <v>0</v>
      </c>
      <c r="N11797">
        <v>918.47132999999997</v>
      </c>
      <c r="AA11797" t="s">
        <v>66884</v>
      </c>
      <c r="AB11797" t="s">
        <v>86</v>
      </c>
      <c r="AC11797" t="s">
        <v>86</v>
      </c>
      <c r="AD11797" t="s">
        <v>86</v>
      </c>
      <c r="AE11797" t="s">
        <v>86</v>
      </c>
      <c r="AF11797" t="s">
        <v>86</v>
      </c>
      <c r="AG11797" t="s">
        <v>86</v>
      </c>
      <c r="AH11797" t="s">
        <v>86</v>
      </c>
      <c r="AI11797">
        <v>3.7590000000000002E-3</v>
      </c>
      <c r="AJ11797">
        <v>8.0820000000000003E-2</v>
      </c>
      <c r="AK11797">
        <v>1.27</v>
      </c>
      <c r="AL11797" t="s">
        <v>83536</v>
      </c>
      <c r="AM11797" t="s">
        <v>78381</v>
      </c>
      <c r="AN11797" t="s">
        <v>78385</v>
      </c>
      <c r="AO11797" t="s">
        <v>78386</v>
      </c>
      <c r="AP11797" t="s">
        <v>78387</v>
      </c>
      <c r="AQ11797" t="s">
        <v>78388</v>
      </c>
      <c r="AR11797" t="s">
        <v>78389</v>
      </c>
      <c r="AS11797" t="s">
        <v>78390</v>
      </c>
      <c r="AT11797">
        <v>100</v>
      </c>
      <c r="AU11797">
        <v>487</v>
      </c>
      <c r="AV11797">
        <v>1</v>
      </c>
      <c r="AW11797">
        <v>7</v>
      </c>
      <c r="AX11797">
        <v>0</v>
      </c>
      <c r="AY11797" t="s">
        <v>83537</v>
      </c>
      <c r="AZ11797" t="s">
        <v>83538</v>
      </c>
      <c r="BA11797" t="s">
        <v>710</v>
      </c>
      <c r="BE11797" t="s">
        <v>78393</v>
      </c>
      <c r="BF11797" t="s">
        <v>78394</v>
      </c>
      <c r="BG11797" t="s">
        <v>1556</v>
      </c>
      <c r="BH11797" t="s">
        <v>78395</v>
      </c>
      <c r="BI11797" t="s">
        <v>78396</v>
      </c>
      <c r="BJ11797" t="s">
        <v>1558</v>
      </c>
      <c r="BK11797" t="s">
        <v>1948</v>
      </c>
    </row>
    <row r="11798" spans="1:65" x14ac:dyDescent="0.3">
      <c r="A11798" t="s">
        <v>18564</v>
      </c>
      <c r="B11798" t="s">
        <v>83539</v>
      </c>
      <c r="D11798">
        <v>1.8115799999999999E-3</v>
      </c>
      <c r="E11798">
        <v>7.5979699999999994E-5</v>
      </c>
      <c r="F11798">
        <v>1</v>
      </c>
      <c r="G11798">
        <v>2</v>
      </c>
      <c r="H11798">
        <v>1</v>
      </c>
      <c r="I11798" t="s">
        <v>82</v>
      </c>
      <c r="J11798" t="s">
        <v>83530</v>
      </c>
      <c r="K11798" t="s">
        <v>18568</v>
      </c>
      <c r="M11798">
        <v>0</v>
      </c>
      <c r="N11798">
        <v>1599.8125500000001</v>
      </c>
      <c r="AA11798" t="s">
        <v>66884</v>
      </c>
      <c r="AB11798" t="s">
        <v>86</v>
      </c>
      <c r="AC11798" t="s">
        <v>86</v>
      </c>
      <c r="AD11798" t="s">
        <v>86</v>
      </c>
      <c r="AE11798" t="s">
        <v>86</v>
      </c>
      <c r="AF11798" t="s">
        <v>86</v>
      </c>
      <c r="AG11798" t="s">
        <v>86</v>
      </c>
      <c r="AH11798" t="s">
        <v>86</v>
      </c>
      <c r="AI11798">
        <v>1.0349999999999999E-4</v>
      </c>
      <c r="AJ11798">
        <v>1.183E-3</v>
      </c>
      <c r="AK11798">
        <v>3.24</v>
      </c>
      <c r="AL11798" t="s">
        <v>83540</v>
      </c>
      <c r="AM11798" t="s">
        <v>18564</v>
      </c>
      <c r="AN11798" t="s">
        <v>18570</v>
      </c>
      <c r="AO11798" t="s">
        <v>18571</v>
      </c>
      <c r="AP11798" t="s">
        <v>18572</v>
      </c>
      <c r="AQ11798" t="s">
        <v>18573</v>
      </c>
      <c r="AR11798" t="s">
        <v>18574</v>
      </c>
      <c r="AS11798" t="s">
        <v>18575</v>
      </c>
      <c r="AT11798">
        <v>100</v>
      </c>
      <c r="AU11798">
        <v>277</v>
      </c>
      <c r="AV11798">
        <v>59</v>
      </c>
      <c r="AW11798">
        <v>71</v>
      </c>
      <c r="AX11798">
        <v>58</v>
      </c>
      <c r="AY11798" t="s">
        <v>83541</v>
      </c>
      <c r="AZ11798" t="s">
        <v>83542</v>
      </c>
      <c r="BA11798" t="s">
        <v>96</v>
      </c>
      <c r="BC11798" t="s">
        <v>6702</v>
      </c>
      <c r="BD11798" t="s">
        <v>6703</v>
      </c>
      <c r="BE11798" t="s">
        <v>18578</v>
      </c>
      <c r="BF11798" t="s">
        <v>18579</v>
      </c>
      <c r="BG11798" t="s">
        <v>309</v>
      </c>
      <c r="BH11798" t="s">
        <v>18580</v>
      </c>
      <c r="BI11798" t="s">
        <v>2863</v>
      </c>
      <c r="BJ11798" t="s">
        <v>5192</v>
      </c>
      <c r="BK11798" t="s">
        <v>2908</v>
      </c>
    </row>
    <row r="11799" spans="1:65" x14ac:dyDescent="0.3">
      <c r="A11799" t="s">
        <v>14494</v>
      </c>
      <c r="B11799" t="s">
        <v>83543</v>
      </c>
      <c r="C11799" t="s">
        <v>322</v>
      </c>
      <c r="D11799">
        <v>4.8672199999999999E-2</v>
      </c>
      <c r="E11799">
        <v>2.2126400000000001E-3</v>
      </c>
      <c r="F11799">
        <v>1</v>
      </c>
      <c r="G11799">
        <v>2</v>
      </c>
      <c r="H11799">
        <v>1</v>
      </c>
      <c r="I11799" t="s">
        <v>82</v>
      </c>
      <c r="J11799" t="s">
        <v>63693</v>
      </c>
      <c r="K11799" t="s">
        <v>14497</v>
      </c>
      <c r="M11799">
        <v>0</v>
      </c>
      <c r="N11799">
        <v>2277.1695399999999</v>
      </c>
      <c r="AA11799" t="s">
        <v>66975</v>
      </c>
      <c r="AB11799" t="s">
        <v>170</v>
      </c>
      <c r="AC11799" t="s">
        <v>86</v>
      </c>
      <c r="AD11799" t="s">
        <v>86</v>
      </c>
      <c r="AE11799" t="s">
        <v>86</v>
      </c>
      <c r="AF11799" t="s">
        <v>86</v>
      </c>
      <c r="AG11799" t="s">
        <v>86</v>
      </c>
      <c r="AH11799" t="s">
        <v>86</v>
      </c>
      <c r="AI11799">
        <v>2.0929999999999998E-3</v>
      </c>
      <c r="AJ11799">
        <v>3.9239999999999997E-2</v>
      </c>
      <c r="AK11799">
        <v>1.96</v>
      </c>
      <c r="AL11799" t="s">
        <v>83544</v>
      </c>
      <c r="AM11799" t="s">
        <v>14494</v>
      </c>
      <c r="AN11799" t="s">
        <v>14499</v>
      </c>
      <c r="AO11799" t="s">
        <v>14500</v>
      </c>
      <c r="AP11799" t="s">
        <v>14501</v>
      </c>
      <c r="AQ11799" t="s">
        <v>14502</v>
      </c>
      <c r="AR11799" t="s">
        <v>14503</v>
      </c>
      <c r="AS11799" t="s">
        <v>14504</v>
      </c>
      <c r="AT11799">
        <v>100</v>
      </c>
      <c r="AU11799">
        <v>248</v>
      </c>
      <c r="AV11799">
        <v>146</v>
      </c>
      <c r="AW11799">
        <v>163</v>
      </c>
      <c r="AX11799">
        <v>145</v>
      </c>
      <c r="AY11799" t="s">
        <v>83545</v>
      </c>
      <c r="AZ11799" t="s">
        <v>83546</v>
      </c>
      <c r="BA11799" t="s">
        <v>96</v>
      </c>
      <c r="BE11799" t="s">
        <v>14507</v>
      </c>
      <c r="BG11799" t="s">
        <v>1556</v>
      </c>
      <c r="BH11799" t="s">
        <v>14508</v>
      </c>
      <c r="BI11799" t="s">
        <v>1928</v>
      </c>
      <c r="BJ11799" t="s">
        <v>407</v>
      </c>
      <c r="BM11799" t="s">
        <v>125</v>
      </c>
    </row>
    <row r="11800" spans="1:65" x14ac:dyDescent="0.3">
      <c r="A11800" t="s">
        <v>83547</v>
      </c>
      <c r="B11800" t="s">
        <v>83548</v>
      </c>
      <c r="D11800">
        <v>6.5495099999999997E-3</v>
      </c>
      <c r="E11800">
        <v>1.71607E-4</v>
      </c>
      <c r="F11800">
        <v>1</v>
      </c>
      <c r="G11800">
        <v>1</v>
      </c>
      <c r="H11800">
        <v>1</v>
      </c>
      <c r="I11800" t="s">
        <v>82</v>
      </c>
      <c r="J11800" t="s">
        <v>2671</v>
      </c>
      <c r="K11800" t="s">
        <v>83549</v>
      </c>
      <c r="M11800">
        <v>0</v>
      </c>
      <c r="N11800">
        <v>1959.9446800000001</v>
      </c>
      <c r="AA11800" t="s">
        <v>66884</v>
      </c>
      <c r="AB11800" t="s">
        <v>170</v>
      </c>
      <c r="AC11800" t="s">
        <v>86</v>
      </c>
      <c r="AD11800" t="s">
        <v>86</v>
      </c>
      <c r="AE11800" t="s">
        <v>86</v>
      </c>
      <c r="AF11800" t="s">
        <v>86</v>
      </c>
      <c r="AG11800" t="s">
        <v>86</v>
      </c>
      <c r="AH11800" t="s">
        <v>86</v>
      </c>
      <c r="AI11800">
        <v>1.696E-4</v>
      </c>
      <c r="AJ11800">
        <v>4.614E-3</v>
      </c>
      <c r="AK11800">
        <v>2.7</v>
      </c>
      <c r="AL11800" t="s">
        <v>83550</v>
      </c>
      <c r="AM11800" t="s">
        <v>83547</v>
      </c>
      <c r="AN11800" t="s">
        <v>83551</v>
      </c>
      <c r="AO11800" t="s">
        <v>83552</v>
      </c>
      <c r="AP11800" t="s">
        <v>83553</v>
      </c>
      <c r="AQ11800" t="s">
        <v>83554</v>
      </c>
      <c r="AR11800" t="s">
        <v>83555</v>
      </c>
      <c r="AS11800" t="s">
        <v>83556</v>
      </c>
      <c r="AT11800">
        <v>100</v>
      </c>
      <c r="AU11800">
        <v>413</v>
      </c>
      <c r="AV11800">
        <v>28</v>
      </c>
      <c r="AW11800">
        <v>43</v>
      </c>
      <c r="AX11800">
        <v>27</v>
      </c>
      <c r="AY11800" t="s">
        <v>83557</v>
      </c>
      <c r="AZ11800" t="s">
        <v>83558</v>
      </c>
      <c r="BA11800" t="s">
        <v>96</v>
      </c>
      <c r="BE11800" t="s">
        <v>83559</v>
      </c>
      <c r="BF11800" t="s">
        <v>83560</v>
      </c>
      <c r="BG11800" t="s">
        <v>386</v>
      </c>
      <c r="BH11800" t="s">
        <v>83561</v>
      </c>
      <c r="BI11800" t="s">
        <v>339</v>
      </c>
      <c r="BJ11800" t="s">
        <v>83562</v>
      </c>
      <c r="BK11800" t="s">
        <v>1076</v>
      </c>
    </row>
    <row r="11801" spans="1:65" x14ac:dyDescent="0.3">
      <c r="A11801" t="s">
        <v>63164</v>
      </c>
      <c r="B11801" t="s">
        <v>83563</v>
      </c>
      <c r="D11801">
        <v>4.9691300000000004E-3</v>
      </c>
      <c r="E11801">
        <v>1.71607E-4</v>
      </c>
      <c r="F11801">
        <v>1</v>
      </c>
      <c r="G11801">
        <v>1</v>
      </c>
      <c r="H11801">
        <v>1</v>
      </c>
      <c r="I11801" t="s">
        <v>82</v>
      </c>
      <c r="J11801" t="s">
        <v>83564</v>
      </c>
      <c r="K11801" t="s">
        <v>63167</v>
      </c>
      <c r="M11801">
        <v>0</v>
      </c>
      <c r="N11801">
        <v>1396.76956</v>
      </c>
      <c r="AA11801" t="s">
        <v>66884</v>
      </c>
      <c r="AB11801" t="s">
        <v>86</v>
      </c>
      <c r="AC11801" t="s">
        <v>86</v>
      </c>
      <c r="AD11801" t="s">
        <v>86</v>
      </c>
      <c r="AE11801" t="s">
        <v>86</v>
      </c>
      <c r="AF11801" t="s">
        <v>86</v>
      </c>
      <c r="AG11801" t="s">
        <v>86</v>
      </c>
      <c r="AH11801" t="s">
        <v>86</v>
      </c>
      <c r="AI11801">
        <v>1.696E-4</v>
      </c>
      <c r="AJ11801">
        <v>3.4269999999999999E-3</v>
      </c>
      <c r="AK11801">
        <v>2.4</v>
      </c>
      <c r="AL11801" t="s">
        <v>83565</v>
      </c>
      <c r="AM11801" t="s">
        <v>63164</v>
      </c>
      <c r="AN11801" t="s">
        <v>63169</v>
      </c>
      <c r="AO11801" t="s">
        <v>63170</v>
      </c>
      <c r="AP11801" t="s">
        <v>63171</v>
      </c>
      <c r="AQ11801" t="s">
        <v>63172</v>
      </c>
      <c r="AR11801" t="s">
        <v>63173</v>
      </c>
      <c r="AS11801" t="s">
        <v>63174</v>
      </c>
      <c r="AT11801">
        <v>100</v>
      </c>
      <c r="AU11801">
        <v>627</v>
      </c>
      <c r="AV11801">
        <v>258</v>
      </c>
      <c r="AW11801">
        <v>270</v>
      </c>
      <c r="AX11801">
        <v>257</v>
      </c>
      <c r="AY11801" t="s">
        <v>83566</v>
      </c>
      <c r="AZ11801" t="s">
        <v>83567</v>
      </c>
      <c r="BA11801" t="s">
        <v>96</v>
      </c>
      <c r="BG11801" t="s">
        <v>119</v>
      </c>
      <c r="BH11801" t="s">
        <v>63177</v>
      </c>
      <c r="BI11801" t="s">
        <v>17431</v>
      </c>
      <c r="BJ11801" t="s">
        <v>63178</v>
      </c>
      <c r="BL11801" t="s">
        <v>5094</v>
      </c>
    </row>
    <row r="11802" spans="1:65" x14ac:dyDescent="0.3">
      <c r="A11802" t="s">
        <v>83568</v>
      </c>
      <c r="B11802" t="s">
        <v>83569</v>
      </c>
      <c r="C11802" t="s">
        <v>83570</v>
      </c>
      <c r="D11802">
        <v>6.6553100000000002E-4</v>
      </c>
      <c r="E11802">
        <v>7.5979699999999994E-5</v>
      </c>
      <c r="F11802">
        <v>1</v>
      </c>
      <c r="G11802">
        <v>1</v>
      </c>
      <c r="H11802">
        <v>1</v>
      </c>
      <c r="I11802" t="s">
        <v>82</v>
      </c>
      <c r="J11802" t="s">
        <v>18959</v>
      </c>
      <c r="K11802" t="s">
        <v>83571</v>
      </c>
      <c r="L11802" t="s">
        <v>700</v>
      </c>
      <c r="M11802">
        <v>0</v>
      </c>
      <c r="N11802">
        <v>1192.5449000000001</v>
      </c>
      <c r="AA11802" t="s">
        <v>66884</v>
      </c>
      <c r="AB11802" t="s">
        <v>170</v>
      </c>
      <c r="AC11802" t="s">
        <v>86</v>
      </c>
      <c r="AD11802" t="s">
        <v>86</v>
      </c>
      <c r="AE11802" t="s">
        <v>86</v>
      </c>
      <c r="AF11802" t="s">
        <v>86</v>
      </c>
      <c r="AG11802" t="s">
        <v>86</v>
      </c>
      <c r="AH11802" t="s">
        <v>86</v>
      </c>
      <c r="AI11802">
        <v>1.0349999999999999E-4</v>
      </c>
      <c r="AJ11802">
        <v>4.0719999999999998E-4</v>
      </c>
      <c r="AK11802">
        <v>2.82</v>
      </c>
      <c r="AL11802" t="s">
        <v>83572</v>
      </c>
      <c r="AM11802" t="s">
        <v>83568</v>
      </c>
      <c r="AN11802" t="s">
        <v>83573</v>
      </c>
      <c r="AO11802" t="s">
        <v>83574</v>
      </c>
      <c r="AP11802" t="s">
        <v>83575</v>
      </c>
      <c r="AQ11802" t="s">
        <v>83576</v>
      </c>
      <c r="AR11802" t="s">
        <v>83577</v>
      </c>
      <c r="AS11802" t="s">
        <v>83578</v>
      </c>
      <c r="AT11802">
        <v>100</v>
      </c>
      <c r="AU11802">
        <v>583</v>
      </c>
      <c r="AV11802">
        <v>1</v>
      </c>
      <c r="AW11802">
        <v>10</v>
      </c>
      <c r="AX11802">
        <v>0</v>
      </c>
      <c r="AY11802" t="s">
        <v>83579</v>
      </c>
      <c r="AZ11802" t="s">
        <v>83449</v>
      </c>
      <c r="BA11802" t="s">
        <v>710</v>
      </c>
      <c r="BF11802" t="s">
        <v>83580</v>
      </c>
      <c r="BG11802" t="s">
        <v>1310</v>
      </c>
      <c r="BH11802" t="s">
        <v>83581</v>
      </c>
      <c r="BI11802" t="s">
        <v>339</v>
      </c>
      <c r="BJ11802" t="s">
        <v>14482</v>
      </c>
      <c r="BK11802" t="s">
        <v>19533</v>
      </c>
    </row>
    <row r="11803" spans="1:65" x14ac:dyDescent="0.3">
      <c r="A11803" t="s">
        <v>79</v>
      </c>
      <c r="B11803" t="s">
        <v>83582</v>
      </c>
      <c r="D11803">
        <v>1.7240199999999999E-3</v>
      </c>
      <c r="E11803">
        <v>7.5979699999999994E-5</v>
      </c>
      <c r="F11803">
        <v>1</v>
      </c>
      <c r="G11803">
        <v>1</v>
      </c>
      <c r="H11803">
        <v>1</v>
      </c>
      <c r="I11803" t="s">
        <v>82</v>
      </c>
      <c r="J11803" t="s">
        <v>53766</v>
      </c>
      <c r="K11803" t="s">
        <v>84</v>
      </c>
      <c r="M11803">
        <v>0</v>
      </c>
      <c r="N11803">
        <v>1267.63894</v>
      </c>
      <c r="AA11803" t="s">
        <v>66884</v>
      </c>
      <c r="AB11803" t="s">
        <v>170</v>
      </c>
      <c r="AC11803" t="s">
        <v>170</v>
      </c>
      <c r="AD11803" t="s">
        <v>170</v>
      </c>
      <c r="AE11803" t="s">
        <v>170</v>
      </c>
      <c r="AF11803" t="s">
        <v>170</v>
      </c>
      <c r="AG11803" t="s">
        <v>170</v>
      </c>
      <c r="AH11803" t="s">
        <v>86</v>
      </c>
      <c r="AI11803">
        <v>1.0349999999999999E-4</v>
      </c>
      <c r="AJ11803">
        <v>1.1180000000000001E-3</v>
      </c>
      <c r="AK11803">
        <v>2.66</v>
      </c>
      <c r="AL11803" t="s">
        <v>83583</v>
      </c>
      <c r="AM11803" t="s">
        <v>79</v>
      </c>
      <c r="AN11803" t="s">
        <v>88</v>
      </c>
      <c r="AO11803" t="s">
        <v>89</v>
      </c>
      <c r="AP11803" t="s">
        <v>90</v>
      </c>
      <c r="AQ11803" t="s">
        <v>91</v>
      </c>
      <c r="AR11803" t="s">
        <v>92</v>
      </c>
      <c r="AS11803" t="s">
        <v>93</v>
      </c>
      <c r="AT11803">
        <v>100</v>
      </c>
      <c r="AU11803">
        <v>430</v>
      </c>
      <c r="AV11803">
        <v>176</v>
      </c>
      <c r="AW11803">
        <v>186</v>
      </c>
      <c r="AX11803">
        <v>175</v>
      </c>
      <c r="AY11803" t="s">
        <v>83584</v>
      </c>
      <c r="AZ11803" t="s">
        <v>83585</v>
      </c>
      <c r="BA11803" t="s">
        <v>96</v>
      </c>
      <c r="BC11803" t="s">
        <v>5221</v>
      </c>
      <c r="BD11803" t="s">
        <v>5222</v>
      </c>
      <c r="BF11803" t="s">
        <v>97</v>
      </c>
      <c r="BG11803" t="s">
        <v>98</v>
      </c>
      <c r="BH11803" t="s">
        <v>99</v>
      </c>
      <c r="BI11803" t="s">
        <v>100</v>
      </c>
      <c r="BJ11803" t="s">
        <v>101</v>
      </c>
      <c r="BL11803" t="s">
        <v>102</v>
      </c>
    </row>
    <row r="11804" spans="1:65" x14ac:dyDescent="0.3">
      <c r="A11804" t="s">
        <v>48690</v>
      </c>
      <c r="B11804" t="s">
        <v>83586</v>
      </c>
      <c r="D11804">
        <v>0.15944900000000001</v>
      </c>
      <c r="E11804">
        <v>9.1400700000000001E-3</v>
      </c>
      <c r="F11804">
        <v>1</v>
      </c>
      <c r="G11804">
        <v>1</v>
      </c>
      <c r="H11804">
        <v>1</v>
      </c>
      <c r="I11804" t="s">
        <v>82</v>
      </c>
      <c r="J11804" t="s">
        <v>39013</v>
      </c>
      <c r="K11804" t="s">
        <v>48693</v>
      </c>
      <c r="M11804">
        <v>0</v>
      </c>
      <c r="N11804">
        <v>1945.0541700000001</v>
      </c>
      <c r="AA11804" t="s">
        <v>66884</v>
      </c>
      <c r="AB11804" t="s">
        <v>170</v>
      </c>
      <c r="AC11804" t="s">
        <v>170</v>
      </c>
      <c r="AD11804" t="s">
        <v>170</v>
      </c>
      <c r="AE11804" t="s">
        <v>170</v>
      </c>
      <c r="AF11804" t="s">
        <v>170</v>
      </c>
      <c r="AG11804" t="s">
        <v>170</v>
      </c>
      <c r="AH11804" t="s">
        <v>86</v>
      </c>
      <c r="AI11804">
        <v>7.7970000000000001E-3</v>
      </c>
      <c r="AJ11804">
        <v>0.14080000000000001</v>
      </c>
      <c r="AK11804">
        <v>1.55</v>
      </c>
      <c r="AL11804" t="s">
        <v>83587</v>
      </c>
      <c r="AM11804" t="s">
        <v>48690</v>
      </c>
      <c r="AN11804" t="s">
        <v>48695</v>
      </c>
      <c r="AO11804" t="s">
        <v>48696</v>
      </c>
      <c r="AP11804" t="s">
        <v>48697</v>
      </c>
      <c r="AQ11804" t="s">
        <v>48698</v>
      </c>
      <c r="AR11804" t="s">
        <v>48699</v>
      </c>
      <c r="AS11804" t="s">
        <v>48700</v>
      </c>
      <c r="AT11804">
        <v>100</v>
      </c>
      <c r="AU11804">
        <v>492</v>
      </c>
      <c r="AV11804">
        <v>85</v>
      </c>
      <c r="AW11804">
        <v>101</v>
      </c>
      <c r="AX11804">
        <v>84</v>
      </c>
      <c r="AY11804" t="s">
        <v>83588</v>
      </c>
      <c r="AZ11804" t="s">
        <v>83589</v>
      </c>
      <c r="BA11804" t="s">
        <v>96</v>
      </c>
      <c r="BE11804" t="s">
        <v>48703</v>
      </c>
      <c r="BF11804" t="s">
        <v>48704</v>
      </c>
      <c r="BG11804" t="s">
        <v>355</v>
      </c>
      <c r="BH11804" t="s">
        <v>48705</v>
      </c>
      <c r="BI11804" t="s">
        <v>10070</v>
      </c>
      <c r="BJ11804" t="s">
        <v>2446</v>
      </c>
      <c r="BL11804" t="s">
        <v>184</v>
      </c>
    </row>
    <row r="11805" spans="1:65" x14ac:dyDescent="0.3">
      <c r="A11805" t="s">
        <v>145</v>
      </c>
      <c r="B11805" t="s">
        <v>10420</v>
      </c>
      <c r="D11805">
        <v>5.9935700000000001E-3</v>
      </c>
      <c r="E11805">
        <v>1.71607E-4</v>
      </c>
      <c r="F11805">
        <v>2</v>
      </c>
      <c r="G11805">
        <v>3</v>
      </c>
      <c r="H11805">
        <v>4</v>
      </c>
      <c r="I11805" t="s">
        <v>187</v>
      </c>
      <c r="J11805" t="s">
        <v>10421</v>
      </c>
      <c r="K11805" t="s">
        <v>10422</v>
      </c>
      <c r="M11805">
        <v>1</v>
      </c>
      <c r="N11805">
        <v>1357.7182499999999</v>
      </c>
      <c r="AA11805" t="s">
        <v>66884</v>
      </c>
      <c r="AB11805" t="s">
        <v>86</v>
      </c>
      <c r="AC11805" t="s">
        <v>86</v>
      </c>
      <c r="AD11805" t="s">
        <v>86</v>
      </c>
      <c r="AE11805" t="s">
        <v>86</v>
      </c>
      <c r="AF11805" t="s">
        <v>86</v>
      </c>
      <c r="AG11805" t="s">
        <v>86</v>
      </c>
      <c r="AH11805" t="s">
        <v>86</v>
      </c>
      <c r="AI11805">
        <v>1.696E-4</v>
      </c>
      <c r="AJ11805">
        <v>4.2230000000000002E-3</v>
      </c>
      <c r="AK11805">
        <v>3.15</v>
      </c>
      <c r="AL11805" t="s">
        <v>10423</v>
      </c>
      <c r="AM11805" t="s">
        <v>145</v>
      </c>
      <c r="AN11805" t="s">
        <v>151</v>
      </c>
      <c r="AO11805" t="s">
        <v>152</v>
      </c>
      <c r="AP11805" t="s">
        <v>153</v>
      </c>
      <c r="AQ11805" t="s">
        <v>154</v>
      </c>
      <c r="AR11805" t="s">
        <v>155</v>
      </c>
      <c r="AS11805" t="s">
        <v>156</v>
      </c>
      <c r="AT11805">
        <v>100</v>
      </c>
      <c r="AU11805">
        <v>584</v>
      </c>
      <c r="AV11805">
        <v>246</v>
      </c>
      <c r="AW11805">
        <v>257</v>
      </c>
      <c r="AX11805">
        <v>245</v>
      </c>
      <c r="AY11805" t="s">
        <v>10424</v>
      </c>
      <c r="AZ11805" t="s">
        <v>10425</v>
      </c>
      <c r="BA11805" t="s">
        <v>96</v>
      </c>
      <c r="BE11805" t="s">
        <v>159</v>
      </c>
      <c r="BF11805" t="s">
        <v>160</v>
      </c>
      <c r="BG11805" t="s">
        <v>161</v>
      </c>
      <c r="BH11805" t="s">
        <v>162</v>
      </c>
      <c r="BI11805" t="s">
        <v>163</v>
      </c>
      <c r="BL11805" t="s">
        <v>164</v>
      </c>
    </row>
    <row r="11806" spans="1:65" x14ac:dyDescent="0.3">
      <c r="A11806" t="s">
        <v>13338</v>
      </c>
      <c r="B11806" t="s">
        <v>83590</v>
      </c>
      <c r="C11806" t="s">
        <v>67649</v>
      </c>
      <c r="D11806">
        <v>5.4077699999999997E-6</v>
      </c>
      <c r="E11806">
        <v>7.5979699999999994E-5</v>
      </c>
      <c r="F11806">
        <v>1</v>
      </c>
      <c r="G11806">
        <v>1</v>
      </c>
      <c r="H11806">
        <v>2</v>
      </c>
      <c r="I11806" t="s">
        <v>82</v>
      </c>
      <c r="J11806" t="s">
        <v>83591</v>
      </c>
      <c r="K11806" t="s">
        <v>13341</v>
      </c>
      <c r="M11806">
        <v>0</v>
      </c>
      <c r="N11806">
        <v>2511.1833700000002</v>
      </c>
      <c r="AA11806" t="s">
        <v>66884</v>
      </c>
      <c r="AB11806" t="s">
        <v>86</v>
      </c>
      <c r="AC11806" t="s">
        <v>86</v>
      </c>
      <c r="AD11806" t="s">
        <v>86</v>
      </c>
      <c r="AE11806" t="s">
        <v>86</v>
      </c>
      <c r="AF11806" t="s">
        <v>86</v>
      </c>
      <c r="AG11806" t="s">
        <v>86</v>
      </c>
      <c r="AH11806" t="s">
        <v>86</v>
      </c>
      <c r="AI11806">
        <v>1.0349999999999999E-4</v>
      </c>
      <c r="AJ11806">
        <v>2.4490000000000002E-6</v>
      </c>
      <c r="AK11806">
        <v>5.64</v>
      </c>
      <c r="AL11806" t="s">
        <v>83592</v>
      </c>
      <c r="AM11806" t="s">
        <v>13338</v>
      </c>
      <c r="AN11806" t="s">
        <v>13343</v>
      </c>
      <c r="AO11806" t="s">
        <v>13344</v>
      </c>
      <c r="AP11806" t="s">
        <v>13345</v>
      </c>
      <c r="AQ11806" t="s">
        <v>13346</v>
      </c>
      <c r="AR11806" t="s">
        <v>13347</v>
      </c>
      <c r="AS11806" t="s">
        <v>13348</v>
      </c>
      <c r="AT11806">
        <v>100</v>
      </c>
      <c r="AU11806">
        <v>136</v>
      </c>
      <c r="AV11806">
        <v>33</v>
      </c>
      <c r="AW11806">
        <v>54</v>
      </c>
      <c r="AX11806">
        <v>32</v>
      </c>
      <c r="AY11806" t="s">
        <v>83593</v>
      </c>
      <c r="AZ11806" t="s">
        <v>83594</v>
      </c>
      <c r="BA11806" t="s">
        <v>96</v>
      </c>
      <c r="BE11806" t="s">
        <v>13351</v>
      </c>
      <c r="BF11806" t="s">
        <v>13352</v>
      </c>
      <c r="BG11806" t="s">
        <v>423</v>
      </c>
      <c r="BH11806" t="s">
        <v>13353</v>
      </c>
      <c r="BI11806" t="s">
        <v>715</v>
      </c>
      <c r="BJ11806" t="s">
        <v>1558</v>
      </c>
    </row>
    <row r="11807" spans="1:65" x14ac:dyDescent="0.3">
      <c r="A11807" t="s">
        <v>145</v>
      </c>
      <c r="B11807" t="s">
        <v>37404</v>
      </c>
      <c r="D11807">
        <v>7.3492900000000005E-4</v>
      </c>
      <c r="E11807">
        <v>7.5979699999999994E-5</v>
      </c>
      <c r="F11807">
        <v>2</v>
      </c>
      <c r="G11807">
        <v>4</v>
      </c>
      <c r="H11807">
        <v>8</v>
      </c>
      <c r="I11807" t="s">
        <v>187</v>
      </c>
      <c r="J11807" t="s">
        <v>37405</v>
      </c>
      <c r="K11807" t="s">
        <v>10422</v>
      </c>
      <c r="M11807">
        <v>0</v>
      </c>
      <c r="N11807">
        <v>1201.6171400000001</v>
      </c>
      <c r="AA11807" t="s">
        <v>66884</v>
      </c>
      <c r="AB11807" t="s">
        <v>86</v>
      </c>
      <c r="AC11807" t="s">
        <v>86</v>
      </c>
      <c r="AD11807" t="s">
        <v>86</v>
      </c>
      <c r="AE11807" t="s">
        <v>86</v>
      </c>
      <c r="AF11807" t="s">
        <v>86</v>
      </c>
      <c r="AG11807" t="s">
        <v>86</v>
      </c>
      <c r="AH11807" t="s">
        <v>86</v>
      </c>
      <c r="AI11807">
        <v>1.0349999999999999E-4</v>
      </c>
      <c r="AJ11807">
        <v>4.5179999999999998E-4</v>
      </c>
      <c r="AK11807">
        <v>2.97</v>
      </c>
      <c r="AL11807" t="s">
        <v>37406</v>
      </c>
      <c r="AM11807" t="s">
        <v>145</v>
      </c>
      <c r="AN11807" t="s">
        <v>151</v>
      </c>
      <c r="AO11807" t="s">
        <v>152</v>
      </c>
      <c r="AP11807" t="s">
        <v>153</v>
      </c>
      <c r="AQ11807" t="s">
        <v>154</v>
      </c>
      <c r="AR11807" t="s">
        <v>155</v>
      </c>
      <c r="AS11807" t="s">
        <v>156</v>
      </c>
      <c r="AT11807">
        <v>100</v>
      </c>
      <c r="AU11807">
        <v>584</v>
      </c>
      <c r="AV11807">
        <v>246</v>
      </c>
      <c r="AW11807">
        <v>256</v>
      </c>
      <c r="AX11807">
        <v>245</v>
      </c>
      <c r="AY11807" t="s">
        <v>37407</v>
      </c>
      <c r="AZ11807" t="s">
        <v>10425</v>
      </c>
      <c r="BA11807" t="s">
        <v>96</v>
      </c>
      <c r="BE11807" t="s">
        <v>159</v>
      </c>
      <c r="BF11807" t="s">
        <v>160</v>
      </c>
      <c r="BG11807" t="s">
        <v>161</v>
      </c>
      <c r="BH11807" t="s">
        <v>162</v>
      </c>
      <c r="BI11807" t="s">
        <v>163</v>
      </c>
      <c r="BL11807" t="s">
        <v>164</v>
      </c>
      <c r="BM11807" t="s">
        <v>204</v>
      </c>
    </row>
    <row r="11808" spans="1:65" x14ac:dyDescent="0.3">
      <c r="A11808" t="s">
        <v>126</v>
      </c>
      <c r="B11808" t="s">
        <v>83595</v>
      </c>
      <c r="D11808">
        <v>4.1067899999999997E-2</v>
      </c>
      <c r="E11808">
        <v>2.0139099999999998E-3</v>
      </c>
      <c r="F11808">
        <v>1</v>
      </c>
      <c r="G11808">
        <v>1</v>
      </c>
      <c r="H11808">
        <v>1</v>
      </c>
      <c r="I11808" t="s">
        <v>82</v>
      </c>
      <c r="J11808" t="s">
        <v>83596</v>
      </c>
      <c r="K11808" t="s">
        <v>129</v>
      </c>
      <c r="M11808">
        <v>2</v>
      </c>
      <c r="N11808">
        <v>2646.32303</v>
      </c>
      <c r="AA11808" t="s">
        <v>66884</v>
      </c>
      <c r="AB11808" t="s">
        <v>170</v>
      </c>
      <c r="AC11808" t="s">
        <v>86</v>
      </c>
      <c r="AD11808" t="s">
        <v>86</v>
      </c>
      <c r="AE11808" t="s">
        <v>86</v>
      </c>
      <c r="AF11808" t="s">
        <v>86</v>
      </c>
      <c r="AG11808" t="s">
        <v>86</v>
      </c>
      <c r="AH11808" t="s">
        <v>86</v>
      </c>
      <c r="AI11808">
        <v>1.7669999999999999E-3</v>
      </c>
      <c r="AJ11808">
        <v>3.2719999999999999E-2</v>
      </c>
      <c r="AK11808">
        <v>3.08</v>
      </c>
      <c r="AL11808" t="s">
        <v>83597</v>
      </c>
      <c r="AM11808" t="s">
        <v>126</v>
      </c>
      <c r="AN11808" t="s">
        <v>131</v>
      </c>
      <c r="AO11808" t="s">
        <v>132</v>
      </c>
      <c r="AP11808" t="s">
        <v>133</v>
      </c>
      <c r="AQ11808" t="s">
        <v>134</v>
      </c>
      <c r="AR11808" t="s">
        <v>135</v>
      </c>
      <c r="AS11808" t="s">
        <v>136</v>
      </c>
      <c r="AT11808">
        <v>100</v>
      </c>
      <c r="AU11808">
        <v>590</v>
      </c>
      <c r="AV11808">
        <v>4</v>
      </c>
      <c r="AW11808">
        <v>29</v>
      </c>
      <c r="AX11808">
        <v>3</v>
      </c>
      <c r="AY11808" t="s">
        <v>83598</v>
      </c>
      <c r="AZ11808" t="s">
        <v>1679</v>
      </c>
      <c r="BA11808" t="s">
        <v>96</v>
      </c>
      <c r="BE11808" t="s">
        <v>139</v>
      </c>
      <c r="BF11808" t="s">
        <v>140</v>
      </c>
      <c r="BG11808" t="s">
        <v>98</v>
      </c>
      <c r="BH11808" t="s">
        <v>141</v>
      </c>
      <c r="BI11808" t="s">
        <v>142</v>
      </c>
      <c r="BL11808" t="s">
        <v>143</v>
      </c>
    </row>
    <row r="11809" spans="1:65" x14ac:dyDescent="0.3">
      <c r="A11809" t="s">
        <v>83437</v>
      </c>
      <c r="B11809" t="s">
        <v>83599</v>
      </c>
      <c r="C11809" t="s">
        <v>81984</v>
      </c>
      <c r="D11809">
        <v>7.7229499999999999E-4</v>
      </c>
      <c r="E11809">
        <v>7.5979699999999994E-5</v>
      </c>
      <c r="F11809">
        <v>1</v>
      </c>
      <c r="G11809">
        <v>1</v>
      </c>
      <c r="H11809">
        <v>1</v>
      </c>
      <c r="I11809" t="s">
        <v>82</v>
      </c>
      <c r="J11809" t="s">
        <v>698</v>
      </c>
      <c r="K11809" t="s">
        <v>83440</v>
      </c>
      <c r="L11809" t="s">
        <v>700</v>
      </c>
      <c r="M11809">
        <v>0</v>
      </c>
      <c r="N11809">
        <v>2799.1421300000002</v>
      </c>
      <c r="AA11809" t="s">
        <v>66884</v>
      </c>
      <c r="AB11809" t="s">
        <v>170</v>
      </c>
      <c r="AC11809" t="s">
        <v>170</v>
      </c>
      <c r="AD11809" t="s">
        <v>170</v>
      </c>
      <c r="AE11809" t="s">
        <v>170</v>
      </c>
      <c r="AF11809" t="s">
        <v>86</v>
      </c>
      <c r="AG11809" t="s">
        <v>170</v>
      </c>
      <c r="AH11809" t="s">
        <v>86</v>
      </c>
      <c r="AI11809">
        <v>1.0349999999999999E-4</v>
      </c>
      <c r="AJ11809">
        <v>4.7409999999999998E-4</v>
      </c>
      <c r="AK11809">
        <v>3.27</v>
      </c>
      <c r="AL11809" t="s">
        <v>83600</v>
      </c>
      <c r="AM11809" t="s">
        <v>83437</v>
      </c>
      <c r="AN11809" t="s">
        <v>83442</v>
      </c>
      <c r="AO11809" t="s">
        <v>83443</v>
      </c>
      <c r="AP11809" t="s">
        <v>83444</v>
      </c>
      <c r="AQ11809" t="s">
        <v>83445</v>
      </c>
      <c r="AR11809" t="s">
        <v>83446</v>
      </c>
      <c r="AS11809" t="s">
        <v>83447</v>
      </c>
      <c r="AT11809">
        <v>100</v>
      </c>
      <c r="AU11809">
        <v>329</v>
      </c>
      <c r="AV11809">
        <v>1</v>
      </c>
      <c r="AW11809">
        <v>24</v>
      </c>
      <c r="AX11809">
        <v>0</v>
      </c>
      <c r="AY11809" t="s">
        <v>83601</v>
      </c>
      <c r="AZ11809" t="s">
        <v>83449</v>
      </c>
      <c r="BA11809" t="s">
        <v>710</v>
      </c>
      <c r="BG11809" t="s">
        <v>423</v>
      </c>
      <c r="BH11809" t="s">
        <v>83450</v>
      </c>
      <c r="BI11809" t="s">
        <v>339</v>
      </c>
      <c r="BJ11809" t="s">
        <v>83451</v>
      </c>
      <c r="BK11809" t="s">
        <v>3154</v>
      </c>
    </row>
    <row r="11810" spans="1:65" x14ac:dyDescent="0.3">
      <c r="A11810" t="s">
        <v>1510</v>
      </c>
      <c r="B11810" t="s">
        <v>83602</v>
      </c>
      <c r="D11810">
        <v>2.4205599999999999E-6</v>
      </c>
      <c r="E11810">
        <v>7.5979699999999994E-5</v>
      </c>
      <c r="F11810">
        <v>1</v>
      </c>
      <c r="G11810">
        <v>1</v>
      </c>
      <c r="H11810">
        <v>1</v>
      </c>
      <c r="I11810" t="s">
        <v>82</v>
      </c>
      <c r="J11810" t="s">
        <v>83603</v>
      </c>
      <c r="K11810" t="s">
        <v>1513</v>
      </c>
      <c r="M11810">
        <v>0</v>
      </c>
      <c r="N11810">
        <v>2177.1025800000002</v>
      </c>
      <c r="AA11810" t="s">
        <v>66884</v>
      </c>
      <c r="AB11810" t="s">
        <v>86</v>
      </c>
      <c r="AC11810" t="s">
        <v>86</v>
      </c>
      <c r="AD11810" t="s">
        <v>86</v>
      </c>
      <c r="AE11810" t="s">
        <v>86</v>
      </c>
      <c r="AF11810" t="s">
        <v>86</v>
      </c>
      <c r="AG11810" t="s">
        <v>86</v>
      </c>
      <c r="AH11810" t="s">
        <v>86</v>
      </c>
      <c r="AI11810">
        <v>1.0349999999999999E-4</v>
      </c>
      <c r="AJ11810">
        <v>1.037E-6</v>
      </c>
      <c r="AK11810">
        <v>4.55</v>
      </c>
      <c r="AL11810" t="s">
        <v>83604</v>
      </c>
      <c r="AM11810" t="s">
        <v>1510</v>
      </c>
      <c r="AN11810" t="s">
        <v>1515</v>
      </c>
      <c r="AO11810" t="s">
        <v>1516</v>
      </c>
      <c r="AP11810" t="s">
        <v>1517</v>
      </c>
      <c r="AQ11810" t="s">
        <v>1518</v>
      </c>
      <c r="AR11810" t="s">
        <v>1519</v>
      </c>
      <c r="AS11810" t="s">
        <v>1520</v>
      </c>
      <c r="AT11810">
        <v>100</v>
      </c>
      <c r="AU11810">
        <v>2871</v>
      </c>
      <c r="AV11810">
        <v>2726</v>
      </c>
      <c r="AW11810">
        <v>2744</v>
      </c>
      <c r="AX11810">
        <v>2725</v>
      </c>
      <c r="AY11810" t="s">
        <v>83605</v>
      </c>
      <c r="AZ11810" t="s">
        <v>83606</v>
      </c>
      <c r="BA11810" t="s">
        <v>96</v>
      </c>
      <c r="BE11810" t="s">
        <v>1523</v>
      </c>
      <c r="BF11810" t="s">
        <v>1524</v>
      </c>
      <c r="BG11810" t="s">
        <v>905</v>
      </c>
      <c r="BH11810" t="s">
        <v>1525</v>
      </c>
      <c r="BI11810" t="s">
        <v>142</v>
      </c>
      <c r="BL11810" t="s">
        <v>1526</v>
      </c>
    </row>
    <row r="11811" spans="1:65" x14ac:dyDescent="0.3">
      <c r="A11811" t="s">
        <v>65158</v>
      </c>
      <c r="B11811" t="s">
        <v>83607</v>
      </c>
      <c r="C11811" t="s">
        <v>67057</v>
      </c>
      <c r="D11811">
        <v>5.1975500000000001E-2</v>
      </c>
      <c r="E11811">
        <v>2.2126400000000001E-3</v>
      </c>
      <c r="F11811">
        <v>1</v>
      </c>
      <c r="G11811">
        <v>1</v>
      </c>
      <c r="H11811">
        <v>1</v>
      </c>
      <c r="I11811" t="s">
        <v>82</v>
      </c>
      <c r="J11811" t="s">
        <v>83608</v>
      </c>
      <c r="K11811" t="s">
        <v>65161</v>
      </c>
      <c r="M11811">
        <v>0</v>
      </c>
      <c r="N11811">
        <v>966.48256000000003</v>
      </c>
      <c r="AA11811" t="s">
        <v>66884</v>
      </c>
      <c r="AB11811" t="s">
        <v>86</v>
      </c>
      <c r="AC11811" t="s">
        <v>86</v>
      </c>
      <c r="AD11811" t="s">
        <v>86</v>
      </c>
      <c r="AE11811" t="s">
        <v>86</v>
      </c>
      <c r="AF11811" t="s">
        <v>86</v>
      </c>
      <c r="AG11811" t="s">
        <v>86</v>
      </c>
      <c r="AH11811" t="s">
        <v>86</v>
      </c>
      <c r="AI11811">
        <v>2.0929999999999998E-3</v>
      </c>
      <c r="AJ11811">
        <v>4.1910000000000003E-2</v>
      </c>
      <c r="AK11811">
        <v>1.96</v>
      </c>
      <c r="AL11811" t="s">
        <v>83609</v>
      </c>
      <c r="AM11811" t="s">
        <v>65158</v>
      </c>
      <c r="AN11811" t="s">
        <v>65163</v>
      </c>
      <c r="AO11811" t="s">
        <v>65164</v>
      </c>
      <c r="AP11811" t="s">
        <v>65165</v>
      </c>
      <c r="AQ11811" t="s">
        <v>65166</v>
      </c>
      <c r="AR11811" t="s">
        <v>65167</v>
      </c>
      <c r="AS11811" t="s">
        <v>65168</v>
      </c>
      <c r="AT11811">
        <v>100</v>
      </c>
      <c r="AU11811">
        <v>2068</v>
      </c>
      <c r="AV11811">
        <v>401</v>
      </c>
      <c r="AW11811">
        <v>408</v>
      </c>
      <c r="AX11811">
        <v>400</v>
      </c>
      <c r="AY11811" t="s">
        <v>83610</v>
      </c>
      <c r="AZ11811" t="s">
        <v>83611</v>
      </c>
      <c r="BA11811" t="s">
        <v>96</v>
      </c>
      <c r="BF11811" t="s">
        <v>65171</v>
      </c>
      <c r="BG11811" t="s">
        <v>2005</v>
      </c>
      <c r="BH11811" t="s">
        <v>65172</v>
      </c>
      <c r="BI11811" t="s">
        <v>65173</v>
      </c>
      <c r="BJ11811" t="s">
        <v>5798</v>
      </c>
      <c r="BK11811" t="s">
        <v>7961</v>
      </c>
      <c r="BL11811" t="s">
        <v>13601</v>
      </c>
    </row>
    <row r="11812" spans="1:65" x14ac:dyDescent="0.3">
      <c r="A11812" t="s">
        <v>20337</v>
      </c>
      <c r="B11812" t="s">
        <v>83017</v>
      </c>
      <c r="C11812" t="s">
        <v>81330</v>
      </c>
      <c r="D11812">
        <v>4.3058399999999997E-2</v>
      </c>
      <c r="E11812">
        <v>2.0139099999999998E-3</v>
      </c>
      <c r="F11812">
        <v>1</v>
      </c>
      <c r="G11812">
        <v>1</v>
      </c>
      <c r="H11812">
        <v>1</v>
      </c>
      <c r="I11812" t="s">
        <v>82</v>
      </c>
      <c r="J11812" t="s">
        <v>83018</v>
      </c>
      <c r="K11812" t="s">
        <v>20341</v>
      </c>
      <c r="M11812">
        <v>0</v>
      </c>
      <c r="N11812">
        <v>893.41453999999999</v>
      </c>
      <c r="AA11812" t="s">
        <v>66884</v>
      </c>
      <c r="AB11812" t="s">
        <v>86</v>
      </c>
      <c r="AC11812" t="s">
        <v>86</v>
      </c>
      <c r="AD11812" t="s">
        <v>86</v>
      </c>
      <c r="AE11812" t="s">
        <v>170</v>
      </c>
      <c r="AF11812" t="s">
        <v>170</v>
      </c>
      <c r="AG11812" t="s">
        <v>86</v>
      </c>
      <c r="AH11812" t="s">
        <v>86</v>
      </c>
      <c r="AI11812">
        <v>1.8240000000000001E-3</v>
      </c>
      <c r="AJ11812">
        <v>3.4360000000000002E-2</v>
      </c>
      <c r="AK11812">
        <v>1.93</v>
      </c>
      <c r="AL11812" t="s">
        <v>83019</v>
      </c>
      <c r="AM11812" t="s">
        <v>20337</v>
      </c>
      <c r="AN11812" t="s">
        <v>20343</v>
      </c>
      <c r="AO11812" t="s">
        <v>20344</v>
      </c>
      <c r="AP11812" t="s">
        <v>20345</v>
      </c>
      <c r="AQ11812" t="s">
        <v>20346</v>
      </c>
      <c r="AR11812" t="s">
        <v>20347</v>
      </c>
      <c r="AS11812" t="s">
        <v>20348</v>
      </c>
      <c r="AT11812">
        <v>100</v>
      </c>
      <c r="AU11812">
        <v>730</v>
      </c>
      <c r="AV11812">
        <v>571</v>
      </c>
      <c r="AW11812">
        <v>578</v>
      </c>
      <c r="AX11812">
        <v>570</v>
      </c>
      <c r="AY11812" t="s">
        <v>83020</v>
      </c>
      <c r="AZ11812" t="s">
        <v>83016</v>
      </c>
      <c r="BA11812" t="s">
        <v>96</v>
      </c>
      <c r="BC11812" t="s">
        <v>746</v>
      </c>
      <c r="BD11812" t="s">
        <v>747</v>
      </c>
      <c r="BG11812" t="s">
        <v>423</v>
      </c>
      <c r="BH11812" t="s">
        <v>20353</v>
      </c>
      <c r="BI11812" t="s">
        <v>715</v>
      </c>
      <c r="BJ11812" t="s">
        <v>2522</v>
      </c>
      <c r="BK11812" t="s">
        <v>3365</v>
      </c>
    </row>
    <row r="11813" spans="1:65" x14ac:dyDescent="0.3">
      <c r="A11813" t="s">
        <v>11336</v>
      </c>
      <c r="B11813" t="s">
        <v>83612</v>
      </c>
      <c r="C11813" t="s">
        <v>78376</v>
      </c>
      <c r="D11813">
        <v>1.0516799999999999E-6</v>
      </c>
      <c r="E11813">
        <v>7.5979699999999994E-5</v>
      </c>
      <c r="F11813">
        <v>1</v>
      </c>
      <c r="G11813">
        <v>1</v>
      </c>
      <c r="H11813">
        <v>1</v>
      </c>
      <c r="I11813" t="s">
        <v>82</v>
      </c>
      <c r="J11813" t="s">
        <v>83613</v>
      </c>
      <c r="K11813" t="s">
        <v>11339</v>
      </c>
      <c r="M11813">
        <v>0</v>
      </c>
      <c r="N11813">
        <v>2856.3145</v>
      </c>
      <c r="AA11813" t="s">
        <v>66884</v>
      </c>
      <c r="AB11813" t="s">
        <v>86</v>
      </c>
      <c r="AC11813" t="s">
        <v>86</v>
      </c>
      <c r="AD11813" t="s">
        <v>86</v>
      </c>
      <c r="AE11813" t="s">
        <v>86</v>
      </c>
      <c r="AF11813" t="s">
        <v>86</v>
      </c>
      <c r="AG11813" t="s">
        <v>86</v>
      </c>
      <c r="AH11813" t="s">
        <v>86</v>
      </c>
      <c r="AI11813">
        <v>1.0349999999999999E-4</v>
      </c>
      <c r="AJ11813">
        <v>4.2899999999999999E-7</v>
      </c>
      <c r="AK11813">
        <v>4.49</v>
      </c>
      <c r="AL11813" t="s">
        <v>83614</v>
      </c>
      <c r="AM11813" t="s">
        <v>11336</v>
      </c>
      <c r="AN11813" t="s">
        <v>11341</v>
      </c>
      <c r="AO11813" t="s">
        <v>11342</v>
      </c>
      <c r="AP11813" t="s">
        <v>11343</v>
      </c>
      <c r="AQ11813" t="s">
        <v>11344</v>
      </c>
      <c r="AR11813" t="s">
        <v>11345</v>
      </c>
      <c r="AS11813" t="s">
        <v>11346</v>
      </c>
      <c r="AT11813">
        <v>100</v>
      </c>
      <c r="AU11813">
        <v>474</v>
      </c>
      <c r="AV11813">
        <v>204</v>
      </c>
      <c r="AW11813">
        <v>229</v>
      </c>
      <c r="AX11813">
        <v>203</v>
      </c>
      <c r="AY11813" t="s">
        <v>83615</v>
      </c>
      <c r="AZ11813" t="s">
        <v>83616</v>
      </c>
      <c r="BA11813" t="s">
        <v>96</v>
      </c>
      <c r="BC11813" t="s">
        <v>746</v>
      </c>
      <c r="BD11813" t="s">
        <v>747</v>
      </c>
      <c r="BE11813" t="s">
        <v>11349</v>
      </c>
      <c r="BF11813" t="s">
        <v>11350</v>
      </c>
      <c r="BG11813" t="s">
        <v>644</v>
      </c>
      <c r="BH11813" t="s">
        <v>11351</v>
      </c>
      <c r="BI11813" t="s">
        <v>3225</v>
      </c>
      <c r="BJ11813" t="s">
        <v>2723</v>
      </c>
      <c r="BK11813" t="s">
        <v>6687</v>
      </c>
      <c r="BL11813" t="s">
        <v>2364</v>
      </c>
    </row>
    <row r="11814" spans="1:65" x14ac:dyDescent="0.3">
      <c r="A11814" t="s">
        <v>31712</v>
      </c>
      <c r="B11814" t="s">
        <v>83617</v>
      </c>
      <c r="D11814">
        <v>4.0127199999999999E-4</v>
      </c>
      <c r="E11814">
        <v>7.5979699999999994E-5</v>
      </c>
      <c r="F11814">
        <v>1</v>
      </c>
      <c r="G11814">
        <v>1</v>
      </c>
      <c r="H11814">
        <v>1</v>
      </c>
      <c r="I11814" t="s">
        <v>82</v>
      </c>
      <c r="J11814" t="s">
        <v>21973</v>
      </c>
      <c r="K11814" t="s">
        <v>31715</v>
      </c>
      <c r="M11814">
        <v>0</v>
      </c>
      <c r="N11814">
        <v>1212.7058999999999</v>
      </c>
      <c r="AA11814" t="s">
        <v>66884</v>
      </c>
      <c r="AB11814" t="s">
        <v>86</v>
      </c>
      <c r="AC11814" t="s">
        <v>86</v>
      </c>
      <c r="AD11814" t="s">
        <v>86</v>
      </c>
      <c r="AE11814" t="s">
        <v>86</v>
      </c>
      <c r="AF11814" t="s">
        <v>86</v>
      </c>
      <c r="AG11814" t="s">
        <v>86</v>
      </c>
      <c r="AH11814" t="s">
        <v>86</v>
      </c>
      <c r="AI11814">
        <v>1.0349999999999999E-4</v>
      </c>
      <c r="AJ11814">
        <v>2.3809999999999999E-4</v>
      </c>
      <c r="AK11814">
        <v>3.05</v>
      </c>
      <c r="AL11814" t="s">
        <v>83618</v>
      </c>
      <c r="AM11814" t="s">
        <v>31712</v>
      </c>
      <c r="AN11814" t="s">
        <v>31717</v>
      </c>
      <c r="AO11814" t="s">
        <v>31718</v>
      </c>
      <c r="AP11814" t="s">
        <v>31719</v>
      </c>
      <c r="AQ11814" t="s">
        <v>31720</v>
      </c>
      <c r="AR11814" t="s">
        <v>31721</v>
      </c>
      <c r="AS11814" t="s">
        <v>31722</v>
      </c>
      <c r="AT11814">
        <v>100</v>
      </c>
      <c r="AU11814">
        <v>477</v>
      </c>
      <c r="AV11814">
        <v>197</v>
      </c>
      <c r="AW11814">
        <v>209</v>
      </c>
      <c r="AX11814">
        <v>196</v>
      </c>
      <c r="AY11814" t="s">
        <v>83619</v>
      </c>
      <c r="AZ11814" t="s">
        <v>83620</v>
      </c>
      <c r="BA11814" t="s">
        <v>96</v>
      </c>
      <c r="BC11814" t="s">
        <v>746</v>
      </c>
      <c r="BD11814" t="s">
        <v>747</v>
      </c>
      <c r="BG11814" t="s">
        <v>2005</v>
      </c>
      <c r="BH11814" t="s">
        <v>31725</v>
      </c>
      <c r="BI11814" t="s">
        <v>17431</v>
      </c>
      <c r="BJ11814" t="s">
        <v>9723</v>
      </c>
      <c r="BL11814" t="s">
        <v>2364</v>
      </c>
    </row>
    <row r="11815" spans="1:65" x14ac:dyDescent="0.3">
      <c r="A11815" t="s">
        <v>9967</v>
      </c>
      <c r="B11815" t="s">
        <v>83621</v>
      </c>
      <c r="D11815">
        <v>1.40168E-4</v>
      </c>
      <c r="E11815">
        <v>7.5979699999999994E-5</v>
      </c>
      <c r="F11815">
        <v>1</v>
      </c>
      <c r="G11815">
        <v>1</v>
      </c>
      <c r="H11815">
        <v>1</v>
      </c>
      <c r="I11815" t="s">
        <v>82</v>
      </c>
      <c r="J11815" t="s">
        <v>83622</v>
      </c>
      <c r="K11815" t="s">
        <v>9970</v>
      </c>
      <c r="M11815">
        <v>0</v>
      </c>
      <c r="N11815">
        <v>1983.9705200000001</v>
      </c>
      <c r="AA11815" t="s">
        <v>66884</v>
      </c>
      <c r="AB11815" t="s">
        <v>170</v>
      </c>
      <c r="AC11815" t="s">
        <v>170</v>
      </c>
      <c r="AD11815" t="s">
        <v>86</v>
      </c>
      <c r="AE11815" t="s">
        <v>86</v>
      </c>
      <c r="AF11815" t="s">
        <v>86</v>
      </c>
      <c r="AG11815" t="s">
        <v>86</v>
      </c>
      <c r="AH11815" t="s">
        <v>86</v>
      </c>
      <c r="AI11815">
        <v>1.0349999999999999E-4</v>
      </c>
      <c r="AJ11815">
        <v>7.7940000000000003E-5</v>
      </c>
      <c r="AK11815">
        <v>4.6900000000000004</v>
      </c>
      <c r="AL11815" t="s">
        <v>83623</v>
      </c>
      <c r="AM11815" t="s">
        <v>9967</v>
      </c>
      <c r="AN11815" t="s">
        <v>9972</v>
      </c>
      <c r="AO11815" t="s">
        <v>9973</v>
      </c>
      <c r="AP11815" t="s">
        <v>9974</v>
      </c>
      <c r="AQ11815" t="s">
        <v>9975</v>
      </c>
      <c r="AR11815" t="s">
        <v>9976</v>
      </c>
      <c r="AS11815" t="s">
        <v>9977</v>
      </c>
      <c r="AT11815">
        <v>100</v>
      </c>
      <c r="AU11815">
        <v>2364</v>
      </c>
      <c r="AV11815">
        <v>1845</v>
      </c>
      <c r="AW11815">
        <v>1861</v>
      </c>
      <c r="AX11815">
        <v>1844</v>
      </c>
      <c r="AY11815" t="s">
        <v>83624</v>
      </c>
      <c r="AZ11815" t="s">
        <v>83625</v>
      </c>
      <c r="BA11815" t="s">
        <v>96</v>
      </c>
      <c r="BC11815" t="s">
        <v>746</v>
      </c>
      <c r="BD11815" t="s">
        <v>747</v>
      </c>
      <c r="BF11815" t="s">
        <v>9980</v>
      </c>
      <c r="BG11815" t="s">
        <v>644</v>
      </c>
      <c r="BH11815" t="s">
        <v>9981</v>
      </c>
      <c r="BI11815" t="s">
        <v>715</v>
      </c>
      <c r="BK11815" t="s">
        <v>7913</v>
      </c>
      <c r="BL11815" t="s">
        <v>5094</v>
      </c>
    </row>
    <row r="11816" spans="1:65" x14ac:dyDescent="0.3">
      <c r="A11816" t="s">
        <v>9967</v>
      </c>
      <c r="B11816" t="s">
        <v>83621</v>
      </c>
      <c r="C11816" t="s">
        <v>81330</v>
      </c>
      <c r="D11816">
        <v>1.5633500000000001E-4</v>
      </c>
      <c r="E11816">
        <v>7.5979699999999994E-5</v>
      </c>
      <c r="F11816">
        <v>1</v>
      </c>
      <c r="G11816">
        <v>1</v>
      </c>
      <c r="H11816">
        <v>1</v>
      </c>
      <c r="I11816" t="s">
        <v>82</v>
      </c>
      <c r="J11816" t="s">
        <v>83622</v>
      </c>
      <c r="K11816" t="s">
        <v>9970</v>
      </c>
      <c r="M11816">
        <v>0</v>
      </c>
      <c r="N11816">
        <v>1999.96543</v>
      </c>
      <c r="AA11816" t="s">
        <v>66884</v>
      </c>
      <c r="AB11816" t="s">
        <v>86</v>
      </c>
      <c r="AC11816" t="s">
        <v>170</v>
      </c>
      <c r="AD11816" t="s">
        <v>86</v>
      </c>
      <c r="AE11816" t="s">
        <v>86</v>
      </c>
      <c r="AF11816" t="s">
        <v>86</v>
      </c>
      <c r="AG11816" t="s">
        <v>86</v>
      </c>
      <c r="AH11816" t="s">
        <v>86</v>
      </c>
      <c r="AI11816">
        <v>1.0349999999999999E-4</v>
      </c>
      <c r="AJ11816">
        <v>8.6840000000000002E-5</v>
      </c>
      <c r="AK11816">
        <v>3.49</v>
      </c>
      <c r="AL11816" t="s">
        <v>83623</v>
      </c>
      <c r="AM11816" t="s">
        <v>9967</v>
      </c>
      <c r="AN11816" t="s">
        <v>9972</v>
      </c>
      <c r="AO11816" t="s">
        <v>9973</v>
      </c>
      <c r="AP11816" t="s">
        <v>9974</v>
      </c>
      <c r="AQ11816" t="s">
        <v>9975</v>
      </c>
      <c r="AR11816" t="s">
        <v>9976</v>
      </c>
      <c r="AS11816" t="s">
        <v>9977</v>
      </c>
      <c r="AT11816">
        <v>100</v>
      </c>
      <c r="AU11816">
        <v>2364</v>
      </c>
      <c r="AV11816">
        <v>1845</v>
      </c>
      <c r="AW11816">
        <v>1861</v>
      </c>
      <c r="AX11816">
        <v>1844</v>
      </c>
      <c r="AY11816" t="s">
        <v>83624</v>
      </c>
      <c r="AZ11816" t="s">
        <v>83625</v>
      </c>
      <c r="BA11816" t="s">
        <v>96</v>
      </c>
      <c r="BC11816" t="s">
        <v>746</v>
      </c>
      <c r="BD11816" t="s">
        <v>747</v>
      </c>
      <c r="BF11816" t="s">
        <v>9980</v>
      </c>
      <c r="BG11816" t="s">
        <v>644</v>
      </c>
      <c r="BH11816" t="s">
        <v>9981</v>
      </c>
      <c r="BI11816" t="s">
        <v>715</v>
      </c>
      <c r="BK11816" t="s">
        <v>7913</v>
      </c>
      <c r="BL11816" t="s">
        <v>5094</v>
      </c>
    </row>
    <row r="11817" spans="1:65" x14ac:dyDescent="0.3">
      <c r="A11817" t="s">
        <v>29332</v>
      </c>
      <c r="B11817" t="s">
        <v>83626</v>
      </c>
      <c r="D11817">
        <v>1.7963399999999999E-4</v>
      </c>
      <c r="E11817">
        <v>7.5979699999999994E-5</v>
      </c>
      <c r="F11817">
        <v>1</v>
      </c>
      <c r="G11817">
        <v>1</v>
      </c>
      <c r="H11817">
        <v>1</v>
      </c>
      <c r="I11817" t="s">
        <v>82</v>
      </c>
      <c r="J11817" t="s">
        <v>83627</v>
      </c>
      <c r="K11817" t="s">
        <v>29335</v>
      </c>
      <c r="M11817">
        <v>0</v>
      </c>
      <c r="N11817">
        <v>1483.7023300000001</v>
      </c>
      <c r="AA11817" t="s">
        <v>66884</v>
      </c>
      <c r="AB11817" t="s">
        <v>86</v>
      </c>
      <c r="AC11817" t="s">
        <v>86</v>
      </c>
      <c r="AD11817" t="s">
        <v>86</v>
      </c>
      <c r="AE11817" t="s">
        <v>86</v>
      </c>
      <c r="AF11817" t="s">
        <v>86</v>
      </c>
      <c r="AG11817" t="s">
        <v>86</v>
      </c>
      <c r="AH11817" t="s">
        <v>86</v>
      </c>
      <c r="AI11817">
        <v>1.0349999999999999E-4</v>
      </c>
      <c r="AJ11817">
        <v>1.015E-4</v>
      </c>
      <c r="AK11817">
        <v>3.41</v>
      </c>
      <c r="AL11817" t="s">
        <v>83628</v>
      </c>
      <c r="AM11817" t="s">
        <v>29332</v>
      </c>
      <c r="AN11817" t="s">
        <v>29337</v>
      </c>
      <c r="AO11817" t="s">
        <v>29338</v>
      </c>
      <c r="AP11817" t="s">
        <v>29339</v>
      </c>
      <c r="AQ11817" t="s">
        <v>29340</v>
      </c>
      <c r="AR11817" t="s">
        <v>29341</v>
      </c>
      <c r="AS11817" t="s">
        <v>29342</v>
      </c>
      <c r="AT11817">
        <v>100</v>
      </c>
      <c r="AU11817">
        <v>527</v>
      </c>
      <c r="AV11817">
        <v>113</v>
      </c>
      <c r="AW11817">
        <v>127</v>
      </c>
      <c r="AX11817">
        <v>112</v>
      </c>
      <c r="AY11817" t="s">
        <v>83629</v>
      </c>
      <c r="AZ11817" t="s">
        <v>83630</v>
      </c>
      <c r="BA11817" t="s">
        <v>96</v>
      </c>
      <c r="BE11817" t="s">
        <v>29345</v>
      </c>
      <c r="BF11817" t="s">
        <v>29346</v>
      </c>
      <c r="BG11817" t="s">
        <v>1926</v>
      </c>
      <c r="BH11817" t="s">
        <v>29347</v>
      </c>
      <c r="BI11817" t="s">
        <v>26999</v>
      </c>
      <c r="BJ11817" t="s">
        <v>29348</v>
      </c>
      <c r="BK11817" t="s">
        <v>29349</v>
      </c>
      <c r="BL11817" t="s">
        <v>1077</v>
      </c>
    </row>
    <row r="11818" spans="1:65" x14ac:dyDescent="0.3">
      <c r="A11818" t="s">
        <v>77940</v>
      </c>
      <c r="B11818" t="s">
        <v>83631</v>
      </c>
      <c r="C11818" t="s">
        <v>81</v>
      </c>
      <c r="D11818">
        <v>8.09222E-2</v>
      </c>
      <c r="E11818">
        <v>3.4097099999999998E-3</v>
      </c>
      <c r="F11818">
        <v>1</v>
      </c>
      <c r="G11818">
        <v>1</v>
      </c>
      <c r="H11818">
        <v>1</v>
      </c>
      <c r="I11818" t="s">
        <v>82</v>
      </c>
      <c r="J11818" t="s">
        <v>14130</v>
      </c>
      <c r="K11818" t="s">
        <v>77943</v>
      </c>
      <c r="M11818">
        <v>0</v>
      </c>
      <c r="N11818">
        <v>1658.9218900000001</v>
      </c>
      <c r="AA11818" t="s">
        <v>85</v>
      </c>
      <c r="AB11818" t="s">
        <v>170</v>
      </c>
      <c r="AC11818" t="s">
        <v>170</v>
      </c>
      <c r="AD11818" t="s">
        <v>170</v>
      </c>
      <c r="AE11818" t="s">
        <v>170</v>
      </c>
      <c r="AF11818" t="s">
        <v>170</v>
      </c>
      <c r="AG11818" t="s">
        <v>86</v>
      </c>
      <c r="AH11818" t="s">
        <v>86</v>
      </c>
      <c r="AI11818">
        <v>3.107E-3</v>
      </c>
      <c r="AJ11818">
        <v>6.7530000000000007E-2</v>
      </c>
      <c r="AK11818">
        <v>1.74</v>
      </c>
      <c r="AL11818" t="s">
        <v>83632</v>
      </c>
      <c r="AM11818" t="s">
        <v>77940</v>
      </c>
      <c r="AN11818" t="s">
        <v>77945</v>
      </c>
      <c r="AO11818" t="s">
        <v>77946</v>
      </c>
      <c r="AP11818" t="s">
        <v>77947</v>
      </c>
      <c r="AQ11818" t="s">
        <v>77948</v>
      </c>
      <c r="AR11818" t="s">
        <v>77949</v>
      </c>
      <c r="AS11818" t="s">
        <v>77950</v>
      </c>
      <c r="AT11818">
        <v>100</v>
      </c>
      <c r="AU11818">
        <v>2485</v>
      </c>
      <c r="AV11818">
        <v>1</v>
      </c>
      <c r="AW11818">
        <v>12</v>
      </c>
      <c r="AX11818">
        <v>0</v>
      </c>
      <c r="AY11818" t="s">
        <v>83633</v>
      </c>
      <c r="AZ11818" t="s">
        <v>83634</v>
      </c>
      <c r="BA11818" t="s">
        <v>710</v>
      </c>
      <c r="BE11818" t="s">
        <v>77953</v>
      </c>
      <c r="BF11818" t="s">
        <v>77954</v>
      </c>
      <c r="BG11818" t="s">
        <v>2057</v>
      </c>
      <c r="BH11818" t="s">
        <v>77955</v>
      </c>
      <c r="BI11818" t="s">
        <v>22902</v>
      </c>
      <c r="BK11818" t="s">
        <v>1746</v>
      </c>
      <c r="BL11818" t="s">
        <v>184</v>
      </c>
    </row>
    <row r="11819" spans="1:65" x14ac:dyDescent="0.3">
      <c r="A11819" t="s">
        <v>71590</v>
      </c>
      <c r="B11819" t="s">
        <v>83635</v>
      </c>
      <c r="D11819">
        <v>2.07806E-2</v>
      </c>
      <c r="E11819">
        <v>1.1354500000000001E-3</v>
      </c>
      <c r="F11819">
        <v>1</v>
      </c>
      <c r="G11819">
        <v>1</v>
      </c>
      <c r="H11819">
        <v>1</v>
      </c>
      <c r="I11819" t="s">
        <v>82</v>
      </c>
      <c r="J11819" t="s">
        <v>18283</v>
      </c>
      <c r="K11819" t="s">
        <v>71592</v>
      </c>
      <c r="M11819">
        <v>0</v>
      </c>
      <c r="N11819">
        <v>1154.70444</v>
      </c>
      <c r="AA11819" t="s">
        <v>66884</v>
      </c>
      <c r="AB11819" t="s">
        <v>86</v>
      </c>
      <c r="AC11819" t="s">
        <v>86</v>
      </c>
      <c r="AD11819" t="s">
        <v>86</v>
      </c>
      <c r="AE11819" t="s">
        <v>86</v>
      </c>
      <c r="AF11819" t="s">
        <v>86</v>
      </c>
      <c r="AG11819" t="s">
        <v>86</v>
      </c>
      <c r="AH11819" t="s">
        <v>86</v>
      </c>
      <c r="AI11819">
        <v>9.7150000000000003E-4</v>
      </c>
      <c r="AJ11819">
        <v>1.585E-2</v>
      </c>
      <c r="AK11819">
        <v>2.0299999999999998</v>
      </c>
      <c r="AL11819" t="s">
        <v>83636</v>
      </c>
      <c r="AM11819" t="s">
        <v>71590</v>
      </c>
      <c r="AN11819" t="s">
        <v>71594</v>
      </c>
      <c r="AO11819" t="s">
        <v>71595</v>
      </c>
      <c r="AP11819" t="s">
        <v>71596</v>
      </c>
      <c r="AQ11819" t="s">
        <v>71597</v>
      </c>
      <c r="AR11819" t="s">
        <v>71598</v>
      </c>
      <c r="AS11819" t="s">
        <v>71599</v>
      </c>
      <c r="AT11819">
        <v>100</v>
      </c>
      <c r="AU11819">
        <v>210</v>
      </c>
      <c r="AV11819">
        <v>33</v>
      </c>
      <c r="AW11819">
        <v>42</v>
      </c>
      <c r="AX11819">
        <v>32</v>
      </c>
      <c r="AY11819" t="s">
        <v>83637</v>
      </c>
      <c r="AZ11819" t="s">
        <v>83638</v>
      </c>
      <c r="BA11819" t="s">
        <v>96</v>
      </c>
      <c r="BF11819" t="s">
        <v>71602</v>
      </c>
      <c r="BG11819" t="s">
        <v>2980</v>
      </c>
      <c r="BH11819" t="s">
        <v>71603</v>
      </c>
      <c r="BI11819" t="s">
        <v>715</v>
      </c>
      <c r="BK11819" t="s">
        <v>6687</v>
      </c>
    </row>
    <row r="11820" spans="1:65" x14ac:dyDescent="0.3">
      <c r="A11820" t="s">
        <v>17029</v>
      </c>
      <c r="B11820" t="s">
        <v>83639</v>
      </c>
      <c r="D11820">
        <v>2.4971500000000001E-2</v>
      </c>
      <c r="E11820">
        <v>1.2773299999999999E-3</v>
      </c>
      <c r="F11820">
        <v>2</v>
      </c>
      <c r="G11820">
        <v>2</v>
      </c>
      <c r="H11820">
        <v>1</v>
      </c>
      <c r="I11820" t="s">
        <v>187</v>
      </c>
      <c r="J11820" t="s">
        <v>83640</v>
      </c>
      <c r="K11820" t="s">
        <v>69500</v>
      </c>
      <c r="M11820">
        <v>0</v>
      </c>
      <c r="N11820">
        <v>1265.60618</v>
      </c>
      <c r="AA11820" t="s">
        <v>66884</v>
      </c>
      <c r="AB11820" t="s">
        <v>86</v>
      </c>
      <c r="AC11820" t="s">
        <v>86</v>
      </c>
      <c r="AD11820" t="s">
        <v>86</v>
      </c>
      <c r="AE11820" t="s">
        <v>86</v>
      </c>
      <c r="AF11820" t="s">
        <v>86</v>
      </c>
      <c r="AG11820" t="s">
        <v>86</v>
      </c>
      <c r="AH11820" t="s">
        <v>86</v>
      </c>
      <c r="AI11820">
        <v>1.078E-3</v>
      </c>
      <c r="AJ11820">
        <v>1.9310000000000001E-2</v>
      </c>
      <c r="AK11820">
        <v>2.1800000000000002</v>
      </c>
      <c r="AL11820" t="s">
        <v>83641</v>
      </c>
      <c r="AM11820" t="s">
        <v>17029</v>
      </c>
      <c r="AN11820" t="s">
        <v>17034</v>
      </c>
      <c r="AO11820" t="s">
        <v>17035</v>
      </c>
      <c r="AP11820" t="s">
        <v>17036</v>
      </c>
      <c r="AQ11820" t="s">
        <v>17037</v>
      </c>
      <c r="AR11820" t="s">
        <v>17038</v>
      </c>
      <c r="AS11820" t="s">
        <v>17039</v>
      </c>
      <c r="AT11820">
        <v>100</v>
      </c>
      <c r="AU11820">
        <v>767</v>
      </c>
      <c r="AV11820">
        <v>19</v>
      </c>
      <c r="AW11820">
        <v>28</v>
      </c>
      <c r="AX11820">
        <v>18</v>
      </c>
      <c r="AY11820" t="s">
        <v>83642</v>
      </c>
      <c r="AZ11820" t="s">
        <v>83643</v>
      </c>
      <c r="BA11820" t="s">
        <v>96</v>
      </c>
      <c r="BF11820" t="s">
        <v>17042</v>
      </c>
      <c r="BG11820" t="s">
        <v>1556</v>
      </c>
      <c r="BH11820" t="s">
        <v>17043</v>
      </c>
      <c r="BI11820" t="s">
        <v>142</v>
      </c>
      <c r="BJ11820" t="s">
        <v>3943</v>
      </c>
      <c r="BL11820" t="s">
        <v>17044</v>
      </c>
    </row>
    <row r="11821" spans="1:65" x14ac:dyDescent="0.3">
      <c r="A11821" t="s">
        <v>52611</v>
      </c>
      <c r="B11821" t="s">
        <v>83644</v>
      </c>
      <c r="C11821" t="s">
        <v>83645</v>
      </c>
      <c r="D11821">
        <v>6.5950200000000001E-6</v>
      </c>
      <c r="E11821">
        <v>7.5979699999999994E-5</v>
      </c>
      <c r="F11821">
        <v>1</v>
      </c>
      <c r="G11821">
        <v>1</v>
      </c>
      <c r="H11821">
        <v>1</v>
      </c>
      <c r="I11821" t="s">
        <v>82</v>
      </c>
      <c r="J11821" t="s">
        <v>80259</v>
      </c>
      <c r="K11821" t="s">
        <v>52613</v>
      </c>
      <c r="M11821">
        <v>0</v>
      </c>
      <c r="N11821">
        <v>2168.92767</v>
      </c>
      <c r="AA11821" t="s">
        <v>66884</v>
      </c>
      <c r="AB11821" t="s">
        <v>86</v>
      </c>
      <c r="AC11821" t="s">
        <v>86</v>
      </c>
      <c r="AD11821" t="s">
        <v>86</v>
      </c>
      <c r="AE11821" t="s">
        <v>86</v>
      </c>
      <c r="AF11821" t="s">
        <v>86</v>
      </c>
      <c r="AG11821" t="s">
        <v>86</v>
      </c>
      <c r="AH11821" t="s">
        <v>86</v>
      </c>
      <c r="AI11821">
        <v>1.0349999999999999E-4</v>
      </c>
      <c r="AJ11821">
        <v>3.01E-6</v>
      </c>
      <c r="AK11821">
        <v>4.6100000000000003</v>
      </c>
      <c r="AL11821" t="s">
        <v>83646</v>
      </c>
      <c r="AM11821" t="s">
        <v>52611</v>
      </c>
      <c r="AN11821" t="s">
        <v>52615</v>
      </c>
      <c r="AO11821" t="s">
        <v>52616</v>
      </c>
      <c r="AP11821" t="s">
        <v>52617</v>
      </c>
      <c r="AQ11821" t="s">
        <v>52618</v>
      </c>
      <c r="AR11821" t="s">
        <v>52619</v>
      </c>
      <c r="AS11821" t="s">
        <v>52620</v>
      </c>
      <c r="AT11821">
        <v>100</v>
      </c>
      <c r="AU11821">
        <v>357</v>
      </c>
      <c r="AV11821">
        <v>39</v>
      </c>
      <c r="AW11821">
        <v>56</v>
      </c>
      <c r="AX11821">
        <v>38</v>
      </c>
      <c r="AY11821" t="s">
        <v>83647</v>
      </c>
      <c r="AZ11821" t="s">
        <v>83648</v>
      </c>
      <c r="BA11821" t="s">
        <v>96</v>
      </c>
      <c r="BE11821" t="s">
        <v>52623</v>
      </c>
      <c r="BF11821" t="s">
        <v>52624</v>
      </c>
      <c r="BG11821" t="s">
        <v>1073</v>
      </c>
      <c r="BH11821" t="s">
        <v>52625</v>
      </c>
      <c r="BI11821" t="s">
        <v>7426</v>
      </c>
      <c r="BK11821" t="s">
        <v>2908</v>
      </c>
      <c r="BL11821" t="s">
        <v>19934</v>
      </c>
    </row>
    <row r="11822" spans="1:65" x14ac:dyDescent="0.3">
      <c r="A11822" t="s">
        <v>42613</v>
      </c>
      <c r="B11822" t="s">
        <v>83649</v>
      </c>
      <c r="D11822">
        <v>1.60849E-3</v>
      </c>
      <c r="E11822">
        <v>7.5979699999999994E-5</v>
      </c>
      <c r="F11822">
        <v>1</v>
      </c>
      <c r="G11822">
        <v>2</v>
      </c>
      <c r="H11822">
        <v>1</v>
      </c>
      <c r="I11822" t="s">
        <v>82</v>
      </c>
      <c r="J11822" t="s">
        <v>40232</v>
      </c>
      <c r="K11822" t="s">
        <v>42616</v>
      </c>
      <c r="M11822">
        <v>0</v>
      </c>
      <c r="N11822">
        <v>1415.6325200000001</v>
      </c>
      <c r="AA11822" t="s">
        <v>66884</v>
      </c>
      <c r="AB11822" t="s">
        <v>86</v>
      </c>
      <c r="AC11822" t="s">
        <v>86</v>
      </c>
      <c r="AD11822" t="s">
        <v>86</v>
      </c>
      <c r="AE11822" t="s">
        <v>86</v>
      </c>
      <c r="AF11822" t="s">
        <v>86</v>
      </c>
      <c r="AG11822" t="s">
        <v>86</v>
      </c>
      <c r="AH11822" t="s">
        <v>86</v>
      </c>
      <c r="AI11822">
        <v>1.0349999999999999E-4</v>
      </c>
      <c r="AJ11822">
        <v>1.0330000000000001E-3</v>
      </c>
      <c r="AK11822">
        <v>2.88</v>
      </c>
      <c r="AL11822" t="s">
        <v>83650</v>
      </c>
      <c r="AM11822" t="s">
        <v>42613</v>
      </c>
      <c r="AN11822" t="s">
        <v>42618</v>
      </c>
      <c r="AO11822" t="s">
        <v>42619</v>
      </c>
      <c r="AP11822" t="s">
        <v>42620</v>
      </c>
      <c r="AQ11822" t="s">
        <v>42621</v>
      </c>
      <c r="AR11822" t="s">
        <v>42622</v>
      </c>
      <c r="AS11822" t="s">
        <v>42623</v>
      </c>
      <c r="AT11822">
        <v>100</v>
      </c>
      <c r="AU11822">
        <v>172</v>
      </c>
      <c r="AV11822">
        <v>134</v>
      </c>
      <c r="AW11822">
        <v>144</v>
      </c>
      <c r="AX11822">
        <v>133</v>
      </c>
      <c r="AY11822" t="s">
        <v>83651</v>
      </c>
      <c r="AZ11822" t="s">
        <v>83652</v>
      </c>
      <c r="BA11822" t="s">
        <v>96</v>
      </c>
      <c r="BC11822" t="s">
        <v>746</v>
      </c>
      <c r="BD11822" t="s">
        <v>747</v>
      </c>
      <c r="BG11822" t="s">
        <v>271</v>
      </c>
      <c r="BH11822" t="s">
        <v>42628</v>
      </c>
      <c r="BI11822" t="s">
        <v>715</v>
      </c>
      <c r="BK11822" t="s">
        <v>21914</v>
      </c>
    </row>
    <row r="11823" spans="1:65" x14ac:dyDescent="0.3">
      <c r="A11823" t="s">
        <v>3623</v>
      </c>
      <c r="B11823" t="s">
        <v>83653</v>
      </c>
      <c r="C11823" t="s">
        <v>68238</v>
      </c>
      <c r="D11823">
        <v>2.4441199999999999E-5</v>
      </c>
      <c r="E11823">
        <v>7.5979699999999994E-5</v>
      </c>
      <c r="F11823">
        <v>1</v>
      </c>
      <c r="G11823">
        <v>1</v>
      </c>
      <c r="H11823">
        <v>1</v>
      </c>
      <c r="I11823" t="s">
        <v>82</v>
      </c>
      <c r="J11823" t="s">
        <v>9638</v>
      </c>
      <c r="K11823" t="s">
        <v>3626</v>
      </c>
      <c r="M11823">
        <v>0</v>
      </c>
      <c r="N11823">
        <v>1930.8720699999999</v>
      </c>
      <c r="AA11823" t="s">
        <v>66884</v>
      </c>
      <c r="AB11823" t="s">
        <v>86</v>
      </c>
      <c r="AC11823" t="s">
        <v>86</v>
      </c>
      <c r="AD11823" t="s">
        <v>86</v>
      </c>
      <c r="AE11823" t="s">
        <v>86</v>
      </c>
      <c r="AF11823" t="s">
        <v>86</v>
      </c>
      <c r="AG11823" t="s">
        <v>86</v>
      </c>
      <c r="AH11823" t="s">
        <v>86</v>
      </c>
      <c r="AI11823">
        <v>1.0349999999999999E-4</v>
      </c>
      <c r="AJ11823">
        <v>1.207E-5</v>
      </c>
      <c r="AK11823">
        <v>4.5</v>
      </c>
      <c r="AL11823" t="s">
        <v>83654</v>
      </c>
      <c r="AM11823" t="s">
        <v>3623</v>
      </c>
      <c r="AN11823" t="s">
        <v>3628</v>
      </c>
      <c r="AO11823" t="s">
        <v>3629</v>
      </c>
      <c r="AP11823" t="s">
        <v>3630</v>
      </c>
      <c r="AQ11823" t="s">
        <v>3631</v>
      </c>
      <c r="AR11823" t="s">
        <v>3632</v>
      </c>
      <c r="AS11823" t="s">
        <v>3633</v>
      </c>
      <c r="AT11823">
        <v>100</v>
      </c>
      <c r="AU11823">
        <v>531</v>
      </c>
      <c r="AV11823">
        <v>17</v>
      </c>
      <c r="AW11823">
        <v>32</v>
      </c>
      <c r="AX11823">
        <v>16</v>
      </c>
      <c r="AY11823" t="s">
        <v>83655</v>
      </c>
      <c r="AZ11823" t="s">
        <v>83656</v>
      </c>
      <c r="BA11823" t="s">
        <v>96</v>
      </c>
      <c r="BE11823" t="s">
        <v>3636</v>
      </c>
      <c r="BF11823" t="s">
        <v>3637</v>
      </c>
      <c r="BG11823" t="s">
        <v>1073</v>
      </c>
      <c r="BH11823" t="s">
        <v>3638</v>
      </c>
      <c r="BI11823" t="s">
        <v>2124</v>
      </c>
      <c r="BJ11823" t="s">
        <v>3639</v>
      </c>
      <c r="BK11823" t="s">
        <v>3640</v>
      </c>
      <c r="BL11823" t="s">
        <v>184</v>
      </c>
      <c r="BM11823" t="s">
        <v>125</v>
      </c>
    </row>
    <row r="11824" spans="1:65" x14ac:dyDescent="0.3">
      <c r="A11824" t="s">
        <v>8870</v>
      </c>
      <c r="B11824" t="s">
        <v>83657</v>
      </c>
      <c r="D11824">
        <v>2.0852800000000001E-5</v>
      </c>
      <c r="E11824">
        <v>7.5979699999999994E-5</v>
      </c>
      <c r="F11824">
        <v>1</v>
      </c>
      <c r="G11824">
        <v>1</v>
      </c>
      <c r="H11824">
        <v>1</v>
      </c>
      <c r="I11824" t="s">
        <v>82</v>
      </c>
      <c r="J11824" t="s">
        <v>83658</v>
      </c>
      <c r="K11824" t="s">
        <v>8874</v>
      </c>
      <c r="M11824">
        <v>0</v>
      </c>
      <c r="N11824">
        <v>3296.4899599999999</v>
      </c>
      <c r="AA11824" t="s">
        <v>66884</v>
      </c>
      <c r="AB11824" t="s">
        <v>86</v>
      </c>
      <c r="AC11824" t="s">
        <v>86</v>
      </c>
      <c r="AD11824" t="s">
        <v>86</v>
      </c>
      <c r="AE11824" t="s">
        <v>86</v>
      </c>
      <c r="AF11824" t="s">
        <v>170</v>
      </c>
      <c r="AG11824" t="s">
        <v>86</v>
      </c>
      <c r="AH11824" t="s">
        <v>86</v>
      </c>
      <c r="AI11824">
        <v>1.0349999999999999E-4</v>
      </c>
      <c r="AJ11824">
        <v>1.03E-5</v>
      </c>
      <c r="AK11824">
        <v>4.87</v>
      </c>
      <c r="AL11824" t="s">
        <v>83659</v>
      </c>
      <c r="AM11824" t="s">
        <v>8870</v>
      </c>
      <c r="AN11824" t="s">
        <v>8876</v>
      </c>
      <c r="AO11824" t="s">
        <v>8877</v>
      </c>
      <c r="AP11824" t="s">
        <v>8878</v>
      </c>
      <c r="AQ11824" t="s">
        <v>8879</v>
      </c>
      <c r="AR11824" t="s">
        <v>8880</v>
      </c>
      <c r="AS11824" t="s">
        <v>8881</v>
      </c>
      <c r="AT11824">
        <v>100</v>
      </c>
      <c r="AU11824">
        <v>906</v>
      </c>
      <c r="AV11824">
        <v>587</v>
      </c>
      <c r="AW11824">
        <v>616</v>
      </c>
      <c r="AX11824">
        <v>586</v>
      </c>
      <c r="AY11824" t="s">
        <v>83660</v>
      </c>
      <c r="AZ11824" t="s">
        <v>83661</v>
      </c>
      <c r="BA11824" t="s">
        <v>96</v>
      </c>
      <c r="BF11824" t="s">
        <v>8884</v>
      </c>
      <c r="BG11824" t="s">
        <v>944</v>
      </c>
      <c r="BH11824" t="s">
        <v>8885</v>
      </c>
      <c r="BI11824" t="s">
        <v>142</v>
      </c>
      <c r="BJ11824" t="s">
        <v>311</v>
      </c>
    </row>
    <row r="11825" spans="1:65" x14ac:dyDescent="0.3">
      <c r="A11825" t="s">
        <v>65544</v>
      </c>
      <c r="B11825" t="s">
        <v>83662</v>
      </c>
      <c r="C11825" t="s">
        <v>81</v>
      </c>
      <c r="D11825">
        <v>1.06021E-2</v>
      </c>
      <c r="E11825">
        <v>7.4283800000000001E-4</v>
      </c>
      <c r="F11825">
        <v>1</v>
      </c>
      <c r="G11825">
        <v>1</v>
      </c>
      <c r="H11825">
        <v>1</v>
      </c>
      <c r="I11825" t="s">
        <v>82</v>
      </c>
      <c r="J11825" t="s">
        <v>83663</v>
      </c>
      <c r="K11825" t="s">
        <v>65547</v>
      </c>
      <c r="M11825">
        <v>0</v>
      </c>
      <c r="N11825">
        <v>1863.9016999999999</v>
      </c>
      <c r="AA11825" t="s">
        <v>85</v>
      </c>
      <c r="AB11825" t="s">
        <v>170</v>
      </c>
      <c r="AC11825" t="s">
        <v>170</v>
      </c>
      <c r="AD11825" t="s">
        <v>86</v>
      </c>
      <c r="AE11825" t="s">
        <v>86</v>
      </c>
      <c r="AF11825" t="s">
        <v>170</v>
      </c>
      <c r="AG11825" t="s">
        <v>86</v>
      </c>
      <c r="AH11825" t="s">
        <v>86</v>
      </c>
      <c r="AI11825">
        <v>6.0550000000000003E-4</v>
      </c>
      <c r="AJ11825">
        <v>7.685E-3</v>
      </c>
      <c r="AK11825">
        <v>2.11</v>
      </c>
      <c r="AL11825" t="s">
        <v>83664</v>
      </c>
      <c r="AM11825" t="s">
        <v>65544</v>
      </c>
      <c r="AN11825" t="s">
        <v>65549</v>
      </c>
      <c r="AO11825" t="s">
        <v>65550</v>
      </c>
      <c r="AP11825" t="s">
        <v>65551</v>
      </c>
      <c r="AQ11825" t="s">
        <v>65552</v>
      </c>
      <c r="AR11825" t="s">
        <v>65553</v>
      </c>
      <c r="AS11825" t="s">
        <v>65554</v>
      </c>
      <c r="AT11825">
        <v>100</v>
      </c>
      <c r="AU11825">
        <v>2391</v>
      </c>
      <c r="AV11825">
        <v>2307</v>
      </c>
      <c r="AW11825">
        <v>2321</v>
      </c>
      <c r="AX11825">
        <v>2306</v>
      </c>
      <c r="AY11825" t="s">
        <v>83665</v>
      </c>
      <c r="AZ11825" t="s">
        <v>83666</v>
      </c>
      <c r="BA11825" t="s">
        <v>96</v>
      </c>
      <c r="BE11825" t="s">
        <v>65557</v>
      </c>
      <c r="BF11825" t="s">
        <v>65558</v>
      </c>
      <c r="BG11825" t="s">
        <v>2005</v>
      </c>
      <c r="BH11825" t="s">
        <v>65559</v>
      </c>
      <c r="BI11825" t="s">
        <v>142</v>
      </c>
      <c r="BL11825" t="s">
        <v>2364</v>
      </c>
    </row>
    <row r="11826" spans="1:65" x14ac:dyDescent="0.3">
      <c r="A11826" t="s">
        <v>21648</v>
      </c>
      <c r="B11826" t="s">
        <v>83667</v>
      </c>
      <c r="D11826">
        <v>3.5992199999999997E-5</v>
      </c>
      <c r="E11826">
        <v>7.5979699999999994E-5</v>
      </c>
      <c r="F11826">
        <v>1</v>
      </c>
      <c r="G11826">
        <v>1</v>
      </c>
      <c r="H11826">
        <v>1</v>
      </c>
      <c r="I11826" t="s">
        <v>82</v>
      </c>
      <c r="J11826" t="s">
        <v>30910</v>
      </c>
      <c r="K11826" t="s">
        <v>21651</v>
      </c>
      <c r="M11826">
        <v>0</v>
      </c>
      <c r="N11826">
        <v>1468.76891</v>
      </c>
      <c r="AA11826" t="s">
        <v>66884</v>
      </c>
      <c r="AB11826" t="s">
        <v>86</v>
      </c>
      <c r="AC11826" t="s">
        <v>86</v>
      </c>
      <c r="AD11826" t="s">
        <v>86</v>
      </c>
      <c r="AE11826" t="s">
        <v>86</v>
      </c>
      <c r="AF11826" t="s">
        <v>86</v>
      </c>
      <c r="AG11826" t="s">
        <v>86</v>
      </c>
      <c r="AH11826" t="s">
        <v>86</v>
      </c>
      <c r="AI11826">
        <v>1.0349999999999999E-4</v>
      </c>
      <c r="AJ11826">
        <v>1.8240000000000002E-5</v>
      </c>
      <c r="AK11826">
        <v>4.22</v>
      </c>
      <c r="AL11826" t="s">
        <v>83668</v>
      </c>
      <c r="AM11826" t="s">
        <v>21648</v>
      </c>
      <c r="AN11826" t="s">
        <v>21653</v>
      </c>
      <c r="AO11826" t="s">
        <v>21654</v>
      </c>
      <c r="AP11826" t="s">
        <v>21655</v>
      </c>
      <c r="AQ11826" t="s">
        <v>21656</v>
      </c>
      <c r="AR11826" t="s">
        <v>21657</v>
      </c>
      <c r="AS11826" t="s">
        <v>21658</v>
      </c>
      <c r="AT11826">
        <v>100</v>
      </c>
      <c r="AU11826">
        <v>953</v>
      </c>
      <c r="AV11826">
        <v>475</v>
      </c>
      <c r="AW11826">
        <v>490</v>
      </c>
      <c r="AX11826">
        <v>474</v>
      </c>
      <c r="AY11826" t="s">
        <v>83669</v>
      </c>
      <c r="AZ11826" t="s">
        <v>83670</v>
      </c>
      <c r="BA11826" t="s">
        <v>96</v>
      </c>
      <c r="BF11826" t="s">
        <v>21661</v>
      </c>
      <c r="BG11826" t="s">
        <v>644</v>
      </c>
      <c r="BH11826" t="s">
        <v>21662</v>
      </c>
      <c r="BI11826" t="s">
        <v>5527</v>
      </c>
    </row>
    <row r="11827" spans="1:65" x14ac:dyDescent="0.3">
      <c r="A11827" t="s">
        <v>629</v>
      </c>
      <c r="B11827" t="s">
        <v>83671</v>
      </c>
      <c r="D11827">
        <v>9.1510299999999992E-3</v>
      </c>
      <c r="E11827">
        <v>5.6842999999999998E-4</v>
      </c>
      <c r="F11827">
        <v>1</v>
      </c>
      <c r="G11827">
        <v>1</v>
      </c>
      <c r="H11827">
        <v>1</v>
      </c>
      <c r="I11827" t="s">
        <v>82</v>
      </c>
      <c r="J11827" t="s">
        <v>83672</v>
      </c>
      <c r="K11827" t="s">
        <v>632</v>
      </c>
      <c r="M11827">
        <v>0</v>
      </c>
      <c r="N11827">
        <v>1151.5513699999999</v>
      </c>
      <c r="AA11827" t="s">
        <v>66884</v>
      </c>
      <c r="AB11827" t="s">
        <v>86</v>
      </c>
      <c r="AC11827" t="s">
        <v>86</v>
      </c>
      <c r="AD11827" t="s">
        <v>86</v>
      </c>
      <c r="AE11827" t="s">
        <v>86</v>
      </c>
      <c r="AF11827" t="s">
        <v>86</v>
      </c>
      <c r="AG11827" t="s">
        <v>86</v>
      </c>
      <c r="AH11827" t="s">
        <v>86</v>
      </c>
      <c r="AI11827">
        <v>4.7310000000000001E-4</v>
      </c>
      <c r="AJ11827">
        <v>6.5799999999999999E-3</v>
      </c>
      <c r="AK11827">
        <v>2.6</v>
      </c>
      <c r="AL11827" t="s">
        <v>83673</v>
      </c>
      <c r="AM11827" t="s">
        <v>629</v>
      </c>
      <c r="AN11827" t="s">
        <v>634</v>
      </c>
      <c r="AO11827" t="s">
        <v>635</v>
      </c>
      <c r="AP11827" t="s">
        <v>636</v>
      </c>
      <c r="AQ11827" t="s">
        <v>637</v>
      </c>
      <c r="AR11827" t="s">
        <v>638</v>
      </c>
      <c r="AS11827" t="s">
        <v>639</v>
      </c>
      <c r="AT11827">
        <v>100</v>
      </c>
      <c r="AU11827">
        <v>2477</v>
      </c>
      <c r="AV11827">
        <v>1366</v>
      </c>
      <c r="AW11827">
        <v>1375</v>
      </c>
      <c r="AX11827">
        <v>1365</v>
      </c>
      <c r="AY11827" t="s">
        <v>83674</v>
      </c>
      <c r="AZ11827" t="s">
        <v>83675</v>
      </c>
      <c r="BA11827" t="s">
        <v>96</v>
      </c>
      <c r="BE11827" t="s">
        <v>642</v>
      </c>
      <c r="BF11827" t="s">
        <v>643</v>
      </c>
      <c r="BG11827" t="s">
        <v>644</v>
      </c>
      <c r="BH11827" t="s">
        <v>645</v>
      </c>
      <c r="BI11827" t="s">
        <v>646</v>
      </c>
      <c r="BJ11827" t="s">
        <v>647</v>
      </c>
      <c r="BK11827" t="s">
        <v>648</v>
      </c>
      <c r="BL11827" t="s">
        <v>649</v>
      </c>
    </row>
    <row r="11828" spans="1:65" x14ac:dyDescent="0.3">
      <c r="A11828" t="s">
        <v>30802</v>
      </c>
      <c r="B11828" t="s">
        <v>83676</v>
      </c>
      <c r="C11828" t="s">
        <v>67176</v>
      </c>
      <c r="D11828">
        <v>1.03101E-6</v>
      </c>
      <c r="E11828">
        <v>7.5979699999999994E-5</v>
      </c>
      <c r="F11828">
        <v>1</v>
      </c>
      <c r="G11828">
        <v>1</v>
      </c>
      <c r="H11828">
        <v>1</v>
      </c>
      <c r="I11828" t="s">
        <v>82</v>
      </c>
      <c r="J11828" t="s">
        <v>83677</v>
      </c>
      <c r="K11828" t="s">
        <v>30806</v>
      </c>
      <c r="M11828">
        <v>0</v>
      </c>
      <c r="N11828">
        <v>1674.8479500000001</v>
      </c>
      <c r="AA11828" t="s">
        <v>66884</v>
      </c>
      <c r="AB11828" t="s">
        <v>86</v>
      </c>
      <c r="AC11828" t="s">
        <v>86</v>
      </c>
      <c r="AD11828" t="s">
        <v>86</v>
      </c>
      <c r="AE11828" t="s">
        <v>86</v>
      </c>
      <c r="AF11828" t="s">
        <v>86</v>
      </c>
      <c r="AG11828" t="s">
        <v>86</v>
      </c>
      <c r="AH11828" t="s">
        <v>86</v>
      </c>
      <c r="AI11828">
        <v>1.0349999999999999E-4</v>
      </c>
      <c r="AJ11828">
        <v>4.1839999999999999E-7</v>
      </c>
      <c r="AK11828">
        <v>3.04</v>
      </c>
      <c r="AL11828" t="s">
        <v>83678</v>
      </c>
      <c r="AM11828" t="s">
        <v>30802</v>
      </c>
      <c r="AN11828" t="s">
        <v>30808</v>
      </c>
      <c r="AO11828" t="s">
        <v>30809</v>
      </c>
      <c r="AP11828" t="s">
        <v>30810</v>
      </c>
      <c r="AQ11828" t="s">
        <v>30811</v>
      </c>
      <c r="AR11828" t="s">
        <v>30812</v>
      </c>
      <c r="AS11828" t="s">
        <v>30813</v>
      </c>
      <c r="AT11828">
        <v>100</v>
      </c>
      <c r="AU11828">
        <v>583</v>
      </c>
      <c r="AV11828">
        <v>345</v>
      </c>
      <c r="AW11828">
        <v>360</v>
      </c>
      <c r="AX11828">
        <v>344</v>
      </c>
      <c r="AY11828" t="s">
        <v>83679</v>
      </c>
      <c r="AZ11828" t="s">
        <v>83680</v>
      </c>
      <c r="BA11828" t="s">
        <v>96</v>
      </c>
      <c r="BC11828" t="s">
        <v>746</v>
      </c>
      <c r="BD11828" t="s">
        <v>747</v>
      </c>
      <c r="BE11828" t="s">
        <v>30816</v>
      </c>
      <c r="BF11828" t="s">
        <v>30817</v>
      </c>
      <c r="BG11828" t="s">
        <v>2980</v>
      </c>
      <c r="BH11828" t="s">
        <v>30818</v>
      </c>
      <c r="BI11828" t="s">
        <v>30819</v>
      </c>
      <c r="BJ11828" t="s">
        <v>30820</v>
      </c>
      <c r="BL11828" t="s">
        <v>184</v>
      </c>
    </row>
    <row r="11829" spans="1:65" x14ac:dyDescent="0.3">
      <c r="A11829" t="s">
        <v>5193</v>
      </c>
      <c r="B11829" t="s">
        <v>83681</v>
      </c>
      <c r="D11829">
        <v>2.70038E-7</v>
      </c>
      <c r="E11829">
        <v>7.5979699999999994E-5</v>
      </c>
      <c r="F11829">
        <v>1</v>
      </c>
      <c r="G11829">
        <v>1</v>
      </c>
      <c r="H11829">
        <v>1</v>
      </c>
      <c r="I11829" t="s">
        <v>82</v>
      </c>
      <c r="J11829" t="s">
        <v>83682</v>
      </c>
      <c r="K11829" t="s">
        <v>5196</v>
      </c>
      <c r="M11829">
        <v>0</v>
      </c>
      <c r="N11829">
        <v>2228.0578099999998</v>
      </c>
      <c r="AA11829" t="s">
        <v>66884</v>
      </c>
      <c r="AB11829" t="s">
        <v>170</v>
      </c>
      <c r="AC11829" t="s">
        <v>86</v>
      </c>
      <c r="AD11829" t="s">
        <v>170</v>
      </c>
      <c r="AE11829" t="s">
        <v>86</v>
      </c>
      <c r="AF11829" t="s">
        <v>170</v>
      </c>
      <c r="AG11829" t="s">
        <v>170</v>
      </c>
      <c r="AH11829" t="s">
        <v>86</v>
      </c>
      <c r="AI11829">
        <v>1.0349999999999999E-4</v>
      </c>
      <c r="AJ11829">
        <v>1.011E-7</v>
      </c>
      <c r="AK11829">
        <v>6.09</v>
      </c>
      <c r="AL11829" t="s">
        <v>83683</v>
      </c>
      <c r="AM11829" t="s">
        <v>5193</v>
      </c>
      <c r="AN11829" t="s">
        <v>5198</v>
      </c>
      <c r="AO11829" t="s">
        <v>5199</v>
      </c>
      <c r="AP11829" t="s">
        <v>5200</v>
      </c>
      <c r="AQ11829" t="s">
        <v>5201</v>
      </c>
      <c r="AR11829" t="s">
        <v>5202</v>
      </c>
      <c r="AS11829" t="s">
        <v>5203</v>
      </c>
      <c r="AT11829">
        <v>100</v>
      </c>
      <c r="AU11829">
        <v>828</v>
      </c>
      <c r="AV11829">
        <v>554</v>
      </c>
      <c r="AW11829">
        <v>576</v>
      </c>
      <c r="AX11829">
        <v>553</v>
      </c>
      <c r="AY11829" t="s">
        <v>83684</v>
      </c>
      <c r="AZ11829" t="s">
        <v>83685</v>
      </c>
      <c r="BA11829" t="s">
        <v>96</v>
      </c>
      <c r="BC11829" t="s">
        <v>746</v>
      </c>
      <c r="BD11829" t="s">
        <v>747</v>
      </c>
      <c r="BE11829" t="s">
        <v>5206</v>
      </c>
      <c r="BF11829" t="s">
        <v>5207</v>
      </c>
      <c r="BG11829" t="s">
        <v>423</v>
      </c>
      <c r="BH11829" t="s">
        <v>5208</v>
      </c>
      <c r="BI11829" t="s">
        <v>2059</v>
      </c>
      <c r="BJ11829" t="s">
        <v>5209</v>
      </c>
      <c r="BK11829" t="s">
        <v>5210</v>
      </c>
    </row>
    <row r="11830" spans="1:65" x14ac:dyDescent="0.3">
      <c r="A11830" t="s">
        <v>29160</v>
      </c>
      <c r="B11830" t="s">
        <v>83686</v>
      </c>
      <c r="C11830" t="s">
        <v>81</v>
      </c>
      <c r="D11830">
        <v>5.2453199999999997E-4</v>
      </c>
      <c r="E11830">
        <v>7.5979699999999994E-5</v>
      </c>
      <c r="F11830">
        <v>1</v>
      </c>
      <c r="G11830">
        <v>2</v>
      </c>
      <c r="H11830">
        <v>1</v>
      </c>
      <c r="I11830" t="s">
        <v>82</v>
      </c>
      <c r="J11830" t="s">
        <v>83687</v>
      </c>
      <c r="K11830" t="s">
        <v>29163</v>
      </c>
      <c r="M11830">
        <v>0</v>
      </c>
      <c r="N11830">
        <v>2415.1859800000002</v>
      </c>
      <c r="AA11830" t="s">
        <v>85</v>
      </c>
      <c r="AB11830" t="s">
        <v>86</v>
      </c>
      <c r="AC11830" t="s">
        <v>86</v>
      </c>
      <c r="AD11830" t="s">
        <v>86</v>
      </c>
      <c r="AE11830" t="s">
        <v>170</v>
      </c>
      <c r="AF11830" t="s">
        <v>86</v>
      </c>
      <c r="AG11830" t="s">
        <v>170</v>
      </c>
      <c r="AH11830" t="s">
        <v>86</v>
      </c>
      <c r="AI11830">
        <v>1.0349999999999999E-4</v>
      </c>
      <c r="AJ11830">
        <v>3.1510000000000002E-4</v>
      </c>
      <c r="AK11830">
        <v>2.9</v>
      </c>
      <c r="AL11830" t="s">
        <v>83688</v>
      </c>
      <c r="AM11830" t="s">
        <v>29160</v>
      </c>
      <c r="AN11830" t="s">
        <v>29165</v>
      </c>
      <c r="AO11830" t="s">
        <v>29166</v>
      </c>
      <c r="AP11830" t="s">
        <v>29167</v>
      </c>
      <c r="AQ11830" t="s">
        <v>29168</v>
      </c>
      <c r="AR11830" t="s">
        <v>29169</v>
      </c>
      <c r="AS11830" t="s">
        <v>29170</v>
      </c>
      <c r="AT11830">
        <v>100</v>
      </c>
      <c r="AU11830">
        <v>445</v>
      </c>
      <c r="AV11830">
        <v>28</v>
      </c>
      <c r="AW11830">
        <v>46</v>
      </c>
      <c r="AX11830">
        <v>27</v>
      </c>
      <c r="AY11830" t="s">
        <v>83689</v>
      </c>
      <c r="AZ11830" t="s">
        <v>83690</v>
      </c>
      <c r="BA11830" t="s">
        <v>96</v>
      </c>
      <c r="BC11830" t="s">
        <v>15318</v>
      </c>
      <c r="BD11830" t="s">
        <v>15319</v>
      </c>
      <c r="BF11830" t="s">
        <v>29173</v>
      </c>
      <c r="BG11830" t="s">
        <v>386</v>
      </c>
      <c r="BH11830" t="s">
        <v>29174</v>
      </c>
      <c r="BI11830" t="s">
        <v>1389</v>
      </c>
      <c r="BL11830" t="s">
        <v>29175</v>
      </c>
    </row>
    <row r="11831" spans="1:65" x14ac:dyDescent="0.3">
      <c r="A11831" t="s">
        <v>1373</v>
      </c>
      <c r="B11831" t="s">
        <v>83691</v>
      </c>
      <c r="D11831">
        <v>5.09151E-4</v>
      </c>
      <c r="E11831">
        <v>7.5979699999999994E-5</v>
      </c>
      <c r="F11831">
        <v>1</v>
      </c>
      <c r="G11831">
        <v>1</v>
      </c>
      <c r="H11831">
        <v>1</v>
      </c>
      <c r="I11831" t="s">
        <v>82</v>
      </c>
      <c r="J11831" t="s">
        <v>18555</v>
      </c>
      <c r="K11831" t="s">
        <v>66571</v>
      </c>
      <c r="M11831">
        <v>0</v>
      </c>
      <c r="N11831">
        <v>1320.5828200000001</v>
      </c>
      <c r="AA11831" t="s">
        <v>66884</v>
      </c>
      <c r="AB11831" t="s">
        <v>170</v>
      </c>
      <c r="AC11831" t="s">
        <v>170</v>
      </c>
      <c r="AD11831" t="s">
        <v>170</v>
      </c>
      <c r="AE11831" t="s">
        <v>170</v>
      </c>
      <c r="AF11831" t="s">
        <v>170</v>
      </c>
      <c r="AG11831" t="s">
        <v>170</v>
      </c>
      <c r="AH11831" t="s">
        <v>86</v>
      </c>
      <c r="AI11831">
        <v>1.0349999999999999E-4</v>
      </c>
      <c r="AJ11831">
        <v>3.0580000000000001E-4</v>
      </c>
      <c r="AK11831">
        <v>3.7</v>
      </c>
      <c r="AL11831" t="s">
        <v>83692</v>
      </c>
      <c r="AM11831" t="s">
        <v>1373</v>
      </c>
      <c r="AN11831" t="s">
        <v>1378</v>
      </c>
      <c r="AO11831" t="s">
        <v>1379</v>
      </c>
      <c r="AP11831" t="s">
        <v>1380</v>
      </c>
      <c r="AQ11831" t="s">
        <v>1381</v>
      </c>
      <c r="AR11831" t="s">
        <v>1382</v>
      </c>
      <c r="AS11831" t="s">
        <v>1383</v>
      </c>
      <c r="AT11831">
        <v>100</v>
      </c>
      <c r="AU11831">
        <v>639</v>
      </c>
      <c r="AV11831">
        <v>46</v>
      </c>
      <c r="AW11831">
        <v>61</v>
      </c>
      <c r="AX11831">
        <v>45</v>
      </c>
      <c r="AY11831" t="s">
        <v>83693</v>
      </c>
      <c r="AZ11831" t="s">
        <v>83694</v>
      </c>
      <c r="BA11831" t="s">
        <v>96</v>
      </c>
      <c r="BE11831" t="s">
        <v>1386</v>
      </c>
      <c r="BF11831" t="s">
        <v>1387</v>
      </c>
      <c r="BG11831" t="s">
        <v>98</v>
      </c>
      <c r="BH11831" t="s">
        <v>1388</v>
      </c>
      <c r="BI11831" t="s">
        <v>1389</v>
      </c>
      <c r="BL11831" t="s">
        <v>1390</v>
      </c>
    </row>
    <row r="11832" spans="1:65" x14ac:dyDescent="0.3">
      <c r="A11832" t="s">
        <v>126</v>
      </c>
      <c r="B11832" t="s">
        <v>55332</v>
      </c>
      <c r="D11832">
        <v>3.8950399999999999E-4</v>
      </c>
      <c r="E11832">
        <v>7.5979699999999994E-5</v>
      </c>
      <c r="F11832">
        <v>1</v>
      </c>
      <c r="G11832">
        <v>1</v>
      </c>
      <c r="H11832">
        <v>1</v>
      </c>
      <c r="I11832" t="s">
        <v>82</v>
      </c>
      <c r="J11832" t="s">
        <v>55333</v>
      </c>
      <c r="K11832" t="s">
        <v>129</v>
      </c>
      <c r="M11832">
        <v>0</v>
      </c>
      <c r="N11832">
        <v>1323.69031</v>
      </c>
      <c r="AA11832" t="s">
        <v>66884</v>
      </c>
      <c r="AB11832" t="s">
        <v>86</v>
      </c>
      <c r="AC11832" t="s">
        <v>86</v>
      </c>
      <c r="AD11832" t="s">
        <v>86</v>
      </c>
      <c r="AE11832" t="s">
        <v>86</v>
      </c>
      <c r="AF11832" t="s">
        <v>86</v>
      </c>
      <c r="AG11832" t="s">
        <v>86</v>
      </c>
      <c r="AH11832" t="s">
        <v>86</v>
      </c>
      <c r="AI11832">
        <v>1.0349999999999999E-4</v>
      </c>
      <c r="AJ11832">
        <v>2.2919999999999999E-4</v>
      </c>
      <c r="AK11832">
        <v>2.81</v>
      </c>
      <c r="AL11832" t="s">
        <v>55334</v>
      </c>
      <c r="AM11832" t="s">
        <v>126</v>
      </c>
      <c r="AN11832" t="s">
        <v>131</v>
      </c>
      <c r="AO11832" t="s">
        <v>132</v>
      </c>
      <c r="AP11832" t="s">
        <v>133</v>
      </c>
      <c r="AQ11832" t="s">
        <v>134</v>
      </c>
      <c r="AR11832" t="s">
        <v>135</v>
      </c>
      <c r="AS11832" t="s">
        <v>136</v>
      </c>
      <c r="AT11832">
        <v>100</v>
      </c>
      <c r="AU11832">
        <v>590</v>
      </c>
      <c r="AV11832">
        <v>17</v>
      </c>
      <c r="AW11832">
        <v>29</v>
      </c>
      <c r="AX11832">
        <v>16</v>
      </c>
      <c r="AY11832" t="s">
        <v>55335</v>
      </c>
      <c r="AZ11832" t="s">
        <v>55336</v>
      </c>
      <c r="BA11832" t="s">
        <v>96</v>
      </c>
      <c r="BE11832" t="s">
        <v>139</v>
      </c>
      <c r="BF11832" t="s">
        <v>140</v>
      </c>
      <c r="BG11832" t="s">
        <v>98</v>
      </c>
      <c r="BH11832" t="s">
        <v>141</v>
      </c>
      <c r="BI11832" t="s">
        <v>142</v>
      </c>
      <c r="BL11832" t="s">
        <v>143</v>
      </c>
      <c r="BM11832" t="s">
        <v>204</v>
      </c>
    </row>
    <row r="11833" spans="1:65" x14ac:dyDescent="0.3">
      <c r="A11833" t="s">
        <v>8906</v>
      </c>
      <c r="B11833" t="s">
        <v>83695</v>
      </c>
      <c r="C11833" t="s">
        <v>69066</v>
      </c>
      <c r="D11833">
        <v>2.3905599999999999E-3</v>
      </c>
      <c r="E11833">
        <v>7.5979699999999994E-5</v>
      </c>
      <c r="F11833">
        <v>1</v>
      </c>
      <c r="G11833">
        <v>1</v>
      </c>
      <c r="H11833">
        <v>1</v>
      </c>
      <c r="I11833" t="s">
        <v>82</v>
      </c>
      <c r="J11833" t="s">
        <v>27232</v>
      </c>
      <c r="K11833" t="s">
        <v>8910</v>
      </c>
      <c r="M11833">
        <v>0</v>
      </c>
      <c r="N11833">
        <v>1537.63762</v>
      </c>
      <c r="AA11833" t="s">
        <v>66884</v>
      </c>
      <c r="AB11833" t="s">
        <v>86</v>
      </c>
      <c r="AC11833" t="s">
        <v>86</v>
      </c>
      <c r="AD11833" t="s">
        <v>86</v>
      </c>
      <c r="AE11833" t="s">
        <v>86</v>
      </c>
      <c r="AF11833" t="s">
        <v>86</v>
      </c>
      <c r="AG11833" t="s">
        <v>86</v>
      </c>
      <c r="AH11833" t="s">
        <v>86</v>
      </c>
      <c r="AI11833">
        <v>1.0349999999999999E-4</v>
      </c>
      <c r="AJ11833">
        <v>1.58E-3</v>
      </c>
      <c r="AK11833">
        <v>2.52</v>
      </c>
      <c r="AL11833" t="s">
        <v>83696</v>
      </c>
      <c r="AM11833" t="s">
        <v>8906</v>
      </c>
      <c r="AN11833" t="s">
        <v>8912</v>
      </c>
      <c r="AO11833" t="s">
        <v>8913</v>
      </c>
      <c r="AP11833" t="s">
        <v>8914</v>
      </c>
      <c r="AQ11833" t="s">
        <v>8915</v>
      </c>
      <c r="AR11833" t="s">
        <v>8916</v>
      </c>
      <c r="AS11833" t="s">
        <v>8917</v>
      </c>
      <c r="AT11833">
        <v>100</v>
      </c>
      <c r="AU11833">
        <v>747</v>
      </c>
      <c r="AV11833">
        <v>117</v>
      </c>
      <c r="AW11833">
        <v>128</v>
      </c>
      <c r="AX11833">
        <v>116</v>
      </c>
      <c r="AY11833" t="s">
        <v>83697</v>
      </c>
      <c r="AZ11833" t="s">
        <v>83698</v>
      </c>
      <c r="BA11833" t="s">
        <v>96</v>
      </c>
      <c r="BE11833" t="s">
        <v>8920</v>
      </c>
      <c r="BF11833" t="s">
        <v>8921</v>
      </c>
      <c r="BG11833" t="s">
        <v>2005</v>
      </c>
      <c r="BH11833" t="s">
        <v>8922</v>
      </c>
      <c r="BI11833" t="s">
        <v>142</v>
      </c>
      <c r="BJ11833" t="s">
        <v>311</v>
      </c>
      <c r="BK11833" t="s">
        <v>7961</v>
      </c>
      <c r="BL11833" t="s">
        <v>8923</v>
      </c>
    </row>
    <row r="11834" spans="1:65" x14ac:dyDescent="0.3">
      <c r="A11834" t="s">
        <v>46684</v>
      </c>
      <c r="B11834" t="s">
        <v>83699</v>
      </c>
      <c r="C11834" t="s">
        <v>34306</v>
      </c>
      <c r="D11834">
        <v>1.9416699999999999E-2</v>
      </c>
      <c r="E11834">
        <v>8.7405200000000005E-4</v>
      </c>
      <c r="F11834">
        <v>1</v>
      </c>
      <c r="G11834">
        <v>1</v>
      </c>
      <c r="H11834">
        <v>1</v>
      </c>
      <c r="I11834" t="s">
        <v>82</v>
      </c>
      <c r="J11834" t="s">
        <v>25259</v>
      </c>
      <c r="K11834" t="s">
        <v>46688</v>
      </c>
      <c r="M11834">
        <v>0</v>
      </c>
      <c r="N11834">
        <v>1726.97326</v>
      </c>
      <c r="AA11834" t="s">
        <v>66975</v>
      </c>
      <c r="AB11834" t="s">
        <v>86</v>
      </c>
      <c r="AC11834" t="s">
        <v>86</v>
      </c>
      <c r="AD11834" t="s">
        <v>86</v>
      </c>
      <c r="AE11834" t="s">
        <v>86</v>
      </c>
      <c r="AF11834" t="s">
        <v>86</v>
      </c>
      <c r="AG11834" t="s">
        <v>86</v>
      </c>
      <c r="AH11834" t="s">
        <v>86</v>
      </c>
      <c r="AI11834">
        <v>7.0180000000000004E-4</v>
      </c>
      <c r="AJ11834">
        <v>1.469E-2</v>
      </c>
      <c r="AK11834">
        <v>1.73</v>
      </c>
      <c r="AL11834" t="s">
        <v>83700</v>
      </c>
      <c r="AM11834" t="s">
        <v>46684</v>
      </c>
      <c r="AN11834" t="s">
        <v>46690</v>
      </c>
      <c r="AO11834" t="s">
        <v>46691</v>
      </c>
      <c r="AP11834" t="s">
        <v>46692</v>
      </c>
      <c r="AQ11834" t="s">
        <v>46693</v>
      </c>
      <c r="AR11834" t="s">
        <v>46694</v>
      </c>
      <c r="AS11834" t="s">
        <v>46695</v>
      </c>
      <c r="AT11834">
        <v>100</v>
      </c>
      <c r="AU11834">
        <v>214</v>
      </c>
      <c r="AV11834">
        <v>181</v>
      </c>
      <c r="AW11834">
        <v>193</v>
      </c>
      <c r="AX11834">
        <v>180</v>
      </c>
      <c r="AY11834" t="s">
        <v>83701</v>
      </c>
      <c r="AZ11834" t="s">
        <v>46697</v>
      </c>
      <c r="BA11834" t="s">
        <v>96</v>
      </c>
      <c r="BC11834" t="s">
        <v>746</v>
      </c>
      <c r="BD11834" t="s">
        <v>747</v>
      </c>
      <c r="BF11834" t="s">
        <v>46698</v>
      </c>
      <c r="BG11834" t="s">
        <v>1926</v>
      </c>
      <c r="BH11834" t="s">
        <v>46699</v>
      </c>
      <c r="BI11834" t="s">
        <v>4689</v>
      </c>
      <c r="BK11834" t="s">
        <v>12334</v>
      </c>
      <c r="BL11834" t="s">
        <v>4273</v>
      </c>
    </row>
    <row r="11835" spans="1:65" x14ac:dyDescent="0.3">
      <c r="A11835" t="s">
        <v>35270</v>
      </c>
      <c r="B11835" t="s">
        <v>83702</v>
      </c>
      <c r="C11835" t="s">
        <v>68571</v>
      </c>
      <c r="D11835">
        <v>2.1651800000000001E-3</v>
      </c>
      <c r="E11835">
        <v>7.5979699999999994E-5</v>
      </c>
      <c r="F11835">
        <v>1</v>
      </c>
      <c r="G11835">
        <v>1</v>
      </c>
      <c r="H11835">
        <v>1</v>
      </c>
      <c r="I11835" t="s">
        <v>82</v>
      </c>
      <c r="J11835" t="s">
        <v>83703</v>
      </c>
      <c r="K11835" t="s">
        <v>35274</v>
      </c>
      <c r="M11835">
        <v>0</v>
      </c>
      <c r="N11835">
        <v>1934.91776</v>
      </c>
      <c r="AA11835" t="s">
        <v>66884</v>
      </c>
      <c r="AB11835" t="s">
        <v>86</v>
      </c>
      <c r="AC11835" t="s">
        <v>86</v>
      </c>
      <c r="AD11835" t="s">
        <v>86</v>
      </c>
      <c r="AE11835" t="s">
        <v>86</v>
      </c>
      <c r="AF11835" t="s">
        <v>86</v>
      </c>
      <c r="AG11835" t="s">
        <v>86</v>
      </c>
      <c r="AH11835" t="s">
        <v>86</v>
      </c>
      <c r="AI11835">
        <v>1.0349999999999999E-4</v>
      </c>
      <c r="AJ11835">
        <v>1.428E-3</v>
      </c>
      <c r="AK11835">
        <v>2.72</v>
      </c>
      <c r="AL11835" t="s">
        <v>83704</v>
      </c>
      <c r="AM11835" t="s">
        <v>35270</v>
      </c>
      <c r="AN11835" t="s">
        <v>35276</v>
      </c>
      <c r="AO11835" t="s">
        <v>35277</v>
      </c>
      <c r="AP11835" t="s">
        <v>35278</v>
      </c>
      <c r="AQ11835" t="s">
        <v>35279</v>
      </c>
      <c r="AR11835" t="s">
        <v>35280</v>
      </c>
      <c r="AS11835" t="s">
        <v>35281</v>
      </c>
      <c r="AT11835">
        <v>100</v>
      </c>
      <c r="AU11835">
        <v>1210</v>
      </c>
      <c r="AV11835">
        <v>150</v>
      </c>
      <c r="AW11835">
        <v>165</v>
      </c>
      <c r="AX11835">
        <v>149</v>
      </c>
      <c r="AY11835" t="s">
        <v>83705</v>
      </c>
      <c r="AZ11835" t="s">
        <v>83706</v>
      </c>
      <c r="BA11835" t="s">
        <v>96</v>
      </c>
      <c r="BC11835" t="s">
        <v>746</v>
      </c>
      <c r="BD11835" t="s">
        <v>747</v>
      </c>
      <c r="BF11835" t="s">
        <v>35284</v>
      </c>
      <c r="BG11835" t="s">
        <v>476</v>
      </c>
      <c r="BH11835" t="s">
        <v>35285</v>
      </c>
      <c r="BI11835" t="s">
        <v>35286</v>
      </c>
      <c r="BJ11835" t="s">
        <v>407</v>
      </c>
      <c r="BK11835" t="s">
        <v>35287</v>
      </c>
      <c r="BL11835" t="s">
        <v>34921</v>
      </c>
    </row>
    <row r="11836" spans="1:65" x14ac:dyDescent="0.3">
      <c r="A11836" t="s">
        <v>18755</v>
      </c>
      <c r="B11836" t="s">
        <v>83707</v>
      </c>
      <c r="D11836">
        <v>1.05143E-5</v>
      </c>
      <c r="E11836">
        <v>7.5979699999999994E-5</v>
      </c>
      <c r="F11836">
        <v>1</v>
      </c>
      <c r="G11836">
        <v>1</v>
      </c>
      <c r="H11836">
        <v>1</v>
      </c>
      <c r="I11836" t="s">
        <v>82</v>
      </c>
      <c r="J11836" t="s">
        <v>83708</v>
      </c>
      <c r="K11836" t="s">
        <v>18758</v>
      </c>
      <c r="M11836">
        <v>0</v>
      </c>
      <c r="N11836">
        <v>1328.6627100000001</v>
      </c>
      <c r="AA11836" t="s">
        <v>66884</v>
      </c>
      <c r="AB11836" t="s">
        <v>86</v>
      </c>
      <c r="AC11836" t="s">
        <v>86</v>
      </c>
      <c r="AD11836" t="s">
        <v>86</v>
      </c>
      <c r="AE11836" t="s">
        <v>86</v>
      </c>
      <c r="AF11836" t="s">
        <v>86</v>
      </c>
      <c r="AG11836" t="s">
        <v>86</v>
      </c>
      <c r="AH11836" t="s">
        <v>86</v>
      </c>
      <c r="AI11836">
        <v>1.0349999999999999E-4</v>
      </c>
      <c r="AJ11836">
        <v>4.9300000000000002E-6</v>
      </c>
      <c r="AK11836">
        <v>2.99</v>
      </c>
      <c r="AL11836" t="s">
        <v>83709</v>
      </c>
      <c r="AM11836" t="s">
        <v>18755</v>
      </c>
      <c r="AN11836" t="s">
        <v>18760</v>
      </c>
      <c r="AO11836" t="s">
        <v>18761</v>
      </c>
      <c r="AP11836" t="s">
        <v>18762</v>
      </c>
      <c r="AQ11836" t="s">
        <v>18763</v>
      </c>
      <c r="AR11836" t="s">
        <v>18764</v>
      </c>
      <c r="AS11836" t="s">
        <v>18765</v>
      </c>
      <c r="AT11836">
        <v>100</v>
      </c>
      <c r="AU11836">
        <v>1264</v>
      </c>
      <c r="AV11836">
        <v>607</v>
      </c>
      <c r="AW11836">
        <v>618</v>
      </c>
      <c r="AX11836">
        <v>606</v>
      </c>
      <c r="AY11836" t="s">
        <v>83710</v>
      </c>
      <c r="AZ11836" t="s">
        <v>83711</v>
      </c>
      <c r="BA11836" t="s">
        <v>96</v>
      </c>
      <c r="BF11836" t="s">
        <v>18768</v>
      </c>
      <c r="BG11836" t="s">
        <v>905</v>
      </c>
      <c r="BH11836" t="s">
        <v>18769</v>
      </c>
      <c r="BI11836" t="s">
        <v>2907</v>
      </c>
      <c r="BJ11836" t="s">
        <v>220</v>
      </c>
      <c r="BK11836" t="s">
        <v>10969</v>
      </c>
      <c r="BL11836" t="s">
        <v>7914</v>
      </c>
    </row>
    <row r="11837" spans="1:65" x14ac:dyDescent="0.3">
      <c r="A11837" t="s">
        <v>83712</v>
      </c>
      <c r="B11837" t="s">
        <v>83713</v>
      </c>
      <c r="D11837">
        <v>2.4923000000000002E-4</v>
      </c>
      <c r="E11837">
        <v>7.5979699999999994E-5</v>
      </c>
      <c r="F11837">
        <v>1</v>
      </c>
      <c r="G11837">
        <v>1</v>
      </c>
      <c r="H11837">
        <v>1</v>
      </c>
      <c r="I11837" t="s">
        <v>82</v>
      </c>
      <c r="J11837" t="s">
        <v>28326</v>
      </c>
      <c r="K11837" t="s">
        <v>83714</v>
      </c>
      <c r="M11837">
        <v>0</v>
      </c>
      <c r="N11837">
        <v>1900.8559299999999</v>
      </c>
      <c r="AA11837" t="s">
        <v>66884</v>
      </c>
      <c r="AB11837" t="s">
        <v>170</v>
      </c>
      <c r="AC11837" t="s">
        <v>86</v>
      </c>
      <c r="AD11837" t="s">
        <v>86</v>
      </c>
      <c r="AE11837" t="s">
        <v>86</v>
      </c>
      <c r="AF11837" t="s">
        <v>86</v>
      </c>
      <c r="AG11837" t="s">
        <v>86</v>
      </c>
      <c r="AH11837" t="s">
        <v>86</v>
      </c>
      <c r="AI11837">
        <v>1.0349999999999999E-4</v>
      </c>
      <c r="AJ11837">
        <v>1.4339999999999999E-4</v>
      </c>
      <c r="AK11837">
        <v>3.86</v>
      </c>
      <c r="AL11837" t="s">
        <v>83715</v>
      </c>
      <c r="AM11837" t="s">
        <v>83712</v>
      </c>
      <c r="AN11837" t="s">
        <v>83716</v>
      </c>
      <c r="AO11837" t="s">
        <v>83717</v>
      </c>
      <c r="AP11837" t="s">
        <v>83718</v>
      </c>
      <c r="AQ11837" t="s">
        <v>83719</v>
      </c>
      <c r="AR11837" t="s">
        <v>83720</v>
      </c>
      <c r="AS11837" t="s">
        <v>83721</v>
      </c>
      <c r="AT11837">
        <v>100</v>
      </c>
      <c r="AU11837">
        <v>350</v>
      </c>
      <c r="AV11837">
        <v>273</v>
      </c>
      <c r="AW11837">
        <v>290</v>
      </c>
      <c r="AX11837">
        <v>272</v>
      </c>
      <c r="AY11837" t="s">
        <v>83722</v>
      </c>
      <c r="AZ11837" t="s">
        <v>83723</v>
      </c>
      <c r="BA11837" t="s">
        <v>96</v>
      </c>
      <c r="BG11837" t="s">
        <v>98</v>
      </c>
      <c r="BH11837" t="s">
        <v>83724</v>
      </c>
      <c r="BI11837" t="s">
        <v>183</v>
      </c>
      <c r="BJ11837" t="s">
        <v>2522</v>
      </c>
      <c r="BL11837" t="s">
        <v>184</v>
      </c>
    </row>
    <row r="11838" spans="1:65" x14ac:dyDescent="0.3">
      <c r="A11838" t="s">
        <v>145</v>
      </c>
      <c r="B11838" t="s">
        <v>83725</v>
      </c>
      <c r="D11838">
        <v>1.2819200000000001E-4</v>
      </c>
      <c r="E11838">
        <v>7.5979699999999994E-5</v>
      </c>
      <c r="F11838">
        <v>1</v>
      </c>
      <c r="G11838">
        <v>1</v>
      </c>
      <c r="H11838">
        <v>1</v>
      </c>
      <c r="I11838" t="s">
        <v>82</v>
      </c>
      <c r="J11838" t="s">
        <v>83726</v>
      </c>
      <c r="K11838" t="s">
        <v>149</v>
      </c>
      <c r="M11838">
        <v>0</v>
      </c>
      <c r="N11838">
        <v>2253.2197299999998</v>
      </c>
      <c r="AA11838" t="s">
        <v>66884</v>
      </c>
      <c r="AB11838" t="s">
        <v>86</v>
      </c>
      <c r="AC11838" t="s">
        <v>86</v>
      </c>
      <c r="AD11838" t="s">
        <v>86</v>
      </c>
      <c r="AE11838" t="s">
        <v>86</v>
      </c>
      <c r="AF11838" t="s">
        <v>86</v>
      </c>
      <c r="AG11838" t="s">
        <v>86</v>
      </c>
      <c r="AH11838" t="s">
        <v>86</v>
      </c>
      <c r="AI11838">
        <v>1.0349999999999999E-4</v>
      </c>
      <c r="AJ11838">
        <v>7.093E-5</v>
      </c>
      <c r="AK11838">
        <v>4.91</v>
      </c>
      <c r="AL11838" t="s">
        <v>83727</v>
      </c>
      <c r="AM11838" t="s">
        <v>145</v>
      </c>
      <c r="AN11838" t="s">
        <v>151</v>
      </c>
      <c r="AO11838" t="s">
        <v>152</v>
      </c>
      <c r="AP11838" t="s">
        <v>153</v>
      </c>
      <c r="AQ11838" t="s">
        <v>154</v>
      </c>
      <c r="AR11838" t="s">
        <v>155</v>
      </c>
      <c r="AS11838" t="s">
        <v>156</v>
      </c>
      <c r="AT11838">
        <v>100</v>
      </c>
      <c r="AU11838">
        <v>584</v>
      </c>
      <c r="AV11838">
        <v>209</v>
      </c>
      <c r="AW11838">
        <v>228</v>
      </c>
      <c r="AX11838">
        <v>208</v>
      </c>
      <c r="AY11838" t="s">
        <v>83728</v>
      </c>
      <c r="AZ11838" t="s">
        <v>83729</v>
      </c>
      <c r="BA11838" t="s">
        <v>96</v>
      </c>
      <c r="BE11838" t="s">
        <v>159</v>
      </c>
      <c r="BF11838" t="s">
        <v>160</v>
      </c>
      <c r="BG11838" t="s">
        <v>161</v>
      </c>
      <c r="BH11838" t="s">
        <v>162</v>
      </c>
      <c r="BI11838" t="s">
        <v>163</v>
      </c>
      <c r="BL11838" t="s">
        <v>164</v>
      </c>
      <c r="BM11838" t="s">
        <v>204</v>
      </c>
    </row>
    <row r="11839" spans="1:65" x14ac:dyDescent="0.3">
      <c r="A11839" t="s">
        <v>47590</v>
      </c>
      <c r="B11839" t="s">
        <v>83730</v>
      </c>
      <c r="C11839" t="s">
        <v>67057</v>
      </c>
      <c r="D11839">
        <v>2.6190700000000003E-4</v>
      </c>
      <c r="E11839">
        <v>7.5979699999999994E-5</v>
      </c>
      <c r="F11839">
        <v>1</v>
      </c>
      <c r="G11839">
        <v>1</v>
      </c>
      <c r="H11839">
        <v>1</v>
      </c>
      <c r="I11839" t="s">
        <v>82</v>
      </c>
      <c r="J11839" t="s">
        <v>83731</v>
      </c>
      <c r="K11839" t="s">
        <v>47592</v>
      </c>
      <c r="M11839">
        <v>0</v>
      </c>
      <c r="N11839">
        <v>1774.9091100000001</v>
      </c>
      <c r="AA11839" t="s">
        <v>66884</v>
      </c>
      <c r="AB11839" t="s">
        <v>86</v>
      </c>
      <c r="AC11839" t="s">
        <v>86</v>
      </c>
      <c r="AD11839" t="s">
        <v>86</v>
      </c>
      <c r="AE11839" t="s">
        <v>86</v>
      </c>
      <c r="AF11839" t="s">
        <v>86</v>
      </c>
      <c r="AG11839" t="s">
        <v>86</v>
      </c>
      <c r="AH11839" t="s">
        <v>86</v>
      </c>
      <c r="AI11839">
        <v>1.0349999999999999E-4</v>
      </c>
      <c r="AJ11839">
        <v>1.515E-4</v>
      </c>
      <c r="AK11839">
        <v>2.72</v>
      </c>
      <c r="AL11839" t="s">
        <v>83732</v>
      </c>
      <c r="AM11839" t="s">
        <v>47590</v>
      </c>
      <c r="AN11839" t="s">
        <v>47594</v>
      </c>
      <c r="AO11839" t="s">
        <v>47595</v>
      </c>
      <c r="AP11839" t="s">
        <v>47596</v>
      </c>
      <c r="AQ11839" t="s">
        <v>47597</v>
      </c>
      <c r="AR11839" t="s">
        <v>47598</v>
      </c>
      <c r="AS11839" t="s">
        <v>47599</v>
      </c>
      <c r="AT11839">
        <v>100</v>
      </c>
      <c r="AU11839">
        <v>847</v>
      </c>
      <c r="AV11839">
        <v>577</v>
      </c>
      <c r="AW11839">
        <v>590</v>
      </c>
      <c r="AX11839">
        <v>576</v>
      </c>
      <c r="AY11839" t="s">
        <v>83733</v>
      </c>
      <c r="AZ11839" t="s">
        <v>83734</v>
      </c>
      <c r="BA11839" t="s">
        <v>96</v>
      </c>
      <c r="BE11839" t="s">
        <v>47602</v>
      </c>
      <c r="BF11839" t="s">
        <v>47603</v>
      </c>
      <c r="BG11839" t="s">
        <v>670</v>
      </c>
      <c r="BH11839" t="s">
        <v>47604</v>
      </c>
      <c r="BI11839" t="s">
        <v>2907</v>
      </c>
      <c r="BJ11839" t="s">
        <v>5161</v>
      </c>
      <c r="BK11839" t="s">
        <v>5162</v>
      </c>
      <c r="BL11839" t="s">
        <v>43507</v>
      </c>
    </row>
    <row r="11840" spans="1:65" x14ac:dyDescent="0.3">
      <c r="A11840" t="s">
        <v>569</v>
      </c>
      <c r="B11840" t="s">
        <v>32025</v>
      </c>
      <c r="C11840" t="s">
        <v>66957</v>
      </c>
      <c r="D11840">
        <v>3.6009199999999999E-7</v>
      </c>
      <c r="E11840">
        <v>7.5979699999999994E-5</v>
      </c>
      <c r="F11840">
        <v>1</v>
      </c>
      <c r="G11840">
        <v>1</v>
      </c>
      <c r="H11840">
        <v>61</v>
      </c>
      <c r="I11840" t="s">
        <v>82</v>
      </c>
      <c r="J11840" t="s">
        <v>32026</v>
      </c>
      <c r="K11840" t="s">
        <v>572</v>
      </c>
      <c r="M11840">
        <v>0</v>
      </c>
      <c r="N11840">
        <v>1765.73471</v>
      </c>
      <c r="AA11840" t="s">
        <v>66884</v>
      </c>
      <c r="AB11840" t="s">
        <v>86</v>
      </c>
      <c r="AC11840" t="s">
        <v>86</v>
      </c>
      <c r="AD11840" t="s">
        <v>86</v>
      </c>
      <c r="AE11840" t="s">
        <v>86</v>
      </c>
      <c r="AF11840" t="s">
        <v>86</v>
      </c>
      <c r="AG11840" t="s">
        <v>86</v>
      </c>
      <c r="AH11840" t="s">
        <v>86</v>
      </c>
      <c r="AI11840">
        <v>1.0349999999999999E-4</v>
      </c>
      <c r="AJ11840">
        <v>1.3759999999999999E-7</v>
      </c>
      <c r="AK11840">
        <v>3.69</v>
      </c>
      <c r="AL11840" t="s">
        <v>32027</v>
      </c>
      <c r="AM11840" t="s">
        <v>569</v>
      </c>
      <c r="AN11840" t="s">
        <v>574</v>
      </c>
      <c r="AO11840" t="s">
        <v>575</v>
      </c>
      <c r="AP11840" t="s">
        <v>576</v>
      </c>
      <c r="AQ11840" t="s">
        <v>577</v>
      </c>
      <c r="AR11840" t="s">
        <v>578</v>
      </c>
      <c r="AS11840" t="s">
        <v>579</v>
      </c>
      <c r="AT11840">
        <v>100</v>
      </c>
      <c r="AU11840">
        <v>644</v>
      </c>
      <c r="AV11840">
        <v>46</v>
      </c>
      <c r="AW11840">
        <v>65</v>
      </c>
      <c r="AX11840">
        <v>45</v>
      </c>
      <c r="AY11840" t="s">
        <v>32028</v>
      </c>
      <c r="AZ11840" t="s">
        <v>32029</v>
      </c>
      <c r="BA11840" t="s">
        <v>96</v>
      </c>
      <c r="BE11840" t="s">
        <v>582</v>
      </c>
      <c r="BF11840" t="s">
        <v>583</v>
      </c>
      <c r="BG11840" t="s">
        <v>98</v>
      </c>
      <c r="BH11840" t="s">
        <v>584</v>
      </c>
      <c r="BI11840" t="s">
        <v>142</v>
      </c>
      <c r="BL11840" t="s">
        <v>585</v>
      </c>
    </row>
    <row r="11841" spans="1:64" x14ac:dyDescent="0.3">
      <c r="A11841" t="s">
        <v>83735</v>
      </c>
      <c r="B11841" t="s">
        <v>83736</v>
      </c>
      <c r="C11841" t="s">
        <v>81984</v>
      </c>
      <c r="D11841">
        <v>4.4754300000000001E-4</v>
      </c>
      <c r="E11841">
        <v>7.5979699999999994E-5</v>
      </c>
      <c r="F11841">
        <v>1</v>
      </c>
      <c r="G11841">
        <v>1</v>
      </c>
      <c r="H11841">
        <v>1</v>
      </c>
      <c r="I11841" t="s">
        <v>82</v>
      </c>
      <c r="J11841" t="s">
        <v>27448</v>
      </c>
      <c r="K11841" t="s">
        <v>83737</v>
      </c>
      <c r="L11841" t="s">
        <v>700</v>
      </c>
      <c r="M11841">
        <v>0</v>
      </c>
      <c r="N11841">
        <v>2021.04844</v>
      </c>
      <c r="AA11841" t="s">
        <v>66884</v>
      </c>
      <c r="AB11841" t="s">
        <v>86</v>
      </c>
      <c r="AC11841" t="s">
        <v>86</v>
      </c>
      <c r="AD11841" t="s">
        <v>86</v>
      </c>
      <c r="AE11841" t="s">
        <v>86</v>
      </c>
      <c r="AF11841" t="s">
        <v>86</v>
      </c>
      <c r="AG11841" t="s">
        <v>86</v>
      </c>
      <c r="AH11841" t="s">
        <v>86</v>
      </c>
      <c r="AI11841">
        <v>1.0349999999999999E-4</v>
      </c>
      <c r="AJ11841">
        <v>2.6640000000000002E-4</v>
      </c>
      <c r="AK11841">
        <v>3.47</v>
      </c>
      <c r="AL11841" t="s">
        <v>83738</v>
      </c>
      <c r="AM11841" t="s">
        <v>83735</v>
      </c>
      <c r="AN11841" t="s">
        <v>83739</v>
      </c>
      <c r="AO11841" t="s">
        <v>83740</v>
      </c>
      <c r="AP11841" t="s">
        <v>83741</v>
      </c>
      <c r="AQ11841" t="s">
        <v>83742</v>
      </c>
      <c r="AR11841" t="s">
        <v>83743</v>
      </c>
      <c r="AS11841" t="s">
        <v>83744</v>
      </c>
      <c r="AT11841">
        <v>100</v>
      </c>
      <c r="AU11841">
        <v>299</v>
      </c>
      <c r="AV11841">
        <v>1</v>
      </c>
      <c r="AW11841">
        <v>19</v>
      </c>
      <c r="AX11841">
        <v>0</v>
      </c>
      <c r="AY11841" t="s">
        <v>83745</v>
      </c>
      <c r="AZ11841" t="s">
        <v>83746</v>
      </c>
      <c r="BA11841" t="s">
        <v>710</v>
      </c>
      <c r="BG11841" t="s">
        <v>644</v>
      </c>
      <c r="BH11841" t="s">
        <v>83747</v>
      </c>
      <c r="BI11841" t="s">
        <v>339</v>
      </c>
      <c r="BJ11841" t="s">
        <v>83748</v>
      </c>
      <c r="BK11841" t="s">
        <v>3208</v>
      </c>
    </row>
    <row r="11842" spans="1:64" x14ac:dyDescent="0.3">
      <c r="A11842" t="s">
        <v>1809</v>
      </c>
      <c r="B11842" t="s">
        <v>83749</v>
      </c>
      <c r="D11842">
        <v>2.2672399999999999E-2</v>
      </c>
      <c r="E11842">
        <v>1.19871E-3</v>
      </c>
      <c r="F11842">
        <v>1</v>
      </c>
      <c r="G11842">
        <v>1</v>
      </c>
      <c r="H11842">
        <v>1</v>
      </c>
      <c r="I11842" t="s">
        <v>82</v>
      </c>
      <c r="J11842" t="s">
        <v>83750</v>
      </c>
      <c r="K11842" t="s">
        <v>1813</v>
      </c>
      <c r="M11842">
        <v>0</v>
      </c>
      <c r="N11842">
        <v>1044.5684000000001</v>
      </c>
      <c r="AA11842" t="s">
        <v>66884</v>
      </c>
      <c r="AB11842" t="s">
        <v>86</v>
      </c>
      <c r="AC11842" t="s">
        <v>86</v>
      </c>
      <c r="AD11842" t="s">
        <v>86</v>
      </c>
      <c r="AE11842" t="s">
        <v>86</v>
      </c>
      <c r="AF11842" t="s">
        <v>86</v>
      </c>
      <c r="AG11842" t="s">
        <v>86</v>
      </c>
      <c r="AH11842" t="s">
        <v>86</v>
      </c>
      <c r="AI11842">
        <v>1.018E-3</v>
      </c>
      <c r="AJ11842">
        <v>1.7330000000000002E-2</v>
      </c>
      <c r="AK11842">
        <v>2.4300000000000002</v>
      </c>
      <c r="AL11842" t="s">
        <v>83751</v>
      </c>
      <c r="AM11842" t="s">
        <v>1809</v>
      </c>
      <c r="AN11842" t="s">
        <v>1815</v>
      </c>
      <c r="AO11842" t="s">
        <v>1816</v>
      </c>
      <c r="AP11842" t="s">
        <v>1817</v>
      </c>
      <c r="AQ11842" t="s">
        <v>1818</v>
      </c>
      <c r="AR11842" t="s">
        <v>1819</v>
      </c>
      <c r="AS11842" t="s">
        <v>1820</v>
      </c>
      <c r="AT11842">
        <v>100</v>
      </c>
      <c r="AU11842">
        <v>364</v>
      </c>
      <c r="AV11842">
        <v>61</v>
      </c>
      <c r="AW11842">
        <v>69</v>
      </c>
      <c r="AX11842">
        <v>60</v>
      </c>
      <c r="AY11842" t="s">
        <v>83752</v>
      </c>
      <c r="AZ11842" t="s">
        <v>83753</v>
      </c>
      <c r="BA11842" t="s">
        <v>96</v>
      </c>
      <c r="BC11842" t="s">
        <v>746</v>
      </c>
      <c r="BD11842" t="s">
        <v>747</v>
      </c>
      <c r="BE11842" t="s">
        <v>1823</v>
      </c>
      <c r="BF11842" t="s">
        <v>1824</v>
      </c>
      <c r="BG11842" t="s">
        <v>713</v>
      </c>
      <c r="BH11842" t="s">
        <v>1825</v>
      </c>
      <c r="BI11842" t="s">
        <v>1826</v>
      </c>
      <c r="BJ11842" t="s">
        <v>1827</v>
      </c>
      <c r="BK11842" t="s">
        <v>1828</v>
      </c>
      <c r="BL11842" t="s">
        <v>1829</v>
      </c>
    </row>
    <row r="11843" spans="1:64" x14ac:dyDescent="0.3">
      <c r="A11843" t="s">
        <v>83754</v>
      </c>
      <c r="B11843" t="s">
        <v>83755</v>
      </c>
      <c r="C11843" t="s">
        <v>81984</v>
      </c>
      <c r="D11843">
        <v>5.09151E-4</v>
      </c>
      <c r="E11843">
        <v>7.5979699999999994E-5</v>
      </c>
      <c r="F11843">
        <v>1</v>
      </c>
      <c r="G11843">
        <v>1</v>
      </c>
      <c r="H11843">
        <v>1</v>
      </c>
      <c r="I11843" t="s">
        <v>82</v>
      </c>
      <c r="J11843" t="s">
        <v>52033</v>
      </c>
      <c r="K11843" t="s">
        <v>83756</v>
      </c>
      <c r="L11843" t="s">
        <v>700</v>
      </c>
      <c r="M11843">
        <v>0</v>
      </c>
      <c r="N11843">
        <v>1433.73179</v>
      </c>
      <c r="AA11843" t="s">
        <v>66884</v>
      </c>
      <c r="AB11843" t="s">
        <v>86</v>
      </c>
      <c r="AC11843" t="s">
        <v>86</v>
      </c>
      <c r="AD11843" t="s">
        <v>86</v>
      </c>
      <c r="AE11843" t="s">
        <v>86</v>
      </c>
      <c r="AF11843" t="s">
        <v>86</v>
      </c>
      <c r="AG11843" t="s">
        <v>86</v>
      </c>
      <c r="AH11843" t="s">
        <v>86</v>
      </c>
      <c r="AI11843">
        <v>1.0349999999999999E-4</v>
      </c>
      <c r="AJ11843">
        <v>3.0469999999999998E-4</v>
      </c>
      <c r="AK11843">
        <v>2.48</v>
      </c>
      <c r="AL11843" t="s">
        <v>83757</v>
      </c>
      <c r="AM11843" t="s">
        <v>83754</v>
      </c>
      <c r="AN11843" t="s">
        <v>83758</v>
      </c>
      <c r="AO11843" t="s">
        <v>83759</v>
      </c>
      <c r="AP11843" t="s">
        <v>83760</v>
      </c>
      <c r="AQ11843" t="s">
        <v>83761</v>
      </c>
      <c r="AR11843" t="s">
        <v>83762</v>
      </c>
      <c r="AS11843" t="s">
        <v>83763</v>
      </c>
      <c r="AT11843">
        <v>100</v>
      </c>
      <c r="AU11843">
        <v>314</v>
      </c>
      <c r="AV11843">
        <v>1</v>
      </c>
      <c r="AW11843">
        <v>15</v>
      </c>
      <c r="AX11843">
        <v>0</v>
      </c>
      <c r="AY11843" t="s">
        <v>83764</v>
      </c>
      <c r="AZ11843" t="s">
        <v>83765</v>
      </c>
      <c r="BA11843" t="s">
        <v>710</v>
      </c>
      <c r="BG11843" t="s">
        <v>423</v>
      </c>
      <c r="BH11843" t="s">
        <v>83766</v>
      </c>
      <c r="BI11843" t="s">
        <v>1781</v>
      </c>
      <c r="BJ11843" t="s">
        <v>2446</v>
      </c>
      <c r="BL11843" t="s">
        <v>5094</v>
      </c>
    </row>
    <row r="11844" spans="1:64" x14ac:dyDescent="0.3">
      <c r="A11844" t="s">
        <v>2024</v>
      </c>
      <c r="B11844" t="s">
        <v>83767</v>
      </c>
      <c r="D11844">
        <v>3.8058100000000002E-3</v>
      </c>
      <c r="E11844">
        <v>1.71607E-4</v>
      </c>
      <c r="F11844">
        <v>1</v>
      </c>
      <c r="G11844">
        <v>1</v>
      </c>
      <c r="H11844">
        <v>1</v>
      </c>
      <c r="I11844" t="s">
        <v>82</v>
      </c>
      <c r="J11844" t="s">
        <v>57357</v>
      </c>
      <c r="K11844" t="s">
        <v>2027</v>
      </c>
      <c r="M11844">
        <v>0</v>
      </c>
      <c r="N11844">
        <v>1235.52872</v>
      </c>
      <c r="AA11844" t="s">
        <v>66884</v>
      </c>
      <c r="AB11844" t="s">
        <v>170</v>
      </c>
      <c r="AC11844" t="s">
        <v>170</v>
      </c>
      <c r="AD11844" t="s">
        <v>170</v>
      </c>
      <c r="AE11844" t="s">
        <v>170</v>
      </c>
      <c r="AF11844" t="s">
        <v>170</v>
      </c>
      <c r="AG11844" t="s">
        <v>170</v>
      </c>
      <c r="AH11844" t="s">
        <v>86</v>
      </c>
      <c r="AI11844">
        <v>1.696E-4</v>
      </c>
      <c r="AJ11844">
        <v>2.598E-3</v>
      </c>
      <c r="AK11844">
        <v>2.88</v>
      </c>
      <c r="AL11844" t="s">
        <v>83768</v>
      </c>
      <c r="AM11844" t="s">
        <v>2024</v>
      </c>
      <c r="AN11844" t="s">
        <v>2029</v>
      </c>
      <c r="AO11844" t="s">
        <v>2030</v>
      </c>
      <c r="AP11844" t="s">
        <v>2031</v>
      </c>
      <c r="AQ11844" t="s">
        <v>2032</v>
      </c>
      <c r="AR11844" t="s">
        <v>2033</v>
      </c>
      <c r="AS11844" t="s">
        <v>2034</v>
      </c>
      <c r="AT11844">
        <v>100</v>
      </c>
      <c r="AU11844">
        <v>623</v>
      </c>
      <c r="AV11844">
        <v>47</v>
      </c>
      <c r="AW11844">
        <v>59</v>
      </c>
      <c r="AX11844">
        <v>46</v>
      </c>
      <c r="AY11844" t="s">
        <v>83769</v>
      </c>
      <c r="AZ11844" t="s">
        <v>83770</v>
      </c>
      <c r="BA11844" t="s">
        <v>96</v>
      </c>
      <c r="BE11844" t="s">
        <v>2037</v>
      </c>
      <c r="BF11844" t="s">
        <v>2038</v>
      </c>
      <c r="BG11844" t="s">
        <v>161</v>
      </c>
      <c r="BH11844" t="s">
        <v>2039</v>
      </c>
      <c r="BI11844" t="s">
        <v>142</v>
      </c>
      <c r="BL11844" t="s">
        <v>2040</v>
      </c>
    </row>
    <row r="11845" spans="1:64" x14ac:dyDescent="0.3">
      <c r="A11845" t="s">
        <v>83771</v>
      </c>
      <c r="B11845" t="s">
        <v>83772</v>
      </c>
      <c r="C11845" t="s">
        <v>7296</v>
      </c>
      <c r="D11845">
        <v>8.09222E-2</v>
      </c>
      <c r="E11845">
        <v>3.4097099999999998E-3</v>
      </c>
      <c r="F11845">
        <v>1</v>
      </c>
      <c r="G11845">
        <v>1</v>
      </c>
      <c r="H11845">
        <v>1</v>
      </c>
      <c r="I11845" t="s">
        <v>82</v>
      </c>
      <c r="J11845" t="s">
        <v>83773</v>
      </c>
      <c r="K11845" t="s">
        <v>83774</v>
      </c>
      <c r="M11845">
        <v>0</v>
      </c>
      <c r="N11845">
        <v>1437.76908</v>
      </c>
      <c r="AA11845" t="s">
        <v>85</v>
      </c>
      <c r="AB11845" t="s">
        <v>170</v>
      </c>
      <c r="AC11845" t="s">
        <v>86</v>
      </c>
      <c r="AD11845" t="s">
        <v>86</v>
      </c>
      <c r="AE11845" t="s">
        <v>86</v>
      </c>
      <c r="AF11845" t="s">
        <v>86</v>
      </c>
      <c r="AG11845" t="s">
        <v>86</v>
      </c>
      <c r="AH11845" t="s">
        <v>86</v>
      </c>
      <c r="AI11845">
        <v>3.107E-3</v>
      </c>
      <c r="AJ11845">
        <v>6.7860000000000004E-2</v>
      </c>
      <c r="AK11845">
        <v>1.29</v>
      </c>
      <c r="AL11845" t="s">
        <v>83775</v>
      </c>
      <c r="AM11845" t="s">
        <v>83771</v>
      </c>
      <c r="AN11845" t="s">
        <v>83776</v>
      </c>
      <c r="AO11845" t="s">
        <v>83777</v>
      </c>
      <c r="AP11845" t="s">
        <v>83778</v>
      </c>
      <c r="AQ11845" t="s">
        <v>83779</v>
      </c>
      <c r="AR11845" t="s">
        <v>83780</v>
      </c>
      <c r="AS11845" t="s">
        <v>83781</v>
      </c>
      <c r="AT11845">
        <v>100</v>
      </c>
      <c r="AU11845">
        <v>1198</v>
      </c>
      <c r="AV11845">
        <v>74</v>
      </c>
      <c r="AW11845">
        <v>82</v>
      </c>
      <c r="AX11845">
        <v>73</v>
      </c>
      <c r="AY11845" t="s">
        <v>83782</v>
      </c>
      <c r="AZ11845" t="s">
        <v>83783</v>
      </c>
      <c r="BA11845" t="s">
        <v>96</v>
      </c>
      <c r="BE11845" t="s">
        <v>83784</v>
      </c>
      <c r="BF11845" t="s">
        <v>83785</v>
      </c>
      <c r="BG11845" t="s">
        <v>355</v>
      </c>
      <c r="BH11845" t="s">
        <v>83786</v>
      </c>
      <c r="BI11845" t="s">
        <v>1928</v>
      </c>
      <c r="BJ11845" t="s">
        <v>5192</v>
      </c>
      <c r="BK11845" t="s">
        <v>1746</v>
      </c>
    </row>
    <row r="11846" spans="1:64" x14ac:dyDescent="0.3">
      <c r="A11846" t="s">
        <v>9545</v>
      </c>
      <c r="B11846" t="s">
        <v>83787</v>
      </c>
      <c r="D11846">
        <v>2.6920999999999998E-3</v>
      </c>
      <c r="E11846">
        <v>1.71607E-4</v>
      </c>
      <c r="F11846">
        <v>1</v>
      </c>
      <c r="G11846">
        <v>1</v>
      </c>
      <c r="H11846">
        <v>1</v>
      </c>
      <c r="I11846" t="s">
        <v>82</v>
      </c>
      <c r="J11846" t="s">
        <v>83788</v>
      </c>
      <c r="K11846" t="s">
        <v>9549</v>
      </c>
      <c r="M11846">
        <v>0</v>
      </c>
      <c r="N11846">
        <v>1300.7107100000001</v>
      </c>
      <c r="AA11846" t="s">
        <v>66884</v>
      </c>
      <c r="AB11846" t="s">
        <v>86</v>
      </c>
      <c r="AC11846" t="s">
        <v>86</v>
      </c>
      <c r="AD11846" t="s">
        <v>86</v>
      </c>
      <c r="AE11846" t="s">
        <v>86</v>
      </c>
      <c r="AF11846" t="s">
        <v>86</v>
      </c>
      <c r="AG11846" t="s">
        <v>86</v>
      </c>
      <c r="AH11846" t="s">
        <v>86</v>
      </c>
      <c r="AI11846">
        <v>1.696E-4</v>
      </c>
      <c r="AJ11846">
        <v>1.786E-3</v>
      </c>
      <c r="AK11846">
        <v>2.92</v>
      </c>
      <c r="AL11846" t="s">
        <v>83789</v>
      </c>
      <c r="AM11846" t="s">
        <v>9545</v>
      </c>
      <c r="AN11846" t="s">
        <v>9551</v>
      </c>
      <c r="AO11846" t="s">
        <v>9552</v>
      </c>
      <c r="AP11846" t="s">
        <v>9553</v>
      </c>
      <c r="AQ11846" t="s">
        <v>9554</v>
      </c>
      <c r="AR11846" t="s">
        <v>9555</v>
      </c>
      <c r="AS11846" t="s">
        <v>9556</v>
      </c>
      <c r="AT11846">
        <v>100</v>
      </c>
      <c r="AU11846">
        <v>1756</v>
      </c>
      <c r="AV11846">
        <v>1474</v>
      </c>
      <c r="AW11846">
        <v>1484</v>
      </c>
      <c r="AX11846">
        <v>1473</v>
      </c>
      <c r="AY11846" t="s">
        <v>83790</v>
      </c>
      <c r="AZ11846" t="s">
        <v>83791</v>
      </c>
      <c r="BA11846" t="s">
        <v>96</v>
      </c>
      <c r="BE11846" t="s">
        <v>9559</v>
      </c>
      <c r="BF11846" t="s">
        <v>9560</v>
      </c>
      <c r="BG11846" t="s">
        <v>713</v>
      </c>
      <c r="BH11846" t="s">
        <v>9561</v>
      </c>
      <c r="BI11846" t="s">
        <v>715</v>
      </c>
      <c r="BJ11846" t="s">
        <v>7982</v>
      </c>
    </row>
    <row r="11847" spans="1:64" x14ac:dyDescent="0.3">
      <c r="A11847" t="s">
        <v>976</v>
      </c>
      <c r="B11847" t="s">
        <v>83792</v>
      </c>
      <c r="D11847">
        <v>4.4576700000000004E-3</v>
      </c>
      <c r="E11847">
        <v>1.71607E-4</v>
      </c>
      <c r="F11847">
        <v>1</v>
      </c>
      <c r="G11847">
        <v>1</v>
      </c>
      <c r="H11847">
        <v>1</v>
      </c>
      <c r="I11847" t="s">
        <v>82</v>
      </c>
      <c r="J11847" t="s">
        <v>83793</v>
      </c>
      <c r="K11847" t="s">
        <v>15664</v>
      </c>
      <c r="M11847">
        <v>0</v>
      </c>
      <c r="N11847">
        <v>1060.52693</v>
      </c>
      <c r="AA11847" t="s">
        <v>66884</v>
      </c>
      <c r="AB11847" t="s">
        <v>86</v>
      </c>
      <c r="AC11847" t="s">
        <v>86</v>
      </c>
      <c r="AD11847" t="s">
        <v>86</v>
      </c>
      <c r="AE11847" t="s">
        <v>86</v>
      </c>
      <c r="AF11847" t="s">
        <v>86</v>
      </c>
      <c r="AG11847" t="s">
        <v>86</v>
      </c>
      <c r="AH11847" t="s">
        <v>86</v>
      </c>
      <c r="AI11847">
        <v>1.696E-4</v>
      </c>
      <c r="AJ11847">
        <v>3.0609999999999999E-3</v>
      </c>
      <c r="AK11847">
        <v>2.73</v>
      </c>
      <c r="AL11847" t="s">
        <v>83794</v>
      </c>
      <c r="AM11847" t="s">
        <v>976</v>
      </c>
      <c r="AN11847" t="s">
        <v>981</v>
      </c>
      <c r="AO11847" t="s">
        <v>982</v>
      </c>
      <c r="AP11847" t="s">
        <v>983</v>
      </c>
      <c r="AQ11847" t="s">
        <v>984</v>
      </c>
      <c r="AR11847" t="s">
        <v>985</v>
      </c>
      <c r="AS11847" t="s">
        <v>986</v>
      </c>
      <c r="AT11847">
        <v>100</v>
      </c>
      <c r="AU11847">
        <v>578</v>
      </c>
      <c r="AV11847">
        <v>468</v>
      </c>
      <c r="AW11847">
        <v>476</v>
      </c>
      <c r="AX11847">
        <v>467</v>
      </c>
      <c r="AY11847" t="s">
        <v>83795</v>
      </c>
      <c r="AZ11847" t="s">
        <v>83796</v>
      </c>
      <c r="BA11847" t="s">
        <v>96</v>
      </c>
      <c r="BE11847" t="s">
        <v>989</v>
      </c>
      <c r="BF11847" t="s">
        <v>990</v>
      </c>
      <c r="BG11847" t="s">
        <v>98</v>
      </c>
      <c r="BH11847" t="s">
        <v>991</v>
      </c>
      <c r="BI11847" t="s">
        <v>715</v>
      </c>
    </row>
    <row r="11848" spans="1:64" x14ac:dyDescent="0.3">
      <c r="A11848" t="s">
        <v>1782</v>
      </c>
      <c r="B11848" t="s">
        <v>83797</v>
      </c>
      <c r="D11848">
        <v>1.40809E-2</v>
      </c>
      <c r="E11848">
        <v>8.21757E-4</v>
      </c>
      <c r="F11848">
        <v>1</v>
      </c>
      <c r="G11848">
        <v>1</v>
      </c>
      <c r="H11848">
        <v>1</v>
      </c>
      <c r="I11848" t="s">
        <v>82</v>
      </c>
      <c r="J11848" t="s">
        <v>83798</v>
      </c>
      <c r="K11848" t="s">
        <v>1785</v>
      </c>
      <c r="M11848">
        <v>0</v>
      </c>
      <c r="N11848">
        <v>1100.5946100000001</v>
      </c>
      <c r="AA11848" t="s">
        <v>66884</v>
      </c>
      <c r="AB11848" t="s">
        <v>86</v>
      </c>
      <c r="AC11848" t="s">
        <v>86</v>
      </c>
      <c r="AD11848" t="s">
        <v>86</v>
      </c>
      <c r="AE11848" t="s">
        <v>86</v>
      </c>
      <c r="AF11848" t="s">
        <v>86</v>
      </c>
      <c r="AG11848" t="s">
        <v>86</v>
      </c>
      <c r="AH11848" t="s">
        <v>86</v>
      </c>
      <c r="AI11848">
        <v>6.6509999999999996E-4</v>
      </c>
      <c r="AJ11848">
        <v>1.039E-2</v>
      </c>
      <c r="AK11848">
        <v>2.6</v>
      </c>
      <c r="AL11848" t="s">
        <v>83799</v>
      </c>
      <c r="AM11848" t="s">
        <v>1782</v>
      </c>
      <c r="AN11848" t="s">
        <v>1787</v>
      </c>
      <c r="AO11848" t="s">
        <v>1788</v>
      </c>
      <c r="AP11848" t="s">
        <v>1789</v>
      </c>
      <c r="AQ11848" t="s">
        <v>1790</v>
      </c>
      <c r="AR11848" t="s">
        <v>1791</v>
      </c>
      <c r="AS11848" t="s">
        <v>1792</v>
      </c>
      <c r="AT11848">
        <v>100</v>
      </c>
      <c r="AU11848">
        <v>4684</v>
      </c>
      <c r="AV11848">
        <v>1867</v>
      </c>
      <c r="AW11848">
        <v>1875</v>
      </c>
      <c r="AX11848">
        <v>1866</v>
      </c>
      <c r="AY11848" t="s">
        <v>83800</v>
      </c>
      <c r="AZ11848" t="s">
        <v>83801</v>
      </c>
      <c r="BA11848" t="s">
        <v>96</v>
      </c>
      <c r="BC11848" t="s">
        <v>746</v>
      </c>
      <c r="BD11848" t="s">
        <v>747</v>
      </c>
      <c r="BE11848" t="s">
        <v>1795</v>
      </c>
      <c r="BG11848" t="s">
        <v>1310</v>
      </c>
      <c r="BH11848" t="s">
        <v>1796</v>
      </c>
      <c r="BI11848" t="s">
        <v>202</v>
      </c>
      <c r="BK11848" t="s">
        <v>1184</v>
      </c>
      <c r="BL11848" t="s">
        <v>1797</v>
      </c>
    </row>
    <row r="11849" spans="1:64" x14ac:dyDescent="0.3">
      <c r="A11849" t="s">
        <v>8906</v>
      </c>
      <c r="B11849" t="s">
        <v>83695</v>
      </c>
      <c r="D11849">
        <v>9.8959799999999995E-4</v>
      </c>
      <c r="E11849">
        <v>7.5979699999999994E-5</v>
      </c>
      <c r="F11849">
        <v>1</v>
      </c>
      <c r="G11849">
        <v>1</v>
      </c>
      <c r="H11849">
        <v>1</v>
      </c>
      <c r="I11849" t="s">
        <v>82</v>
      </c>
      <c r="J11849" t="s">
        <v>27232</v>
      </c>
      <c r="K11849" t="s">
        <v>8910</v>
      </c>
      <c r="M11849">
        <v>0</v>
      </c>
      <c r="N11849">
        <v>1521.6427000000001</v>
      </c>
      <c r="AA11849" t="s">
        <v>66884</v>
      </c>
      <c r="AB11849" t="s">
        <v>86</v>
      </c>
      <c r="AC11849" t="s">
        <v>86</v>
      </c>
      <c r="AD11849" t="s">
        <v>86</v>
      </c>
      <c r="AE11849" t="s">
        <v>86</v>
      </c>
      <c r="AF11849" t="s">
        <v>86</v>
      </c>
      <c r="AG11849" t="s">
        <v>86</v>
      </c>
      <c r="AH11849" t="s">
        <v>86</v>
      </c>
      <c r="AI11849">
        <v>1.0349999999999999E-4</v>
      </c>
      <c r="AJ11849">
        <v>6.2140000000000003E-4</v>
      </c>
      <c r="AK11849">
        <v>3.51</v>
      </c>
      <c r="AL11849" t="s">
        <v>83696</v>
      </c>
      <c r="AM11849" t="s">
        <v>8906</v>
      </c>
      <c r="AN11849" t="s">
        <v>8912</v>
      </c>
      <c r="AO11849" t="s">
        <v>8913</v>
      </c>
      <c r="AP11849" t="s">
        <v>8914</v>
      </c>
      <c r="AQ11849" t="s">
        <v>8915</v>
      </c>
      <c r="AR11849" t="s">
        <v>8916</v>
      </c>
      <c r="AS11849" t="s">
        <v>8917</v>
      </c>
      <c r="AT11849">
        <v>100</v>
      </c>
      <c r="AU11849">
        <v>747</v>
      </c>
      <c r="AV11849">
        <v>117</v>
      </c>
      <c r="AW11849">
        <v>128</v>
      </c>
      <c r="AX11849">
        <v>116</v>
      </c>
      <c r="AY11849" t="s">
        <v>83697</v>
      </c>
      <c r="AZ11849" t="s">
        <v>83698</v>
      </c>
      <c r="BA11849" t="s">
        <v>96</v>
      </c>
      <c r="BE11849" t="s">
        <v>8920</v>
      </c>
      <c r="BF11849" t="s">
        <v>8921</v>
      </c>
      <c r="BG11849" t="s">
        <v>2005</v>
      </c>
      <c r="BH11849" t="s">
        <v>8922</v>
      </c>
      <c r="BI11849" t="s">
        <v>142</v>
      </c>
      <c r="BJ11849" t="s">
        <v>311</v>
      </c>
      <c r="BK11849" t="s">
        <v>7961</v>
      </c>
      <c r="BL11849" t="s">
        <v>8923</v>
      </c>
    </row>
    <row r="11850" spans="1:64" x14ac:dyDescent="0.3">
      <c r="A11850" t="s">
        <v>71590</v>
      </c>
      <c r="B11850" t="s">
        <v>83802</v>
      </c>
      <c r="D11850">
        <v>1.0713000000000001E-3</v>
      </c>
      <c r="E11850">
        <v>7.5979699999999994E-5</v>
      </c>
      <c r="F11850">
        <v>1</v>
      </c>
      <c r="G11850">
        <v>1</v>
      </c>
      <c r="H11850">
        <v>1</v>
      </c>
      <c r="I11850" t="s">
        <v>82</v>
      </c>
      <c r="J11850" t="s">
        <v>23617</v>
      </c>
      <c r="K11850" t="s">
        <v>71592</v>
      </c>
      <c r="M11850">
        <v>0</v>
      </c>
      <c r="N11850">
        <v>1675.8186900000001</v>
      </c>
      <c r="AA11850" t="s">
        <v>66884</v>
      </c>
      <c r="AB11850" t="s">
        <v>86</v>
      </c>
      <c r="AC11850" t="s">
        <v>86</v>
      </c>
      <c r="AD11850" t="s">
        <v>86</v>
      </c>
      <c r="AE11850" t="s">
        <v>86</v>
      </c>
      <c r="AF11850" t="s">
        <v>86</v>
      </c>
      <c r="AG11850" t="s">
        <v>86</v>
      </c>
      <c r="AH11850" t="s">
        <v>86</v>
      </c>
      <c r="AI11850">
        <v>1.0349999999999999E-4</v>
      </c>
      <c r="AJ11850">
        <v>6.7120000000000005E-4</v>
      </c>
      <c r="AK11850">
        <v>2.68</v>
      </c>
      <c r="AL11850" t="s">
        <v>83803</v>
      </c>
      <c r="AM11850" t="s">
        <v>71590</v>
      </c>
      <c r="AN11850" t="s">
        <v>71594</v>
      </c>
      <c r="AO11850" t="s">
        <v>71595</v>
      </c>
      <c r="AP11850" t="s">
        <v>71596</v>
      </c>
      <c r="AQ11850" t="s">
        <v>71597</v>
      </c>
      <c r="AR11850" t="s">
        <v>71598</v>
      </c>
      <c r="AS11850" t="s">
        <v>71599</v>
      </c>
      <c r="AT11850">
        <v>100</v>
      </c>
      <c r="AU11850">
        <v>210</v>
      </c>
      <c r="AV11850">
        <v>43</v>
      </c>
      <c r="AW11850">
        <v>56</v>
      </c>
      <c r="AX11850">
        <v>42</v>
      </c>
      <c r="AY11850" t="s">
        <v>83804</v>
      </c>
      <c r="AZ11850" t="s">
        <v>83805</v>
      </c>
      <c r="BA11850" t="s">
        <v>96</v>
      </c>
      <c r="BC11850" t="s">
        <v>746</v>
      </c>
      <c r="BD11850" t="s">
        <v>747</v>
      </c>
      <c r="BF11850" t="s">
        <v>71602</v>
      </c>
      <c r="BG11850" t="s">
        <v>2980</v>
      </c>
      <c r="BH11850" t="s">
        <v>71603</v>
      </c>
      <c r="BI11850" t="s">
        <v>715</v>
      </c>
      <c r="BK11850" t="s">
        <v>6687</v>
      </c>
    </row>
    <row r="11851" spans="1:64" x14ac:dyDescent="0.3">
      <c r="A11851" t="s">
        <v>34846</v>
      </c>
      <c r="B11851" t="s">
        <v>83806</v>
      </c>
      <c r="C11851" t="s">
        <v>675</v>
      </c>
      <c r="D11851">
        <v>4.8216799999999997E-2</v>
      </c>
      <c r="E11851">
        <v>2.2126400000000001E-3</v>
      </c>
      <c r="F11851">
        <v>1</v>
      </c>
      <c r="G11851">
        <v>1</v>
      </c>
      <c r="H11851">
        <v>1</v>
      </c>
      <c r="I11851" t="s">
        <v>82</v>
      </c>
      <c r="J11851" t="s">
        <v>83807</v>
      </c>
      <c r="K11851" t="s">
        <v>74980</v>
      </c>
      <c r="M11851">
        <v>0</v>
      </c>
      <c r="N11851">
        <v>2136.1673599999999</v>
      </c>
      <c r="AA11851" t="s">
        <v>66975</v>
      </c>
      <c r="AB11851" t="s">
        <v>86</v>
      </c>
      <c r="AC11851" t="s">
        <v>86</v>
      </c>
      <c r="AD11851" t="s">
        <v>86</v>
      </c>
      <c r="AE11851" t="s">
        <v>86</v>
      </c>
      <c r="AF11851" t="s">
        <v>86</v>
      </c>
      <c r="AG11851" t="s">
        <v>86</v>
      </c>
      <c r="AH11851" t="s">
        <v>86</v>
      </c>
      <c r="AI11851">
        <v>2.0929999999999998E-3</v>
      </c>
      <c r="AJ11851">
        <v>3.8699999999999998E-2</v>
      </c>
      <c r="AK11851">
        <v>2.16</v>
      </c>
      <c r="AL11851" t="s">
        <v>83808</v>
      </c>
      <c r="AM11851" t="s">
        <v>34846</v>
      </c>
      <c r="AN11851" t="s">
        <v>34851</v>
      </c>
      <c r="AO11851" t="s">
        <v>34852</v>
      </c>
      <c r="AP11851" t="s">
        <v>34853</v>
      </c>
      <c r="AQ11851" t="s">
        <v>34854</v>
      </c>
      <c r="AR11851" t="s">
        <v>34855</v>
      </c>
      <c r="AS11851" t="s">
        <v>34856</v>
      </c>
      <c r="AT11851">
        <v>100</v>
      </c>
      <c r="AU11851">
        <v>298</v>
      </c>
      <c r="AV11851">
        <v>97</v>
      </c>
      <c r="AW11851">
        <v>111</v>
      </c>
      <c r="AX11851">
        <v>96</v>
      </c>
      <c r="AY11851" t="s">
        <v>83809</v>
      </c>
      <c r="AZ11851" t="s">
        <v>83810</v>
      </c>
      <c r="BA11851" t="s">
        <v>96</v>
      </c>
      <c r="BG11851" t="s">
        <v>119</v>
      </c>
      <c r="BH11851" t="s">
        <v>34859</v>
      </c>
      <c r="BI11851" t="s">
        <v>12982</v>
      </c>
      <c r="BJ11851" t="s">
        <v>34860</v>
      </c>
      <c r="BL11851" t="s">
        <v>4273</v>
      </c>
    </row>
    <row r="11852" spans="1:64" x14ac:dyDescent="0.3">
      <c r="A11852" t="s">
        <v>629</v>
      </c>
      <c r="B11852" t="s">
        <v>83671</v>
      </c>
      <c r="C11852" t="s">
        <v>69554</v>
      </c>
      <c r="D11852">
        <v>2.31151E-2</v>
      </c>
      <c r="E11852">
        <v>1.19871E-3</v>
      </c>
      <c r="F11852">
        <v>1</v>
      </c>
      <c r="G11852">
        <v>1</v>
      </c>
      <c r="H11852">
        <v>1</v>
      </c>
      <c r="I11852" t="s">
        <v>82</v>
      </c>
      <c r="J11852" t="s">
        <v>83672</v>
      </c>
      <c r="K11852" t="s">
        <v>632</v>
      </c>
      <c r="M11852">
        <v>0</v>
      </c>
      <c r="N11852">
        <v>1167.54628</v>
      </c>
      <c r="AA11852" t="s">
        <v>66884</v>
      </c>
      <c r="AB11852" t="s">
        <v>86</v>
      </c>
      <c r="AC11852" t="s">
        <v>86</v>
      </c>
      <c r="AD11852" t="s">
        <v>86</v>
      </c>
      <c r="AE11852" t="s">
        <v>86</v>
      </c>
      <c r="AF11852" t="s">
        <v>86</v>
      </c>
      <c r="AG11852" t="s">
        <v>86</v>
      </c>
      <c r="AH11852" t="s">
        <v>86</v>
      </c>
      <c r="AI11852">
        <v>1.018E-3</v>
      </c>
      <c r="AJ11852">
        <v>1.7690000000000001E-2</v>
      </c>
      <c r="AK11852">
        <v>2.29</v>
      </c>
      <c r="AL11852" t="s">
        <v>83673</v>
      </c>
      <c r="AM11852" t="s">
        <v>629</v>
      </c>
      <c r="AN11852" t="s">
        <v>634</v>
      </c>
      <c r="AO11852" t="s">
        <v>635</v>
      </c>
      <c r="AP11852" t="s">
        <v>636</v>
      </c>
      <c r="AQ11852" t="s">
        <v>637</v>
      </c>
      <c r="AR11852" t="s">
        <v>638</v>
      </c>
      <c r="AS11852" t="s">
        <v>639</v>
      </c>
      <c r="AT11852">
        <v>100</v>
      </c>
      <c r="AU11852">
        <v>2477</v>
      </c>
      <c r="AV11852">
        <v>1366</v>
      </c>
      <c r="AW11852">
        <v>1375</v>
      </c>
      <c r="AX11852">
        <v>1365</v>
      </c>
      <c r="AY11852" t="s">
        <v>83674</v>
      </c>
      <c r="AZ11852" t="s">
        <v>83675</v>
      </c>
      <c r="BA11852" t="s">
        <v>96</v>
      </c>
      <c r="BE11852" t="s">
        <v>642</v>
      </c>
      <c r="BF11852" t="s">
        <v>643</v>
      </c>
      <c r="BG11852" t="s">
        <v>644</v>
      </c>
      <c r="BH11852" t="s">
        <v>645</v>
      </c>
      <c r="BI11852" t="s">
        <v>646</v>
      </c>
      <c r="BJ11852" t="s">
        <v>647</v>
      </c>
      <c r="BK11852" t="s">
        <v>648</v>
      </c>
      <c r="BL11852" t="s">
        <v>649</v>
      </c>
    </row>
    <row r="11853" spans="1:64" x14ac:dyDescent="0.3">
      <c r="A11853" t="s">
        <v>8906</v>
      </c>
      <c r="B11853" t="s">
        <v>83811</v>
      </c>
      <c r="D11853">
        <v>0.107685</v>
      </c>
      <c r="E11853">
        <v>4.8963399999999999E-3</v>
      </c>
      <c r="F11853">
        <v>1</v>
      </c>
      <c r="G11853">
        <v>1</v>
      </c>
      <c r="H11853">
        <v>1</v>
      </c>
      <c r="I11853" t="s">
        <v>82</v>
      </c>
      <c r="J11853" t="s">
        <v>83812</v>
      </c>
      <c r="K11853" t="s">
        <v>8910</v>
      </c>
      <c r="M11853">
        <v>0</v>
      </c>
      <c r="N11853">
        <v>893.44755999999995</v>
      </c>
      <c r="AA11853" t="s">
        <v>66884</v>
      </c>
      <c r="AB11853" t="s">
        <v>86</v>
      </c>
      <c r="AC11853" t="s">
        <v>86</v>
      </c>
      <c r="AD11853" t="s">
        <v>86</v>
      </c>
      <c r="AE11853" t="s">
        <v>86</v>
      </c>
      <c r="AF11853" t="s">
        <v>86</v>
      </c>
      <c r="AG11853" t="s">
        <v>86</v>
      </c>
      <c r="AH11853" t="s">
        <v>86</v>
      </c>
      <c r="AI11853">
        <v>4.3449999999999999E-3</v>
      </c>
      <c r="AJ11853">
        <v>9.2039999999999997E-2</v>
      </c>
      <c r="AK11853">
        <v>2.25</v>
      </c>
      <c r="AL11853" t="s">
        <v>83813</v>
      </c>
      <c r="AM11853" t="s">
        <v>8906</v>
      </c>
      <c r="AN11853" t="s">
        <v>8912</v>
      </c>
      <c r="AO11853" t="s">
        <v>8913</v>
      </c>
      <c r="AP11853" t="s">
        <v>8914</v>
      </c>
      <c r="AQ11853" t="s">
        <v>8915</v>
      </c>
      <c r="AR11853" t="s">
        <v>8916</v>
      </c>
      <c r="AS11853" t="s">
        <v>8917</v>
      </c>
      <c r="AT11853">
        <v>100</v>
      </c>
      <c r="AU11853">
        <v>747</v>
      </c>
      <c r="AV11853">
        <v>496</v>
      </c>
      <c r="AW11853">
        <v>502</v>
      </c>
      <c r="AX11853">
        <v>495</v>
      </c>
      <c r="AY11853" t="s">
        <v>83814</v>
      </c>
      <c r="AZ11853" t="s">
        <v>83815</v>
      </c>
      <c r="BA11853" t="s">
        <v>96</v>
      </c>
      <c r="BE11853" t="s">
        <v>8920</v>
      </c>
      <c r="BF11853" t="s">
        <v>8921</v>
      </c>
      <c r="BG11853" t="s">
        <v>2005</v>
      </c>
      <c r="BH11853" t="s">
        <v>8922</v>
      </c>
      <c r="BI11853" t="s">
        <v>142</v>
      </c>
      <c r="BJ11853" t="s">
        <v>311</v>
      </c>
      <c r="BK11853" t="s">
        <v>7961</v>
      </c>
      <c r="BL11853" t="s">
        <v>8923</v>
      </c>
    </row>
    <row r="11854" spans="1:64" x14ac:dyDescent="0.3">
      <c r="A11854" t="s">
        <v>3647</v>
      </c>
      <c r="B11854" t="s">
        <v>83816</v>
      </c>
      <c r="D11854">
        <v>7.4561500000000003E-2</v>
      </c>
      <c r="E11854">
        <v>3.2047299999999998E-3</v>
      </c>
      <c r="F11854">
        <v>1</v>
      </c>
      <c r="G11854">
        <v>1</v>
      </c>
      <c r="H11854">
        <v>1</v>
      </c>
      <c r="I11854" t="s">
        <v>82</v>
      </c>
      <c r="J11854" t="s">
        <v>83817</v>
      </c>
      <c r="K11854" t="s">
        <v>3650</v>
      </c>
      <c r="M11854">
        <v>0</v>
      </c>
      <c r="N11854">
        <v>2254.1210799999999</v>
      </c>
      <c r="AA11854" t="s">
        <v>66884</v>
      </c>
      <c r="AB11854" t="s">
        <v>170</v>
      </c>
      <c r="AC11854" t="s">
        <v>86</v>
      </c>
      <c r="AD11854" t="s">
        <v>86</v>
      </c>
      <c r="AE11854" t="s">
        <v>170</v>
      </c>
      <c r="AF11854" t="s">
        <v>170</v>
      </c>
      <c r="AG11854" t="s">
        <v>170</v>
      </c>
      <c r="AH11854" t="s">
        <v>86</v>
      </c>
      <c r="AI11854">
        <v>2.895E-3</v>
      </c>
      <c r="AJ11854">
        <v>6.2199999999999998E-2</v>
      </c>
      <c r="AK11854">
        <v>1.3</v>
      </c>
      <c r="AL11854" t="s">
        <v>83818</v>
      </c>
      <c r="AM11854" t="s">
        <v>3647</v>
      </c>
      <c r="AN11854" t="s">
        <v>3652</v>
      </c>
      <c r="AO11854" t="s">
        <v>3653</v>
      </c>
      <c r="AP11854" t="s">
        <v>3654</v>
      </c>
      <c r="AQ11854" t="s">
        <v>3655</v>
      </c>
      <c r="AR11854" t="s">
        <v>3656</v>
      </c>
      <c r="AS11854" t="s">
        <v>3657</v>
      </c>
      <c r="AT11854">
        <v>100</v>
      </c>
      <c r="AU11854">
        <v>2390</v>
      </c>
      <c r="AV11854">
        <v>332</v>
      </c>
      <c r="AW11854">
        <v>351</v>
      </c>
      <c r="AX11854">
        <v>331</v>
      </c>
      <c r="AY11854" t="s">
        <v>83819</v>
      </c>
      <c r="AZ11854" t="s">
        <v>83820</v>
      </c>
      <c r="BA11854" t="s">
        <v>96</v>
      </c>
      <c r="BE11854" t="s">
        <v>3660</v>
      </c>
      <c r="BF11854" t="s">
        <v>3661</v>
      </c>
      <c r="BG11854" t="s">
        <v>1926</v>
      </c>
      <c r="BH11854" t="s">
        <v>3662</v>
      </c>
      <c r="BI11854" t="s">
        <v>142</v>
      </c>
      <c r="BK11854" t="s">
        <v>2007</v>
      </c>
      <c r="BL11854" t="s">
        <v>3663</v>
      </c>
    </row>
    <row r="11855" spans="1:64" x14ac:dyDescent="0.3">
      <c r="A11855" t="s">
        <v>12590</v>
      </c>
      <c r="B11855" t="s">
        <v>83821</v>
      </c>
      <c r="C11855" t="s">
        <v>1582</v>
      </c>
      <c r="D11855">
        <v>5.1490899999999999E-2</v>
      </c>
      <c r="E11855">
        <v>2.2126400000000001E-3</v>
      </c>
      <c r="F11855">
        <v>1</v>
      </c>
      <c r="G11855">
        <v>1</v>
      </c>
      <c r="H11855">
        <v>1</v>
      </c>
      <c r="I11855" t="s">
        <v>82</v>
      </c>
      <c r="J11855" t="s">
        <v>23671</v>
      </c>
      <c r="K11855" t="s">
        <v>12593</v>
      </c>
      <c r="M11855">
        <v>0</v>
      </c>
      <c r="N11855">
        <v>1734.89165</v>
      </c>
      <c r="AA11855" t="s">
        <v>85</v>
      </c>
      <c r="AB11855" t="s">
        <v>86</v>
      </c>
      <c r="AC11855" t="s">
        <v>86</v>
      </c>
      <c r="AD11855" t="s">
        <v>86</v>
      </c>
      <c r="AE11855" t="s">
        <v>86</v>
      </c>
      <c r="AF11855" t="s">
        <v>86</v>
      </c>
      <c r="AG11855" t="s">
        <v>86</v>
      </c>
      <c r="AH11855" t="s">
        <v>86</v>
      </c>
      <c r="AI11855">
        <v>2.0929999999999998E-3</v>
      </c>
      <c r="AJ11855">
        <v>4.1849999999999998E-2</v>
      </c>
      <c r="AK11855">
        <v>2.0299999999999998</v>
      </c>
      <c r="AL11855" t="s">
        <v>83822</v>
      </c>
      <c r="AM11855" t="s">
        <v>12590</v>
      </c>
      <c r="AN11855" t="s">
        <v>12595</v>
      </c>
      <c r="AO11855" t="s">
        <v>12596</v>
      </c>
      <c r="AP11855" t="s">
        <v>12597</v>
      </c>
      <c r="AQ11855" t="s">
        <v>12598</v>
      </c>
      <c r="AR11855" t="s">
        <v>12599</v>
      </c>
      <c r="AS11855" t="s">
        <v>12600</v>
      </c>
      <c r="AT11855">
        <v>100</v>
      </c>
      <c r="AU11855">
        <v>514</v>
      </c>
      <c r="AV11855">
        <v>137</v>
      </c>
      <c r="AW11855">
        <v>149</v>
      </c>
      <c r="AX11855">
        <v>136</v>
      </c>
      <c r="AY11855" t="s">
        <v>83823</v>
      </c>
      <c r="AZ11855" t="s">
        <v>83824</v>
      </c>
      <c r="BA11855" t="s">
        <v>96</v>
      </c>
      <c r="BG11855" t="s">
        <v>2980</v>
      </c>
      <c r="BH11855" t="s">
        <v>12603</v>
      </c>
      <c r="BI11855" t="s">
        <v>4689</v>
      </c>
      <c r="BJ11855" t="s">
        <v>6210</v>
      </c>
      <c r="BK11855" t="s">
        <v>6211</v>
      </c>
      <c r="BL11855" t="s">
        <v>4273</v>
      </c>
    </row>
    <row r="11856" spans="1:64" x14ac:dyDescent="0.3">
      <c r="A11856" t="s">
        <v>12590</v>
      </c>
      <c r="B11856" t="s">
        <v>83821</v>
      </c>
      <c r="C11856" t="s">
        <v>66957</v>
      </c>
      <c r="D11856">
        <v>2.0041300000000001E-5</v>
      </c>
      <c r="E11856">
        <v>7.5979699999999994E-5</v>
      </c>
      <c r="F11856">
        <v>1</v>
      </c>
      <c r="G11856">
        <v>1</v>
      </c>
      <c r="H11856">
        <v>1</v>
      </c>
      <c r="I11856" t="s">
        <v>82</v>
      </c>
      <c r="J11856" t="s">
        <v>23671</v>
      </c>
      <c r="K11856" t="s">
        <v>12593</v>
      </c>
      <c r="M11856">
        <v>0</v>
      </c>
      <c r="N11856">
        <v>1430.68451</v>
      </c>
      <c r="AA11856" t="s">
        <v>66884</v>
      </c>
      <c r="AB11856" t="s">
        <v>86</v>
      </c>
      <c r="AC11856" t="s">
        <v>86</v>
      </c>
      <c r="AD11856" t="s">
        <v>86</v>
      </c>
      <c r="AE11856" t="s">
        <v>86</v>
      </c>
      <c r="AF11856" t="s">
        <v>86</v>
      </c>
      <c r="AG11856" t="s">
        <v>86</v>
      </c>
      <c r="AH11856" t="s">
        <v>86</v>
      </c>
      <c r="AI11856">
        <v>1.0349999999999999E-4</v>
      </c>
      <c r="AJ11856">
        <v>9.7880000000000001E-6</v>
      </c>
      <c r="AK11856">
        <v>3.81</v>
      </c>
      <c r="AL11856" t="s">
        <v>83822</v>
      </c>
      <c r="AM11856" t="s">
        <v>12590</v>
      </c>
      <c r="AN11856" t="s">
        <v>12595</v>
      </c>
      <c r="AO11856" t="s">
        <v>12596</v>
      </c>
      <c r="AP11856" t="s">
        <v>12597</v>
      </c>
      <c r="AQ11856" t="s">
        <v>12598</v>
      </c>
      <c r="AR11856" t="s">
        <v>12599</v>
      </c>
      <c r="AS11856" t="s">
        <v>12600</v>
      </c>
      <c r="AT11856">
        <v>100</v>
      </c>
      <c r="AU11856">
        <v>514</v>
      </c>
      <c r="AV11856">
        <v>137</v>
      </c>
      <c r="AW11856">
        <v>149</v>
      </c>
      <c r="AX11856">
        <v>136</v>
      </c>
      <c r="AY11856" t="s">
        <v>83823</v>
      </c>
      <c r="AZ11856" t="s">
        <v>83824</v>
      </c>
      <c r="BA11856" t="s">
        <v>96</v>
      </c>
      <c r="BG11856" t="s">
        <v>2980</v>
      </c>
      <c r="BH11856" t="s">
        <v>12603</v>
      </c>
      <c r="BI11856" t="s">
        <v>4689</v>
      </c>
      <c r="BJ11856" t="s">
        <v>6210</v>
      </c>
      <c r="BK11856" t="s">
        <v>6211</v>
      </c>
      <c r="BL11856" t="s">
        <v>4273</v>
      </c>
    </row>
    <row r="11857" spans="1:64" x14ac:dyDescent="0.3">
      <c r="A11857" t="s">
        <v>8758</v>
      </c>
      <c r="B11857" t="s">
        <v>83825</v>
      </c>
      <c r="D11857">
        <v>2.99793E-2</v>
      </c>
      <c r="E11857">
        <v>1.6850400000000001E-3</v>
      </c>
      <c r="F11857">
        <v>1</v>
      </c>
      <c r="G11857">
        <v>1</v>
      </c>
      <c r="H11857">
        <v>1</v>
      </c>
      <c r="I11857" t="s">
        <v>82</v>
      </c>
      <c r="J11857" t="s">
        <v>31955</v>
      </c>
      <c r="K11857" t="s">
        <v>8762</v>
      </c>
      <c r="M11857">
        <v>0</v>
      </c>
      <c r="N11857">
        <v>1312.6028899999999</v>
      </c>
      <c r="AA11857" t="s">
        <v>66884</v>
      </c>
      <c r="AB11857" t="s">
        <v>170</v>
      </c>
      <c r="AC11857" t="s">
        <v>170</v>
      </c>
      <c r="AD11857" t="s">
        <v>86</v>
      </c>
      <c r="AE11857" t="s">
        <v>86</v>
      </c>
      <c r="AF11857" t="s">
        <v>170</v>
      </c>
      <c r="AG11857" t="s">
        <v>86</v>
      </c>
      <c r="AH11857" t="s">
        <v>86</v>
      </c>
      <c r="AI11857">
        <v>1.389E-3</v>
      </c>
      <c r="AJ11857">
        <v>2.3460000000000002E-2</v>
      </c>
      <c r="AK11857">
        <v>2.84</v>
      </c>
      <c r="AL11857" t="s">
        <v>83826</v>
      </c>
      <c r="AM11857" t="s">
        <v>8758</v>
      </c>
      <c r="AN11857" t="s">
        <v>8764</v>
      </c>
      <c r="AO11857" t="s">
        <v>8765</v>
      </c>
      <c r="AP11857" t="s">
        <v>8766</v>
      </c>
      <c r="AQ11857" t="s">
        <v>8767</v>
      </c>
      <c r="AR11857" t="s">
        <v>8768</v>
      </c>
      <c r="AS11857" t="s">
        <v>8769</v>
      </c>
      <c r="AT11857">
        <v>100</v>
      </c>
      <c r="AU11857">
        <v>254</v>
      </c>
      <c r="AV11857">
        <v>11</v>
      </c>
      <c r="AW11857">
        <v>21</v>
      </c>
      <c r="AX11857">
        <v>10</v>
      </c>
      <c r="AY11857" t="s">
        <v>83827</v>
      </c>
      <c r="AZ11857" t="s">
        <v>83828</v>
      </c>
      <c r="BA11857" t="s">
        <v>96</v>
      </c>
      <c r="BC11857" t="s">
        <v>9160</v>
      </c>
      <c r="BD11857" t="s">
        <v>9161</v>
      </c>
      <c r="BF11857" t="s">
        <v>8772</v>
      </c>
      <c r="BG11857" t="s">
        <v>604</v>
      </c>
      <c r="BH11857" t="s">
        <v>8773</v>
      </c>
      <c r="BI11857" t="s">
        <v>5160</v>
      </c>
      <c r="BJ11857" t="s">
        <v>1827</v>
      </c>
      <c r="BK11857" t="s">
        <v>8774</v>
      </c>
    </row>
    <row r="11858" spans="1:64" x14ac:dyDescent="0.3">
      <c r="A11858" t="s">
        <v>10614</v>
      </c>
      <c r="B11858" t="s">
        <v>83829</v>
      </c>
      <c r="C11858" t="s">
        <v>1473</v>
      </c>
      <c r="D11858">
        <v>7.5175800000000003E-3</v>
      </c>
      <c r="E11858">
        <v>2.7344499999999998E-4</v>
      </c>
      <c r="F11858">
        <v>1</v>
      </c>
      <c r="G11858">
        <v>1</v>
      </c>
      <c r="H11858">
        <v>1</v>
      </c>
      <c r="I11858" t="s">
        <v>82</v>
      </c>
      <c r="J11858" t="s">
        <v>83830</v>
      </c>
      <c r="K11858" t="s">
        <v>10618</v>
      </c>
      <c r="M11858">
        <v>0</v>
      </c>
      <c r="N11858">
        <v>3245.8613999999998</v>
      </c>
      <c r="AA11858" t="s">
        <v>85</v>
      </c>
      <c r="AB11858" t="s">
        <v>86</v>
      </c>
      <c r="AC11858" t="s">
        <v>86</v>
      </c>
      <c r="AD11858" t="s">
        <v>86</v>
      </c>
      <c r="AE11858" t="s">
        <v>86</v>
      </c>
      <c r="AF11858" t="s">
        <v>86</v>
      </c>
      <c r="AG11858" t="s">
        <v>86</v>
      </c>
      <c r="AH11858" t="s">
        <v>86</v>
      </c>
      <c r="AI11858">
        <v>2.474E-4</v>
      </c>
      <c r="AJ11858">
        <v>5.3410000000000003E-3</v>
      </c>
      <c r="AK11858">
        <v>1.95</v>
      </c>
      <c r="AL11858" t="s">
        <v>83831</v>
      </c>
      <c r="AM11858" t="s">
        <v>10614</v>
      </c>
      <c r="AN11858" t="s">
        <v>10620</v>
      </c>
      <c r="AO11858" t="s">
        <v>10621</v>
      </c>
      <c r="AP11858" t="s">
        <v>10622</v>
      </c>
      <c r="AQ11858" t="s">
        <v>10623</v>
      </c>
      <c r="AR11858" t="s">
        <v>10624</v>
      </c>
      <c r="AS11858" t="s">
        <v>10625</v>
      </c>
      <c r="AT11858">
        <v>100</v>
      </c>
      <c r="AU11858">
        <v>4128</v>
      </c>
      <c r="AV11858">
        <v>2777</v>
      </c>
      <c r="AW11858">
        <v>2800</v>
      </c>
      <c r="AX11858">
        <v>2776</v>
      </c>
      <c r="AY11858" t="s">
        <v>83832</v>
      </c>
      <c r="AZ11858" t="s">
        <v>83833</v>
      </c>
      <c r="BA11858" t="s">
        <v>96</v>
      </c>
      <c r="BC11858" t="s">
        <v>746</v>
      </c>
      <c r="BD11858" t="s">
        <v>747</v>
      </c>
      <c r="BG11858" t="s">
        <v>1310</v>
      </c>
      <c r="BH11858" t="s">
        <v>10628</v>
      </c>
      <c r="BI11858" t="s">
        <v>1413</v>
      </c>
      <c r="BJ11858" t="s">
        <v>10629</v>
      </c>
      <c r="BK11858" t="s">
        <v>10630</v>
      </c>
      <c r="BL11858" t="s">
        <v>10631</v>
      </c>
    </row>
    <row r="11859" spans="1:64" x14ac:dyDescent="0.3">
      <c r="A11859" t="s">
        <v>1782</v>
      </c>
      <c r="B11859" t="s">
        <v>83834</v>
      </c>
      <c r="D11859">
        <v>6.6798400000000003E-3</v>
      </c>
      <c r="E11859">
        <v>2.7344499999999998E-4</v>
      </c>
      <c r="F11859">
        <v>1</v>
      </c>
      <c r="G11859">
        <v>1</v>
      </c>
      <c r="H11859">
        <v>1</v>
      </c>
      <c r="I11859" t="s">
        <v>82</v>
      </c>
      <c r="J11859" t="s">
        <v>83835</v>
      </c>
      <c r="K11859" t="s">
        <v>1785</v>
      </c>
      <c r="M11859">
        <v>0</v>
      </c>
      <c r="N11859">
        <v>1101.5647100000001</v>
      </c>
      <c r="AA11859" t="s">
        <v>66884</v>
      </c>
      <c r="AB11859" t="s">
        <v>170</v>
      </c>
      <c r="AC11859" t="s">
        <v>170</v>
      </c>
      <c r="AD11859" t="s">
        <v>170</v>
      </c>
      <c r="AE11859" t="s">
        <v>170</v>
      </c>
      <c r="AF11859" t="s">
        <v>170</v>
      </c>
      <c r="AG11859" t="s">
        <v>86</v>
      </c>
      <c r="AH11859" t="s">
        <v>86</v>
      </c>
      <c r="AI11859">
        <v>1.696E-4</v>
      </c>
      <c r="AJ11859">
        <v>4.7210000000000004E-3</v>
      </c>
      <c r="AK11859">
        <v>2.17</v>
      </c>
      <c r="AL11859" t="s">
        <v>83836</v>
      </c>
      <c r="AM11859" t="s">
        <v>1782</v>
      </c>
      <c r="AN11859" t="s">
        <v>1787</v>
      </c>
      <c r="AO11859" t="s">
        <v>1788</v>
      </c>
      <c r="AP11859" t="s">
        <v>1789</v>
      </c>
      <c r="AQ11859" t="s">
        <v>1790</v>
      </c>
      <c r="AR11859" t="s">
        <v>1791</v>
      </c>
      <c r="AS11859" t="s">
        <v>1792</v>
      </c>
      <c r="AT11859">
        <v>100</v>
      </c>
      <c r="AU11859">
        <v>4684</v>
      </c>
      <c r="AV11859">
        <v>1836</v>
      </c>
      <c r="AW11859">
        <v>1845</v>
      </c>
      <c r="AX11859">
        <v>1835</v>
      </c>
      <c r="AY11859" t="s">
        <v>83837</v>
      </c>
      <c r="AZ11859" t="s">
        <v>45404</v>
      </c>
      <c r="BA11859" t="s">
        <v>96</v>
      </c>
      <c r="BC11859" t="s">
        <v>746</v>
      </c>
      <c r="BD11859" t="s">
        <v>747</v>
      </c>
      <c r="BE11859" t="s">
        <v>1795</v>
      </c>
      <c r="BG11859" t="s">
        <v>1310</v>
      </c>
      <c r="BH11859" t="s">
        <v>1796</v>
      </c>
      <c r="BI11859" t="s">
        <v>202</v>
      </c>
      <c r="BK11859" t="s">
        <v>1184</v>
      </c>
      <c r="BL11859" t="s">
        <v>1797</v>
      </c>
    </row>
    <row r="11860" spans="1:64" x14ac:dyDescent="0.3">
      <c r="A11860" t="s">
        <v>1782</v>
      </c>
      <c r="B11860" t="s">
        <v>83838</v>
      </c>
      <c r="D11860">
        <v>1.1146400000000001E-3</v>
      </c>
      <c r="E11860">
        <v>7.5979699999999994E-5</v>
      </c>
      <c r="F11860">
        <v>1</v>
      </c>
      <c r="G11860">
        <v>1</v>
      </c>
      <c r="H11860">
        <v>1</v>
      </c>
      <c r="I11860" t="s">
        <v>82</v>
      </c>
      <c r="J11860" t="s">
        <v>83839</v>
      </c>
      <c r="K11860" t="s">
        <v>1785</v>
      </c>
      <c r="M11860">
        <v>0</v>
      </c>
      <c r="N11860">
        <v>1300.6491699999999</v>
      </c>
      <c r="AA11860" t="s">
        <v>66884</v>
      </c>
      <c r="AB11860" t="s">
        <v>170</v>
      </c>
      <c r="AC11860" t="s">
        <v>86</v>
      </c>
      <c r="AD11860" t="s">
        <v>86</v>
      </c>
      <c r="AE11860" t="s">
        <v>86</v>
      </c>
      <c r="AF11860" t="s">
        <v>86</v>
      </c>
      <c r="AG11860" t="s">
        <v>86</v>
      </c>
      <c r="AH11860" t="s">
        <v>86</v>
      </c>
      <c r="AI11860">
        <v>1.0349999999999999E-4</v>
      </c>
      <c r="AJ11860">
        <v>7.0560000000000002E-4</v>
      </c>
      <c r="AK11860">
        <v>3.43</v>
      </c>
      <c r="AL11860" t="s">
        <v>83840</v>
      </c>
      <c r="AM11860" t="s">
        <v>1782</v>
      </c>
      <c r="AN11860" t="s">
        <v>1787</v>
      </c>
      <c r="AO11860" t="s">
        <v>1788</v>
      </c>
      <c r="AP11860" t="s">
        <v>1789</v>
      </c>
      <c r="AQ11860" t="s">
        <v>1790</v>
      </c>
      <c r="AR11860" t="s">
        <v>1791</v>
      </c>
      <c r="AS11860" t="s">
        <v>1792</v>
      </c>
      <c r="AT11860">
        <v>100</v>
      </c>
      <c r="AU11860">
        <v>4684</v>
      </c>
      <c r="AV11860">
        <v>2432</v>
      </c>
      <c r="AW11860">
        <v>2442</v>
      </c>
      <c r="AX11860">
        <v>2431</v>
      </c>
      <c r="AY11860" t="s">
        <v>83841</v>
      </c>
      <c r="AZ11860" t="s">
        <v>83842</v>
      </c>
      <c r="BA11860" t="s">
        <v>96</v>
      </c>
      <c r="BC11860" t="s">
        <v>2161</v>
      </c>
      <c r="BD11860" t="s">
        <v>2162</v>
      </c>
      <c r="BE11860" t="s">
        <v>1795</v>
      </c>
      <c r="BG11860" t="s">
        <v>1310</v>
      </c>
      <c r="BH11860" t="s">
        <v>1796</v>
      </c>
      <c r="BI11860" t="s">
        <v>202</v>
      </c>
      <c r="BK11860" t="s">
        <v>1184</v>
      </c>
      <c r="BL11860" t="s">
        <v>1797</v>
      </c>
    </row>
    <row r="11861" spans="1:64" x14ac:dyDescent="0.3">
      <c r="A11861" t="s">
        <v>47405</v>
      </c>
      <c r="B11861" t="s">
        <v>83843</v>
      </c>
      <c r="C11861" t="s">
        <v>83844</v>
      </c>
      <c r="D11861">
        <v>5.8765400000000004E-3</v>
      </c>
      <c r="E11861">
        <v>1.71607E-4</v>
      </c>
      <c r="F11861">
        <v>1</v>
      </c>
      <c r="G11861">
        <v>1</v>
      </c>
      <c r="H11861">
        <v>1</v>
      </c>
      <c r="I11861" t="s">
        <v>82</v>
      </c>
      <c r="J11861" t="s">
        <v>83845</v>
      </c>
      <c r="K11861" t="s">
        <v>47409</v>
      </c>
      <c r="M11861">
        <v>0</v>
      </c>
      <c r="N11861">
        <v>3583.6568499999998</v>
      </c>
      <c r="AA11861" t="s">
        <v>66975</v>
      </c>
      <c r="AB11861" t="s">
        <v>170</v>
      </c>
      <c r="AC11861" t="s">
        <v>86</v>
      </c>
      <c r="AD11861" t="s">
        <v>86</v>
      </c>
      <c r="AE11861" t="s">
        <v>86</v>
      </c>
      <c r="AF11861" t="s">
        <v>86</v>
      </c>
      <c r="AG11861" t="s">
        <v>86</v>
      </c>
      <c r="AH11861" t="s">
        <v>86</v>
      </c>
      <c r="AI11861">
        <v>1.696E-4</v>
      </c>
      <c r="AJ11861">
        <v>4.1139999999999996E-3</v>
      </c>
      <c r="AK11861">
        <v>2.83</v>
      </c>
      <c r="AL11861" t="s">
        <v>83846</v>
      </c>
      <c r="AM11861" t="s">
        <v>47405</v>
      </c>
      <c r="AN11861" t="s">
        <v>47411</v>
      </c>
      <c r="AO11861" t="s">
        <v>47412</v>
      </c>
      <c r="AP11861" t="s">
        <v>47413</v>
      </c>
      <c r="AQ11861" t="s">
        <v>47414</v>
      </c>
      <c r="AR11861" t="s">
        <v>47415</v>
      </c>
      <c r="AS11861" t="s">
        <v>47416</v>
      </c>
      <c r="AT11861">
        <v>100</v>
      </c>
      <c r="AU11861">
        <v>412</v>
      </c>
      <c r="AV11861">
        <v>173</v>
      </c>
      <c r="AW11861">
        <v>201</v>
      </c>
      <c r="AX11861">
        <v>172</v>
      </c>
      <c r="AY11861" t="s">
        <v>83847</v>
      </c>
      <c r="AZ11861" t="s">
        <v>83848</v>
      </c>
      <c r="BA11861" t="s">
        <v>96</v>
      </c>
      <c r="BG11861" t="s">
        <v>713</v>
      </c>
      <c r="BH11861" t="s">
        <v>47419</v>
      </c>
      <c r="BI11861" t="s">
        <v>339</v>
      </c>
      <c r="BK11861" t="s">
        <v>673</v>
      </c>
    </row>
    <row r="11862" spans="1:64" x14ac:dyDescent="0.3">
      <c r="A11862" t="s">
        <v>1782</v>
      </c>
      <c r="B11862" t="s">
        <v>83849</v>
      </c>
      <c r="D11862">
        <v>1.3944099999999999E-2</v>
      </c>
      <c r="E11862">
        <v>8.21757E-4</v>
      </c>
      <c r="F11862">
        <v>1</v>
      </c>
      <c r="G11862">
        <v>1</v>
      </c>
      <c r="H11862">
        <v>1</v>
      </c>
      <c r="I11862" t="s">
        <v>82</v>
      </c>
      <c r="J11862" t="s">
        <v>83850</v>
      </c>
      <c r="K11862" t="s">
        <v>1785</v>
      </c>
      <c r="M11862">
        <v>0</v>
      </c>
      <c r="N11862">
        <v>1002.48506</v>
      </c>
      <c r="AA11862" t="s">
        <v>66884</v>
      </c>
      <c r="AB11862" t="s">
        <v>170</v>
      </c>
      <c r="AC11862" t="s">
        <v>170</v>
      </c>
      <c r="AD11862" t="s">
        <v>86</v>
      </c>
      <c r="AE11862" t="s">
        <v>86</v>
      </c>
      <c r="AF11862" t="s">
        <v>86</v>
      </c>
      <c r="AG11862" t="s">
        <v>86</v>
      </c>
      <c r="AH11862" t="s">
        <v>86</v>
      </c>
      <c r="AI11862">
        <v>6.6509999999999996E-4</v>
      </c>
      <c r="AJ11862">
        <v>1.034E-2</v>
      </c>
      <c r="AK11862">
        <v>2.23</v>
      </c>
      <c r="AL11862" t="s">
        <v>83851</v>
      </c>
      <c r="AM11862" t="s">
        <v>1782</v>
      </c>
      <c r="AN11862" t="s">
        <v>1787</v>
      </c>
      <c r="AO11862" t="s">
        <v>1788</v>
      </c>
      <c r="AP11862" t="s">
        <v>1789</v>
      </c>
      <c r="AQ11862" t="s">
        <v>1790</v>
      </c>
      <c r="AR11862" t="s">
        <v>1791</v>
      </c>
      <c r="AS11862" t="s">
        <v>1792</v>
      </c>
      <c r="AT11862">
        <v>100</v>
      </c>
      <c r="AU11862">
        <v>4684</v>
      </c>
      <c r="AV11862">
        <v>1955</v>
      </c>
      <c r="AW11862">
        <v>1963</v>
      </c>
      <c r="AX11862">
        <v>1954</v>
      </c>
      <c r="AY11862" t="s">
        <v>83852</v>
      </c>
      <c r="AZ11862" t="s">
        <v>83853</v>
      </c>
      <c r="BA11862" t="s">
        <v>96</v>
      </c>
      <c r="BE11862" t="s">
        <v>1795</v>
      </c>
      <c r="BG11862" t="s">
        <v>1310</v>
      </c>
      <c r="BH11862" t="s">
        <v>1796</v>
      </c>
      <c r="BI11862" t="s">
        <v>202</v>
      </c>
      <c r="BK11862" t="s">
        <v>1184</v>
      </c>
      <c r="BL11862" t="s">
        <v>1797</v>
      </c>
    </row>
    <row r="11863" spans="1:64" x14ac:dyDescent="0.3">
      <c r="A11863" t="s">
        <v>10614</v>
      </c>
      <c r="B11863" t="s">
        <v>83829</v>
      </c>
      <c r="C11863" t="s">
        <v>813</v>
      </c>
      <c r="D11863">
        <v>3.65825E-3</v>
      </c>
      <c r="E11863">
        <v>1.71607E-4</v>
      </c>
      <c r="F11863">
        <v>1</v>
      </c>
      <c r="G11863">
        <v>1</v>
      </c>
      <c r="H11863">
        <v>1</v>
      </c>
      <c r="I11863" t="s">
        <v>82</v>
      </c>
      <c r="J11863" t="s">
        <v>83830</v>
      </c>
      <c r="K11863" t="s">
        <v>10618</v>
      </c>
      <c r="M11863">
        <v>0</v>
      </c>
      <c r="N11863">
        <v>2941.65425</v>
      </c>
      <c r="AA11863" t="s">
        <v>66975</v>
      </c>
      <c r="AB11863" t="s">
        <v>86</v>
      </c>
      <c r="AC11863" t="s">
        <v>86</v>
      </c>
      <c r="AD11863" t="s">
        <v>86</v>
      </c>
      <c r="AE11863" t="s">
        <v>86</v>
      </c>
      <c r="AF11863" t="s">
        <v>86</v>
      </c>
      <c r="AG11863" t="s">
        <v>86</v>
      </c>
      <c r="AH11863" t="s">
        <v>86</v>
      </c>
      <c r="AI11863">
        <v>1.696E-4</v>
      </c>
      <c r="AJ11863">
        <v>2.4780000000000002E-3</v>
      </c>
      <c r="AK11863">
        <v>3.4</v>
      </c>
      <c r="AL11863" t="s">
        <v>83831</v>
      </c>
      <c r="AM11863" t="s">
        <v>10614</v>
      </c>
      <c r="AN11863" t="s">
        <v>10620</v>
      </c>
      <c r="AO11863" t="s">
        <v>10621</v>
      </c>
      <c r="AP11863" t="s">
        <v>10622</v>
      </c>
      <c r="AQ11863" t="s">
        <v>10623</v>
      </c>
      <c r="AR11863" t="s">
        <v>10624</v>
      </c>
      <c r="AS11863" t="s">
        <v>10625</v>
      </c>
      <c r="AT11863">
        <v>100</v>
      </c>
      <c r="AU11863">
        <v>4128</v>
      </c>
      <c r="AV11863">
        <v>2777</v>
      </c>
      <c r="AW11863">
        <v>2800</v>
      </c>
      <c r="AX11863">
        <v>2776</v>
      </c>
      <c r="AY11863" t="s">
        <v>83832</v>
      </c>
      <c r="AZ11863" t="s">
        <v>83833</v>
      </c>
      <c r="BA11863" t="s">
        <v>96</v>
      </c>
      <c r="BC11863" t="s">
        <v>746</v>
      </c>
      <c r="BD11863" t="s">
        <v>747</v>
      </c>
      <c r="BG11863" t="s">
        <v>1310</v>
      </c>
      <c r="BH11863" t="s">
        <v>10628</v>
      </c>
      <c r="BI11863" t="s">
        <v>1413</v>
      </c>
      <c r="BJ11863" t="s">
        <v>10629</v>
      </c>
      <c r="BK11863" t="s">
        <v>10630</v>
      </c>
      <c r="BL11863" t="s">
        <v>10631</v>
      </c>
    </row>
    <row r="11864" spans="1:64" x14ac:dyDescent="0.3">
      <c r="A11864" t="s">
        <v>26189</v>
      </c>
      <c r="B11864" t="s">
        <v>83854</v>
      </c>
      <c r="D11864">
        <v>1.7585299999999999E-3</v>
      </c>
      <c r="E11864">
        <v>7.5979699999999994E-5</v>
      </c>
      <c r="F11864">
        <v>1</v>
      </c>
      <c r="G11864">
        <v>1</v>
      </c>
      <c r="H11864">
        <v>1</v>
      </c>
      <c r="I11864" t="s">
        <v>82</v>
      </c>
      <c r="J11864" t="s">
        <v>83855</v>
      </c>
      <c r="K11864" t="s">
        <v>26192</v>
      </c>
      <c r="M11864">
        <v>0</v>
      </c>
      <c r="N11864">
        <v>1218.6072999999999</v>
      </c>
      <c r="AA11864" t="s">
        <v>66884</v>
      </c>
      <c r="AB11864" t="s">
        <v>86</v>
      </c>
      <c r="AC11864" t="s">
        <v>86</v>
      </c>
      <c r="AD11864" t="s">
        <v>86</v>
      </c>
      <c r="AE11864" t="s">
        <v>86</v>
      </c>
      <c r="AF11864" t="s">
        <v>86</v>
      </c>
      <c r="AG11864" t="s">
        <v>86</v>
      </c>
      <c r="AH11864" t="s">
        <v>86</v>
      </c>
      <c r="AI11864">
        <v>1.0349999999999999E-4</v>
      </c>
      <c r="AJ11864">
        <v>1.1410000000000001E-3</v>
      </c>
      <c r="AK11864">
        <v>2.58</v>
      </c>
      <c r="AL11864" t="s">
        <v>83856</v>
      </c>
      <c r="AM11864" t="s">
        <v>26189</v>
      </c>
      <c r="AN11864" t="s">
        <v>26194</v>
      </c>
      <c r="AO11864" t="s">
        <v>26195</v>
      </c>
      <c r="AP11864" t="s">
        <v>26196</v>
      </c>
      <c r="AQ11864" t="s">
        <v>26197</v>
      </c>
      <c r="AR11864" t="s">
        <v>26198</v>
      </c>
      <c r="AS11864" t="s">
        <v>26199</v>
      </c>
      <c r="AT11864">
        <v>100</v>
      </c>
      <c r="AU11864">
        <v>795</v>
      </c>
      <c r="AV11864">
        <v>442</v>
      </c>
      <c r="AW11864">
        <v>453</v>
      </c>
      <c r="AX11864">
        <v>441</v>
      </c>
      <c r="AY11864" t="s">
        <v>83857</v>
      </c>
      <c r="AZ11864" t="s">
        <v>83858</v>
      </c>
      <c r="BA11864" t="s">
        <v>96</v>
      </c>
      <c r="BE11864" t="s">
        <v>26202</v>
      </c>
      <c r="BF11864" t="s">
        <v>26203</v>
      </c>
      <c r="BG11864" t="s">
        <v>604</v>
      </c>
      <c r="BH11864" t="s">
        <v>26204</v>
      </c>
      <c r="BI11864" t="s">
        <v>2907</v>
      </c>
      <c r="BJ11864" t="s">
        <v>26205</v>
      </c>
      <c r="BK11864" t="s">
        <v>26206</v>
      </c>
      <c r="BL11864" t="s">
        <v>26207</v>
      </c>
    </row>
    <row r="11865" spans="1:64" x14ac:dyDescent="0.3">
      <c r="A11865" t="s">
        <v>29223</v>
      </c>
      <c r="B11865" t="s">
        <v>83859</v>
      </c>
      <c r="D11865">
        <v>1.9065400000000001E-4</v>
      </c>
      <c r="E11865">
        <v>7.5979699999999994E-5</v>
      </c>
      <c r="F11865">
        <v>1</v>
      </c>
      <c r="G11865">
        <v>1</v>
      </c>
      <c r="H11865">
        <v>1</v>
      </c>
      <c r="I11865" t="s">
        <v>82</v>
      </c>
      <c r="J11865" t="s">
        <v>83860</v>
      </c>
      <c r="K11865" t="s">
        <v>29226</v>
      </c>
      <c r="M11865">
        <v>0</v>
      </c>
      <c r="N11865">
        <v>2002.98101</v>
      </c>
      <c r="AA11865" t="s">
        <v>66884</v>
      </c>
      <c r="AB11865" t="s">
        <v>86</v>
      </c>
      <c r="AC11865" t="s">
        <v>86</v>
      </c>
      <c r="AD11865" t="s">
        <v>86</v>
      </c>
      <c r="AE11865" t="s">
        <v>86</v>
      </c>
      <c r="AF11865" t="s">
        <v>86</v>
      </c>
      <c r="AG11865" t="s">
        <v>86</v>
      </c>
      <c r="AH11865" t="s">
        <v>86</v>
      </c>
      <c r="AI11865">
        <v>1.0349999999999999E-4</v>
      </c>
      <c r="AJ11865">
        <v>1.081E-4</v>
      </c>
      <c r="AK11865">
        <v>4.8499999999999996</v>
      </c>
      <c r="AL11865" t="s">
        <v>83861</v>
      </c>
      <c r="AM11865" t="s">
        <v>29223</v>
      </c>
      <c r="AN11865" t="s">
        <v>29228</v>
      </c>
      <c r="AO11865" t="s">
        <v>29229</v>
      </c>
      <c r="AP11865" t="s">
        <v>29230</v>
      </c>
      <c r="AQ11865" t="s">
        <v>29231</v>
      </c>
      <c r="AR11865" t="s">
        <v>29232</v>
      </c>
      <c r="AS11865" t="s">
        <v>29233</v>
      </c>
      <c r="AT11865">
        <v>100</v>
      </c>
      <c r="AU11865">
        <v>165</v>
      </c>
      <c r="AV11865">
        <v>66</v>
      </c>
      <c r="AW11865">
        <v>80</v>
      </c>
      <c r="AX11865">
        <v>65</v>
      </c>
      <c r="AY11865" t="s">
        <v>83862</v>
      </c>
      <c r="AZ11865" t="s">
        <v>83863</v>
      </c>
      <c r="BA11865" t="s">
        <v>96</v>
      </c>
      <c r="BC11865" t="s">
        <v>746</v>
      </c>
      <c r="BD11865" t="s">
        <v>747</v>
      </c>
      <c r="BF11865" t="s">
        <v>29238</v>
      </c>
      <c r="BG11865" t="s">
        <v>905</v>
      </c>
      <c r="BH11865" t="s">
        <v>29239</v>
      </c>
      <c r="BI11865" t="s">
        <v>29240</v>
      </c>
      <c r="BK11865" t="s">
        <v>1265</v>
      </c>
      <c r="BL11865" t="s">
        <v>4025</v>
      </c>
    </row>
    <row r="11866" spans="1:64" x14ac:dyDescent="0.3">
      <c r="A11866" t="s">
        <v>205</v>
      </c>
      <c r="B11866" t="s">
        <v>83864</v>
      </c>
      <c r="C11866" t="s">
        <v>83865</v>
      </c>
      <c r="D11866">
        <v>4.0543999999999997E-5</v>
      </c>
      <c r="E11866">
        <v>7.5979699999999994E-5</v>
      </c>
      <c r="F11866">
        <v>1</v>
      </c>
      <c r="G11866">
        <v>1</v>
      </c>
      <c r="H11866">
        <v>1</v>
      </c>
      <c r="I11866" t="s">
        <v>82</v>
      </c>
      <c r="J11866" t="s">
        <v>54214</v>
      </c>
      <c r="K11866" t="s">
        <v>208</v>
      </c>
      <c r="M11866">
        <v>0</v>
      </c>
      <c r="N11866">
        <v>1819.77782</v>
      </c>
      <c r="AA11866" t="s">
        <v>66884</v>
      </c>
      <c r="AB11866" t="s">
        <v>86</v>
      </c>
      <c r="AC11866" t="s">
        <v>86</v>
      </c>
      <c r="AD11866" t="s">
        <v>86</v>
      </c>
      <c r="AE11866" t="s">
        <v>86</v>
      </c>
      <c r="AF11866" t="s">
        <v>86</v>
      </c>
      <c r="AG11866" t="s">
        <v>86</v>
      </c>
      <c r="AH11866" t="s">
        <v>86</v>
      </c>
      <c r="AI11866">
        <v>1.0349999999999999E-4</v>
      </c>
      <c r="AJ11866">
        <v>2.0809999999999999E-5</v>
      </c>
      <c r="AK11866">
        <v>3.22</v>
      </c>
      <c r="AL11866" t="s">
        <v>83866</v>
      </c>
      <c r="AM11866" t="s">
        <v>205</v>
      </c>
      <c r="AN11866" t="s">
        <v>210</v>
      </c>
      <c r="AO11866" t="s">
        <v>211</v>
      </c>
      <c r="AP11866" t="s">
        <v>212</v>
      </c>
      <c r="AQ11866" t="s">
        <v>213</v>
      </c>
      <c r="AR11866" t="s">
        <v>214</v>
      </c>
      <c r="AS11866" t="s">
        <v>215</v>
      </c>
      <c r="AT11866">
        <v>100</v>
      </c>
      <c r="AU11866">
        <v>900</v>
      </c>
      <c r="AV11866">
        <v>400</v>
      </c>
      <c r="AW11866">
        <v>414</v>
      </c>
      <c r="AX11866">
        <v>399</v>
      </c>
      <c r="AY11866" t="s">
        <v>83867</v>
      </c>
      <c r="AZ11866" t="s">
        <v>83868</v>
      </c>
      <c r="BA11866" t="s">
        <v>96</v>
      </c>
      <c r="BC11866" t="s">
        <v>746</v>
      </c>
      <c r="BD11866" t="s">
        <v>747</v>
      </c>
      <c r="BG11866" t="s">
        <v>98</v>
      </c>
      <c r="BH11866" t="s">
        <v>218</v>
      </c>
      <c r="BI11866" t="s">
        <v>219</v>
      </c>
      <c r="BJ11866" t="s">
        <v>220</v>
      </c>
      <c r="BK11866" t="s">
        <v>221</v>
      </c>
      <c r="BL11866" t="s">
        <v>222</v>
      </c>
    </row>
    <row r="11867" spans="1:64" x14ac:dyDescent="0.3">
      <c r="A11867" t="s">
        <v>18711</v>
      </c>
      <c r="B11867" t="s">
        <v>83869</v>
      </c>
      <c r="D11867">
        <v>0.10124</v>
      </c>
      <c r="E11867">
        <v>4.6048699999999996E-3</v>
      </c>
      <c r="F11867">
        <v>1</v>
      </c>
      <c r="G11867">
        <v>1</v>
      </c>
      <c r="H11867">
        <v>1</v>
      </c>
      <c r="I11867" t="s">
        <v>82</v>
      </c>
      <c r="J11867" t="s">
        <v>83870</v>
      </c>
      <c r="K11867" t="s">
        <v>18714</v>
      </c>
      <c r="M11867">
        <v>0</v>
      </c>
      <c r="N11867">
        <v>877.46789999999999</v>
      </c>
      <c r="AA11867" t="s">
        <v>66884</v>
      </c>
      <c r="AB11867" t="s">
        <v>86</v>
      </c>
      <c r="AC11867" t="s">
        <v>86</v>
      </c>
      <c r="AD11867" t="s">
        <v>86</v>
      </c>
      <c r="AE11867" t="s">
        <v>86</v>
      </c>
      <c r="AF11867" t="s">
        <v>86</v>
      </c>
      <c r="AG11867" t="s">
        <v>86</v>
      </c>
      <c r="AH11867" t="s">
        <v>86</v>
      </c>
      <c r="AI11867">
        <v>4.0800000000000003E-3</v>
      </c>
      <c r="AJ11867">
        <v>8.6029999999999995E-2</v>
      </c>
      <c r="AK11867">
        <v>1.86</v>
      </c>
      <c r="AL11867" t="s">
        <v>83871</v>
      </c>
      <c r="AM11867" t="s">
        <v>18711</v>
      </c>
      <c r="AN11867" t="s">
        <v>18716</v>
      </c>
      <c r="AO11867" t="s">
        <v>18717</v>
      </c>
      <c r="AP11867" t="s">
        <v>18718</v>
      </c>
      <c r="AQ11867" t="s">
        <v>18719</v>
      </c>
      <c r="AR11867" t="s">
        <v>18720</v>
      </c>
      <c r="AS11867" t="s">
        <v>18721</v>
      </c>
      <c r="AT11867">
        <v>100</v>
      </c>
      <c r="AU11867">
        <v>1179</v>
      </c>
      <c r="AV11867">
        <v>349</v>
      </c>
      <c r="AW11867">
        <v>355</v>
      </c>
      <c r="AX11867">
        <v>348</v>
      </c>
      <c r="AY11867" t="s">
        <v>83872</v>
      </c>
      <c r="AZ11867" t="s">
        <v>83873</v>
      </c>
      <c r="BA11867" t="s">
        <v>96</v>
      </c>
      <c r="BE11867" t="s">
        <v>18724</v>
      </c>
      <c r="BF11867" t="s">
        <v>18725</v>
      </c>
      <c r="BG11867" t="s">
        <v>1310</v>
      </c>
      <c r="BH11867" t="s">
        <v>18726</v>
      </c>
      <c r="BI11867" t="s">
        <v>1657</v>
      </c>
      <c r="BJ11867" t="s">
        <v>7100</v>
      </c>
      <c r="BL11867" t="s">
        <v>18727</v>
      </c>
    </row>
    <row r="11868" spans="1:64" x14ac:dyDescent="0.3">
      <c r="A11868" t="s">
        <v>78228</v>
      </c>
      <c r="B11868" t="s">
        <v>83874</v>
      </c>
      <c r="C11868" t="s">
        <v>1399</v>
      </c>
      <c r="D11868">
        <v>1.8848199999999999E-3</v>
      </c>
      <c r="E11868">
        <v>7.5979699999999994E-5</v>
      </c>
      <c r="F11868">
        <v>1</v>
      </c>
      <c r="G11868">
        <v>1</v>
      </c>
      <c r="H11868">
        <v>1</v>
      </c>
      <c r="I11868" t="s">
        <v>82</v>
      </c>
      <c r="J11868" t="s">
        <v>83875</v>
      </c>
      <c r="K11868" t="s">
        <v>78230</v>
      </c>
      <c r="M11868">
        <v>0</v>
      </c>
      <c r="N11868">
        <v>3058.5804800000001</v>
      </c>
      <c r="AA11868" t="s">
        <v>66975</v>
      </c>
      <c r="AB11868" t="s">
        <v>86</v>
      </c>
      <c r="AC11868" t="s">
        <v>86</v>
      </c>
      <c r="AD11868" t="s">
        <v>86</v>
      </c>
      <c r="AE11868" t="s">
        <v>86</v>
      </c>
      <c r="AF11868" t="s">
        <v>86</v>
      </c>
      <c r="AG11868" t="s">
        <v>86</v>
      </c>
      <c r="AH11868" t="s">
        <v>86</v>
      </c>
      <c r="AI11868">
        <v>1.0349999999999999E-4</v>
      </c>
      <c r="AJ11868">
        <v>1.2340000000000001E-3</v>
      </c>
      <c r="AK11868">
        <v>3.3</v>
      </c>
      <c r="AL11868" t="s">
        <v>83876</v>
      </c>
      <c r="AM11868" t="s">
        <v>78228</v>
      </c>
      <c r="AN11868" t="s">
        <v>78232</v>
      </c>
      <c r="AO11868" t="s">
        <v>78233</v>
      </c>
      <c r="AP11868" t="s">
        <v>78234</v>
      </c>
      <c r="AQ11868" t="s">
        <v>78235</v>
      </c>
      <c r="AR11868" t="s">
        <v>78236</v>
      </c>
      <c r="AS11868" t="s">
        <v>78237</v>
      </c>
      <c r="AT11868">
        <v>100</v>
      </c>
      <c r="AU11868">
        <v>412</v>
      </c>
      <c r="AV11868">
        <v>357</v>
      </c>
      <c r="AW11868">
        <v>381</v>
      </c>
      <c r="AX11868">
        <v>356</v>
      </c>
      <c r="AY11868" t="s">
        <v>83877</v>
      </c>
      <c r="AZ11868" t="s">
        <v>83878</v>
      </c>
      <c r="BA11868" t="s">
        <v>96</v>
      </c>
      <c r="BG11868" t="s">
        <v>713</v>
      </c>
      <c r="BH11868" t="s">
        <v>78240</v>
      </c>
      <c r="BI11868" t="s">
        <v>339</v>
      </c>
      <c r="BK11868" t="s">
        <v>25846</v>
      </c>
    </row>
    <row r="11869" spans="1:64" x14ac:dyDescent="0.3">
      <c r="A11869" t="s">
        <v>10815</v>
      </c>
      <c r="B11869" t="s">
        <v>83879</v>
      </c>
      <c r="C11869" t="s">
        <v>83880</v>
      </c>
      <c r="D11869">
        <v>3.2277699999999998E-6</v>
      </c>
      <c r="E11869">
        <v>7.5979699999999994E-5</v>
      </c>
      <c r="F11869">
        <v>1</v>
      </c>
      <c r="G11869">
        <v>1</v>
      </c>
      <c r="H11869">
        <v>1</v>
      </c>
      <c r="I11869" t="s">
        <v>82</v>
      </c>
      <c r="J11869" t="s">
        <v>45056</v>
      </c>
      <c r="K11869" t="s">
        <v>10819</v>
      </c>
      <c r="M11869">
        <v>0</v>
      </c>
      <c r="N11869">
        <v>2091.9408800000001</v>
      </c>
      <c r="AA11869" t="s">
        <v>66884</v>
      </c>
      <c r="AB11869" t="s">
        <v>86</v>
      </c>
      <c r="AC11869" t="s">
        <v>86</v>
      </c>
      <c r="AD11869" t="s">
        <v>86</v>
      </c>
      <c r="AE11869" t="s">
        <v>86</v>
      </c>
      <c r="AF11869" t="s">
        <v>86</v>
      </c>
      <c r="AG11869" t="s">
        <v>86</v>
      </c>
      <c r="AH11869" t="s">
        <v>86</v>
      </c>
      <c r="AI11869">
        <v>1.0349999999999999E-4</v>
      </c>
      <c r="AJ11869">
        <v>1.4079999999999999E-6</v>
      </c>
      <c r="AK11869">
        <v>4.8899999999999997</v>
      </c>
      <c r="AL11869" t="s">
        <v>83881</v>
      </c>
      <c r="AM11869" t="s">
        <v>10815</v>
      </c>
      <c r="AN11869" t="s">
        <v>10821</v>
      </c>
      <c r="AO11869" t="s">
        <v>10822</v>
      </c>
      <c r="AP11869" t="s">
        <v>10823</v>
      </c>
      <c r="AQ11869" t="s">
        <v>10824</v>
      </c>
      <c r="AR11869" t="s">
        <v>10825</v>
      </c>
      <c r="AS11869" t="s">
        <v>10826</v>
      </c>
      <c r="AT11869">
        <v>100</v>
      </c>
      <c r="AU11869">
        <v>876</v>
      </c>
      <c r="AV11869">
        <v>216</v>
      </c>
      <c r="AW11869">
        <v>232</v>
      </c>
      <c r="AX11869">
        <v>215</v>
      </c>
      <c r="AY11869" t="s">
        <v>83882</v>
      </c>
      <c r="AZ11869" t="s">
        <v>83883</v>
      </c>
      <c r="BA11869" t="s">
        <v>96</v>
      </c>
      <c r="BC11869" t="s">
        <v>746</v>
      </c>
      <c r="BD11869" t="s">
        <v>747</v>
      </c>
      <c r="BG11869" t="s">
        <v>161</v>
      </c>
      <c r="BH11869" t="s">
        <v>10829</v>
      </c>
      <c r="BI11869" t="s">
        <v>6447</v>
      </c>
      <c r="BJ11869" t="s">
        <v>1889</v>
      </c>
    </row>
    <row r="11870" spans="1:64" x14ac:dyDescent="0.3">
      <c r="A11870" t="s">
        <v>18298</v>
      </c>
      <c r="B11870" t="s">
        <v>83884</v>
      </c>
      <c r="D11870">
        <v>4.3058399999999997E-2</v>
      </c>
      <c r="E11870">
        <v>2.0139099999999998E-3</v>
      </c>
      <c r="F11870">
        <v>1</v>
      </c>
      <c r="G11870">
        <v>1</v>
      </c>
      <c r="H11870">
        <v>1</v>
      </c>
      <c r="I11870" t="s">
        <v>82</v>
      </c>
      <c r="J11870" t="s">
        <v>49522</v>
      </c>
      <c r="K11870" t="s">
        <v>21961</v>
      </c>
      <c r="M11870">
        <v>0</v>
      </c>
      <c r="N11870">
        <v>991.52071999999998</v>
      </c>
      <c r="AA11870" t="s">
        <v>66884</v>
      </c>
      <c r="AB11870" t="s">
        <v>86</v>
      </c>
      <c r="AC11870" t="s">
        <v>86</v>
      </c>
      <c r="AD11870" t="s">
        <v>86</v>
      </c>
      <c r="AE11870" t="s">
        <v>86</v>
      </c>
      <c r="AF11870" t="s">
        <v>86</v>
      </c>
      <c r="AG11870" t="s">
        <v>86</v>
      </c>
      <c r="AH11870" t="s">
        <v>86</v>
      </c>
      <c r="AI11870">
        <v>1.8240000000000001E-3</v>
      </c>
      <c r="AJ11870">
        <v>3.4569999999999997E-2</v>
      </c>
      <c r="AK11870">
        <v>1.89</v>
      </c>
      <c r="AL11870" t="s">
        <v>83885</v>
      </c>
      <c r="AM11870" t="s">
        <v>18298</v>
      </c>
      <c r="AN11870" t="s">
        <v>18304</v>
      </c>
      <c r="AO11870" t="s">
        <v>18305</v>
      </c>
      <c r="AP11870" t="s">
        <v>18306</v>
      </c>
      <c r="AQ11870" t="s">
        <v>18307</v>
      </c>
      <c r="AR11870" t="s">
        <v>18308</v>
      </c>
      <c r="AS11870" t="s">
        <v>18309</v>
      </c>
      <c r="AT11870">
        <v>100</v>
      </c>
      <c r="AU11870">
        <v>729</v>
      </c>
      <c r="AV11870">
        <v>365</v>
      </c>
      <c r="AW11870">
        <v>372</v>
      </c>
      <c r="AX11870">
        <v>364</v>
      </c>
      <c r="AY11870" t="s">
        <v>83886</v>
      </c>
      <c r="AZ11870" t="s">
        <v>83887</v>
      </c>
      <c r="BA11870" t="s">
        <v>96</v>
      </c>
      <c r="BG11870" t="s">
        <v>355</v>
      </c>
      <c r="BH11870" t="s">
        <v>18312</v>
      </c>
      <c r="BI11870" t="s">
        <v>1928</v>
      </c>
      <c r="BJ11870" t="s">
        <v>18313</v>
      </c>
      <c r="BK11870" t="s">
        <v>2578</v>
      </c>
    </row>
    <row r="11871" spans="1:64" x14ac:dyDescent="0.3">
      <c r="A11871" t="s">
        <v>58525</v>
      </c>
      <c r="B11871" t="s">
        <v>83888</v>
      </c>
      <c r="C11871" t="s">
        <v>233</v>
      </c>
      <c r="D11871">
        <v>5.01842E-3</v>
      </c>
      <c r="E11871">
        <v>1.71607E-4</v>
      </c>
      <c r="F11871">
        <v>1</v>
      </c>
      <c r="G11871">
        <v>1</v>
      </c>
      <c r="H11871">
        <v>1</v>
      </c>
      <c r="I11871" t="s">
        <v>82</v>
      </c>
      <c r="J11871" t="s">
        <v>698</v>
      </c>
      <c r="K11871" t="s">
        <v>58527</v>
      </c>
      <c r="M11871">
        <v>0</v>
      </c>
      <c r="N11871">
        <v>3272.7242500000002</v>
      </c>
      <c r="AA11871" t="s">
        <v>85</v>
      </c>
      <c r="AB11871" t="s">
        <v>170</v>
      </c>
      <c r="AC11871" t="s">
        <v>86</v>
      </c>
      <c r="AD11871" t="s">
        <v>86</v>
      </c>
      <c r="AE11871" t="s">
        <v>86</v>
      </c>
      <c r="AF11871" t="s">
        <v>170</v>
      </c>
      <c r="AG11871" t="s">
        <v>86</v>
      </c>
      <c r="AH11871" t="s">
        <v>86</v>
      </c>
      <c r="AI11871">
        <v>1.696E-4</v>
      </c>
      <c r="AJ11871">
        <v>3.493E-3</v>
      </c>
      <c r="AK11871">
        <v>2.17</v>
      </c>
      <c r="AL11871" t="s">
        <v>83889</v>
      </c>
      <c r="AM11871" t="s">
        <v>58525</v>
      </c>
      <c r="AN11871" t="s">
        <v>58529</v>
      </c>
      <c r="AO11871" t="s">
        <v>58530</v>
      </c>
      <c r="AP11871" t="s">
        <v>58531</v>
      </c>
      <c r="AQ11871" t="s">
        <v>58532</v>
      </c>
      <c r="AR11871" t="s">
        <v>58533</v>
      </c>
      <c r="AS11871" t="s">
        <v>58534</v>
      </c>
      <c r="AT11871">
        <v>100</v>
      </c>
      <c r="AU11871">
        <v>376</v>
      </c>
      <c r="AV11871">
        <v>1</v>
      </c>
      <c r="AW11871">
        <v>24</v>
      </c>
      <c r="AX11871">
        <v>0</v>
      </c>
      <c r="AY11871" t="s">
        <v>83890</v>
      </c>
      <c r="AZ11871" t="s">
        <v>83891</v>
      </c>
      <c r="BA11871" t="s">
        <v>710</v>
      </c>
      <c r="BG11871" t="s">
        <v>1926</v>
      </c>
      <c r="BH11871" t="s">
        <v>58537</v>
      </c>
      <c r="BI11871" t="s">
        <v>339</v>
      </c>
    </row>
    <row r="11872" spans="1:64" x14ac:dyDescent="0.3">
      <c r="A11872" t="s">
        <v>52472</v>
      </c>
      <c r="B11872" t="s">
        <v>83892</v>
      </c>
      <c r="C11872" t="s">
        <v>75836</v>
      </c>
      <c r="D11872">
        <v>3.8950399999999999E-4</v>
      </c>
      <c r="E11872">
        <v>7.5979699999999994E-5</v>
      </c>
      <c r="F11872">
        <v>1</v>
      </c>
      <c r="G11872">
        <v>1</v>
      </c>
      <c r="H11872">
        <v>1</v>
      </c>
      <c r="I11872" t="s">
        <v>82</v>
      </c>
      <c r="J11872" t="s">
        <v>13937</v>
      </c>
      <c r="K11872" t="s">
        <v>52475</v>
      </c>
      <c r="M11872">
        <v>0</v>
      </c>
      <c r="N11872">
        <v>1793.6741400000001</v>
      </c>
      <c r="AA11872" t="s">
        <v>66884</v>
      </c>
      <c r="AB11872" t="s">
        <v>86</v>
      </c>
      <c r="AC11872" t="s">
        <v>86</v>
      </c>
      <c r="AD11872" t="s">
        <v>86</v>
      </c>
      <c r="AE11872" t="s">
        <v>86</v>
      </c>
      <c r="AF11872" t="s">
        <v>86</v>
      </c>
      <c r="AG11872" t="s">
        <v>86</v>
      </c>
      <c r="AH11872" t="s">
        <v>86</v>
      </c>
      <c r="AI11872">
        <v>1.0349999999999999E-4</v>
      </c>
      <c r="AJ11872">
        <v>2.298E-4</v>
      </c>
      <c r="AK11872">
        <v>2.97</v>
      </c>
      <c r="AL11872" t="s">
        <v>83893</v>
      </c>
      <c r="AM11872" t="s">
        <v>52472</v>
      </c>
      <c r="AN11872" t="s">
        <v>52477</v>
      </c>
      <c r="AO11872" t="s">
        <v>52478</v>
      </c>
      <c r="AP11872" t="s">
        <v>52479</v>
      </c>
      <c r="AQ11872" t="s">
        <v>52480</v>
      </c>
      <c r="AR11872" t="s">
        <v>52481</v>
      </c>
      <c r="AS11872" t="s">
        <v>52482</v>
      </c>
      <c r="AT11872">
        <v>100</v>
      </c>
      <c r="AU11872">
        <v>204</v>
      </c>
      <c r="AV11872">
        <v>20</v>
      </c>
      <c r="AW11872">
        <v>34</v>
      </c>
      <c r="AX11872">
        <v>19</v>
      </c>
      <c r="AY11872" t="s">
        <v>83894</v>
      </c>
      <c r="AZ11872" t="s">
        <v>83895</v>
      </c>
      <c r="BA11872" t="s">
        <v>96</v>
      </c>
      <c r="BF11872" t="s">
        <v>52485</v>
      </c>
      <c r="BG11872" t="s">
        <v>386</v>
      </c>
      <c r="BH11872" t="s">
        <v>52486</v>
      </c>
      <c r="BI11872" t="s">
        <v>339</v>
      </c>
      <c r="BJ11872" t="s">
        <v>5242</v>
      </c>
    </row>
    <row r="11873" spans="1:65" x14ac:dyDescent="0.3">
      <c r="A11873" t="s">
        <v>83896</v>
      </c>
      <c r="B11873" t="s">
        <v>83897</v>
      </c>
      <c r="D11873">
        <v>5.8500999999999996E-4</v>
      </c>
      <c r="E11873">
        <v>7.5979699999999994E-5</v>
      </c>
      <c r="F11873">
        <v>1</v>
      </c>
      <c r="G11873">
        <v>1</v>
      </c>
      <c r="H11873">
        <v>1</v>
      </c>
      <c r="I11873" t="s">
        <v>82</v>
      </c>
      <c r="J11873" t="s">
        <v>63999</v>
      </c>
      <c r="K11873" t="s">
        <v>83898</v>
      </c>
      <c r="M11873">
        <v>0</v>
      </c>
      <c r="N11873">
        <v>1747.9588799999999</v>
      </c>
      <c r="AA11873" t="s">
        <v>66884</v>
      </c>
      <c r="AB11873" t="s">
        <v>86</v>
      </c>
      <c r="AC11873" t="s">
        <v>86</v>
      </c>
      <c r="AD11873" t="s">
        <v>86</v>
      </c>
      <c r="AE11873" t="s">
        <v>86</v>
      </c>
      <c r="AF11873" t="s">
        <v>86</v>
      </c>
      <c r="AG11873" t="s">
        <v>86</v>
      </c>
      <c r="AH11873" t="s">
        <v>86</v>
      </c>
      <c r="AI11873">
        <v>1.0349999999999999E-4</v>
      </c>
      <c r="AJ11873">
        <v>3.5540000000000002E-4</v>
      </c>
      <c r="AK11873">
        <v>2.89</v>
      </c>
      <c r="AL11873" t="s">
        <v>83899</v>
      </c>
      <c r="AM11873" t="s">
        <v>83896</v>
      </c>
      <c r="AN11873" t="s">
        <v>83900</v>
      </c>
      <c r="AO11873" t="s">
        <v>83901</v>
      </c>
      <c r="AP11873" t="s">
        <v>83902</v>
      </c>
      <c r="AQ11873" t="s">
        <v>83903</v>
      </c>
      <c r="AR11873" t="s">
        <v>83904</v>
      </c>
      <c r="AS11873" t="s">
        <v>83905</v>
      </c>
      <c r="AT11873">
        <v>100</v>
      </c>
      <c r="AU11873">
        <v>534</v>
      </c>
      <c r="AV11873">
        <v>123</v>
      </c>
      <c r="AW11873">
        <v>138</v>
      </c>
      <c r="AX11873">
        <v>122</v>
      </c>
      <c r="AY11873" t="s">
        <v>83906</v>
      </c>
      <c r="AZ11873" t="s">
        <v>83907</v>
      </c>
      <c r="BA11873" t="s">
        <v>96</v>
      </c>
      <c r="BF11873" t="s">
        <v>83908</v>
      </c>
      <c r="BG11873" t="s">
        <v>713</v>
      </c>
      <c r="BH11873" t="s">
        <v>83909</v>
      </c>
      <c r="BI11873" t="s">
        <v>7674</v>
      </c>
      <c r="BJ11873" t="s">
        <v>83910</v>
      </c>
    </row>
    <row r="11874" spans="1:65" x14ac:dyDescent="0.3">
      <c r="A11874" t="s">
        <v>19566</v>
      </c>
      <c r="B11874" t="s">
        <v>83911</v>
      </c>
      <c r="D11874">
        <v>5.9673300000000001E-4</v>
      </c>
      <c r="E11874">
        <v>7.5979699999999994E-5</v>
      </c>
      <c r="F11874">
        <v>1</v>
      </c>
      <c r="G11874">
        <v>1</v>
      </c>
      <c r="H11874">
        <v>1</v>
      </c>
      <c r="I11874" t="s">
        <v>82</v>
      </c>
      <c r="J11874" t="s">
        <v>83912</v>
      </c>
      <c r="K11874" t="s">
        <v>19569</v>
      </c>
      <c r="M11874">
        <v>0</v>
      </c>
      <c r="N11874">
        <v>1698.8598300000001</v>
      </c>
      <c r="AA11874" t="s">
        <v>66884</v>
      </c>
      <c r="AB11874" t="s">
        <v>86</v>
      </c>
      <c r="AC11874" t="s">
        <v>86</v>
      </c>
      <c r="AD11874" t="s">
        <v>86</v>
      </c>
      <c r="AE11874" t="s">
        <v>86</v>
      </c>
      <c r="AF11874" t="s">
        <v>86</v>
      </c>
      <c r="AG11874" t="s">
        <v>86</v>
      </c>
      <c r="AH11874" t="s">
        <v>86</v>
      </c>
      <c r="AI11874">
        <v>1.0349999999999999E-4</v>
      </c>
      <c r="AJ11874">
        <v>3.6099999999999999E-4</v>
      </c>
      <c r="AK11874">
        <v>3.33</v>
      </c>
      <c r="AL11874" t="s">
        <v>83913</v>
      </c>
      <c r="AM11874" t="s">
        <v>19566</v>
      </c>
      <c r="AN11874" t="s">
        <v>19571</v>
      </c>
      <c r="AO11874" t="s">
        <v>19572</v>
      </c>
      <c r="AP11874" t="s">
        <v>19573</v>
      </c>
      <c r="AQ11874" t="s">
        <v>19574</v>
      </c>
      <c r="AR11874" t="s">
        <v>19575</v>
      </c>
      <c r="AS11874" t="s">
        <v>19576</v>
      </c>
      <c r="AT11874">
        <v>100</v>
      </c>
      <c r="AU11874">
        <v>295</v>
      </c>
      <c r="AV11874">
        <v>103</v>
      </c>
      <c r="AW11874">
        <v>117</v>
      </c>
      <c r="AX11874">
        <v>102</v>
      </c>
      <c r="AY11874" t="s">
        <v>83914</v>
      </c>
      <c r="AZ11874" t="s">
        <v>83915</v>
      </c>
      <c r="BA11874" t="s">
        <v>96</v>
      </c>
      <c r="BC11874" t="s">
        <v>746</v>
      </c>
      <c r="BD11874" t="s">
        <v>747</v>
      </c>
      <c r="BG11874" t="s">
        <v>2980</v>
      </c>
      <c r="BH11874" t="s">
        <v>19579</v>
      </c>
      <c r="BI11874" t="s">
        <v>2780</v>
      </c>
      <c r="BJ11874" t="s">
        <v>407</v>
      </c>
      <c r="BK11874" t="s">
        <v>19580</v>
      </c>
      <c r="BL11874" t="s">
        <v>2364</v>
      </c>
    </row>
    <row r="11875" spans="1:65" x14ac:dyDescent="0.3">
      <c r="A11875" t="s">
        <v>83916</v>
      </c>
      <c r="B11875" t="s">
        <v>83917</v>
      </c>
      <c r="C11875" t="s">
        <v>1399</v>
      </c>
      <c r="D11875">
        <v>4.7297900000000002E-3</v>
      </c>
      <c r="E11875">
        <v>1.71607E-4</v>
      </c>
      <c r="F11875">
        <v>1</v>
      </c>
      <c r="G11875">
        <v>1</v>
      </c>
      <c r="H11875">
        <v>1</v>
      </c>
      <c r="I11875" t="s">
        <v>82</v>
      </c>
      <c r="J11875" t="s">
        <v>83918</v>
      </c>
      <c r="K11875" t="s">
        <v>83919</v>
      </c>
      <c r="M11875">
        <v>0</v>
      </c>
      <c r="N11875">
        <v>1672.8721599999999</v>
      </c>
      <c r="AA11875" t="s">
        <v>66975</v>
      </c>
      <c r="AB11875" t="s">
        <v>170</v>
      </c>
      <c r="AC11875" t="s">
        <v>86</v>
      </c>
      <c r="AD11875" t="s">
        <v>86</v>
      </c>
      <c r="AE11875" t="s">
        <v>86</v>
      </c>
      <c r="AF11875" t="s">
        <v>86</v>
      </c>
      <c r="AG11875" t="s">
        <v>86</v>
      </c>
      <c r="AH11875" t="s">
        <v>86</v>
      </c>
      <c r="AI11875">
        <v>1.696E-4</v>
      </c>
      <c r="AJ11875">
        <v>3.2659999999999998E-3</v>
      </c>
      <c r="AK11875">
        <v>2.39</v>
      </c>
      <c r="AL11875" t="s">
        <v>83920</v>
      </c>
      <c r="AM11875" t="s">
        <v>83916</v>
      </c>
      <c r="AN11875" t="s">
        <v>83921</v>
      </c>
      <c r="AO11875" t="s">
        <v>83922</v>
      </c>
      <c r="AP11875" t="s">
        <v>83923</v>
      </c>
      <c r="AQ11875" t="s">
        <v>83924</v>
      </c>
      <c r="AR11875" t="s">
        <v>83925</v>
      </c>
      <c r="AS11875" t="s">
        <v>83926</v>
      </c>
      <c r="AT11875">
        <v>100</v>
      </c>
      <c r="AU11875">
        <v>562</v>
      </c>
      <c r="AV11875">
        <v>442</v>
      </c>
      <c r="AW11875">
        <v>452</v>
      </c>
      <c r="AX11875">
        <v>441</v>
      </c>
      <c r="AY11875" t="s">
        <v>83927</v>
      </c>
      <c r="AZ11875" t="s">
        <v>83928</v>
      </c>
      <c r="BA11875" t="s">
        <v>96</v>
      </c>
      <c r="BE11875" t="s">
        <v>83929</v>
      </c>
      <c r="BF11875" t="s">
        <v>83930</v>
      </c>
      <c r="BG11875" t="s">
        <v>2005</v>
      </c>
      <c r="BH11875" t="s">
        <v>83931</v>
      </c>
      <c r="BI11875" t="s">
        <v>2907</v>
      </c>
      <c r="BJ11875" t="s">
        <v>11786</v>
      </c>
      <c r="BK11875" t="s">
        <v>2724</v>
      </c>
      <c r="BL11875" t="s">
        <v>83932</v>
      </c>
    </row>
    <row r="11876" spans="1:65" x14ac:dyDescent="0.3">
      <c r="A11876" t="s">
        <v>1782</v>
      </c>
      <c r="B11876" t="s">
        <v>83933</v>
      </c>
      <c r="C11876" t="s">
        <v>67106</v>
      </c>
      <c r="D11876">
        <v>3.17536E-2</v>
      </c>
      <c r="E11876">
        <v>1.7364500000000001E-3</v>
      </c>
      <c r="F11876">
        <v>1</v>
      </c>
      <c r="G11876">
        <v>1</v>
      </c>
      <c r="H11876">
        <v>1</v>
      </c>
      <c r="I11876" t="s">
        <v>82</v>
      </c>
      <c r="J11876" t="s">
        <v>83934</v>
      </c>
      <c r="K11876" t="s">
        <v>1785</v>
      </c>
      <c r="M11876">
        <v>0</v>
      </c>
      <c r="N11876">
        <v>1179.5310300000001</v>
      </c>
      <c r="AA11876" t="s">
        <v>66884</v>
      </c>
      <c r="AB11876" t="s">
        <v>86</v>
      </c>
      <c r="AC11876" t="s">
        <v>86</v>
      </c>
      <c r="AD11876" t="s">
        <v>86</v>
      </c>
      <c r="AE11876" t="s">
        <v>86</v>
      </c>
      <c r="AF11876" t="s">
        <v>86</v>
      </c>
      <c r="AG11876" t="s">
        <v>86</v>
      </c>
      <c r="AH11876" t="s">
        <v>86</v>
      </c>
      <c r="AI11876">
        <v>1.439E-3</v>
      </c>
      <c r="AJ11876">
        <v>2.4899999999999999E-2</v>
      </c>
      <c r="AK11876">
        <v>2.39</v>
      </c>
      <c r="AL11876" t="s">
        <v>83935</v>
      </c>
      <c r="AM11876" t="s">
        <v>1782</v>
      </c>
      <c r="AN11876" t="s">
        <v>1787</v>
      </c>
      <c r="AO11876" t="s">
        <v>1788</v>
      </c>
      <c r="AP11876" t="s">
        <v>1789</v>
      </c>
      <c r="AQ11876" t="s">
        <v>1790</v>
      </c>
      <c r="AR11876" t="s">
        <v>1791</v>
      </c>
      <c r="AS11876" t="s">
        <v>1792</v>
      </c>
      <c r="AT11876">
        <v>100</v>
      </c>
      <c r="AU11876">
        <v>4684</v>
      </c>
      <c r="AV11876">
        <v>2512</v>
      </c>
      <c r="AW11876">
        <v>2521</v>
      </c>
      <c r="AX11876">
        <v>2511</v>
      </c>
      <c r="AY11876" t="s">
        <v>83936</v>
      </c>
      <c r="AZ11876" t="s">
        <v>83937</v>
      </c>
      <c r="BA11876" t="s">
        <v>96</v>
      </c>
      <c r="BC11876" t="s">
        <v>746</v>
      </c>
      <c r="BD11876" t="s">
        <v>747</v>
      </c>
      <c r="BE11876" t="s">
        <v>1795</v>
      </c>
      <c r="BG11876" t="s">
        <v>1310</v>
      </c>
      <c r="BH11876" t="s">
        <v>1796</v>
      </c>
      <c r="BI11876" t="s">
        <v>202</v>
      </c>
      <c r="BK11876" t="s">
        <v>1184</v>
      </c>
      <c r="BL11876" t="s">
        <v>1797</v>
      </c>
    </row>
    <row r="11877" spans="1:65" x14ac:dyDescent="0.3">
      <c r="A11877" t="s">
        <v>1782</v>
      </c>
      <c r="B11877" t="s">
        <v>83933</v>
      </c>
      <c r="D11877">
        <v>1.1354899999999999E-2</v>
      </c>
      <c r="E11877">
        <v>7.4283800000000001E-4</v>
      </c>
      <c r="F11877">
        <v>1</v>
      </c>
      <c r="G11877">
        <v>1</v>
      </c>
      <c r="H11877">
        <v>1</v>
      </c>
      <c r="I11877" t="s">
        <v>82</v>
      </c>
      <c r="J11877" t="s">
        <v>83934</v>
      </c>
      <c r="K11877" t="s">
        <v>1785</v>
      </c>
      <c r="M11877">
        <v>0</v>
      </c>
      <c r="N11877">
        <v>1163.53611</v>
      </c>
      <c r="AA11877" t="s">
        <v>66884</v>
      </c>
      <c r="AB11877" t="s">
        <v>86</v>
      </c>
      <c r="AC11877" t="s">
        <v>86</v>
      </c>
      <c r="AD11877" t="s">
        <v>86</v>
      </c>
      <c r="AE11877" t="s">
        <v>86</v>
      </c>
      <c r="AF11877" t="s">
        <v>86</v>
      </c>
      <c r="AG11877" t="s">
        <v>86</v>
      </c>
      <c r="AH11877" t="s">
        <v>86</v>
      </c>
      <c r="AI11877">
        <v>6.0550000000000003E-4</v>
      </c>
      <c r="AJ11877">
        <v>8.2719999999999998E-3</v>
      </c>
      <c r="AK11877">
        <v>2.4700000000000002</v>
      </c>
      <c r="AL11877" t="s">
        <v>83935</v>
      </c>
      <c r="AM11877" t="s">
        <v>1782</v>
      </c>
      <c r="AN11877" t="s">
        <v>1787</v>
      </c>
      <c r="AO11877" t="s">
        <v>1788</v>
      </c>
      <c r="AP11877" t="s">
        <v>1789</v>
      </c>
      <c r="AQ11877" t="s">
        <v>1790</v>
      </c>
      <c r="AR11877" t="s">
        <v>1791</v>
      </c>
      <c r="AS11877" t="s">
        <v>1792</v>
      </c>
      <c r="AT11877">
        <v>100</v>
      </c>
      <c r="AU11877">
        <v>4684</v>
      </c>
      <c r="AV11877">
        <v>2512</v>
      </c>
      <c r="AW11877">
        <v>2521</v>
      </c>
      <c r="AX11877">
        <v>2511</v>
      </c>
      <c r="AY11877" t="s">
        <v>83936</v>
      </c>
      <c r="AZ11877" t="s">
        <v>83937</v>
      </c>
      <c r="BA11877" t="s">
        <v>96</v>
      </c>
      <c r="BC11877" t="s">
        <v>746</v>
      </c>
      <c r="BD11877" t="s">
        <v>747</v>
      </c>
      <c r="BE11877" t="s">
        <v>1795</v>
      </c>
      <c r="BG11877" t="s">
        <v>1310</v>
      </c>
      <c r="BH11877" t="s">
        <v>1796</v>
      </c>
      <c r="BI11877" t="s">
        <v>202</v>
      </c>
      <c r="BK11877" t="s">
        <v>1184</v>
      </c>
      <c r="BL11877" t="s">
        <v>1797</v>
      </c>
    </row>
    <row r="11878" spans="1:65" x14ac:dyDescent="0.3">
      <c r="A11878" t="s">
        <v>23008</v>
      </c>
      <c r="B11878" t="s">
        <v>83938</v>
      </c>
      <c r="D11878">
        <v>8.2020899999999999E-5</v>
      </c>
      <c r="E11878">
        <v>7.5979699999999994E-5</v>
      </c>
      <c r="F11878">
        <v>1</v>
      </c>
      <c r="G11878">
        <v>1</v>
      </c>
      <c r="H11878">
        <v>2</v>
      </c>
      <c r="I11878" t="s">
        <v>82</v>
      </c>
      <c r="J11878" t="s">
        <v>77647</v>
      </c>
      <c r="K11878" t="s">
        <v>23010</v>
      </c>
      <c r="M11878">
        <v>0</v>
      </c>
      <c r="N11878">
        <v>1435.75397</v>
      </c>
      <c r="AA11878" t="s">
        <v>66884</v>
      </c>
      <c r="AB11878" t="s">
        <v>86</v>
      </c>
      <c r="AC11878" t="s">
        <v>86</v>
      </c>
      <c r="AD11878" t="s">
        <v>86</v>
      </c>
      <c r="AE11878" t="s">
        <v>86</v>
      </c>
      <c r="AF11878" t="s">
        <v>86</v>
      </c>
      <c r="AG11878" t="s">
        <v>86</v>
      </c>
      <c r="AH11878" t="s">
        <v>86</v>
      </c>
      <c r="AI11878">
        <v>1.0349999999999999E-4</v>
      </c>
      <c r="AJ11878">
        <v>4.3869999999999998E-5</v>
      </c>
      <c r="AK11878">
        <v>3.03</v>
      </c>
      <c r="AL11878" t="s">
        <v>83939</v>
      </c>
      <c r="AM11878" t="s">
        <v>23008</v>
      </c>
      <c r="AN11878" t="s">
        <v>23012</v>
      </c>
      <c r="AO11878" t="s">
        <v>23013</v>
      </c>
      <c r="AP11878" t="s">
        <v>23014</v>
      </c>
      <c r="AQ11878" t="s">
        <v>23015</v>
      </c>
      <c r="AR11878" t="s">
        <v>23016</v>
      </c>
      <c r="AS11878" t="s">
        <v>23017</v>
      </c>
      <c r="AT11878">
        <v>100</v>
      </c>
      <c r="AU11878">
        <v>529</v>
      </c>
      <c r="AV11878">
        <v>311</v>
      </c>
      <c r="AW11878">
        <v>324</v>
      </c>
      <c r="AX11878">
        <v>310</v>
      </c>
      <c r="AY11878" t="s">
        <v>83940</v>
      </c>
      <c r="AZ11878" t="s">
        <v>83941</v>
      </c>
      <c r="BA11878" t="s">
        <v>96</v>
      </c>
      <c r="BC11878" t="s">
        <v>746</v>
      </c>
      <c r="BD11878" t="s">
        <v>747</v>
      </c>
      <c r="BE11878" t="s">
        <v>23020</v>
      </c>
      <c r="BF11878" t="s">
        <v>23021</v>
      </c>
      <c r="BG11878" t="s">
        <v>98</v>
      </c>
      <c r="BH11878" t="s">
        <v>23022</v>
      </c>
      <c r="BI11878" t="s">
        <v>2863</v>
      </c>
      <c r="BJ11878" t="s">
        <v>274</v>
      </c>
      <c r="BK11878" t="s">
        <v>2231</v>
      </c>
    </row>
    <row r="11879" spans="1:65" x14ac:dyDescent="0.3">
      <c r="A11879" t="s">
        <v>13417</v>
      </c>
      <c r="B11879" t="s">
        <v>83942</v>
      </c>
      <c r="D11879">
        <v>3.5271400000000001E-4</v>
      </c>
      <c r="E11879">
        <v>7.5979699999999994E-5</v>
      </c>
      <c r="F11879">
        <v>1</v>
      </c>
      <c r="G11879">
        <v>1</v>
      </c>
      <c r="H11879">
        <v>1</v>
      </c>
      <c r="I11879" t="s">
        <v>82</v>
      </c>
      <c r="J11879" t="s">
        <v>83943</v>
      </c>
      <c r="K11879" t="s">
        <v>13420</v>
      </c>
      <c r="M11879">
        <v>0</v>
      </c>
      <c r="N11879">
        <v>1752.83401</v>
      </c>
      <c r="AA11879" t="s">
        <v>66884</v>
      </c>
      <c r="AB11879" t="s">
        <v>86</v>
      </c>
      <c r="AC11879" t="s">
        <v>86</v>
      </c>
      <c r="AD11879" t="s">
        <v>86</v>
      </c>
      <c r="AE11879" t="s">
        <v>86</v>
      </c>
      <c r="AF11879" t="s">
        <v>86</v>
      </c>
      <c r="AG11879" t="s">
        <v>86</v>
      </c>
      <c r="AH11879" t="s">
        <v>86</v>
      </c>
      <c r="AI11879">
        <v>1.0349999999999999E-4</v>
      </c>
      <c r="AJ11879">
        <v>2.0790000000000001E-4</v>
      </c>
      <c r="AK11879">
        <v>2.94</v>
      </c>
      <c r="AL11879" t="s">
        <v>83944</v>
      </c>
      <c r="AM11879" t="s">
        <v>13417</v>
      </c>
      <c r="AN11879" t="s">
        <v>13422</v>
      </c>
      <c r="AO11879" t="s">
        <v>13423</v>
      </c>
      <c r="AP11879" t="s">
        <v>13424</v>
      </c>
      <c r="AQ11879" t="s">
        <v>13425</v>
      </c>
      <c r="AR11879" t="s">
        <v>13426</v>
      </c>
      <c r="AS11879" t="s">
        <v>13427</v>
      </c>
      <c r="AT11879">
        <v>100</v>
      </c>
      <c r="AU11879">
        <v>4646</v>
      </c>
      <c r="AV11879">
        <v>2784</v>
      </c>
      <c r="AW11879">
        <v>2797</v>
      </c>
      <c r="AX11879">
        <v>2783</v>
      </c>
      <c r="AY11879" t="s">
        <v>83945</v>
      </c>
      <c r="AZ11879" t="s">
        <v>83946</v>
      </c>
      <c r="BA11879" t="s">
        <v>96</v>
      </c>
      <c r="BC11879" t="s">
        <v>746</v>
      </c>
      <c r="BD11879" t="s">
        <v>747</v>
      </c>
      <c r="BG11879" t="s">
        <v>670</v>
      </c>
      <c r="BH11879" t="s">
        <v>13430</v>
      </c>
      <c r="BI11879" t="s">
        <v>142</v>
      </c>
      <c r="BJ11879" t="s">
        <v>13431</v>
      </c>
      <c r="BK11879" t="s">
        <v>4921</v>
      </c>
      <c r="BL11879" t="s">
        <v>13432</v>
      </c>
    </row>
    <row r="11880" spans="1:65" x14ac:dyDescent="0.3">
      <c r="A11880" t="s">
        <v>40969</v>
      </c>
      <c r="B11880" t="s">
        <v>83947</v>
      </c>
      <c r="C11880" t="s">
        <v>68238</v>
      </c>
      <c r="D11880">
        <v>3.5661800000000001E-8</v>
      </c>
      <c r="E11880">
        <v>7.5979699999999994E-5</v>
      </c>
      <c r="F11880">
        <v>1</v>
      </c>
      <c r="G11880">
        <v>1</v>
      </c>
      <c r="H11880">
        <v>1</v>
      </c>
      <c r="I11880" t="s">
        <v>82</v>
      </c>
      <c r="J11880" t="s">
        <v>83948</v>
      </c>
      <c r="K11880" t="s">
        <v>40971</v>
      </c>
      <c r="M11880">
        <v>0</v>
      </c>
      <c r="N11880">
        <v>2654.2555299999999</v>
      </c>
      <c r="AA11880" t="s">
        <v>66884</v>
      </c>
      <c r="AB11880" t="s">
        <v>170</v>
      </c>
      <c r="AC11880" t="s">
        <v>86</v>
      </c>
      <c r="AD11880" t="s">
        <v>86</v>
      </c>
      <c r="AE11880" t="s">
        <v>86</v>
      </c>
      <c r="AF11880" t="s">
        <v>86</v>
      </c>
      <c r="AG11880" t="s">
        <v>86</v>
      </c>
      <c r="AH11880" t="s">
        <v>86</v>
      </c>
      <c r="AI11880">
        <v>1.0349999999999999E-4</v>
      </c>
      <c r="AJ11880">
        <v>1.1830000000000001E-8</v>
      </c>
      <c r="AK11880">
        <v>6.52</v>
      </c>
      <c r="AL11880" t="s">
        <v>83949</v>
      </c>
      <c r="AM11880" t="s">
        <v>40969</v>
      </c>
      <c r="AN11880" t="s">
        <v>40973</v>
      </c>
      <c r="AO11880" t="s">
        <v>40974</v>
      </c>
      <c r="AP11880" t="s">
        <v>40975</v>
      </c>
      <c r="AQ11880" t="s">
        <v>40976</v>
      </c>
      <c r="AR11880" t="s">
        <v>40977</v>
      </c>
      <c r="AS11880" t="s">
        <v>40978</v>
      </c>
      <c r="AT11880">
        <v>100</v>
      </c>
      <c r="AU11880">
        <v>325</v>
      </c>
      <c r="AV11880">
        <v>205</v>
      </c>
      <c r="AW11880">
        <v>228</v>
      </c>
      <c r="AX11880">
        <v>204</v>
      </c>
      <c r="AY11880" t="s">
        <v>83950</v>
      </c>
      <c r="AZ11880" t="s">
        <v>83951</v>
      </c>
      <c r="BA11880" t="s">
        <v>96</v>
      </c>
      <c r="BC11880" t="s">
        <v>746</v>
      </c>
      <c r="BD11880" t="s">
        <v>747</v>
      </c>
      <c r="BE11880" t="s">
        <v>40983</v>
      </c>
      <c r="BF11880" t="s">
        <v>40984</v>
      </c>
      <c r="BG11880" t="s">
        <v>1310</v>
      </c>
      <c r="BH11880" t="s">
        <v>40985</v>
      </c>
      <c r="BI11880" t="s">
        <v>28771</v>
      </c>
      <c r="BJ11880" t="s">
        <v>2230</v>
      </c>
      <c r="BK11880" t="s">
        <v>2231</v>
      </c>
      <c r="BL11880" t="s">
        <v>275</v>
      </c>
    </row>
    <row r="11881" spans="1:65" x14ac:dyDescent="0.3">
      <c r="A11881" t="s">
        <v>7966</v>
      </c>
      <c r="B11881" t="s">
        <v>83952</v>
      </c>
      <c r="D11881">
        <v>5.2205000000000003E-3</v>
      </c>
      <c r="E11881">
        <v>1.71607E-4</v>
      </c>
      <c r="F11881">
        <v>1</v>
      </c>
      <c r="G11881">
        <v>1</v>
      </c>
      <c r="H11881">
        <v>1</v>
      </c>
      <c r="I11881" t="s">
        <v>82</v>
      </c>
      <c r="J11881" t="s">
        <v>83953</v>
      </c>
      <c r="K11881" t="s">
        <v>7969</v>
      </c>
      <c r="M11881">
        <v>0</v>
      </c>
      <c r="N11881">
        <v>1255.70048</v>
      </c>
      <c r="AA11881" t="s">
        <v>66884</v>
      </c>
      <c r="AB11881" t="s">
        <v>86</v>
      </c>
      <c r="AC11881" t="s">
        <v>86</v>
      </c>
      <c r="AD11881" t="s">
        <v>86</v>
      </c>
      <c r="AE11881" t="s">
        <v>86</v>
      </c>
      <c r="AF11881" t="s">
        <v>86</v>
      </c>
      <c r="AG11881" t="s">
        <v>86</v>
      </c>
      <c r="AH11881" t="s">
        <v>86</v>
      </c>
      <c r="AI11881">
        <v>1.696E-4</v>
      </c>
      <c r="AJ11881">
        <v>3.6180000000000001E-3</v>
      </c>
      <c r="AK11881">
        <v>3.09</v>
      </c>
      <c r="AL11881" t="s">
        <v>83954</v>
      </c>
      <c r="AM11881" t="s">
        <v>7966</v>
      </c>
      <c r="AN11881" t="s">
        <v>7971</v>
      </c>
      <c r="AO11881" t="s">
        <v>7972</v>
      </c>
      <c r="AP11881" t="s">
        <v>7973</v>
      </c>
      <c r="AQ11881" t="s">
        <v>7974</v>
      </c>
      <c r="AR11881" t="s">
        <v>7975</v>
      </c>
      <c r="AS11881" t="s">
        <v>7976</v>
      </c>
      <c r="AT11881">
        <v>100</v>
      </c>
      <c r="AU11881">
        <v>2033</v>
      </c>
      <c r="AV11881">
        <v>1404</v>
      </c>
      <c r="AW11881">
        <v>1413</v>
      </c>
      <c r="AX11881">
        <v>1403</v>
      </c>
      <c r="AY11881" t="s">
        <v>83955</v>
      </c>
      <c r="AZ11881" t="s">
        <v>83956</v>
      </c>
      <c r="BA11881" t="s">
        <v>96</v>
      </c>
      <c r="BE11881" t="s">
        <v>7979</v>
      </c>
      <c r="BF11881" t="s">
        <v>7980</v>
      </c>
      <c r="BG11881" t="s">
        <v>161</v>
      </c>
      <c r="BH11881" t="s">
        <v>7981</v>
      </c>
      <c r="BI11881" t="s">
        <v>339</v>
      </c>
      <c r="BJ11881" t="s">
        <v>7982</v>
      </c>
    </row>
    <row r="11882" spans="1:65" x14ac:dyDescent="0.3">
      <c r="A11882" t="s">
        <v>8658</v>
      </c>
      <c r="B11882" t="s">
        <v>83957</v>
      </c>
      <c r="C11882" t="s">
        <v>1914</v>
      </c>
      <c r="D11882">
        <v>2.2575800000000002E-5</v>
      </c>
      <c r="E11882">
        <v>7.5979699999999994E-5</v>
      </c>
      <c r="F11882">
        <v>1</v>
      </c>
      <c r="G11882">
        <v>1</v>
      </c>
      <c r="H11882">
        <v>1</v>
      </c>
      <c r="I11882" t="s">
        <v>82</v>
      </c>
      <c r="J11882" t="s">
        <v>83958</v>
      </c>
      <c r="K11882" t="s">
        <v>8662</v>
      </c>
      <c r="M11882">
        <v>0</v>
      </c>
      <c r="N11882">
        <v>2779.3189000000002</v>
      </c>
      <c r="AA11882" t="s">
        <v>66975</v>
      </c>
      <c r="AB11882" t="s">
        <v>170</v>
      </c>
      <c r="AC11882" t="s">
        <v>86</v>
      </c>
      <c r="AD11882" t="s">
        <v>86</v>
      </c>
      <c r="AE11882" t="s">
        <v>86</v>
      </c>
      <c r="AF11882" t="s">
        <v>86</v>
      </c>
      <c r="AG11882" t="s">
        <v>86</v>
      </c>
      <c r="AH11882" t="s">
        <v>86</v>
      </c>
      <c r="AI11882">
        <v>1.0349999999999999E-4</v>
      </c>
      <c r="AJ11882">
        <v>1.116E-5</v>
      </c>
      <c r="AK11882">
        <v>3.53</v>
      </c>
      <c r="AL11882" t="s">
        <v>83959</v>
      </c>
      <c r="AM11882" t="s">
        <v>8658</v>
      </c>
      <c r="AN11882" t="s">
        <v>8664</v>
      </c>
      <c r="AO11882" t="s">
        <v>8665</v>
      </c>
      <c r="AP11882" t="s">
        <v>8666</v>
      </c>
      <c r="AQ11882" t="s">
        <v>8667</v>
      </c>
      <c r="AR11882" t="s">
        <v>8668</v>
      </c>
      <c r="AS11882" t="s">
        <v>8669</v>
      </c>
      <c r="AT11882">
        <v>100</v>
      </c>
      <c r="AU11882">
        <v>1976</v>
      </c>
      <c r="AV11882">
        <v>1340</v>
      </c>
      <c r="AW11882">
        <v>1359</v>
      </c>
      <c r="AX11882">
        <v>1339</v>
      </c>
      <c r="AY11882" t="s">
        <v>83960</v>
      </c>
      <c r="AZ11882" t="s">
        <v>83961</v>
      </c>
      <c r="BA11882" t="s">
        <v>96</v>
      </c>
      <c r="BF11882" t="s">
        <v>8672</v>
      </c>
      <c r="BG11882" t="s">
        <v>161</v>
      </c>
      <c r="BH11882" t="s">
        <v>8673</v>
      </c>
      <c r="BI11882" t="s">
        <v>3111</v>
      </c>
      <c r="BJ11882" t="s">
        <v>357</v>
      </c>
      <c r="BK11882" t="s">
        <v>358</v>
      </c>
      <c r="BL11882" t="s">
        <v>2364</v>
      </c>
    </row>
    <row r="11883" spans="1:65" x14ac:dyDescent="0.3">
      <c r="A11883" t="s">
        <v>340</v>
      </c>
      <c r="B11883" t="s">
        <v>83962</v>
      </c>
      <c r="D11883">
        <v>3.5163899999999999E-3</v>
      </c>
      <c r="E11883">
        <v>1.71607E-4</v>
      </c>
      <c r="F11883">
        <v>1</v>
      </c>
      <c r="G11883">
        <v>1</v>
      </c>
      <c r="H11883">
        <v>1</v>
      </c>
      <c r="I11883" t="s">
        <v>82</v>
      </c>
      <c r="J11883" t="s">
        <v>83963</v>
      </c>
      <c r="K11883" t="s">
        <v>344</v>
      </c>
      <c r="M11883">
        <v>0</v>
      </c>
      <c r="N11883">
        <v>1331.60736</v>
      </c>
      <c r="AA11883" t="s">
        <v>66884</v>
      </c>
      <c r="AB11883" t="s">
        <v>86</v>
      </c>
      <c r="AC11883" t="s">
        <v>86</v>
      </c>
      <c r="AD11883" t="s">
        <v>86</v>
      </c>
      <c r="AE11883" t="s">
        <v>86</v>
      </c>
      <c r="AF11883" t="s">
        <v>86</v>
      </c>
      <c r="AG11883" t="s">
        <v>86</v>
      </c>
      <c r="AH11883" t="s">
        <v>86</v>
      </c>
      <c r="AI11883">
        <v>1.696E-4</v>
      </c>
      <c r="AJ11883">
        <v>2.3930000000000002E-3</v>
      </c>
      <c r="AK11883">
        <v>3.39</v>
      </c>
      <c r="AL11883" t="s">
        <v>83964</v>
      </c>
      <c r="AM11883" t="s">
        <v>340</v>
      </c>
      <c r="AN11883" t="s">
        <v>346</v>
      </c>
      <c r="AO11883" t="s">
        <v>347</v>
      </c>
      <c r="AP11883" t="s">
        <v>348</v>
      </c>
      <c r="AQ11883" t="s">
        <v>349</v>
      </c>
      <c r="AR11883" t="s">
        <v>350</v>
      </c>
      <c r="AS11883" t="s">
        <v>351</v>
      </c>
      <c r="AT11883">
        <v>100</v>
      </c>
      <c r="AU11883">
        <v>1960</v>
      </c>
      <c r="AV11883">
        <v>1878</v>
      </c>
      <c r="AW11883">
        <v>1888</v>
      </c>
      <c r="AX11883">
        <v>1877</v>
      </c>
      <c r="AY11883" t="s">
        <v>83965</v>
      </c>
      <c r="AZ11883" t="s">
        <v>83966</v>
      </c>
      <c r="BA11883" t="s">
        <v>96</v>
      </c>
      <c r="BC11883" t="s">
        <v>746</v>
      </c>
      <c r="BD11883" t="s">
        <v>747</v>
      </c>
      <c r="BF11883" t="s">
        <v>354</v>
      </c>
      <c r="BG11883" t="s">
        <v>355</v>
      </c>
      <c r="BH11883" t="s">
        <v>356</v>
      </c>
      <c r="BI11883" t="s">
        <v>202</v>
      </c>
      <c r="BJ11883" t="s">
        <v>357</v>
      </c>
      <c r="BK11883" t="s">
        <v>358</v>
      </c>
      <c r="BL11883" t="s">
        <v>359</v>
      </c>
    </row>
    <row r="11884" spans="1:65" x14ac:dyDescent="0.3">
      <c r="A11884" t="s">
        <v>83967</v>
      </c>
      <c r="B11884" t="s">
        <v>83968</v>
      </c>
      <c r="D11884">
        <v>1.4358599999999999E-2</v>
      </c>
      <c r="E11884">
        <v>8.7405200000000005E-4</v>
      </c>
      <c r="F11884">
        <v>1</v>
      </c>
      <c r="G11884">
        <v>1</v>
      </c>
      <c r="H11884">
        <v>1</v>
      </c>
      <c r="I11884" t="s">
        <v>82</v>
      </c>
      <c r="J11884" t="s">
        <v>64758</v>
      </c>
      <c r="K11884" t="s">
        <v>83969</v>
      </c>
      <c r="M11884">
        <v>0</v>
      </c>
      <c r="N11884">
        <v>2040.08726</v>
      </c>
      <c r="AA11884" t="s">
        <v>66884</v>
      </c>
      <c r="AB11884" t="s">
        <v>170</v>
      </c>
      <c r="AC11884" t="s">
        <v>170</v>
      </c>
      <c r="AD11884" t="s">
        <v>170</v>
      </c>
      <c r="AE11884" t="s">
        <v>170</v>
      </c>
      <c r="AF11884" t="s">
        <v>86</v>
      </c>
      <c r="AG11884" t="s">
        <v>170</v>
      </c>
      <c r="AH11884" t="s">
        <v>86</v>
      </c>
      <c r="AI11884">
        <v>7.0180000000000004E-4</v>
      </c>
      <c r="AJ11884">
        <v>1.0619999999999999E-2</v>
      </c>
      <c r="AK11884">
        <v>2.12</v>
      </c>
      <c r="AL11884" t="s">
        <v>83970</v>
      </c>
      <c r="AM11884" t="s">
        <v>83967</v>
      </c>
      <c r="AN11884" t="s">
        <v>83971</v>
      </c>
      <c r="AO11884" t="s">
        <v>83972</v>
      </c>
      <c r="AP11884" t="s">
        <v>83973</v>
      </c>
      <c r="AQ11884" t="s">
        <v>83974</v>
      </c>
      <c r="AR11884" t="s">
        <v>83975</v>
      </c>
      <c r="AS11884" t="s">
        <v>83976</v>
      </c>
      <c r="AT11884">
        <v>100</v>
      </c>
      <c r="AU11884">
        <v>262</v>
      </c>
      <c r="AV11884">
        <v>28</v>
      </c>
      <c r="AW11884">
        <v>47</v>
      </c>
      <c r="AX11884">
        <v>27</v>
      </c>
      <c r="AY11884" t="s">
        <v>83977</v>
      </c>
      <c r="AZ11884" t="s">
        <v>83978</v>
      </c>
      <c r="BA11884" t="s">
        <v>96</v>
      </c>
      <c r="BF11884" t="s">
        <v>83979</v>
      </c>
      <c r="BG11884" t="s">
        <v>905</v>
      </c>
      <c r="BH11884" t="s">
        <v>83980</v>
      </c>
      <c r="BI11884" t="s">
        <v>6190</v>
      </c>
    </row>
    <row r="11885" spans="1:65" x14ac:dyDescent="0.3">
      <c r="A11885" t="s">
        <v>61125</v>
      </c>
      <c r="B11885" t="s">
        <v>83981</v>
      </c>
      <c r="D11885">
        <v>8.2945999999999992E-3</v>
      </c>
      <c r="E11885">
        <v>4.7931900000000002E-4</v>
      </c>
      <c r="F11885">
        <v>1</v>
      </c>
      <c r="G11885">
        <v>1</v>
      </c>
      <c r="H11885">
        <v>1</v>
      </c>
      <c r="I11885" t="s">
        <v>82</v>
      </c>
      <c r="J11885" t="s">
        <v>83982</v>
      </c>
      <c r="K11885" t="s">
        <v>61127</v>
      </c>
      <c r="M11885">
        <v>0</v>
      </c>
      <c r="N11885">
        <v>1440.67941</v>
      </c>
      <c r="AA11885" t="s">
        <v>66884</v>
      </c>
      <c r="AB11885" t="s">
        <v>86</v>
      </c>
      <c r="AC11885" t="s">
        <v>86</v>
      </c>
      <c r="AD11885" t="s">
        <v>86</v>
      </c>
      <c r="AE11885" t="s">
        <v>86</v>
      </c>
      <c r="AF11885" t="s">
        <v>86</v>
      </c>
      <c r="AG11885" t="s">
        <v>86</v>
      </c>
      <c r="AH11885" t="s">
        <v>86</v>
      </c>
      <c r="AI11885">
        <v>4.0559999999999999E-4</v>
      </c>
      <c r="AJ11885">
        <v>5.9630000000000004E-3</v>
      </c>
      <c r="AK11885">
        <v>2.82</v>
      </c>
      <c r="AL11885" t="s">
        <v>83983</v>
      </c>
      <c r="AM11885" t="s">
        <v>61125</v>
      </c>
      <c r="AN11885" t="s">
        <v>61129</v>
      </c>
      <c r="AO11885" t="s">
        <v>61130</v>
      </c>
      <c r="AP11885" t="s">
        <v>61131</v>
      </c>
      <c r="AQ11885" t="s">
        <v>61132</v>
      </c>
      <c r="AR11885" t="s">
        <v>61133</v>
      </c>
      <c r="AS11885" t="s">
        <v>61134</v>
      </c>
      <c r="AT11885">
        <v>100</v>
      </c>
      <c r="AU11885">
        <v>483</v>
      </c>
      <c r="AV11885">
        <v>423</v>
      </c>
      <c r="AW11885">
        <v>434</v>
      </c>
      <c r="AX11885">
        <v>422</v>
      </c>
      <c r="AY11885" t="s">
        <v>83984</v>
      </c>
      <c r="AZ11885" t="s">
        <v>83985</v>
      </c>
      <c r="BA11885" t="s">
        <v>96</v>
      </c>
      <c r="BE11885" t="s">
        <v>61137</v>
      </c>
      <c r="BF11885" t="s">
        <v>61138</v>
      </c>
      <c r="BG11885" t="s">
        <v>2005</v>
      </c>
      <c r="BH11885" t="s">
        <v>61139</v>
      </c>
      <c r="BI11885" t="s">
        <v>2863</v>
      </c>
      <c r="BJ11885" t="s">
        <v>61140</v>
      </c>
      <c r="BK11885" t="s">
        <v>2908</v>
      </c>
    </row>
    <row r="11886" spans="1:65" x14ac:dyDescent="0.3">
      <c r="A11886" t="s">
        <v>716</v>
      </c>
      <c r="B11886" t="s">
        <v>2928</v>
      </c>
      <c r="D11886">
        <v>8.37655E-3</v>
      </c>
      <c r="E11886">
        <v>5.6842999999999998E-4</v>
      </c>
      <c r="F11886">
        <v>3</v>
      </c>
      <c r="G11886">
        <v>3</v>
      </c>
      <c r="H11886">
        <v>7</v>
      </c>
      <c r="I11886" t="s">
        <v>279</v>
      </c>
      <c r="J11886" t="s">
        <v>2929</v>
      </c>
      <c r="K11886" t="s">
        <v>2464</v>
      </c>
      <c r="M11886">
        <v>0</v>
      </c>
      <c r="N11886">
        <v>1016.5371</v>
      </c>
      <c r="AA11886" t="s">
        <v>66884</v>
      </c>
      <c r="AB11886" t="s">
        <v>86</v>
      </c>
      <c r="AC11886" t="s">
        <v>86</v>
      </c>
      <c r="AD11886" t="s">
        <v>86</v>
      </c>
      <c r="AE11886" t="s">
        <v>86</v>
      </c>
      <c r="AF11886" t="s">
        <v>86</v>
      </c>
      <c r="AG11886" t="s">
        <v>86</v>
      </c>
      <c r="AH11886" t="s">
        <v>86</v>
      </c>
      <c r="AI11886">
        <v>4.0559999999999999E-4</v>
      </c>
      <c r="AJ11886">
        <v>5.9740000000000001E-3</v>
      </c>
      <c r="AK11886">
        <v>2.2799999999999998</v>
      </c>
      <c r="AL11886" t="s">
        <v>2930</v>
      </c>
      <c r="AM11886" t="s">
        <v>716</v>
      </c>
      <c r="AN11886" t="s">
        <v>721</v>
      </c>
      <c r="AO11886" t="s">
        <v>722</v>
      </c>
      <c r="AP11886" t="s">
        <v>723</v>
      </c>
      <c r="AQ11886" t="s">
        <v>724</v>
      </c>
      <c r="AR11886" t="s">
        <v>725</v>
      </c>
      <c r="AS11886" t="s">
        <v>726</v>
      </c>
      <c r="AT11886">
        <v>100</v>
      </c>
      <c r="AU11886">
        <v>564</v>
      </c>
      <c r="AV11886">
        <v>224</v>
      </c>
      <c r="AW11886">
        <v>232</v>
      </c>
      <c r="AX11886">
        <v>223</v>
      </c>
      <c r="AY11886" t="s">
        <v>2931</v>
      </c>
      <c r="AZ11886" t="s">
        <v>2932</v>
      </c>
      <c r="BA11886" t="s">
        <v>96</v>
      </c>
      <c r="BE11886" t="s">
        <v>729</v>
      </c>
      <c r="BF11886" t="s">
        <v>730</v>
      </c>
      <c r="BG11886" t="s">
        <v>98</v>
      </c>
      <c r="BH11886" t="s">
        <v>731</v>
      </c>
      <c r="BI11886" t="s">
        <v>142</v>
      </c>
      <c r="BL11886" t="s">
        <v>732</v>
      </c>
    </row>
    <row r="11887" spans="1:65" x14ac:dyDescent="0.3">
      <c r="A11887" t="s">
        <v>83986</v>
      </c>
      <c r="B11887" t="s">
        <v>83987</v>
      </c>
      <c r="D11887">
        <v>1.6782200000000001E-2</v>
      </c>
      <c r="E11887">
        <v>8.7405200000000005E-4</v>
      </c>
      <c r="F11887">
        <v>1</v>
      </c>
      <c r="G11887">
        <v>1</v>
      </c>
      <c r="H11887">
        <v>1</v>
      </c>
      <c r="I11887" t="s">
        <v>82</v>
      </c>
      <c r="J11887" t="s">
        <v>83988</v>
      </c>
      <c r="K11887" t="s">
        <v>83989</v>
      </c>
      <c r="M11887">
        <v>0</v>
      </c>
      <c r="N11887">
        <v>942.55196000000001</v>
      </c>
      <c r="AA11887" t="s">
        <v>66884</v>
      </c>
      <c r="AB11887" t="s">
        <v>86</v>
      </c>
      <c r="AC11887" t="s">
        <v>86</v>
      </c>
      <c r="AD11887" t="s">
        <v>86</v>
      </c>
      <c r="AE11887" t="s">
        <v>86</v>
      </c>
      <c r="AF11887" t="s">
        <v>86</v>
      </c>
      <c r="AG11887" t="s">
        <v>86</v>
      </c>
      <c r="AH11887" t="s">
        <v>86</v>
      </c>
      <c r="AI11887">
        <v>7.0180000000000004E-4</v>
      </c>
      <c r="AJ11887">
        <v>1.2529999999999999E-2</v>
      </c>
      <c r="AK11887">
        <v>2.1</v>
      </c>
      <c r="AL11887" t="s">
        <v>83990</v>
      </c>
      <c r="AM11887" t="s">
        <v>83986</v>
      </c>
      <c r="AN11887" t="s">
        <v>83991</v>
      </c>
      <c r="AO11887" t="s">
        <v>83992</v>
      </c>
      <c r="AP11887" t="s">
        <v>83993</v>
      </c>
      <c r="AQ11887" t="s">
        <v>83994</v>
      </c>
      <c r="AR11887" t="s">
        <v>83995</v>
      </c>
      <c r="AS11887" t="s">
        <v>83996</v>
      </c>
      <c r="AT11887">
        <v>100</v>
      </c>
      <c r="AU11887">
        <v>1443</v>
      </c>
      <c r="AV11887">
        <v>572</v>
      </c>
      <c r="AW11887">
        <v>579</v>
      </c>
      <c r="AX11887">
        <v>571</v>
      </c>
      <c r="AY11887" t="s">
        <v>83997</v>
      </c>
      <c r="AZ11887" t="s">
        <v>83998</v>
      </c>
      <c r="BA11887" t="s">
        <v>96</v>
      </c>
      <c r="BG11887" t="s">
        <v>1310</v>
      </c>
      <c r="BH11887" t="s">
        <v>83999</v>
      </c>
      <c r="BI11887" t="s">
        <v>3111</v>
      </c>
      <c r="BJ11887" t="s">
        <v>2317</v>
      </c>
      <c r="BK11887" t="s">
        <v>1076</v>
      </c>
      <c r="BL11887" t="s">
        <v>2364</v>
      </c>
    </row>
    <row r="11888" spans="1:65" x14ac:dyDescent="0.3">
      <c r="A11888" t="s">
        <v>126</v>
      </c>
      <c r="B11888" t="s">
        <v>84000</v>
      </c>
      <c r="D11888">
        <v>3.0268199999999999E-2</v>
      </c>
      <c r="E11888">
        <v>1.7364500000000001E-3</v>
      </c>
      <c r="F11888">
        <v>1</v>
      </c>
      <c r="G11888">
        <v>1</v>
      </c>
      <c r="H11888">
        <v>1</v>
      </c>
      <c r="I11888" t="s">
        <v>82</v>
      </c>
      <c r="J11888" t="s">
        <v>77356</v>
      </c>
      <c r="K11888" t="s">
        <v>129</v>
      </c>
      <c r="M11888">
        <v>0</v>
      </c>
      <c r="N11888">
        <v>956.51597000000004</v>
      </c>
      <c r="AA11888" t="s">
        <v>66884</v>
      </c>
      <c r="AB11888" t="s">
        <v>86</v>
      </c>
      <c r="AC11888" t="s">
        <v>86</v>
      </c>
      <c r="AD11888" t="s">
        <v>86</v>
      </c>
      <c r="AE11888" t="s">
        <v>86</v>
      </c>
      <c r="AF11888" t="s">
        <v>86</v>
      </c>
      <c r="AG11888" t="s">
        <v>86</v>
      </c>
      <c r="AH11888" t="s">
        <v>86</v>
      </c>
      <c r="AI11888">
        <v>1.439E-3</v>
      </c>
      <c r="AJ11888">
        <v>2.3640000000000001E-2</v>
      </c>
      <c r="AK11888">
        <v>2.31</v>
      </c>
      <c r="AL11888" t="s">
        <v>84001</v>
      </c>
      <c r="AM11888" t="s">
        <v>126</v>
      </c>
      <c r="AN11888" t="s">
        <v>131</v>
      </c>
      <c r="AO11888" t="s">
        <v>132</v>
      </c>
      <c r="AP11888" t="s">
        <v>133</v>
      </c>
      <c r="AQ11888" t="s">
        <v>134</v>
      </c>
      <c r="AR11888" t="s">
        <v>135</v>
      </c>
      <c r="AS11888" t="s">
        <v>136</v>
      </c>
      <c r="AT11888">
        <v>100</v>
      </c>
      <c r="AU11888">
        <v>590</v>
      </c>
      <c r="AV11888">
        <v>156</v>
      </c>
      <c r="AW11888">
        <v>163</v>
      </c>
      <c r="AX11888">
        <v>155</v>
      </c>
      <c r="AY11888" t="s">
        <v>84002</v>
      </c>
      <c r="AZ11888" t="s">
        <v>968</v>
      </c>
      <c r="BA11888" t="s">
        <v>96</v>
      </c>
      <c r="BE11888" t="s">
        <v>139</v>
      </c>
      <c r="BF11888" t="s">
        <v>140</v>
      </c>
      <c r="BG11888" t="s">
        <v>98</v>
      </c>
      <c r="BH11888" t="s">
        <v>141</v>
      </c>
      <c r="BI11888" t="s">
        <v>142</v>
      </c>
      <c r="BL11888" t="s">
        <v>143</v>
      </c>
      <c r="BM11888" t="s">
        <v>204</v>
      </c>
    </row>
    <row r="11889" spans="1:65" x14ac:dyDescent="0.3">
      <c r="A11889" t="s">
        <v>276</v>
      </c>
      <c r="B11889" t="s">
        <v>84003</v>
      </c>
      <c r="D11889">
        <v>5.2464299999999998E-2</v>
      </c>
      <c r="E11889">
        <v>2.2828200000000001E-3</v>
      </c>
      <c r="F11889">
        <v>1</v>
      </c>
      <c r="G11889">
        <v>1</v>
      </c>
      <c r="H11889">
        <v>1</v>
      </c>
      <c r="I11889" t="s">
        <v>82</v>
      </c>
      <c r="J11889" t="s">
        <v>84004</v>
      </c>
      <c r="K11889" t="s">
        <v>41342</v>
      </c>
      <c r="M11889">
        <v>0</v>
      </c>
      <c r="N11889">
        <v>1043.548</v>
      </c>
      <c r="AA11889" t="s">
        <v>66884</v>
      </c>
      <c r="AB11889" t="s">
        <v>86</v>
      </c>
      <c r="AC11889" t="s">
        <v>86</v>
      </c>
      <c r="AD11889" t="s">
        <v>86</v>
      </c>
      <c r="AE11889" t="s">
        <v>86</v>
      </c>
      <c r="AF11889" t="s">
        <v>86</v>
      </c>
      <c r="AG11889" t="s">
        <v>86</v>
      </c>
      <c r="AH11889" t="s">
        <v>86</v>
      </c>
      <c r="AI11889">
        <v>2.0929999999999998E-3</v>
      </c>
      <c r="AJ11889">
        <v>4.2360000000000002E-2</v>
      </c>
      <c r="AK11889">
        <v>2.2400000000000002</v>
      </c>
      <c r="AL11889" t="s">
        <v>84005</v>
      </c>
      <c r="AM11889" t="s">
        <v>276</v>
      </c>
      <c r="AN11889" t="s">
        <v>283</v>
      </c>
      <c r="AO11889" t="s">
        <v>284</v>
      </c>
      <c r="AP11889" t="s">
        <v>285</v>
      </c>
      <c r="AQ11889" t="s">
        <v>286</v>
      </c>
      <c r="AR11889" t="s">
        <v>287</v>
      </c>
      <c r="AS11889" t="s">
        <v>288</v>
      </c>
      <c r="AT11889">
        <v>100</v>
      </c>
      <c r="AU11889">
        <v>564</v>
      </c>
      <c r="AV11889">
        <v>224</v>
      </c>
      <c r="AW11889">
        <v>232</v>
      </c>
      <c r="AX11889">
        <v>223</v>
      </c>
      <c r="AY11889" t="s">
        <v>84006</v>
      </c>
      <c r="AZ11889" t="s">
        <v>84007</v>
      </c>
      <c r="BA11889" t="s">
        <v>96</v>
      </c>
      <c r="BE11889" t="s">
        <v>291</v>
      </c>
      <c r="BF11889" t="s">
        <v>292</v>
      </c>
      <c r="BG11889" t="s">
        <v>98</v>
      </c>
      <c r="BH11889" t="s">
        <v>293</v>
      </c>
      <c r="BI11889" t="s">
        <v>142</v>
      </c>
      <c r="BL11889" t="s">
        <v>294</v>
      </c>
    </row>
    <row r="11890" spans="1:65" x14ac:dyDescent="0.3">
      <c r="A11890" t="s">
        <v>8832</v>
      </c>
      <c r="B11890" t="s">
        <v>84008</v>
      </c>
      <c r="D11890">
        <v>1.8676999999999999E-2</v>
      </c>
      <c r="E11890">
        <v>8.7405200000000005E-4</v>
      </c>
      <c r="F11890">
        <v>1</v>
      </c>
      <c r="G11890">
        <v>1</v>
      </c>
      <c r="H11890">
        <v>1</v>
      </c>
      <c r="I11890" t="s">
        <v>82</v>
      </c>
      <c r="J11890" t="s">
        <v>1011</v>
      </c>
      <c r="K11890" t="s">
        <v>8836</v>
      </c>
      <c r="M11890">
        <v>0</v>
      </c>
      <c r="N11890">
        <v>1121.5414599999999</v>
      </c>
      <c r="AA11890" t="s">
        <v>66884</v>
      </c>
      <c r="AB11890" t="s">
        <v>86</v>
      </c>
      <c r="AC11890" t="s">
        <v>86</v>
      </c>
      <c r="AD11890" t="s">
        <v>86</v>
      </c>
      <c r="AE11890" t="s">
        <v>86</v>
      </c>
      <c r="AF11890" t="s">
        <v>86</v>
      </c>
      <c r="AG11890" t="s">
        <v>86</v>
      </c>
      <c r="AH11890" t="s">
        <v>86</v>
      </c>
      <c r="AI11890">
        <v>7.0180000000000004E-4</v>
      </c>
      <c r="AJ11890">
        <v>1.4149999999999999E-2</v>
      </c>
      <c r="AK11890">
        <v>2.1</v>
      </c>
      <c r="AL11890" t="s">
        <v>84009</v>
      </c>
      <c r="AM11890" t="s">
        <v>8832</v>
      </c>
      <c r="AN11890" t="s">
        <v>8838</v>
      </c>
      <c r="AO11890" t="s">
        <v>8839</v>
      </c>
      <c r="AP11890" t="s">
        <v>8840</v>
      </c>
      <c r="AQ11890" t="s">
        <v>8841</v>
      </c>
      <c r="AR11890" t="s">
        <v>8842</v>
      </c>
      <c r="AS11890" t="s">
        <v>8843</v>
      </c>
      <c r="AT11890">
        <v>100</v>
      </c>
      <c r="AU11890">
        <v>879</v>
      </c>
      <c r="AV11890">
        <v>443</v>
      </c>
      <c r="AW11890">
        <v>450</v>
      </c>
      <c r="AX11890">
        <v>442</v>
      </c>
      <c r="AY11890" t="s">
        <v>84010</v>
      </c>
      <c r="AZ11890" t="s">
        <v>84011</v>
      </c>
      <c r="BA11890" t="s">
        <v>96</v>
      </c>
      <c r="BF11890" t="s">
        <v>8846</v>
      </c>
      <c r="BG11890" t="s">
        <v>2005</v>
      </c>
      <c r="BH11890" t="s">
        <v>8847</v>
      </c>
      <c r="BI11890" t="s">
        <v>8848</v>
      </c>
    </row>
    <row r="11891" spans="1:65" x14ac:dyDescent="0.3">
      <c r="A11891" t="s">
        <v>69052</v>
      </c>
      <c r="B11891" t="s">
        <v>84012</v>
      </c>
      <c r="D11891">
        <v>1.9647400000000001E-5</v>
      </c>
      <c r="E11891">
        <v>7.5979699999999994E-5</v>
      </c>
      <c r="F11891">
        <v>1</v>
      </c>
      <c r="G11891">
        <v>1</v>
      </c>
      <c r="H11891">
        <v>1</v>
      </c>
      <c r="I11891" t="s">
        <v>82</v>
      </c>
      <c r="J11891" t="s">
        <v>84013</v>
      </c>
      <c r="K11891" t="s">
        <v>69054</v>
      </c>
      <c r="M11891">
        <v>0</v>
      </c>
      <c r="N11891">
        <v>2130.2393499999998</v>
      </c>
      <c r="AA11891" t="s">
        <v>66884</v>
      </c>
      <c r="AB11891" t="s">
        <v>86</v>
      </c>
      <c r="AC11891" t="s">
        <v>86</v>
      </c>
      <c r="AD11891" t="s">
        <v>86</v>
      </c>
      <c r="AE11891" t="s">
        <v>86</v>
      </c>
      <c r="AF11891" t="s">
        <v>86</v>
      </c>
      <c r="AG11891" t="s">
        <v>86</v>
      </c>
      <c r="AH11891" t="s">
        <v>86</v>
      </c>
      <c r="AI11891">
        <v>1.0349999999999999E-4</v>
      </c>
      <c r="AJ11891">
        <v>9.6569999999999992E-6</v>
      </c>
      <c r="AK11891">
        <v>5.33</v>
      </c>
      <c r="AL11891" t="s">
        <v>84014</v>
      </c>
      <c r="AM11891" t="s">
        <v>69052</v>
      </c>
      <c r="AN11891" t="s">
        <v>69056</v>
      </c>
      <c r="AO11891" t="s">
        <v>69057</v>
      </c>
      <c r="AP11891" t="s">
        <v>69058</v>
      </c>
      <c r="AQ11891" t="s">
        <v>69059</v>
      </c>
      <c r="AR11891" t="s">
        <v>69060</v>
      </c>
      <c r="AS11891" t="s">
        <v>69061</v>
      </c>
      <c r="AT11891">
        <v>100</v>
      </c>
      <c r="AU11891">
        <v>409</v>
      </c>
      <c r="AV11891">
        <v>290</v>
      </c>
      <c r="AW11891">
        <v>308</v>
      </c>
      <c r="AX11891">
        <v>289</v>
      </c>
      <c r="AY11891" t="s">
        <v>84015</v>
      </c>
      <c r="AZ11891" t="s">
        <v>84016</v>
      </c>
      <c r="BA11891" t="s">
        <v>96</v>
      </c>
      <c r="BC11891" t="s">
        <v>746</v>
      </c>
      <c r="BD11891" t="s">
        <v>747</v>
      </c>
      <c r="BF11891" t="s">
        <v>69064</v>
      </c>
      <c r="BG11891" t="s">
        <v>386</v>
      </c>
      <c r="BH11891" t="s">
        <v>69065</v>
      </c>
      <c r="BI11891" t="s">
        <v>183</v>
      </c>
      <c r="BJ11891" t="s">
        <v>6811</v>
      </c>
      <c r="BL11891" t="s">
        <v>184</v>
      </c>
    </row>
    <row r="11892" spans="1:65" x14ac:dyDescent="0.3">
      <c r="A11892" t="s">
        <v>84017</v>
      </c>
      <c r="B11892" t="s">
        <v>84018</v>
      </c>
      <c r="C11892" t="s">
        <v>81984</v>
      </c>
      <c r="D11892">
        <v>2.2023899999999999E-2</v>
      </c>
      <c r="E11892">
        <v>1.19871E-3</v>
      </c>
      <c r="F11892">
        <v>1</v>
      </c>
      <c r="G11892">
        <v>1</v>
      </c>
      <c r="H11892">
        <v>1</v>
      </c>
      <c r="I11892" t="s">
        <v>82</v>
      </c>
      <c r="J11892" t="s">
        <v>13571</v>
      </c>
      <c r="K11892" t="s">
        <v>84019</v>
      </c>
      <c r="L11892" t="s">
        <v>700</v>
      </c>
      <c r="M11892">
        <v>0</v>
      </c>
      <c r="N11892">
        <v>1375.6310800000001</v>
      </c>
      <c r="AA11892" t="s">
        <v>66884</v>
      </c>
      <c r="AB11892" t="s">
        <v>86</v>
      </c>
      <c r="AC11892" t="s">
        <v>86</v>
      </c>
      <c r="AD11892" t="s">
        <v>86</v>
      </c>
      <c r="AE11892" t="s">
        <v>86</v>
      </c>
      <c r="AF11892" t="s">
        <v>86</v>
      </c>
      <c r="AG11892" t="s">
        <v>86</v>
      </c>
      <c r="AH11892" t="s">
        <v>86</v>
      </c>
      <c r="AI11892">
        <v>1.018E-3</v>
      </c>
      <c r="AJ11892">
        <v>1.6760000000000001E-2</v>
      </c>
      <c r="AK11892">
        <v>2.1800000000000002</v>
      </c>
      <c r="AL11892" t="s">
        <v>84020</v>
      </c>
      <c r="AM11892" t="s">
        <v>84017</v>
      </c>
      <c r="AN11892" t="s">
        <v>84021</v>
      </c>
      <c r="AO11892" t="s">
        <v>84022</v>
      </c>
      <c r="AP11892" t="s">
        <v>84023</v>
      </c>
      <c r="AQ11892" t="s">
        <v>84024</v>
      </c>
      <c r="AR11892" t="s">
        <v>84025</v>
      </c>
      <c r="AS11892" t="s">
        <v>84026</v>
      </c>
      <c r="AT11892">
        <v>100</v>
      </c>
      <c r="AU11892">
        <v>470</v>
      </c>
      <c r="AV11892">
        <v>1</v>
      </c>
      <c r="AW11892">
        <v>11</v>
      </c>
      <c r="AX11892">
        <v>0</v>
      </c>
      <c r="AY11892" t="s">
        <v>84027</v>
      </c>
      <c r="AZ11892" t="s">
        <v>84028</v>
      </c>
      <c r="BA11892" t="s">
        <v>710</v>
      </c>
      <c r="BG11892" t="s">
        <v>644</v>
      </c>
      <c r="BH11892" t="s">
        <v>84029</v>
      </c>
      <c r="BI11892" t="s">
        <v>2347</v>
      </c>
      <c r="BJ11892" t="s">
        <v>2446</v>
      </c>
    </row>
    <row r="11893" spans="1:65" x14ac:dyDescent="0.3">
      <c r="A11893" t="s">
        <v>22975</v>
      </c>
      <c r="B11893" t="s">
        <v>84030</v>
      </c>
      <c r="D11893">
        <v>2.34825E-4</v>
      </c>
      <c r="E11893">
        <v>7.5979699999999994E-5</v>
      </c>
      <c r="F11893">
        <v>1</v>
      </c>
      <c r="G11893">
        <v>1</v>
      </c>
      <c r="H11893">
        <v>1</v>
      </c>
      <c r="I11893" t="s">
        <v>82</v>
      </c>
      <c r="J11893" t="s">
        <v>84031</v>
      </c>
      <c r="K11893" t="s">
        <v>22978</v>
      </c>
      <c r="M11893">
        <v>0</v>
      </c>
      <c r="N11893">
        <v>1445.79583</v>
      </c>
      <c r="AA11893" t="s">
        <v>66884</v>
      </c>
      <c r="AB11893" t="s">
        <v>86</v>
      </c>
      <c r="AC11893" t="s">
        <v>86</v>
      </c>
      <c r="AD11893" t="s">
        <v>86</v>
      </c>
      <c r="AE11893" t="s">
        <v>86</v>
      </c>
      <c r="AF11893" t="s">
        <v>86</v>
      </c>
      <c r="AG11893" t="s">
        <v>86</v>
      </c>
      <c r="AH11893" t="s">
        <v>86</v>
      </c>
      <c r="AI11893">
        <v>1.0349999999999999E-4</v>
      </c>
      <c r="AJ11893">
        <v>1.3420000000000001E-4</v>
      </c>
      <c r="AK11893">
        <v>3.47</v>
      </c>
      <c r="AL11893" t="s">
        <v>84032</v>
      </c>
      <c r="AM11893" t="s">
        <v>22975</v>
      </c>
      <c r="AN11893" t="s">
        <v>22980</v>
      </c>
      <c r="AO11893" t="s">
        <v>22981</v>
      </c>
      <c r="AP11893" t="s">
        <v>22982</v>
      </c>
      <c r="AQ11893" t="s">
        <v>22983</v>
      </c>
      <c r="AR11893" t="s">
        <v>22984</v>
      </c>
      <c r="AS11893" t="s">
        <v>22985</v>
      </c>
      <c r="AT11893">
        <v>100</v>
      </c>
      <c r="AU11893">
        <v>586</v>
      </c>
      <c r="AV11893">
        <v>530</v>
      </c>
      <c r="AW11893">
        <v>542</v>
      </c>
      <c r="AX11893">
        <v>529</v>
      </c>
      <c r="AY11893" t="s">
        <v>84033</v>
      </c>
      <c r="AZ11893" t="s">
        <v>84034</v>
      </c>
      <c r="BA11893" t="s">
        <v>96</v>
      </c>
      <c r="BC11893" t="s">
        <v>746</v>
      </c>
      <c r="BD11893" t="s">
        <v>747</v>
      </c>
      <c r="BF11893" t="s">
        <v>22988</v>
      </c>
      <c r="BG11893" t="s">
        <v>905</v>
      </c>
      <c r="BH11893" t="s">
        <v>22989</v>
      </c>
      <c r="BI11893" t="s">
        <v>183</v>
      </c>
      <c r="BJ11893" t="s">
        <v>4120</v>
      </c>
      <c r="BL11893" t="s">
        <v>184</v>
      </c>
    </row>
    <row r="11894" spans="1:65" x14ac:dyDescent="0.3">
      <c r="A11894" t="s">
        <v>7281</v>
      </c>
      <c r="B11894" t="s">
        <v>84035</v>
      </c>
      <c r="D11894">
        <v>1.7102900000000001E-6</v>
      </c>
      <c r="E11894">
        <v>7.5979699999999994E-5</v>
      </c>
      <c r="F11894">
        <v>1</v>
      </c>
      <c r="G11894">
        <v>1</v>
      </c>
      <c r="H11894">
        <v>1</v>
      </c>
      <c r="I11894" t="s">
        <v>82</v>
      </c>
      <c r="J11894" t="s">
        <v>84036</v>
      </c>
      <c r="K11894" t="s">
        <v>7284</v>
      </c>
      <c r="M11894">
        <v>0</v>
      </c>
      <c r="N11894">
        <v>2592.2874999999999</v>
      </c>
      <c r="AA11894" t="s">
        <v>66884</v>
      </c>
      <c r="AB11894" t="s">
        <v>86</v>
      </c>
      <c r="AC11894" t="s">
        <v>86</v>
      </c>
      <c r="AD11894" t="s">
        <v>86</v>
      </c>
      <c r="AE11894" t="s">
        <v>86</v>
      </c>
      <c r="AF11894" t="s">
        <v>86</v>
      </c>
      <c r="AG11894" t="s">
        <v>86</v>
      </c>
      <c r="AH11894" t="s">
        <v>86</v>
      </c>
      <c r="AI11894">
        <v>1.0349999999999999E-4</v>
      </c>
      <c r="AJ11894">
        <v>7.2229999999999995E-7</v>
      </c>
      <c r="AK11894">
        <v>5.24</v>
      </c>
      <c r="AL11894" t="s">
        <v>84037</v>
      </c>
      <c r="AM11894" t="s">
        <v>7281</v>
      </c>
      <c r="AN11894" t="s">
        <v>7286</v>
      </c>
      <c r="AO11894" t="s">
        <v>7287</v>
      </c>
      <c r="AP11894" t="s">
        <v>7288</v>
      </c>
      <c r="AQ11894" t="s">
        <v>7289</v>
      </c>
      <c r="AR11894" t="s">
        <v>7290</v>
      </c>
      <c r="AS11894" t="s">
        <v>7291</v>
      </c>
      <c r="AT11894">
        <v>100</v>
      </c>
      <c r="AU11894">
        <v>1217</v>
      </c>
      <c r="AV11894">
        <v>440</v>
      </c>
      <c r="AW11894">
        <v>463</v>
      </c>
      <c r="AX11894">
        <v>439</v>
      </c>
      <c r="AY11894" t="s">
        <v>84038</v>
      </c>
      <c r="AZ11894" t="s">
        <v>84039</v>
      </c>
      <c r="BA11894" t="s">
        <v>96</v>
      </c>
      <c r="BG11894" t="s">
        <v>713</v>
      </c>
      <c r="BH11894" t="s">
        <v>7294</v>
      </c>
      <c r="BI11894" t="s">
        <v>715</v>
      </c>
      <c r="BJ11894" t="s">
        <v>2522</v>
      </c>
    </row>
    <row r="11895" spans="1:65" x14ac:dyDescent="0.3">
      <c r="A11895" t="s">
        <v>22863</v>
      </c>
      <c r="B11895" t="s">
        <v>84040</v>
      </c>
      <c r="D11895">
        <v>1.5025100000000001E-4</v>
      </c>
      <c r="E11895">
        <v>7.5979699999999994E-5</v>
      </c>
      <c r="F11895">
        <v>1</v>
      </c>
      <c r="G11895">
        <v>1</v>
      </c>
      <c r="H11895">
        <v>1</v>
      </c>
      <c r="I11895" t="s">
        <v>82</v>
      </c>
      <c r="J11895" t="s">
        <v>84041</v>
      </c>
      <c r="K11895" t="s">
        <v>22866</v>
      </c>
      <c r="M11895">
        <v>0</v>
      </c>
      <c r="N11895">
        <v>1469.7019299999999</v>
      </c>
      <c r="AA11895" t="s">
        <v>66884</v>
      </c>
      <c r="AB11895" t="s">
        <v>86</v>
      </c>
      <c r="AC11895" t="s">
        <v>86</v>
      </c>
      <c r="AD11895" t="s">
        <v>86</v>
      </c>
      <c r="AE11895" t="s">
        <v>86</v>
      </c>
      <c r="AF11895" t="s">
        <v>86</v>
      </c>
      <c r="AG11895" t="s">
        <v>86</v>
      </c>
      <c r="AH11895" t="s">
        <v>86</v>
      </c>
      <c r="AI11895">
        <v>1.0349999999999999E-4</v>
      </c>
      <c r="AJ11895">
        <v>8.3770000000000006E-5</v>
      </c>
      <c r="AK11895">
        <v>3.12</v>
      </c>
      <c r="AL11895" t="s">
        <v>84042</v>
      </c>
      <c r="AM11895" t="s">
        <v>22863</v>
      </c>
      <c r="AN11895" t="s">
        <v>22868</v>
      </c>
      <c r="AO11895" t="s">
        <v>22869</v>
      </c>
      <c r="AP11895" t="s">
        <v>22870</v>
      </c>
      <c r="AQ11895" t="s">
        <v>22871</v>
      </c>
      <c r="AR11895" t="s">
        <v>22872</v>
      </c>
      <c r="AS11895" t="s">
        <v>22873</v>
      </c>
      <c r="AT11895">
        <v>100</v>
      </c>
      <c r="AU11895">
        <v>2511</v>
      </c>
      <c r="AV11895">
        <v>1712</v>
      </c>
      <c r="AW11895">
        <v>1724</v>
      </c>
      <c r="AX11895">
        <v>1711</v>
      </c>
      <c r="AY11895" t="s">
        <v>84043</v>
      </c>
      <c r="AZ11895" t="s">
        <v>84044</v>
      </c>
      <c r="BA11895" t="s">
        <v>96</v>
      </c>
      <c r="BC11895" t="s">
        <v>746</v>
      </c>
      <c r="BD11895" t="s">
        <v>747</v>
      </c>
      <c r="BE11895" t="s">
        <v>22876</v>
      </c>
      <c r="BF11895" t="s">
        <v>22877</v>
      </c>
      <c r="BG11895" t="s">
        <v>161</v>
      </c>
      <c r="BH11895" t="s">
        <v>22878</v>
      </c>
      <c r="BI11895" t="s">
        <v>22879</v>
      </c>
      <c r="BJ11895" t="s">
        <v>6127</v>
      </c>
      <c r="BK11895" t="s">
        <v>22880</v>
      </c>
      <c r="BL11895" t="s">
        <v>1077</v>
      </c>
    </row>
    <row r="11896" spans="1:65" x14ac:dyDescent="0.3">
      <c r="A11896" t="s">
        <v>569</v>
      </c>
      <c r="B11896" t="s">
        <v>84045</v>
      </c>
      <c r="C11896" t="s">
        <v>2880</v>
      </c>
      <c r="D11896">
        <v>3.0315400000000001E-3</v>
      </c>
      <c r="E11896">
        <v>1.71607E-4</v>
      </c>
      <c r="F11896">
        <v>1</v>
      </c>
      <c r="G11896">
        <v>1</v>
      </c>
      <c r="H11896">
        <v>2</v>
      </c>
      <c r="I11896" t="s">
        <v>82</v>
      </c>
      <c r="J11896" t="s">
        <v>43493</v>
      </c>
      <c r="K11896" t="s">
        <v>572</v>
      </c>
      <c r="M11896">
        <v>0</v>
      </c>
      <c r="N11896">
        <v>2542.25605</v>
      </c>
      <c r="AA11896" t="s">
        <v>85</v>
      </c>
      <c r="AB11896" t="s">
        <v>86</v>
      </c>
      <c r="AC11896" t="s">
        <v>86</v>
      </c>
      <c r="AD11896" t="s">
        <v>86</v>
      </c>
      <c r="AE11896" t="s">
        <v>86</v>
      </c>
      <c r="AF11896" t="s">
        <v>86</v>
      </c>
      <c r="AG11896" t="s">
        <v>86</v>
      </c>
      <c r="AH11896" t="s">
        <v>86</v>
      </c>
      <c r="AI11896">
        <v>1.696E-4</v>
      </c>
      <c r="AJ11896">
        <v>2.0339999999999998E-3</v>
      </c>
      <c r="AK11896">
        <v>2.2999999999999998</v>
      </c>
      <c r="AL11896" t="s">
        <v>84046</v>
      </c>
      <c r="AM11896" t="s">
        <v>569</v>
      </c>
      <c r="AN11896" t="s">
        <v>574</v>
      </c>
      <c r="AO11896" t="s">
        <v>575</v>
      </c>
      <c r="AP11896" t="s">
        <v>576</v>
      </c>
      <c r="AQ11896" t="s">
        <v>577</v>
      </c>
      <c r="AR11896" t="s">
        <v>578</v>
      </c>
      <c r="AS11896" t="s">
        <v>579</v>
      </c>
      <c r="AT11896">
        <v>100</v>
      </c>
      <c r="AU11896">
        <v>644</v>
      </c>
      <c r="AV11896">
        <v>325</v>
      </c>
      <c r="AW11896">
        <v>343</v>
      </c>
      <c r="AX11896">
        <v>324</v>
      </c>
      <c r="AY11896" t="s">
        <v>84047</v>
      </c>
      <c r="AZ11896" t="s">
        <v>24378</v>
      </c>
      <c r="BA11896" t="s">
        <v>96</v>
      </c>
      <c r="BE11896" t="s">
        <v>582</v>
      </c>
      <c r="BF11896" t="s">
        <v>583</v>
      </c>
      <c r="BG11896" t="s">
        <v>98</v>
      </c>
      <c r="BH11896" t="s">
        <v>584</v>
      </c>
      <c r="BI11896" t="s">
        <v>142</v>
      </c>
      <c r="BL11896" t="s">
        <v>585</v>
      </c>
      <c r="BM11896" t="s">
        <v>204</v>
      </c>
    </row>
    <row r="11897" spans="1:65" x14ac:dyDescent="0.3">
      <c r="A11897" t="s">
        <v>569</v>
      </c>
      <c r="B11897" t="s">
        <v>84045</v>
      </c>
      <c r="C11897" t="s">
        <v>81</v>
      </c>
      <c r="D11897">
        <v>4.7767199999999999E-3</v>
      </c>
      <c r="E11897">
        <v>1.71607E-4</v>
      </c>
      <c r="F11897">
        <v>1</v>
      </c>
      <c r="G11897">
        <v>1</v>
      </c>
      <c r="H11897">
        <v>1</v>
      </c>
      <c r="I11897" t="s">
        <v>82</v>
      </c>
      <c r="J11897" t="s">
        <v>43493</v>
      </c>
      <c r="K11897" t="s">
        <v>572</v>
      </c>
      <c r="M11897">
        <v>0</v>
      </c>
      <c r="N11897">
        <v>2526.2611400000001</v>
      </c>
      <c r="AA11897" t="s">
        <v>85</v>
      </c>
      <c r="AB11897" t="s">
        <v>170</v>
      </c>
      <c r="AC11897" t="s">
        <v>86</v>
      </c>
      <c r="AD11897" t="s">
        <v>86</v>
      </c>
      <c r="AE11897" t="s">
        <v>86</v>
      </c>
      <c r="AF11897" t="s">
        <v>86</v>
      </c>
      <c r="AG11897" t="s">
        <v>86</v>
      </c>
      <c r="AH11897" t="s">
        <v>86</v>
      </c>
      <c r="AI11897">
        <v>1.696E-4</v>
      </c>
      <c r="AJ11897">
        <v>3.3050000000000002E-3</v>
      </c>
      <c r="AK11897">
        <v>2.48</v>
      </c>
      <c r="AL11897" t="s">
        <v>84046</v>
      </c>
      <c r="AM11897" t="s">
        <v>569</v>
      </c>
      <c r="AN11897" t="s">
        <v>574</v>
      </c>
      <c r="AO11897" t="s">
        <v>575</v>
      </c>
      <c r="AP11897" t="s">
        <v>576</v>
      </c>
      <c r="AQ11897" t="s">
        <v>577</v>
      </c>
      <c r="AR11897" t="s">
        <v>578</v>
      </c>
      <c r="AS11897" t="s">
        <v>579</v>
      </c>
      <c r="AT11897">
        <v>100</v>
      </c>
      <c r="AU11897">
        <v>644</v>
      </c>
      <c r="AV11897">
        <v>325</v>
      </c>
      <c r="AW11897">
        <v>343</v>
      </c>
      <c r="AX11897">
        <v>324</v>
      </c>
      <c r="AY11897" t="s">
        <v>84047</v>
      </c>
      <c r="AZ11897" t="s">
        <v>24378</v>
      </c>
      <c r="BA11897" t="s">
        <v>96</v>
      </c>
      <c r="BE11897" t="s">
        <v>582</v>
      </c>
      <c r="BF11897" t="s">
        <v>583</v>
      </c>
      <c r="BG11897" t="s">
        <v>98</v>
      </c>
      <c r="BH11897" t="s">
        <v>584</v>
      </c>
      <c r="BI11897" t="s">
        <v>142</v>
      </c>
      <c r="BL11897" t="s">
        <v>585</v>
      </c>
      <c r="BM11897" t="s">
        <v>204</v>
      </c>
    </row>
    <row r="11898" spans="1:65" x14ac:dyDescent="0.3">
      <c r="A11898" t="s">
        <v>20337</v>
      </c>
      <c r="B11898" t="s">
        <v>84048</v>
      </c>
      <c r="C11898" t="s">
        <v>81330</v>
      </c>
      <c r="D11898">
        <v>8.7771100000000005E-2</v>
      </c>
      <c r="E11898">
        <v>3.8405000000000002E-3</v>
      </c>
      <c r="F11898">
        <v>1</v>
      </c>
      <c r="G11898">
        <v>1</v>
      </c>
      <c r="H11898">
        <v>1</v>
      </c>
      <c r="I11898" t="s">
        <v>82</v>
      </c>
      <c r="J11898" t="s">
        <v>84049</v>
      </c>
      <c r="K11898" t="s">
        <v>20341</v>
      </c>
      <c r="M11898">
        <v>0</v>
      </c>
      <c r="N11898">
        <v>837.39571999999998</v>
      </c>
      <c r="AA11898" t="s">
        <v>66884</v>
      </c>
      <c r="AB11898" t="s">
        <v>86</v>
      </c>
      <c r="AC11898" t="s">
        <v>86</v>
      </c>
      <c r="AD11898" t="s">
        <v>86</v>
      </c>
      <c r="AE11898" t="s">
        <v>86</v>
      </c>
      <c r="AF11898" t="s">
        <v>86</v>
      </c>
      <c r="AG11898" t="s">
        <v>86</v>
      </c>
      <c r="AH11898" t="s">
        <v>86</v>
      </c>
      <c r="AI11898">
        <v>3.4320000000000002E-3</v>
      </c>
      <c r="AJ11898">
        <v>7.4120000000000005E-2</v>
      </c>
      <c r="AK11898">
        <v>1.99</v>
      </c>
      <c r="AL11898" t="s">
        <v>84050</v>
      </c>
      <c r="AM11898" t="s">
        <v>20337</v>
      </c>
      <c r="AN11898" t="s">
        <v>20343</v>
      </c>
      <c r="AO11898" t="s">
        <v>20344</v>
      </c>
      <c r="AP11898" t="s">
        <v>20345</v>
      </c>
      <c r="AQ11898" t="s">
        <v>20346</v>
      </c>
      <c r="AR11898" t="s">
        <v>20347</v>
      </c>
      <c r="AS11898" t="s">
        <v>20348</v>
      </c>
      <c r="AT11898">
        <v>100</v>
      </c>
      <c r="AU11898">
        <v>730</v>
      </c>
      <c r="AV11898">
        <v>437</v>
      </c>
      <c r="AW11898">
        <v>443</v>
      </c>
      <c r="AX11898">
        <v>436</v>
      </c>
      <c r="AY11898" t="s">
        <v>84051</v>
      </c>
      <c r="AZ11898" t="s">
        <v>84052</v>
      </c>
      <c r="BA11898" t="s">
        <v>96</v>
      </c>
      <c r="BG11898" t="s">
        <v>423</v>
      </c>
      <c r="BH11898" t="s">
        <v>20353</v>
      </c>
      <c r="BI11898" t="s">
        <v>715</v>
      </c>
      <c r="BJ11898" t="s">
        <v>2522</v>
      </c>
      <c r="BK11898" t="s">
        <v>3365</v>
      </c>
    </row>
    <row r="11899" spans="1:65" x14ac:dyDescent="0.3">
      <c r="A11899" t="s">
        <v>9769</v>
      </c>
      <c r="B11899" t="s">
        <v>84053</v>
      </c>
      <c r="C11899" t="s">
        <v>81330</v>
      </c>
      <c r="D11899">
        <v>2.8354500000000001E-4</v>
      </c>
      <c r="E11899">
        <v>7.5979699999999994E-5</v>
      </c>
      <c r="F11899">
        <v>1</v>
      </c>
      <c r="G11899">
        <v>1</v>
      </c>
      <c r="H11899">
        <v>1</v>
      </c>
      <c r="I11899" t="s">
        <v>82</v>
      </c>
      <c r="J11899" t="s">
        <v>76813</v>
      </c>
      <c r="K11899" t="s">
        <v>9772</v>
      </c>
      <c r="M11899">
        <v>0</v>
      </c>
      <c r="N11899">
        <v>1597.69111</v>
      </c>
      <c r="AA11899" t="s">
        <v>66884</v>
      </c>
      <c r="AB11899" t="s">
        <v>86</v>
      </c>
      <c r="AC11899" t="s">
        <v>86</v>
      </c>
      <c r="AD11899" t="s">
        <v>86</v>
      </c>
      <c r="AE11899" t="s">
        <v>86</v>
      </c>
      <c r="AF11899" t="s">
        <v>86</v>
      </c>
      <c r="AG11899" t="s">
        <v>86</v>
      </c>
      <c r="AH11899" t="s">
        <v>86</v>
      </c>
      <c r="AI11899">
        <v>1.0349999999999999E-4</v>
      </c>
      <c r="AJ11899">
        <v>1.638E-4</v>
      </c>
      <c r="AK11899">
        <v>3.94</v>
      </c>
      <c r="AL11899" t="s">
        <v>84054</v>
      </c>
      <c r="AM11899" t="s">
        <v>9769</v>
      </c>
      <c r="AN11899" t="s">
        <v>9774</v>
      </c>
      <c r="AO11899" t="s">
        <v>9775</v>
      </c>
      <c r="AP11899" t="s">
        <v>9776</v>
      </c>
      <c r="AQ11899" t="s">
        <v>9777</v>
      </c>
      <c r="AR11899" t="s">
        <v>9778</v>
      </c>
      <c r="AS11899" t="s">
        <v>9779</v>
      </c>
      <c r="AT11899">
        <v>100</v>
      </c>
      <c r="AU11899">
        <v>301</v>
      </c>
      <c r="AV11899">
        <v>275</v>
      </c>
      <c r="AW11899">
        <v>289</v>
      </c>
      <c r="AX11899">
        <v>274</v>
      </c>
      <c r="AY11899" t="s">
        <v>84055</v>
      </c>
      <c r="AZ11899" t="s">
        <v>84056</v>
      </c>
      <c r="BA11899" t="s">
        <v>96</v>
      </c>
      <c r="BG11899" t="s">
        <v>476</v>
      </c>
      <c r="BH11899" t="s">
        <v>9782</v>
      </c>
      <c r="BI11899" t="s">
        <v>715</v>
      </c>
    </row>
    <row r="11900" spans="1:65" x14ac:dyDescent="0.3">
      <c r="A11900" t="s">
        <v>818</v>
      </c>
      <c r="B11900" t="s">
        <v>84057</v>
      </c>
      <c r="D11900">
        <v>3.4277500000000002E-2</v>
      </c>
      <c r="E11900">
        <v>1.7364500000000001E-3</v>
      </c>
      <c r="F11900">
        <v>3</v>
      </c>
      <c r="G11900">
        <v>10</v>
      </c>
      <c r="H11900">
        <v>3</v>
      </c>
      <c r="I11900" t="s">
        <v>279</v>
      </c>
      <c r="J11900" t="s">
        <v>84058</v>
      </c>
      <c r="K11900" t="s">
        <v>1049</v>
      </c>
      <c r="M11900">
        <v>0</v>
      </c>
      <c r="N11900">
        <v>1028.59997</v>
      </c>
      <c r="AA11900" t="s">
        <v>66884</v>
      </c>
      <c r="AB11900" t="s">
        <v>86</v>
      </c>
      <c r="AC11900" t="s">
        <v>86</v>
      </c>
      <c r="AD11900" t="s">
        <v>86</v>
      </c>
      <c r="AE11900" t="s">
        <v>86</v>
      </c>
      <c r="AF11900" t="s">
        <v>86</v>
      </c>
      <c r="AG11900" t="s">
        <v>86</v>
      </c>
      <c r="AH11900" t="s">
        <v>86</v>
      </c>
      <c r="AI11900">
        <v>1.49E-3</v>
      </c>
      <c r="AJ11900">
        <v>2.6880000000000001E-2</v>
      </c>
      <c r="AK11900">
        <v>2.2200000000000002</v>
      </c>
      <c r="AL11900" t="s">
        <v>84059</v>
      </c>
      <c r="AM11900" t="s">
        <v>818</v>
      </c>
      <c r="AN11900" t="s">
        <v>824</v>
      </c>
      <c r="AO11900" t="s">
        <v>825</v>
      </c>
      <c r="AP11900" t="s">
        <v>826</v>
      </c>
      <c r="AQ11900" t="s">
        <v>827</v>
      </c>
      <c r="AR11900" t="s">
        <v>828</v>
      </c>
      <c r="AS11900" t="s">
        <v>829</v>
      </c>
      <c r="AT11900">
        <v>100</v>
      </c>
      <c r="AU11900">
        <v>375</v>
      </c>
      <c r="AV11900">
        <v>31</v>
      </c>
      <c r="AW11900">
        <v>39</v>
      </c>
      <c r="AX11900">
        <v>30</v>
      </c>
      <c r="AY11900" t="s">
        <v>84060</v>
      </c>
      <c r="AZ11900" t="s">
        <v>84061</v>
      </c>
      <c r="BA11900" t="s">
        <v>96</v>
      </c>
      <c r="BF11900" t="s">
        <v>832</v>
      </c>
      <c r="BG11900" t="s">
        <v>476</v>
      </c>
      <c r="BH11900" t="s">
        <v>833</v>
      </c>
      <c r="BI11900" t="s">
        <v>142</v>
      </c>
      <c r="BL11900" t="s">
        <v>834</v>
      </c>
      <c r="BM11900" t="s">
        <v>204</v>
      </c>
    </row>
    <row r="11901" spans="1:65" x14ac:dyDescent="0.3">
      <c r="A11901" t="s">
        <v>20337</v>
      </c>
      <c r="B11901" t="s">
        <v>84062</v>
      </c>
      <c r="D11901">
        <v>1.9453399999999999E-5</v>
      </c>
      <c r="E11901">
        <v>7.5979699999999994E-5</v>
      </c>
      <c r="F11901">
        <v>1</v>
      </c>
      <c r="G11901">
        <v>1</v>
      </c>
      <c r="H11901">
        <v>1</v>
      </c>
      <c r="I11901" t="s">
        <v>82</v>
      </c>
      <c r="J11901" t="s">
        <v>84063</v>
      </c>
      <c r="K11901" t="s">
        <v>20341</v>
      </c>
      <c r="M11901">
        <v>0</v>
      </c>
      <c r="N11901">
        <v>1427.7133699999999</v>
      </c>
      <c r="AA11901" t="s">
        <v>66884</v>
      </c>
      <c r="AB11901" t="s">
        <v>86</v>
      </c>
      <c r="AC11901" t="s">
        <v>86</v>
      </c>
      <c r="AD11901" t="s">
        <v>86</v>
      </c>
      <c r="AE11901" t="s">
        <v>86</v>
      </c>
      <c r="AF11901" t="s">
        <v>86</v>
      </c>
      <c r="AG11901" t="s">
        <v>86</v>
      </c>
      <c r="AH11901" t="s">
        <v>86</v>
      </c>
      <c r="AI11901">
        <v>1.0349999999999999E-4</v>
      </c>
      <c r="AJ11901">
        <v>9.4749999999999999E-6</v>
      </c>
      <c r="AK11901">
        <v>3.17</v>
      </c>
      <c r="AL11901" t="s">
        <v>84064</v>
      </c>
      <c r="AM11901" t="s">
        <v>20337</v>
      </c>
      <c r="AN11901" t="s">
        <v>20343</v>
      </c>
      <c r="AO11901" t="s">
        <v>20344</v>
      </c>
      <c r="AP11901" t="s">
        <v>20345</v>
      </c>
      <c r="AQ11901" t="s">
        <v>20346</v>
      </c>
      <c r="AR11901" t="s">
        <v>20347</v>
      </c>
      <c r="AS11901" t="s">
        <v>20348</v>
      </c>
      <c r="AT11901">
        <v>100</v>
      </c>
      <c r="AU11901">
        <v>730</v>
      </c>
      <c r="AV11901">
        <v>592</v>
      </c>
      <c r="AW11901">
        <v>606</v>
      </c>
      <c r="AX11901">
        <v>591</v>
      </c>
      <c r="AY11901" t="s">
        <v>84065</v>
      </c>
      <c r="AZ11901" t="s">
        <v>84066</v>
      </c>
      <c r="BA11901" t="s">
        <v>96</v>
      </c>
      <c r="BC11901" t="s">
        <v>746</v>
      </c>
      <c r="BD11901" t="s">
        <v>747</v>
      </c>
      <c r="BG11901" t="s">
        <v>423</v>
      </c>
      <c r="BH11901" t="s">
        <v>20353</v>
      </c>
      <c r="BI11901" t="s">
        <v>715</v>
      </c>
      <c r="BJ11901" t="s">
        <v>2522</v>
      </c>
      <c r="BK11901" t="s">
        <v>3365</v>
      </c>
    </row>
    <row r="11902" spans="1:65" x14ac:dyDescent="0.3">
      <c r="A11902" t="s">
        <v>22247</v>
      </c>
      <c r="B11902" t="s">
        <v>84067</v>
      </c>
      <c r="C11902" t="s">
        <v>70252</v>
      </c>
      <c r="D11902">
        <v>1.5676099999999998E-2</v>
      </c>
      <c r="E11902">
        <v>8.7405200000000005E-4</v>
      </c>
      <c r="F11902">
        <v>1</v>
      </c>
      <c r="G11902">
        <v>1</v>
      </c>
      <c r="H11902">
        <v>1</v>
      </c>
      <c r="I11902" t="s">
        <v>82</v>
      </c>
      <c r="J11902" t="s">
        <v>84068</v>
      </c>
      <c r="K11902" t="s">
        <v>22250</v>
      </c>
      <c r="M11902">
        <v>0</v>
      </c>
      <c r="N11902">
        <v>1350.73107</v>
      </c>
      <c r="AA11902" t="s">
        <v>66884</v>
      </c>
      <c r="AB11902" t="s">
        <v>86</v>
      </c>
      <c r="AC11902" t="s">
        <v>86</v>
      </c>
      <c r="AD11902" t="s">
        <v>86</v>
      </c>
      <c r="AE11902" t="s">
        <v>86</v>
      </c>
      <c r="AF11902" t="s">
        <v>86</v>
      </c>
      <c r="AG11902" t="s">
        <v>86</v>
      </c>
      <c r="AH11902" t="s">
        <v>86</v>
      </c>
      <c r="AI11902">
        <v>7.0180000000000004E-4</v>
      </c>
      <c r="AJ11902">
        <v>1.1639999999999999E-2</v>
      </c>
      <c r="AK11902">
        <v>2.2599999999999998</v>
      </c>
      <c r="AL11902" t="s">
        <v>84069</v>
      </c>
      <c r="AM11902" t="s">
        <v>22247</v>
      </c>
      <c r="AN11902" t="s">
        <v>22252</v>
      </c>
      <c r="AO11902" t="s">
        <v>22253</v>
      </c>
      <c r="AP11902" t="s">
        <v>22254</v>
      </c>
      <c r="AQ11902" t="s">
        <v>22255</v>
      </c>
      <c r="AR11902" t="s">
        <v>22256</v>
      </c>
      <c r="AS11902" t="s">
        <v>22257</v>
      </c>
      <c r="AT11902">
        <v>100</v>
      </c>
      <c r="AU11902">
        <v>894</v>
      </c>
      <c r="AV11902">
        <v>652</v>
      </c>
      <c r="AW11902">
        <v>663</v>
      </c>
      <c r="AX11902">
        <v>651</v>
      </c>
      <c r="AY11902" t="s">
        <v>84070</v>
      </c>
      <c r="AZ11902" t="s">
        <v>84071</v>
      </c>
      <c r="BA11902" t="s">
        <v>96</v>
      </c>
      <c r="BE11902" t="s">
        <v>22260</v>
      </c>
      <c r="BF11902" t="s">
        <v>22261</v>
      </c>
      <c r="BG11902" t="s">
        <v>271</v>
      </c>
      <c r="BH11902" t="s">
        <v>22262</v>
      </c>
      <c r="BI11902" t="s">
        <v>5046</v>
      </c>
      <c r="BJ11902" t="s">
        <v>311</v>
      </c>
    </row>
    <row r="11903" spans="1:65" x14ac:dyDescent="0.3">
      <c r="A11903" t="s">
        <v>20337</v>
      </c>
      <c r="B11903" t="s">
        <v>84062</v>
      </c>
      <c r="C11903" t="s">
        <v>68110</v>
      </c>
      <c r="D11903">
        <v>8.6990199999999998E-4</v>
      </c>
      <c r="E11903">
        <v>7.5979699999999994E-5</v>
      </c>
      <c r="F11903">
        <v>1</v>
      </c>
      <c r="G11903">
        <v>1</v>
      </c>
      <c r="H11903">
        <v>2</v>
      </c>
      <c r="I11903" t="s">
        <v>82</v>
      </c>
      <c r="J11903" t="s">
        <v>84063</v>
      </c>
      <c r="K11903" t="s">
        <v>20341</v>
      </c>
      <c r="M11903">
        <v>0</v>
      </c>
      <c r="N11903">
        <v>1443.7082800000001</v>
      </c>
      <c r="AA11903" t="s">
        <v>66884</v>
      </c>
      <c r="AB11903" t="s">
        <v>86</v>
      </c>
      <c r="AC11903" t="s">
        <v>86</v>
      </c>
      <c r="AD11903" t="s">
        <v>86</v>
      </c>
      <c r="AE11903" t="s">
        <v>86</v>
      </c>
      <c r="AF11903" t="s">
        <v>86</v>
      </c>
      <c r="AG11903" t="s">
        <v>86</v>
      </c>
      <c r="AH11903" t="s">
        <v>86</v>
      </c>
      <c r="AI11903">
        <v>1.0349999999999999E-4</v>
      </c>
      <c r="AJ11903">
        <v>5.4239999999999996E-4</v>
      </c>
      <c r="AK11903">
        <v>3.18</v>
      </c>
      <c r="AL11903" t="s">
        <v>84064</v>
      </c>
      <c r="AM11903" t="s">
        <v>20337</v>
      </c>
      <c r="AN11903" t="s">
        <v>20343</v>
      </c>
      <c r="AO11903" t="s">
        <v>20344</v>
      </c>
      <c r="AP11903" t="s">
        <v>20345</v>
      </c>
      <c r="AQ11903" t="s">
        <v>20346</v>
      </c>
      <c r="AR11903" t="s">
        <v>20347</v>
      </c>
      <c r="AS11903" t="s">
        <v>20348</v>
      </c>
      <c r="AT11903">
        <v>100</v>
      </c>
      <c r="AU11903">
        <v>730</v>
      </c>
      <c r="AV11903">
        <v>592</v>
      </c>
      <c r="AW11903">
        <v>606</v>
      </c>
      <c r="AX11903">
        <v>591</v>
      </c>
      <c r="AY11903" t="s">
        <v>84065</v>
      </c>
      <c r="AZ11903" t="s">
        <v>84066</v>
      </c>
      <c r="BA11903" t="s">
        <v>96</v>
      </c>
      <c r="BC11903" t="s">
        <v>746</v>
      </c>
      <c r="BD11903" t="s">
        <v>747</v>
      </c>
      <c r="BG11903" t="s">
        <v>423</v>
      </c>
      <c r="BH11903" t="s">
        <v>20353</v>
      </c>
      <c r="BI11903" t="s">
        <v>715</v>
      </c>
      <c r="BJ11903" t="s">
        <v>2522</v>
      </c>
      <c r="BK11903" t="s">
        <v>3365</v>
      </c>
    </row>
    <row r="11904" spans="1:65" x14ac:dyDescent="0.3">
      <c r="A11904" t="s">
        <v>20337</v>
      </c>
      <c r="B11904" t="s">
        <v>84072</v>
      </c>
      <c r="C11904" t="s">
        <v>81330</v>
      </c>
      <c r="D11904">
        <v>0.14186599999999999</v>
      </c>
      <c r="E11904">
        <v>7.6296300000000001E-3</v>
      </c>
      <c r="F11904">
        <v>1</v>
      </c>
      <c r="G11904">
        <v>1</v>
      </c>
      <c r="H11904">
        <v>1</v>
      </c>
      <c r="I11904" t="s">
        <v>82</v>
      </c>
      <c r="J11904" t="s">
        <v>84073</v>
      </c>
      <c r="K11904" t="s">
        <v>20341</v>
      </c>
      <c r="M11904">
        <v>0</v>
      </c>
      <c r="N11904">
        <v>761.36104999999998</v>
      </c>
      <c r="AA11904" t="s">
        <v>66884</v>
      </c>
      <c r="AB11904" t="s">
        <v>170</v>
      </c>
      <c r="AC11904" t="s">
        <v>170</v>
      </c>
      <c r="AD11904" t="s">
        <v>86</v>
      </c>
      <c r="AE11904" t="s">
        <v>86</v>
      </c>
      <c r="AF11904" t="s">
        <v>170</v>
      </c>
      <c r="AG11904" t="s">
        <v>86</v>
      </c>
      <c r="AH11904" t="s">
        <v>86</v>
      </c>
      <c r="AI11904">
        <v>6.5909999999999996E-3</v>
      </c>
      <c r="AJ11904">
        <v>0.124</v>
      </c>
      <c r="AK11904">
        <v>1.36</v>
      </c>
      <c r="AL11904" t="s">
        <v>84074</v>
      </c>
      <c r="AM11904" t="s">
        <v>20337</v>
      </c>
      <c r="AN11904" t="s">
        <v>20343</v>
      </c>
      <c r="AO11904" t="s">
        <v>20344</v>
      </c>
      <c r="AP11904" t="s">
        <v>20345</v>
      </c>
      <c r="AQ11904" t="s">
        <v>20346</v>
      </c>
      <c r="AR11904" t="s">
        <v>20347</v>
      </c>
      <c r="AS11904" t="s">
        <v>20348</v>
      </c>
      <c r="AT11904">
        <v>100</v>
      </c>
      <c r="AU11904">
        <v>730</v>
      </c>
      <c r="AV11904">
        <v>404</v>
      </c>
      <c r="AW11904">
        <v>410</v>
      </c>
      <c r="AX11904">
        <v>403</v>
      </c>
      <c r="AY11904" t="s">
        <v>84075</v>
      </c>
      <c r="AZ11904" t="s">
        <v>84076</v>
      </c>
      <c r="BA11904" t="s">
        <v>96</v>
      </c>
      <c r="BG11904" t="s">
        <v>423</v>
      </c>
      <c r="BH11904" t="s">
        <v>20353</v>
      </c>
      <c r="BI11904" t="s">
        <v>715</v>
      </c>
      <c r="BJ11904" t="s">
        <v>2522</v>
      </c>
      <c r="BK11904" t="s">
        <v>3365</v>
      </c>
    </row>
    <row r="11905" spans="1:64" x14ac:dyDescent="0.3">
      <c r="A11905" t="s">
        <v>6411</v>
      </c>
      <c r="B11905" t="s">
        <v>84077</v>
      </c>
      <c r="D11905">
        <v>5.11847E-3</v>
      </c>
      <c r="E11905">
        <v>1.71607E-4</v>
      </c>
      <c r="F11905">
        <v>1</v>
      </c>
      <c r="G11905">
        <v>1</v>
      </c>
      <c r="H11905">
        <v>1</v>
      </c>
      <c r="I11905" t="s">
        <v>82</v>
      </c>
      <c r="J11905" t="s">
        <v>84078</v>
      </c>
      <c r="K11905" t="s">
        <v>6414</v>
      </c>
      <c r="M11905">
        <v>0</v>
      </c>
      <c r="N11905">
        <v>1252.7160699999999</v>
      </c>
      <c r="AA11905" t="s">
        <v>66884</v>
      </c>
      <c r="AB11905" t="s">
        <v>86</v>
      </c>
      <c r="AC11905" t="s">
        <v>86</v>
      </c>
      <c r="AD11905" t="s">
        <v>86</v>
      </c>
      <c r="AE11905" t="s">
        <v>86</v>
      </c>
      <c r="AF11905" t="s">
        <v>86</v>
      </c>
      <c r="AG11905" t="s">
        <v>86</v>
      </c>
      <c r="AH11905" t="s">
        <v>86</v>
      </c>
      <c r="AI11905">
        <v>1.696E-4</v>
      </c>
      <c r="AJ11905">
        <v>3.5720000000000001E-3</v>
      </c>
      <c r="AK11905">
        <v>2.4700000000000002</v>
      </c>
      <c r="AL11905" t="s">
        <v>84079</v>
      </c>
      <c r="AM11905" t="s">
        <v>6411</v>
      </c>
      <c r="AN11905" t="s">
        <v>6416</v>
      </c>
      <c r="AO11905" t="s">
        <v>6417</v>
      </c>
      <c r="AP11905" t="s">
        <v>6418</v>
      </c>
      <c r="AQ11905" t="s">
        <v>6419</v>
      </c>
      <c r="AR11905" t="s">
        <v>6420</v>
      </c>
      <c r="AS11905" t="s">
        <v>6421</v>
      </c>
      <c r="AT11905">
        <v>100</v>
      </c>
      <c r="AU11905">
        <v>338</v>
      </c>
      <c r="AV11905">
        <v>297</v>
      </c>
      <c r="AW11905">
        <v>307</v>
      </c>
      <c r="AX11905">
        <v>296</v>
      </c>
      <c r="AY11905" t="s">
        <v>84080</v>
      </c>
      <c r="AZ11905" t="s">
        <v>84081</v>
      </c>
      <c r="BA11905" t="s">
        <v>96</v>
      </c>
      <c r="BF11905" t="s">
        <v>6424</v>
      </c>
      <c r="BG11905" t="s">
        <v>309</v>
      </c>
      <c r="BH11905" t="s">
        <v>6425</v>
      </c>
      <c r="BI11905" t="s">
        <v>2500</v>
      </c>
      <c r="BK11905" t="s">
        <v>1265</v>
      </c>
    </row>
    <row r="11906" spans="1:64" x14ac:dyDescent="0.3">
      <c r="A11906" t="s">
        <v>84082</v>
      </c>
      <c r="B11906" t="s">
        <v>84083</v>
      </c>
      <c r="D11906">
        <v>0.14671799999999999</v>
      </c>
      <c r="E11906">
        <v>7.9665399999999994E-3</v>
      </c>
      <c r="F11906">
        <v>1</v>
      </c>
      <c r="G11906">
        <v>1</v>
      </c>
      <c r="H11906">
        <v>1</v>
      </c>
      <c r="I11906" t="s">
        <v>82</v>
      </c>
      <c r="J11906" t="s">
        <v>84084</v>
      </c>
      <c r="K11906" t="s">
        <v>84085</v>
      </c>
      <c r="M11906">
        <v>0</v>
      </c>
      <c r="N11906">
        <v>1307.6776299999999</v>
      </c>
      <c r="AA11906" t="s">
        <v>66884</v>
      </c>
      <c r="AB11906" t="s">
        <v>86</v>
      </c>
      <c r="AC11906" t="s">
        <v>86</v>
      </c>
      <c r="AD11906" t="s">
        <v>86</v>
      </c>
      <c r="AE11906" t="s">
        <v>86</v>
      </c>
      <c r="AF11906" t="s">
        <v>86</v>
      </c>
      <c r="AG11906" t="s">
        <v>86</v>
      </c>
      <c r="AH11906" t="s">
        <v>86</v>
      </c>
      <c r="AI11906">
        <v>6.9579999999999998E-3</v>
      </c>
      <c r="AJ11906">
        <v>0.1285</v>
      </c>
      <c r="AK11906">
        <v>1.61</v>
      </c>
      <c r="AL11906" t="s">
        <v>84086</v>
      </c>
      <c r="AM11906" t="s">
        <v>84082</v>
      </c>
      <c r="AN11906" t="s">
        <v>84087</v>
      </c>
      <c r="AO11906" t="s">
        <v>84088</v>
      </c>
      <c r="AP11906" t="s">
        <v>84089</v>
      </c>
      <c r="AQ11906" t="s">
        <v>84090</v>
      </c>
      <c r="AR11906" t="s">
        <v>84091</v>
      </c>
      <c r="AS11906" t="s">
        <v>84092</v>
      </c>
      <c r="AT11906">
        <v>100</v>
      </c>
      <c r="AU11906">
        <v>1918</v>
      </c>
      <c r="AV11906">
        <v>602</v>
      </c>
      <c r="AW11906">
        <v>612</v>
      </c>
      <c r="AX11906">
        <v>601</v>
      </c>
      <c r="AY11906" t="s">
        <v>84093</v>
      </c>
      <c r="AZ11906" t="s">
        <v>84094</v>
      </c>
      <c r="BA11906" t="s">
        <v>96</v>
      </c>
      <c r="BG11906" t="s">
        <v>1556</v>
      </c>
      <c r="BH11906" t="s">
        <v>84095</v>
      </c>
      <c r="BI11906" t="s">
        <v>3152</v>
      </c>
      <c r="BJ11906" t="s">
        <v>23999</v>
      </c>
      <c r="BK11906" t="s">
        <v>1076</v>
      </c>
      <c r="BL11906" t="s">
        <v>2364</v>
      </c>
    </row>
    <row r="11907" spans="1:64" x14ac:dyDescent="0.3">
      <c r="A11907" t="s">
        <v>12351</v>
      </c>
      <c r="B11907" t="s">
        <v>84096</v>
      </c>
      <c r="D11907">
        <v>4.9203199999999997E-3</v>
      </c>
      <c r="E11907">
        <v>1.71607E-4</v>
      </c>
      <c r="F11907">
        <v>1</v>
      </c>
      <c r="G11907">
        <v>1</v>
      </c>
      <c r="H11907">
        <v>1</v>
      </c>
      <c r="I11907" t="s">
        <v>82</v>
      </c>
      <c r="J11907" t="s">
        <v>37675</v>
      </c>
      <c r="K11907" t="s">
        <v>12354</v>
      </c>
      <c r="M11907">
        <v>0</v>
      </c>
      <c r="N11907">
        <v>1460.7202299999999</v>
      </c>
      <c r="AA11907" t="s">
        <v>66884</v>
      </c>
      <c r="AB11907" t="s">
        <v>86</v>
      </c>
      <c r="AC11907" t="s">
        <v>86</v>
      </c>
      <c r="AD11907" t="s">
        <v>86</v>
      </c>
      <c r="AE11907" t="s">
        <v>86</v>
      </c>
      <c r="AF11907" t="s">
        <v>86</v>
      </c>
      <c r="AG11907" t="s">
        <v>86</v>
      </c>
      <c r="AH11907" t="s">
        <v>86</v>
      </c>
      <c r="AI11907">
        <v>1.696E-4</v>
      </c>
      <c r="AJ11907">
        <v>3.4020000000000001E-3</v>
      </c>
      <c r="AK11907">
        <v>2.4500000000000002</v>
      </c>
      <c r="AL11907" t="s">
        <v>84097</v>
      </c>
      <c r="AM11907" t="s">
        <v>12351</v>
      </c>
      <c r="AN11907" t="s">
        <v>12356</v>
      </c>
      <c r="AO11907" t="s">
        <v>12357</v>
      </c>
      <c r="AP11907" t="s">
        <v>12358</v>
      </c>
      <c r="AQ11907" t="s">
        <v>12359</v>
      </c>
      <c r="AR11907" t="s">
        <v>12360</v>
      </c>
      <c r="AS11907" t="s">
        <v>12361</v>
      </c>
      <c r="AT11907">
        <v>100</v>
      </c>
      <c r="AU11907">
        <v>447</v>
      </c>
      <c r="AV11907">
        <v>56</v>
      </c>
      <c r="AW11907">
        <v>68</v>
      </c>
      <c r="AX11907">
        <v>55</v>
      </c>
      <c r="AY11907" t="s">
        <v>84098</v>
      </c>
      <c r="AZ11907" t="s">
        <v>84099</v>
      </c>
      <c r="BA11907" t="s">
        <v>96</v>
      </c>
      <c r="BC11907" t="s">
        <v>746</v>
      </c>
      <c r="BD11907" t="s">
        <v>747</v>
      </c>
      <c r="BE11907" t="s">
        <v>12364</v>
      </c>
      <c r="BG11907" t="s">
        <v>119</v>
      </c>
      <c r="BH11907" t="s">
        <v>12365</v>
      </c>
      <c r="BI11907" t="s">
        <v>142</v>
      </c>
      <c r="BK11907" t="s">
        <v>12366</v>
      </c>
      <c r="BL11907" t="s">
        <v>5094</v>
      </c>
    </row>
    <row r="11908" spans="1:64" x14ac:dyDescent="0.3">
      <c r="A11908" t="s">
        <v>12351</v>
      </c>
      <c r="B11908" t="s">
        <v>84096</v>
      </c>
      <c r="C11908" t="s">
        <v>69284</v>
      </c>
      <c r="D11908">
        <v>1.6782200000000001E-2</v>
      </c>
      <c r="E11908">
        <v>8.7405200000000005E-4</v>
      </c>
      <c r="F11908">
        <v>1</v>
      </c>
      <c r="G11908">
        <v>1</v>
      </c>
      <c r="H11908">
        <v>1</v>
      </c>
      <c r="I11908" t="s">
        <v>82</v>
      </c>
      <c r="J11908" t="s">
        <v>37675</v>
      </c>
      <c r="K11908" t="s">
        <v>12354</v>
      </c>
      <c r="M11908">
        <v>0</v>
      </c>
      <c r="N11908">
        <v>1476.71514</v>
      </c>
      <c r="AA11908" t="s">
        <v>66884</v>
      </c>
      <c r="AB11908" t="s">
        <v>86</v>
      </c>
      <c r="AC11908" t="s">
        <v>86</v>
      </c>
      <c r="AD11908" t="s">
        <v>86</v>
      </c>
      <c r="AE11908" t="s">
        <v>86</v>
      </c>
      <c r="AF11908" t="s">
        <v>86</v>
      </c>
      <c r="AG11908" t="s">
        <v>86</v>
      </c>
      <c r="AH11908" t="s">
        <v>86</v>
      </c>
      <c r="AI11908">
        <v>7.0180000000000004E-4</v>
      </c>
      <c r="AJ11908">
        <v>1.26E-2</v>
      </c>
      <c r="AK11908">
        <v>1.91</v>
      </c>
      <c r="AL11908" t="s">
        <v>84097</v>
      </c>
      <c r="AM11908" t="s">
        <v>12351</v>
      </c>
      <c r="AN11908" t="s">
        <v>12356</v>
      </c>
      <c r="AO11908" t="s">
        <v>12357</v>
      </c>
      <c r="AP11908" t="s">
        <v>12358</v>
      </c>
      <c r="AQ11908" t="s">
        <v>12359</v>
      </c>
      <c r="AR11908" t="s">
        <v>12360</v>
      </c>
      <c r="AS11908" t="s">
        <v>12361</v>
      </c>
      <c r="AT11908">
        <v>100</v>
      </c>
      <c r="AU11908">
        <v>447</v>
      </c>
      <c r="AV11908">
        <v>56</v>
      </c>
      <c r="AW11908">
        <v>68</v>
      </c>
      <c r="AX11908">
        <v>55</v>
      </c>
      <c r="AY11908" t="s">
        <v>84098</v>
      </c>
      <c r="AZ11908" t="s">
        <v>84099</v>
      </c>
      <c r="BA11908" t="s">
        <v>96</v>
      </c>
      <c r="BC11908" t="s">
        <v>746</v>
      </c>
      <c r="BD11908" t="s">
        <v>747</v>
      </c>
      <c r="BE11908" t="s">
        <v>12364</v>
      </c>
      <c r="BG11908" t="s">
        <v>119</v>
      </c>
      <c r="BH11908" t="s">
        <v>12365</v>
      </c>
      <c r="BI11908" t="s">
        <v>142</v>
      </c>
      <c r="BK11908" t="s">
        <v>12366</v>
      </c>
      <c r="BL11908" t="s">
        <v>5094</v>
      </c>
    </row>
    <row r="11909" spans="1:64" x14ac:dyDescent="0.3">
      <c r="A11909" t="s">
        <v>15286</v>
      </c>
      <c r="B11909" t="s">
        <v>84100</v>
      </c>
      <c r="D11909">
        <v>1.5483499999999998E-5</v>
      </c>
      <c r="E11909">
        <v>7.5979699999999994E-5</v>
      </c>
      <c r="F11909">
        <v>1</v>
      </c>
      <c r="G11909">
        <v>1</v>
      </c>
      <c r="H11909">
        <v>1</v>
      </c>
      <c r="I11909" t="s">
        <v>82</v>
      </c>
      <c r="J11909" t="s">
        <v>84101</v>
      </c>
      <c r="K11909" t="s">
        <v>15290</v>
      </c>
      <c r="M11909">
        <v>0</v>
      </c>
      <c r="N11909">
        <v>2841.3537200000001</v>
      </c>
      <c r="AA11909" t="s">
        <v>66884</v>
      </c>
      <c r="AB11909" t="s">
        <v>170</v>
      </c>
      <c r="AC11909" t="s">
        <v>86</v>
      </c>
      <c r="AD11909" t="s">
        <v>86</v>
      </c>
      <c r="AE11909" t="s">
        <v>86</v>
      </c>
      <c r="AF11909" t="s">
        <v>86</v>
      </c>
      <c r="AG11909" t="s">
        <v>86</v>
      </c>
      <c r="AH11909" t="s">
        <v>86</v>
      </c>
      <c r="AI11909">
        <v>1.0349999999999999E-4</v>
      </c>
      <c r="AJ11909">
        <v>7.5070000000000003E-6</v>
      </c>
      <c r="AK11909">
        <v>5.05</v>
      </c>
      <c r="AL11909" t="s">
        <v>84102</v>
      </c>
      <c r="AM11909" t="s">
        <v>15286</v>
      </c>
      <c r="AN11909" t="s">
        <v>15292</v>
      </c>
      <c r="AO11909" t="s">
        <v>15293</v>
      </c>
      <c r="AP11909" t="s">
        <v>15294</v>
      </c>
      <c r="AQ11909" t="s">
        <v>15295</v>
      </c>
      <c r="AR11909" t="s">
        <v>15296</v>
      </c>
      <c r="AS11909" t="s">
        <v>15297</v>
      </c>
      <c r="AT11909">
        <v>100</v>
      </c>
      <c r="AU11909">
        <v>1657</v>
      </c>
      <c r="AV11909">
        <v>1398</v>
      </c>
      <c r="AW11909">
        <v>1422</v>
      </c>
      <c r="AX11909">
        <v>1397</v>
      </c>
      <c r="AY11909" t="s">
        <v>84103</v>
      </c>
      <c r="AZ11909" t="s">
        <v>84104</v>
      </c>
      <c r="BA11909" t="s">
        <v>96</v>
      </c>
      <c r="BC11909" t="s">
        <v>746</v>
      </c>
      <c r="BD11909" t="s">
        <v>747</v>
      </c>
      <c r="BG11909" t="s">
        <v>1073</v>
      </c>
      <c r="BH11909" t="s">
        <v>15300</v>
      </c>
      <c r="BI11909" t="s">
        <v>715</v>
      </c>
      <c r="BJ11909" t="s">
        <v>407</v>
      </c>
      <c r="BK11909" t="s">
        <v>3044</v>
      </c>
    </row>
    <row r="11910" spans="1:64" x14ac:dyDescent="0.3">
      <c r="A11910" t="s">
        <v>20337</v>
      </c>
      <c r="B11910" t="s">
        <v>84105</v>
      </c>
      <c r="D11910">
        <v>3.1539099999999998E-3</v>
      </c>
      <c r="E11910">
        <v>1.71607E-4</v>
      </c>
      <c r="F11910">
        <v>1</v>
      </c>
      <c r="G11910">
        <v>1</v>
      </c>
      <c r="H11910">
        <v>1</v>
      </c>
      <c r="I11910" t="s">
        <v>82</v>
      </c>
      <c r="J11910" t="s">
        <v>84106</v>
      </c>
      <c r="K11910" t="s">
        <v>20341</v>
      </c>
      <c r="M11910">
        <v>0</v>
      </c>
      <c r="N11910">
        <v>1613.7774199999999</v>
      </c>
      <c r="AA11910" t="s">
        <v>66884</v>
      </c>
      <c r="AB11910" t="s">
        <v>86</v>
      </c>
      <c r="AC11910" t="s">
        <v>86</v>
      </c>
      <c r="AD11910" t="s">
        <v>86</v>
      </c>
      <c r="AE11910" t="s">
        <v>86</v>
      </c>
      <c r="AF11910" t="s">
        <v>86</v>
      </c>
      <c r="AG11910" t="s">
        <v>86</v>
      </c>
      <c r="AH11910" t="s">
        <v>86</v>
      </c>
      <c r="AI11910">
        <v>1.696E-4</v>
      </c>
      <c r="AJ11910">
        <v>2.1150000000000001E-3</v>
      </c>
      <c r="AK11910">
        <v>4.95</v>
      </c>
      <c r="AL11910" t="s">
        <v>84107</v>
      </c>
      <c r="AM11910" t="s">
        <v>20337</v>
      </c>
      <c r="AN11910" t="s">
        <v>20343</v>
      </c>
      <c r="AO11910" t="s">
        <v>20344</v>
      </c>
      <c r="AP11910" t="s">
        <v>20345</v>
      </c>
      <c r="AQ11910" t="s">
        <v>20346</v>
      </c>
      <c r="AR11910" t="s">
        <v>20347</v>
      </c>
      <c r="AS11910" t="s">
        <v>20348</v>
      </c>
      <c r="AT11910">
        <v>100</v>
      </c>
      <c r="AU11910">
        <v>730</v>
      </c>
      <c r="AV11910">
        <v>457</v>
      </c>
      <c r="AW11910">
        <v>471</v>
      </c>
      <c r="AX11910">
        <v>456</v>
      </c>
      <c r="AY11910" t="s">
        <v>84108</v>
      </c>
      <c r="AZ11910" t="s">
        <v>84109</v>
      </c>
      <c r="BA11910" t="s">
        <v>96</v>
      </c>
      <c r="BC11910" t="s">
        <v>746</v>
      </c>
      <c r="BD11910" t="s">
        <v>747</v>
      </c>
      <c r="BG11910" t="s">
        <v>423</v>
      </c>
      <c r="BH11910" t="s">
        <v>20353</v>
      </c>
      <c r="BI11910" t="s">
        <v>715</v>
      </c>
      <c r="BJ11910" t="s">
        <v>2522</v>
      </c>
      <c r="BK11910" t="s">
        <v>3365</v>
      </c>
    </row>
    <row r="11911" spans="1:64" x14ac:dyDescent="0.3">
      <c r="A11911" t="s">
        <v>20337</v>
      </c>
      <c r="B11911" t="s">
        <v>84062</v>
      </c>
      <c r="C11911" t="s">
        <v>84110</v>
      </c>
      <c r="D11911">
        <v>5.3504300000000002E-4</v>
      </c>
      <c r="E11911">
        <v>7.5979699999999994E-5</v>
      </c>
      <c r="F11911">
        <v>1</v>
      </c>
      <c r="G11911">
        <v>1</v>
      </c>
      <c r="H11911">
        <v>1</v>
      </c>
      <c r="I11911" t="s">
        <v>82</v>
      </c>
      <c r="J11911" t="s">
        <v>84063</v>
      </c>
      <c r="K11911" t="s">
        <v>20341</v>
      </c>
      <c r="M11911">
        <v>0</v>
      </c>
      <c r="N11911">
        <v>1459.7031999999999</v>
      </c>
      <c r="AA11911" t="s">
        <v>66884</v>
      </c>
      <c r="AB11911" t="s">
        <v>170</v>
      </c>
      <c r="AC11911" t="s">
        <v>86</v>
      </c>
      <c r="AD11911" t="s">
        <v>86</v>
      </c>
      <c r="AE11911" t="s">
        <v>86</v>
      </c>
      <c r="AF11911" t="s">
        <v>86</v>
      </c>
      <c r="AG11911" t="s">
        <v>86</v>
      </c>
      <c r="AH11911" t="s">
        <v>86</v>
      </c>
      <c r="AI11911">
        <v>1.0349999999999999E-4</v>
      </c>
      <c r="AJ11911">
        <v>3.213E-4</v>
      </c>
      <c r="AK11911">
        <v>3.48</v>
      </c>
      <c r="AL11911" t="s">
        <v>84064</v>
      </c>
      <c r="AM11911" t="s">
        <v>20337</v>
      </c>
      <c r="AN11911" t="s">
        <v>20343</v>
      </c>
      <c r="AO11911" t="s">
        <v>20344</v>
      </c>
      <c r="AP11911" t="s">
        <v>20345</v>
      </c>
      <c r="AQ11911" t="s">
        <v>20346</v>
      </c>
      <c r="AR11911" t="s">
        <v>20347</v>
      </c>
      <c r="AS11911" t="s">
        <v>20348</v>
      </c>
      <c r="AT11911">
        <v>100</v>
      </c>
      <c r="AU11911">
        <v>730</v>
      </c>
      <c r="AV11911">
        <v>592</v>
      </c>
      <c r="AW11911">
        <v>606</v>
      </c>
      <c r="AX11911">
        <v>591</v>
      </c>
      <c r="AY11911" t="s">
        <v>84065</v>
      </c>
      <c r="AZ11911" t="s">
        <v>84066</v>
      </c>
      <c r="BA11911" t="s">
        <v>96</v>
      </c>
      <c r="BC11911" t="s">
        <v>746</v>
      </c>
      <c r="BD11911" t="s">
        <v>747</v>
      </c>
      <c r="BG11911" t="s">
        <v>423</v>
      </c>
      <c r="BH11911" t="s">
        <v>20353</v>
      </c>
      <c r="BI11911" t="s">
        <v>715</v>
      </c>
      <c r="BJ11911" t="s">
        <v>2522</v>
      </c>
      <c r="BK11911" t="s">
        <v>3365</v>
      </c>
    </row>
    <row r="11912" spans="1:64" x14ac:dyDescent="0.3">
      <c r="A11912" t="s">
        <v>13626</v>
      </c>
      <c r="B11912" t="s">
        <v>83045</v>
      </c>
      <c r="D11912">
        <v>7.5175800000000003E-3</v>
      </c>
      <c r="E11912">
        <v>2.7344499999999998E-4</v>
      </c>
      <c r="F11912">
        <v>1</v>
      </c>
      <c r="G11912">
        <v>1</v>
      </c>
      <c r="H11912">
        <v>1</v>
      </c>
      <c r="I11912" t="s">
        <v>82</v>
      </c>
      <c r="J11912" t="s">
        <v>28302</v>
      </c>
      <c r="K11912" t="s">
        <v>13630</v>
      </c>
      <c r="M11912">
        <v>0</v>
      </c>
      <c r="N11912">
        <v>1499.6947399999999</v>
      </c>
      <c r="AA11912" t="s">
        <v>66884</v>
      </c>
      <c r="AB11912" t="s">
        <v>170</v>
      </c>
      <c r="AC11912" t="s">
        <v>170</v>
      </c>
      <c r="AD11912" t="s">
        <v>86</v>
      </c>
      <c r="AE11912" t="s">
        <v>170</v>
      </c>
      <c r="AF11912" t="s">
        <v>170</v>
      </c>
      <c r="AG11912" t="s">
        <v>86</v>
      </c>
      <c r="AH11912" t="s">
        <v>86</v>
      </c>
      <c r="AI11912">
        <v>2.474E-4</v>
      </c>
      <c r="AJ11912">
        <v>5.3420000000000004E-3</v>
      </c>
      <c r="AK11912">
        <v>2.76</v>
      </c>
      <c r="AL11912" t="s">
        <v>83046</v>
      </c>
      <c r="AM11912" t="s">
        <v>13626</v>
      </c>
      <c r="AN11912" t="s">
        <v>13632</v>
      </c>
      <c r="AO11912" t="s">
        <v>13633</v>
      </c>
      <c r="AP11912" t="s">
        <v>13634</v>
      </c>
      <c r="AQ11912" t="s">
        <v>13635</v>
      </c>
      <c r="AR11912" t="s">
        <v>13636</v>
      </c>
      <c r="AS11912" t="s">
        <v>13637</v>
      </c>
      <c r="AT11912">
        <v>100</v>
      </c>
      <c r="AU11912">
        <v>418</v>
      </c>
      <c r="AV11912">
        <v>80</v>
      </c>
      <c r="AW11912">
        <v>91</v>
      </c>
      <c r="AX11912">
        <v>79</v>
      </c>
      <c r="AY11912" t="s">
        <v>83047</v>
      </c>
      <c r="AZ11912" t="s">
        <v>83048</v>
      </c>
      <c r="BA11912" t="s">
        <v>96</v>
      </c>
      <c r="BC11912" t="s">
        <v>746</v>
      </c>
      <c r="BD11912" t="s">
        <v>747</v>
      </c>
      <c r="BG11912" t="s">
        <v>644</v>
      </c>
      <c r="BH11912" t="s">
        <v>13640</v>
      </c>
      <c r="BI11912" t="s">
        <v>715</v>
      </c>
      <c r="BJ11912" t="s">
        <v>9046</v>
      </c>
      <c r="BK11912" t="s">
        <v>1184</v>
      </c>
    </row>
    <row r="11913" spans="1:64" x14ac:dyDescent="0.3">
      <c r="A11913" t="s">
        <v>29885</v>
      </c>
      <c r="B11913" t="s">
        <v>84111</v>
      </c>
      <c r="D11913">
        <v>1.57693E-3</v>
      </c>
      <c r="E11913">
        <v>7.5979699999999994E-5</v>
      </c>
      <c r="F11913">
        <v>7</v>
      </c>
      <c r="G11913">
        <v>10</v>
      </c>
      <c r="H11913">
        <v>5</v>
      </c>
      <c r="I11913" t="s">
        <v>689</v>
      </c>
      <c r="J11913" t="s">
        <v>84112</v>
      </c>
      <c r="K11913" t="s">
        <v>44282</v>
      </c>
      <c r="M11913">
        <v>0</v>
      </c>
      <c r="N11913">
        <v>1130.59528</v>
      </c>
      <c r="AA11913" t="s">
        <v>66884</v>
      </c>
      <c r="AB11913" t="s">
        <v>86</v>
      </c>
      <c r="AC11913" t="s">
        <v>86</v>
      </c>
      <c r="AD11913" t="s">
        <v>86</v>
      </c>
      <c r="AE11913" t="s">
        <v>86</v>
      </c>
      <c r="AF11913" t="s">
        <v>86</v>
      </c>
      <c r="AG11913" t="s">
        <v>86</v>
      </c>
      <c r="AH11913" t="s">
        <v>86</v>
      </c>
      <c r="AI11913">
        <v>1.0349999999999999E-4</v>
      </c>
      <c r="AJ11913">
        <v>1.016E-3</v>
      </c>
      <c r="AK11913">
        <v>2.71</v>
      </c>
      <c r="AL11913" t="s">
        <v>84113</v>
      </c>
      <c r="AM11913" t="s">
        <v>29885</v>
      </c>
      <c r="AN11913" t="s">
        <v>29891</v>
      </c>
      <c r="AO11913" t="s">
        <v>29892</v>
      </c>
      <c r="AP11913" t="s">
        <v>29893</v>
      </c>
      <c r="AQ11913" t="s">
        <v>20750</v>
      </c>
      <c r="AR11913" t="s">
        <v>29894</v>
      </c>
      <c r="AS11913" t="s">
        <v>29895</v>
      </c>
      <c r="AT11913">
        <v>100</v>
      </c>
      <c r="AU11913">
        <v>445</v>
      </c>
      <c r="AV11913">
        <v>242</v>
      </c>
      <c r="AW11913">
        <v>251</v>
      </c>
      <c r="AX11913">
        <v>241</v>
      </c>
      <c r="AY11913" t="s">
        <v>84114</v>
      </c>
      <c r="AZ11913" t="s">
        <v>84115</v>
      </c>
      <c r="BA11913" t="s">
        <v>96</v>
      </c>
      <c r="BC11913" t="s">
        <v>746</v>
      </c>
      <c r="BD11913" t="s">
        <v>747</v>
      </c>
      <c r="BE11913" t="s">
        <v>29898</v>
      </c>
      <c r="BF11913" t="s">
        <v>29899</v>
      </c>
      <c r="BG11913" t="s">
        <v>905</v>
      </c>
      <c r="BH11913" t="s">
        <v>29900</v>
      </c>
      <c r="BI11913" t="s">
        <v>1657</v>
      </c>
      <c r="BL11913" t="s">
        <v>2364</v>
      </c>
    </row>
    <row r="11914" spans="1:64" x14ac:dyDescent="0.3">
      <c r="A11914" t="s">
        <v>256</v>
      </c>
      <c r="B11914" t="s">
        <v>84116</v>
      </c>
      <c r="D11914">
        <v>0.14067299999999999</v>
      </c>
      <c r="E11914">
        <v>7.5632900000000003E-3</v>
      </c>
      <c r="F11914">
        <v>1</v>
      </c>
      <c r="G11914">
        <v>1</v>
      </c>
      <c r="H11914">
        <v>1</v>
      </c>
      <c r="I11914" t="s">
        <v>82</v>
      </c>
      <c r="J11914" t="s">
        <v>84117</v>
      </c>
      <c r="K11914" t="s">
        <v>259</v>
      </c>
      <c r="M11914">
        <v>0</v>
      </c>
      <c r="N11914">
        <v>860.50223000000005</v>
      </c>
      <c r="AA11914" t="s">
        <v>66884</v>
      </c>
      <c r="AB11914" t="s">
        <v>86</v>
      </c>
      <c r="AC11914" t="s">
        <v>86</v>
      </c>
      <c r="AD11914" t="s">
        <v>86</v>
      </c>
      <c r="AE11914" t="s">
        <v>86</v>
      </c>
      <c r="AF11914" t="s">
        <v>86</v>
      </c>
      <c r="AG11914" t="s">
        <v>86</v>
      </c>
      <c r="AH11914" t="s">
        <v>86</v>
      </c>
      <c r="AI11914">
        <v>6.5449999999999996E-3</v>
      </c>
      <c r="AJ11914">
        <v>0.12239999999999999</v>
      </c>
      <c r="AK11914">
        <v>1.83</v>
      </c>
      <c r="AL11914" t="s">
        <v>84118</v>
      </c>
      <c r="AM11914" t="s">
        <v>256</v>
      </c>
      <c r="AN11914" t="s">
        <v>261</v>
      </c>
      <c r="AO11914" t="s">
        <v>262</v>
      </c>
      <c r="AP11914" t="s">
        <v>263</v>
      </c>
      <c r="AQ11914" t="s">
        <v>264</v>
      </c>
      <c r="AR11914" t="s">
        <v>265</v>
      </c>
      <c r="AS11914" t="s">
        <v>266</v>
      </c>
      <c r="AT11914">
        <v>100</v>
      </c>
      <c r="AU11914">
        <v>553</v>
      </c>
      <c r="AV11914">
        <v>323</v>
      </c>
      <c r="AW11914">
        <v>329</v>
      </c>
      <c r="AX11914">
        <v>322</v>
      </c>
      <c r="AY11914" t="s">
        <v>84119</v>
      </c>
      <c r="AZ11914" t="s">
        <v>84120</v>
      </c>
      <c r="BA11914" t="s">
        <v>96</v>
      </c>
      <c r="BE11914" t="s">
        <v>269</v>
      </c>
      <c r="BF11914" t="s">
        <v>270</v>
      </c>
      <c r="BG11914" t="s">
        <v>271</v>
      </c>
      <c r="BH11914" t="s">
        <v>272</v>
      </c>
      <c r="BI11914" t="s">
        <v>273</v>
      </c>
      <c r="BJ11914" t="s">
        <v>274</v>
      </c>
      <c r="BL11914" t="s">
        <v>275</v>
      </c>
    </row>
    <row r="11915" spans="1:64" x14ac:dyDescent="0.3">
      <c r="A11915" t="s">
        <v>9967</v>
      </c>
      <c r="B11915" t="s">
        <v>84121</v>
      </c>
      <c r="D11915">
        <v>1.1267700000000001E-4</v>
      </c>
      <c r="E11915">
        <v>7.5979699999999994E-5</v>
      </c>
      <c r="F11915">
        <v>1</v>
      </c>
      <c r="G11915">
        <v>1</v>
      </c>
      <c r="H11915">
        <v>1</v>
      </c>
      <c r="I11915" t="s">
        <v>82</v>
      </c>
      <c r="J11915" t="s">
        <v>84122</v>
      </c>
      <c r="K11915" t="s">
        <v>9970</v>
      </c>
      <c r="M11915">
        <v>0</v>
      </c>
      <c r="N11915">
        <v>1832.94021</v>
      </c>
      <c r="AA11915" t="s">
        <v>66884</v>
      </c>
      <c r="AB11915" t="s">
        <v>86</v>
      </c>
      <c r="AC11915" t="s">
        <v>86</v>
      </c>
      <c r="AD11915" t="s">
        <v>86</v>
      </c>
      <c r="AE11915" t="s">
        <v>86</v>
      </c>
      <c r="AF11915" t="s">
        <v>86</v>
      </c>
      <c r="AG11915" t="s">
        <v>86</v>
      </c>
      <c r="AH11915" t="s">
        <v>86</v>
      </c>
      <c r="AI11915">
        <v>1.0349999999999999E-4</v>
      </c>
      <c r="AJ11915">
        <v>6.1729999999999993E-5</v>
      </c>
      <c r="AK11915">
        <v>4.91</v>
      </c>
      <c r="AL11915" t="s">
        <v>84123</v>
      </c>
      <c r="AM11915" t="s">
        <v>9967</v>
      </c>
      <c r="AN11915" t="s">
        <v>9972</v>
      </c>
      <c r="AO11915" t="s">
        <v>9973</v>
      </c>
      <c r="AP11915" t="s">
        <v>9974</v>
      </c>
      <c r="AQ11915" t="s">
        <v>9975</v>
      </c>
      <c r="AR11915" t="s">
        <v>9976</v>
      </c>
      <c r="AS11915" t="s">
        <v>9977</v>
      </c>
      <c r="AT11915">
        <v>100</v>
      </c>
      <c r="AU11915">
        <v>2364</v>
      </c>
      <c r="AV11915">
        <v>1162</v>
      </c>
      <c r="AW11915">
        <v>1176</v>
      </c>
      <c r="AX11915">
        <v>1161</v>
      </c>
      <c r="AY11915" t="s">
        <v>84124</v>
      </c>
      <c r="AZ11915" t="s">
        <v>84125</v>
      </c>
      <c r="BA11915" t="s">
        <v>96</v>
      </c>
      <c r="BC11915" t="s">
        <v>746</v>
      </c>
      <c r="BD11915" t="s">
        <v>747</v>
      </c>
      <c r="BF11915" t="s">
        <v>9980</v>
      </c>
      <c r="BG11915" t="s">
        <v>644</v>
      </c>
      <c r="BH11915" t="s">
        <v>9981</v>
      </c>
      <c r="BI11915" t="s">
        <v>715</v>
      </c>
      <c r="BK11915" t="s">
        <v>7913</v>
      </c>
      <c r="BL11915" t="s">
        <v>5094</v>
      </c>
    </row>
    <row r="11916" spans="1:64" x14ac:dyDescent="0.3">
      <c r="A11916" t="s">
        <v>84126</v>
      </c>
      <c r="B11916" t="s">
        <v>84127</v>
      </c>
      <c r="C11916" t="s">
        <v>25326</v>
      </c>
      <c r="D11916">
        <v>1.2430799999999999E-3</v>
      </c>
      <c r="E11916">
        <v>7.5979699999999994E-5</v>
      </c>
      <c r="F11916">
        <v>1</v>
      </c>
      <c r="G11916">
        <v>1</v>
      </c>
      <c r="H11916">
        <v>1</v>
      </c>
      <c r="I11916" t="s">
        <v>82</v>
      </c>
      <c r="J11916" t="s">
        <v>84128</v>
      </c>
      <c r="K11916" t="s">
        <v>84129</v>
      </c>
      <c r="M11916">
        <v>0</v>
      </c>
      <c r="N11916">
        <v>2318.1657599999999</v>
      </c>
      <c r="AA11916" t="s">
        <v>66975</v>
      </c>
      <c r="AB11916" t="s">
        <v>86</v>
      </c>
      <c r="AC11916" t="s">
        <v>86</v>
      </c>
      <c r="AD11916" t="s">
        <v>86</v>
      </c>
      <c r="AE11916" t="s">
        <v>86</v>
      </c>
      <c r="AF11916" t="s">
        <v>86</v>
      </c>
      <c r="AG11916" t="s">
        <v>86</v>
      </c>
      <c r="AH11916" t="s">
        <v>86</v>
      </c>
      <c r="AI11916">
        <v>1.0349999999999999E-4</v>
      </c>
      <c r="AJ11916">
        <v>7.9020000000000002E-4</v>
      </c>
      <c r="AK11916">
        <v>3.17</v>
      </c>
      <c r="AL11916" t="s">
        <v>84130</v>
      </c>
      <c r="AM11916" t="s">
        <v>84126</v>
      </c>
      <c r="AN11916" t="s">
        <v>84131</v>
      </c>
      <c r="AO11916" t="s">
        <v>84132</v>
      </c>
      <c r="AP11916" t="s">
        <v>84133</v>
      </c>
      <c r="AQ11916" t="s">
        <v>84134</v>
      </c>
      <c r="AR11916" t="s">
        <v>84135</v>
      </c>
      <c r="AS11916" t="s">
        <v>84136</v>
      </c>
      <c r="AT11916">
        <v>100</v>
      </c>
      <c r="AU11916">
        <v>700</v>
      </c>
      <c r="AV11916">
        <v>277</v>
      </c>
      <c r="AW11916">
        <v>294</v>
      </c>
      <c r="AX11916">
        <v>276</v>
      </c>
      <c r="AY11916" t="s">
        <v>84137</v>
      </c>
      <c r="AZ11916" t="s">
        <v>84138</v>
      </c>
      <c r="BA11916" t="s">
        <v>96</v>
      </c>
      <c r="BF11916" t="s">
        <v>84139</v>
      </c>
      <c r="BG11916" t="s">
        <v>2057</v>
      </c>
      <c r="BH11916" t="s">
        <v>84140</v>
      </c>
      <c r="BI11916" t="s">
        <v>6810</v>
      </c>
      <c r="BJ11916" t="s">
        <v>2723</v>
      </c>
      <c r="BK11916" t="s">
        <v>2908</v>
      </c>
    </row>
    <row r="11917" spans="1:64" x14ac:dyDescent="0.3">
      <c r="A11917" t="s">
        <v>13417</v>
      </c>
      <c r="B11917" t="s">
        <v>84141</v>
      </c>
      <c r="D11917">
        <v>1.83332E-6</v>
      </c>
      <c r="E11917">
        <v>7.5979699999999994E-5</v>
      </c>
      <c r="F11917">
        <v>1</v>
      </c>
      <c r="G11917">
        <v>1</v>
      </c>
      <c r="H11917">
        <v>1</v>
      </c>
      <c r="I11917" t="s">
        <v>82</v>
      </c>
      <c r="J11917" t="s">
        <v>84142</v>
      </c>
      <c r="K11917" t="s">
        <v>13420</v>
      </c>
      <c r="M11917">
        <v>0</v>
      </c>
      <c r="N11917">
        <v>2369.18977</v>
      </c>
      <c r="AA11917" t="s">
        <v>66884</v>
      </c>
      <c r="AB11917" t="s">
        <v>170</v>
      </c>
      <c r="AC11917" t="s">
        <v>170</v>
      </c>
      <c r="AD11917" t="s">
        <v>170</v>
      </c>
      <c r="AE11917" t="s">
        <v>170</v>
      </c>
      <c r="AF11917" t="s">
        <v>170</v>
      </c>
      <c r="AG11917" t="s">
        <v>170</v>
      </c>
      <c r="AH11917" t="s">
        <v>86</v>
      </c>
      <c r="AI11917">
        <v>1.0349999999999999E-4</v>
      </c>
      <c r="AJ11917">
        <v>7.7570000000000004E-7</v>
      </c>
      <c r="AK11917">
        <v>4.62</v>
      </c>
      <c r="AL11917" t="s">
        <v>84143</v>
      </c>
      <c r="AM11917" t="s">
        <v>13417</v>
      </c>
      <c r="AN11917" t="s">
        <v>13422</v>
      </c>
      <c r="AO11917" t="s">
        <v>13423</v>
      </c>
      <c r="AP11917" t="s">
        <v>13424</v>
      </c>
      <c r="AQ11917" t="s">
        <v>13425</v>
      </c>
      <c r="AR11917" t="s">
        <v>13426</v>
      </c>
      <c r="AS11917" t="s">
        <v>13427</v>
      </c>
      <c r="AT11917">
        <v>100</v>
      </c>
      <c r="AU11917">
        <v>4646</v>
      </c>
      <c r="AV11917">
        <v>3526</v>
      </c>
      <c r="AW11917">
        <v>3544</v>
      </c>
      <c r="AX11917">
        <v>3525</v>
      </c>
      <c r="AY11917" t="s">
        <v>84144</v>
      </c>
      <c r="AZ11917" t="s">
        <v>84145</v>
      </c>
      <c r="BA11917" t="s">
        <v>96</v>
      </c>
      <c r="BC11917" t="s">
        <v>746</v>
      </c>
      <c r="BD11917" t="s">
        <v>747</v>
      </c>
      <c r="BG11917" t="s">
        <v>670</v>
      </c>
      <c r="BH11917" t="s">
        <v>13430</v>
      </c>
      <c r="BI11917" t="s">
        <v>142</v>
      </c>
      <c r="BJ11917" t="s">
        <v>13431</v>
      </c>
      <c r="BK11917" t="s">
        <v>4921</v>
      </c>
      <c r="BL11917" t="s">
        <v>13432</v>
      </c>
    </row>
    <row r="11918" spans="1:64" x14ac:dyDescent="0.3">
      <c r="A11918" t="s">
        <v>84146</v>
      </c>
      <c r="B11918" t="s">
        <v>84147</v>
      </c>
      <c r="D11918">
        <v>3.9916100000000003E-2</v>
      </c>
      <c r="E11918">
        <v>2.0139099999999998E-3</v>
      </c>
      <c r="F11918">
        <v>1</v>
      </c>
      <c r="G11918">
        <v>1</v>
      </c>
      <c r="H11918">
        <v>1</v>
      </c>
      <c r="I11918" t="s">
        <v>82</v>
      </c>
      <c r="J11918" t="s">
        <v>64111</v>
      </c>
      <c r="K11918" t="s">
        <v>84148</v>
      </c>
      <c r="M11918">
        <v>0</v>
      </c>
      <c r="N11918">
        <v>1165.6034</v>
      </c>
      <c r="AA11918" t="s">
        <v>66884</v>
      </c>
      <c r="AB11918" t="s">
        <v>86</v>
      </c>
      <c r="AC11918" t="s">
        <v>86</v>
      </c>
      <c r="AD11918" t="s">
        <v>86</v>
      </c>
      <c r="AE11918" t="s">
        <v>86</v>
      </c>
      <c r="AF11918" t="s">
        <v>86</v>
      </c>
      <c r="AG11918" t="s">
        <v>86</v>
      </c>
      <c r="AH11918" t="s">
        <v>86</v>
      </c>
      <c r="AI11918">
        <v>1.7210000000000001E-3</v>
      </c>
      <c r="AJ11918">
        <v>3.1710000000000002E-2</v>
      </c>
      <c r="AK11918">
        <v>2.15</v>
      </c>
      <c r="AL11918" t="s">
        <v>84149</v>
      </c>
      <c r="AM11918" t="s">
        <v>84146</v>
      </c>
      <c r="AN11918" t="s">
        <v>84150</v>
      </c>
      <c r="AO11918" t="s">
        <v>84151</v>
      </c>
      <c r="AP11918" t="s">
        <v>84152</v>
      </c>
      <c r="AQ11918" t="s">
        <v>84153</v>
      </c>
      <c r="AR11918" t="s">
        <v>84154</v>
      </c>
      <c r="AS11918" t="s">
        <v>84155</v>
      </c>
      <c r="AT11918">
        <v>100</v>
      </c>
      <c r="AU11918">
        <v>329</v>
      </c>
      <c r="AV11918">
        <v>218</v>
      </c>
      <c r="AW11918">
        <v>227</v>
      </c>
      <c r="AX11918">
        <v>217</v>
      </c>
      <c r="AY11918" t="s">
        <v>84156</v>
      </c>
      <c r="AZ11918" t="s">
        <v>84157</v>
      </c>
      <c r="BA11918" t="s">
        <v>96</v>
      </c>
      <c r="BF11918" t="s">
        <v>56084</v>
      </c>
      <c r="BG11918" t="s">
        <v>2005</v>
      </c>
      <c r="BH11918" t="s">
        <v>84158</v>
      </c>
      <c r="BI11918" t="s">
        <v>1928</v>
      </c>
      <c r="BJ11918" t="s">
        <v>84159</v>
      </c>
      <c r="BK11918" t="s">
        <v>2824</v>
      </c>
    </row>
    <row r="11919" spans="1:64" x14ac:dyDescent="0.3">
      <c r="A11919" t="s">
        <v>276</v>
      </c>
      <c r="B11919" t="s">
        <v>84160</v>
      </c>
      <c r="D11919">
        <v>1.9610000000000001E-3</v>
      </c>
      <c r="E11919">
        <v>7.5979699999999994E-5</v>
      </c>
      <c r="F11919">
        <v>4</v>
      </c>
      <c r="G11919">
        <v>4</v>
      </c>
      <c r="H11919">
        <v>1</v>
      </c>
      <c r="I11919" t="s">
        <v>970</v>
      </c>
      <c r="J11919" t="s">
        <v>84161</v>
      </c>
      <c r="K11919" t="s">
        <v>1027</v>
      </c>
      <c r="M11919">
        <v>1</v>
      </c>
      <c r="N11919">
        <v>2047.07195</v>
      </c>
      <c r="AA11919" t="s">
        <v>66884</v>
      </c>
      <c r="AB11919" t="s">
        <v>86</v>
      </c>
      <c r="AC11919" t="s">
        <v>86</v>
      </c>
      <c r="AD11919" t="s">
        <v>86</v>
      </c>
      <c r="AE11919" t="s">
        <v>86</v>
      </c>
      <c r="AF11919" t="s">
        <v>86</v>
      </c>
      <c r="AG11919" t="s">
        <v>86</v>
      </c>
      <c r="AH11919" t="s">
        <v>86</v>
      </c>
      <c r="AI11919">
        <v>1.0349999999999999E-4</v>
      </c>
      <c r="AJ11919">
        <v>1.284E-3</v>
      </c>
      <c r="AK11919">
        <v>4.1500000000000004</v>
      </c>
      <c r="AL11919" t="s">
        <v>84162</v>
      </c>
      <c r="AM11919" t="s">
        <v>276</v>
      </c>
      <c r="AN11919" t="s">
        <v>283</v>
      </c>
      <c r="AO11919" t="s">
        <v>284</v>
      </c>
      <c r="AP11919" t="s">
        <v>285</v>
      </c>
      <c r="AQ11919" t="s">
        <v>286</v>
      </c>
      <c r="AR11919" t="s">
        <v>287</v>
      </c>
      <c r="AS11919" t="s">
        <v>288</v>
      </c>
      <c r="AT11919">
        <v>100</v>
      </c>
      <c r="AU11919">
        <v>564</v>
      </c>
      <c r="AV11919">
        <v>208</v>
      </c>
      <c r="AW11919">
        <v>223</v>
      </c>
      <c r="AX11919">
        <v>207</v>
      </c>
      <c r="AY11919" t="s">
        <v>84163</v>
      </c>
      <c r="AZ11919" t="s">
        <v>1802</v>
      </c>
      <c r="BA11919" t="s">
        <v>96</v>
      </c>
      <c r="BE11919" t="s">
        <v>291</v>
      </c>
      <c r="BF11919" t="s">
        <v>292</v>
      </c>
      <c r="BG11919" t="s">
        <v>98</v>
      </c>
      <c r="BH11919" t="s">
        <v>293</v>
      </c>
      <c r="BI11919" t="s">
        <v>142</v>
      </c>
      <c r="BL11919" t="s">
        <v>294</v>
      </c>
    </row>
    <row r="11920" spans="1:64" x14ac:dyDescent="0.3">
      <c r="A11920" t="s">
        <v>20337</v>
      </c>
      <c r="B11920" t="s">
        <v>84164</v>
      </c>
      <c r="D11920">
        <v>5.2976200000000003E-4</v>
      </c>
      <c r="E11920">
        <v>7.5979699999999994E-5</v>
      </c>
      <c r="F11920">
        <v>1</v>
      </c>
      <c r="G11920">
        <v>1</v>
      </c>
      <c r="H11920">
        <v>1</v>
      </c>
      <c r="I11920" t="s">
        <v>82</v>
      </c>
      <c r="J11920" t="s">
        <v>84165</v>
      </c>
      <c r="K11920" t="s">
        <v>20341</v>
      </c>
      <c r="M11920">
        <v>0</v>
      </c>
      <c r="N11920">
        <v>1383.61438</v>
      </c>
      <c r="AA11920" t="s">
        <v>66884</v>
      </c>
      <c r="AB11920" t="s">
        <v>86</v>
      </c>
      <c r="AC11920" t="s">
        <v>86</v>
      </c>
      <c r="AD11920" t="s">
        <v>86</v>
      </c>
      <c r="AE11920" t="s">
        <v>86</v>
      </c>
      <c r="AF11920" t="s">
        <v>86</v>
      </c>
      <c r="AG11920" t="s">
        <v>86</v>
      </c>
      <c r="AH11920" t="s">
        <v>86</v>
      </c>
      <c r="AI11920">
        <v>1.0349999999999999E-4</v>
      </c>
      <c r="AJ11920">
        <v>3.2049999999999998E-4</v>
      </c>
      <c r="AK11920">
        <v>3</v>
      </c>
      <c r="AL11920" t="s">
        <v>84166</v>
      </c>
      <c r="AM11920" t="s">
        <v>20337</v>
      </c>
      <c r="AN11920" t="s">
        <v>20343</v>
      </c>
      <c r="AO11920" t="s">
        <v>20344</v>
      </c>
      <c r="AP11920" t="s">
        <v>20345</v>
      </c>
      <c r="AQ11920" t="s">
        <v>20346</v>
      </c>
      <c r="AR11920" t="s">
        <v>20347</v>
      </c>
      <c r="AS11920" t="s">
        <v>20348</v>
      </c>
      <c r="AT11920">
        <v>100</v>
      </c>
      <c r="AU11920">
        <v>730</v>
      </c>
      <c r="AV11920">
        <v>607</v>
      </c>
      <c r="AW11920">
        <v>621</v>
      </c>
      <c r="AX11920">
        <v>606</v>
      </c>
      <c r="AY11920" t="s">
        <v>84167</v>
      </c>
      <c r="AZ11920" t="s">
        <v>84168</v>
      </c>
      <c r="BA11920" t="s">
        <v>96</v>
      </c>
      <c r="BG11920" t="s">
        <v>423</v>
      </c>
      <c r="BH11920" t="s">
        <v>20353</v>
      </c>
      <c r="BI11920" t="s">
        <v>715</v>
      </c>
      <c r="BJ11920" t="s">
        <v>2522</v>
      </c>
      <c r="BK11920" t="s">
        <v>3365</v>
      </c>
    </row>
    <row r="11921" spans="1:65" x14ac:dyDescent="0.3">
      <c r="A11921" t="s">
        <v>276</v>
      </c>
      <c r="B11921" t="s">
        <v>1798</v>
      </c>
      <c r="D11921">
        <v>2.3716699999999999E-4</v>
      </c>
      <c r="E11921">
        <v>7.5979699999999994E-5</v>
      </c>
      <c r="F11921">
        <v>4</v>
      </c>
      <c r="G11921">
        <v>4</v>
      </c>
      <c r="H11921">
        <v>4</v>
      </c>
      <c r="I11921" t="s">
        <v>970</v>
      </c>
      <c r="J11921" t="s">
        <v>1799</v>
      </c>
      <c r="K11921" t="s">
        <v>1027</v>
      </c>
      <c r="M11921">
        <v>0</v>
      </c>
      <c r="N11921">
        <v>1890.97084</v>
      </c>
      <c r="AA11921" t="s">
        <v>66884</v>
      </c>
      <c r="AB11921" t="s">
        <v>86</v>
      </c>
      <c r="AC11921" t="s">
        <v>86</v>
      </c>
      <c r="AD11921" t="s">
        <v>86</v>
      </c>
      <c r="AE11921" t="s">
        <v>86</v>
      </c>
      <c r="AF11921" t="s">
        <v>86</v>
      </c>
      <c r="AG11921" t="s">
        <v>86</v>
      </c>
      <c r="AH11921" t="s">
        <v>86</v>
      </c>
      <c r="AI11921">
        <v>1.0349999999999999E-4</v>
      </c>
      <c r="AJ11921">
        <v>1.3559999999999999E-4</v>
      </c>
      <c r="AK11921">
        <v>3.79</v>
      </c>
      <c r="AL11921" t="s">
        <v>1800</v>
      </c>
      <c r="AM11921" t="s">
        <v>276</v>
      </c>
      <c r="AN11921" t="s">
        <v>283</v>
      </c>
      <c r="AO11921" t="s">
        <v>284</v>
      </c>
      <c r="AP11921" t="s">
        <v>285</v>
      </c>
      <c r="AQ11921" t="s">
        <v>286</v>
      </c>
      <c r="AR11921" t="s">
        <v>287</v>
      </c>
      <c r="AS11921" t="s">
        <v>288</v>
      </c>
      <c r="AT11921">
        <v>100</v>
      </c>
      <c r="AU11921">
        <v>564</v>
      </c>
      <c r="AV11921">
        <v>208</v>
      </c>
      <c r="AW11921">
        <v>222</v>
      </c>
      <c r="AX11921">
        <v>207</v>
      </c>
      <c r="AY11921" t="s">
        <v>1801</v>
      </c>
      <c r="AZ11921" t="s">
        <v>1802</v>
      </c>
      <c r="BA11921" t="s">
        <v>96</v>
      </c>
      <c r="BE11921" t="s">
        <v>291</v>
      </c>
      <c r="BF11921" t="s">
        <v>292</v>
      </c>
      <c r="BG11921" t="s">
        <v>98</v>
      </c>
      <c r="BH11921" t="s">
        <v>293</v>
      </c>
      <c r="BI11921" t="s">
        <v>142</v>
      </c>
      <c r="BL11921" t="s">
        <v>294</v>
      </c>
      <c r="BM11921" t="s">
        <v>204</v>
      </c>
    </row>
    <row r="11922" spans="1:65" x14ac:dyDescent="0.3">
      <c r="A11922" t="s">
        <v>276</v>
      </c>
      <c r="B11922" t="s">
        <v>84169</v>
      </c>
      <c r="D11922">
        <v>0.13143299999999999</v>
      </c>
      <c r="E11922">
        <v>7.00878E-3</v>
      </c>
      <c r="F11922">
        <v>4</v>
      </c>
      <c r="G11922">
        <v>4</v>
      </c>
      <c r="H11922">
        <v>1</v>
      </c>
      <c r="I11922" t="s">
        <v>970</v>
      </c>
      <c r="J11922" t="s">
        <v>84170</v>
      </c>
      <c r="K11922" t="s">
        <v>1027</v>
      </c>
      <c r="M11922">
        <v>0</v>
      </c>
      <c r="N11922">
        <v>1280.61574</v>
      </c>
      <c r="AA11922" t="s">
        <v>66884</v>
      </c>
      <c r="AB11922" t="s">
        <v>86</v>
      </c>
      <c r="AC11922" t="s">
        <v>86</v>
      </c>
      <c r="AD11922" t="s">
        <v>86</v>
      </c>
      <c r="AE11922" t="s">
        <v>86</v>
      </c>
      <c r="AF11922" t="s">
        <v>86</v>
      </c>
      <c r="AG11922" t="s">
        <v>86</v>
      </c>
      <c r="AH11922" t="s">
        <v>86</v>
      </c>
      <c r="AI11922">
        <v>5.953E-3</v>
      </c>
      <c r="AJ11922">
        <v>0.114</v>
      </c>
      <c r="AK11922">
        <v>3.06</v>
      </c>
      <c r="AL11922" t="s">
        <v>84171</v>
      </c>
      <c r="AM11922" t="s">
        <v>276</v>
      </c>
      <c r="AN11922" t="s">
        <v>283</v>
      </c>
      <c r="AO11922" t="s">
        <v>284</v>
      </c>
      <c r="AP11922" t="s">
        <v>285</v>
      </c>
      <c r="AQ11922" t="s">
        <v>286</v>
      </c>
      <c r="AR11922" t="s">
        <v>287</v>
      </c>
      <c r="AS11922" t="s">
        <v>288</v>
      </c>
      <c r="AT11922">
        <v>100</v>
      </c>
      <c r="AU11922">
        <v>564</v>
      </c>
      <c r="AV11922">
        <v>208</v>
      </c>
      <c r="AW11922">
        <v>217</v>
      </c>
      <c r="AX11922">
        <v>207</v>
      </c>
      <c r="AY11922" t="s">
        <v>84172</v>
      </c>
      <c r="AZ11922" t="s">
        <v>1802</v>
      </c>
      <c r="BA11922" t="s">
        <v>96</v>
      </c>
      <c r="BE11922" t="s">
        <v>291</v>
      </c>
      <c r="BF11922" t="s">
        <v>292</v>
      </c>
      <c r="BG11922" t="s">
        <v>98</v>
      </c>
      <c r="BH11922" t="s">
        <v>293</v>
      </c>
      <c r="BI11922" t="s">
        <v>142</v>
      </c>
      <c r="BL11922" t="s">
        <v>294</v>
      </c>
    </row>
    <row r="11923" spans="1:65" x14ac:dyDescent="0.3">
      <c r="A11923" t="s">
        <v>84173</v>
      </c>
      <c r="B11923" t="s">
        <v>84174</v>
      </c>
      <c r="D11923">
        <v>0.10124</v>
      </c>
      <c r="E11923">
        <v>4.6048699999999996E-3</v>
      </c>
      <c r="F11923">
        <v>1</v>
      </c>
      <c r="G11923">
        <v>1</v>
      </c>
      <c r="H11923">
        <v>1</v>
      </c>
      <c r="I11923" t="s">
        <v>82</v>
      </c>
      <c r="J11923" t="s">
        <v>84175</v>
      </c>
      <c r="K11923" t="s">
        <v>84176</v>
      </c>
      <c r="M11923">
        <v>0</v>
      </c>
      <c r="N11923">
        <v>1779.9329399999999</v>
      </c>
      <c r="AA11923" t="s">
        <v>66884</v>
      </c>
      <c r="AB11923" t="s">
        <v>170</v>
      </c>
      <c r="AC11923" t="s">
        <v>170</v>
      </c>
      <c r="AD11923" t="s">
        <v>170</v>
      </c>
      <c r="AE11923" t="s">
        <v>170</v>
      </c>
      <c r="AF11923" t="s">
        <v>86</v>
      </c>
      <c r="AG11923" t="s">
        <v>86</v>
      </c>
      <c r="AH11923" t="s">
        <v>86</v>
      </c>
      <c r="AI11923">
        <v>4.0800000000000003E-3</v>
      </c>
      <c r="AJ11923">
        <v>8.5750000000000007E-2</v>
      </c>
      <c r="AK11923">
        <v>1.79</v>
      </c>
      <c r="AL11923" t="s">
        <v>84177</v>
      </c>
      <c r="AM11923" t="s">
        <v>84173</v>
      </c>
      <c r="AN11923" t="s">
        <v>84178</v>
      </c>
      <c r="AO11923" t="s">
        <v>84179</v>
      </c>
      <c r="AP11923" t="s">
        <v>84180</v>
      </c>
      <c r="AQ11923" t="s">
        <v>84181</v>
      </c>
      <c r="AR11923" t="s">
        <v>84182</v>
      </c>
      <c r="AS11923" t="s">
        <v>84183</v>
      </c>
      <c r="AT11923">
        <v>100</v>
      </c>
      <c r="AU11923">
        <v>837</v>
      </c>
      <c r="AV11923">
        <v>692</v>
      </c>
      <c r="AW11923">
        <v>706</v>
      </c>
      <c r="AX11923">
        <v>691</v>
      </c>
      <c r="AY11923" t="s">
        <v>84184</v>
      </c>
      <c r="AZ11923" t="s">
        <v>84185</v>
      </c>
      <c r="BA11923" t="s">
        <v>96</v>
      </c>
      <c r="BG11923" t="s">
        <v>713</v>
      </c>
      <c r="BH11923" t="s">
        <v>84186</v>
      </c>
      <c r="BI11923" t="s">
        <v>7238</v>
      </c>
      <c r="BL11923" t="s">
        <v>5094</v>
      </c>
    </row>
    <row r="11924" spans="1:65" x14ac:dyDescent="0.3">
      <c r="A11924" t="s">
        <v>29332</v>
      </c>
      <c r="B11924" t="s">
        <v>84187</v>
      </c>
      <c r="D11924">
        <v>2.80745E-4</v>
      </c>
      <c r="E11924">
        <v>7.5979699999999994E-5</v>
      </c>
      <c r="F11924">
        <v>1</v>
      </c>
      <c r="G11924">
        <v>1</v>
      </c>
      <c r="H11924">
        <v>1</v>
      </c>
      <c r="I11924" t="s">
        <v>82</v>
      </c>
      <c r="J11924" t="s">
        <v>47322</v>
      </c>
      <c r="K11924" t="s">
        <v>29335</v>
      </c>
      <c r="M11924">
        <v>0</v>
      </c>
      <c r="N11924">
        <v>1493.6979100000001</v>
      </c>
      <c r="AA11924" t="s">
        <v>66884</v>
      </c>
      <c r="AB11924" t="s">
        <v>86</v>
      </c>
      <c r="AC11924" t="s">
        <v>86</v>
      </c>
      <c r="AD11924" t="s">
        <v>86</v>
      </c>
      <c r="AE11924" t="s">
        <v>86</v>
      </c>
      <c r="AF11924" t="s">
        <v>170</v>
      </c>
      <c r="AG11924" t="s">
        <v>86</v>
      </c>
      <c r="AH11924" t="s">
        <v>86</v>
      </c>
      <c r="AI11924">
        <v>1.0349999999999999E-4</v>
      </c>
      <c r="AJ11924">
        <v>1.6320000000000001E-4</v>
      </c>
      <c r="AK11924">
        <v>3.21</v>
      </c>
      <c r="AL11924" t="s">
        <v>84188</v>
      </c>
      <c r="AM11924" t="s">
        <v>29332</v>
      </c>
      <c r="AN11924" t="s">
        <v>29337</v>
      </c>
      <c r="AO11924" t="s">
        <v>29338</v>
      </c>
      <c r="AP11924" t="s">
        <v>29339</v>
      </c>
      <c r="AQ11924" t="s">
        <v>29340</v>
      </c>
      <c r="AR11924" t="s">
        <v>29341</v>
      </c>
      <c r="AS11924" t="s">
        <v>29342</v>
      </c>
      <c r="AT11924">
        <v>100</v>
      </c>
      <c r="AU11924">
        <v>527</v>
      </c>
      <c r="AV11924">
        <v>432</v>
      </c>
      <c r="AW11924">
        <v>444</v>
      </c>
      <c r="AX11924">
        <v>431</v>
      </c>
      <c r="AY11924" t="s">
        <v>84189</v>
      </c>
      <c r="AZ11924" t="s">
        <v>84190</v>
      </c>
      <c r="BA11924" t="s">
        <v>96</v>
      </c>
      <c r="BC11924" t="s">
        <v>746</v>
      </c>
      <c r="BD11924" t="s">
        <v>747</v>
      </c>
      <c r="BE11924" t="s">
        <v>29345</v>
      </c>
      <c r="BF11924" t="s">
        <v>29346</v>
      </c>
      <c r="BG11924" t="s">
        <v>1926</v>
      </c>
      <c r="BH11924" t="s">
        <v>29347</v>
      </c>
      <c r="BI11924" t="s">
        <v>26999</v>
      </c>
      <c r="BJ11924" t="s">
        <v>29348</v>
      </c>
      <c r="BK11924" t="s">
        <v>29349</v>
      </c>
      <c r="BL11924" t="s">
        <v>1077</v>
      </c>
    </row>
    <row r="11925" spans="1:65" x14ac:dyDescent="0.3">
      <c r="A11925" t="s">
        <v>27682</v>
      </c>
      <c r="B11925" t="s">
        <v>84191</v>
      </c>
      <c r="C11925" t="s">
        <v>81330</v>
      </c>
      <c r="D11925">
        <v>9.5987699999999995E-2</v>
      </c>
      <c r="E11925">
        <v>4.2715000000000001E-3</v>
      </c>
      <c r="F11925">
        <v>1</v>
      </c>
      <c r="G11925">
        <v>1</v>
      </c>
      <c r="H11925">
        <v>1</v>
      </c>
      <c r="I11925" t="s">
        <v>82</v>
      </c>
      <c r="J11925" t="s">
        <v>84192</v>
      </c>
      <c r="K11925" t="s">
        <v>27686</v>
      </c>
      <c r="M11925">
        <v>0</v>
      </c>
      <c r="N11925">
        <v>888.53353000000004</v>
      </c>
      <c r="AA11925" t="s">
        <v>66884</v>
      </c>
      <c r="AB11925" t="s">
        <v>170</v>
      </c>
      <c r="AC11925" t="s">
        <v>170</v>
      </c>
      <c r="AD11925" t="s">
        <v>170</v>
      </c>
      <c r="AE11925" t="s">
        <v>170</v>
      </c>
      <c r="AF11925" t="s">
        <v>170</v>
      </c>
      <c r="AG11925" t="s">
        <v>170</v>
      </c>
      <c r="AH11925" t="s">
        <v>86</v>
      </c>
      <c r="AI11925">
        <v>3.7590000000000002E-3</v>
      </c>
      <c r="AJ11925">
        <v>8.1379999999999994E-2</v>
      </c>
      <c r="AK11925">
        <v>1.83</v>
      </c>
      <c r="AL11925" t="s">
        <v>84193</v>
      </c>
      <c r="AM11925" t="s">
        <v>27682</v>
      </c>
      <c r="AN11925" t="s">
        <v>27688</v>
      </c>
      <c r="AO11925" t="s">
        <v>27689</v>
      </c>
      <c r="AP11925" t="s">
        <v>27690</v>
      </c>
      <c r="AQ11925" t="s">
        <v>27691</v>
      </c>
      <c r="AR11925" t="s">
        <v>27692</v>
      </c>
      <c r="AS11925" t="s">
        <v>27693</v>
      </c>
      <c r="AT11925">
        <v>100</v>
      </c>
      <c r="AU11925">
        <v>542</v>
      </c>
      <c r="AV11925">
        <v>42</v>
      </c>
      <c r="AW11925">
        <v>49</v>
      </c>
      <c r="AX11925">
        <v>41</v>
      </c>
      <c r="AY11925" t="s">
        <v>84194</v>
      </c>
      <c r="AZ11925" t="s">
        <v>84195</v>
      </c>
      <c r="BA11925" t="s">
        <v>96</v>
      </c>
      <c r="BF11925" t="s">
        <v>27696</v>
      </c>
      <c r="BG11925" t="s">
        <v>905</v>
      </c>
      <c r="BH11925" t="s">
        <v>27697</v>
      </c>
      <c r="BI11925" t="s">
        <v>3225</v>
      </c>
      <c r="BJ11925" t="s">
        <v>11206</v>
      </c>
      <c r="BK11925" t="s">
        <v>2724</v>
      </c>
      <c r="BL11925" t="s">
        <v>2364</v>
      </c>
    </row>
    <row r="11926" spans="1:65" x14ac:dyDescent="0.3">
      <c r="A11926" t="s">
        <v>20337</v>
      </c>
      <c r="B11926" t="s">
        <v>84196</v>
      </c>
      <c r="C11926" t="s">
        <v>81330</v>
      </c>
      <c r="D11926">
        <v>0.13949</v>
      </c>
      <c r="E11926">
        <v>7.4962900000000001E-3</v>
      </c>
      <c r="F11926">
        <v>1</v>
      </c>
      <c r="G11926">
        <v>1</v>
      </c>
      <c r="H11926">
        <v>1</v>
      </c>
      <c r="I11926" t="s">
        <v>82</v>
      </c>
      <c r="J11926" t="s">
        <v>21874</v>
      </c>
      <c r="K11926" t="s">
        <v>20341</v>
      </c>
      <c r="M11926">
        <v>0</v>
      </c>
      <c r="N11926">
        <v>839.37499000000003</v>
      </c>
      <c r="AA11926" t="s">
        <v>66884</v>
      </c>
      <c r="AB11926" t="s">
        <v>86</v>
      </c>
      <c r="AC11926" t="s">
        <v>86</v>
      </c>
      <c r="AD11926" t="s">
        <v>86</v>
      </c>
      <c r="AE11926" t="s">
        <v>86</v>
      </c>
      <c r="AF11926" t="s">
        <v>86</v>
      </c>
      <c r="AG11926" t="s">
        <v>86</v>
      </c>
      <c r="AH11926" t="s">
        <v>86</v>
      </c>
      <c r="AI11926">
        <v>6.4359999999999999E-3</v>
      </c>
      <c r="AJ11926">
        <v>0.1212</v>
      </c>
      <c r="AK11926">
        <v>1.72</v>
      </c>
      <c r="AL11926" t="s">
        <v>84197</v>
      </c>
      <c r="AM11926" t="s">
        <v>20337</v>
      </c>
      <c r="AN11926" t="s">
        <v>20343</v>
      </c>
      <c r="AO11926" t="s">
        <v>20344</v>
      </c>
      <c r="AP11926" t="s">
        <v>20345</v>
      </c>
      <c r="AQ11926" t="s">
        <v>20346</v>
      </c>
      <c r="AR11926" t="s">
        <v>20347</v>
      </c>
      <c r="AS11926" t="s">
        <v>20348</v>
      </c>
      <c r="AT11926">
        <v>100</v>
      </c>
      <c r="AU11926">
        <v>730</v>
      </c>
      <c r="AV11926">
        <v>525</v>
      </c>
      <c r="AW11926">
        <v>531</v>
      </c>
      <c r="AX11926">
        <v>524</v>
      </c>
      <c r="AY11926" t="s">
        <v>84198</v>
      </c>
      <c r="AZ11926" t="s">
        <v>84199</v>
      </c>
      <c r="BA11926" t="s">
        <v>96</v>
      </c>
      <c r="BG11926" t="s">
        <v>423</v>
      </c>
      <c r="BH11926" t="s">
        <v>20353</v>
      </c>
      <c r="BI11926" t="s">
        <v>715</v>
      </c>
      <c r="BJ11926" t="s">
        <v>2522</v>
      </c>
      <c r="BK11926" t="s">
        <v>3365</v>
      </c>
    </row>
    <row r="11927" spans="1:65" x14ac:dyDescent="0.3">
      <c r="A11927" t="s">
        <v>56574</v>
      </c>
      <c r="B11927" t="s">
        <v>84200</v>
      </c>
      <c r="D11927">
        <v>2.7188799999999999E-3</v>
      </c>
      <c r="E11927">
        <v>1.71607E-4</v>
      </c>
      <c r="F11927">
        <v>1</v>
      </c>
      <c r="G11927">
        <v>1</v>
      </c>
      <c r="H11927">
        <v>1</v>
      </c>
      <c r="I11927" t="s">
        <v>82</v>
      </c>
      <c r="J11927" t="s">
        <v>3262</v>
      </c>
      <c r="K11927" t="s">
        <v>56577</v>
      </c>
      <c r="M11927">
        <v>0</v>
      </c>
      <c r="N11927">
        <v>1172.5040799999999</v>
      </c>
      <c r="AA11927" t="s">
        <v>66884</v>
      </c>
      <c r="AB11927" t="s">
        <v>86</v>
      </c>
      <c r="AC11927" t="s">
        <v>86</v>
      </c>
      <c r="AD11927" t="s">
        <v>86</v>
      </c>
      <c r="AE11927" t="s">
        <v>86</v>
      </c>
      <c r="AF11927" t="s">
        <v>86</v>
      </c>
      <c r="AG11927" t="s">
        <v>86</v>
      </c>
      <c r="AH11927" t="s">
        <v>86</v>
      </c>
      <c r="AI11927">
        <v>1.696E-4</v>
      </c>
      <c r="AJ11927">
        <v>1.804E-3</v>
      </c>
      <c r="AK11927">
        <v>2.35</v>
      </c>
      <c r="AL11927" t="s">
        <v>84201</v>
      </c>
      <c r="AM11927" t="s">
        <v>56574</v>
      </c>
      <c r="AN11927" t="s">
        <v>56579</v>
      </c>
      <c r="AO11927" t="s">
        <v>56580</v>
      </c>
      <c r="AP11927" t="s">
        <v>56581</v>
      </c>
      <c r="AQ11927" t="s">
        <v>56582</v>
      </c>
      <c r="AR11927" t="s">
        <v>56583</v>
      </c>
      <c r="AS11927" t="s">
        <v>56584</v>
      </c>
      <c r="AT11927">
        <v>100</v>
      </c>
      <c r="AU11927">
        <v>289</v>
      </c>
      <c r="AV11927">
        <v>159</v>
      </c>
      <c r="AW11927">
        <v>168</v>
      </c>
      <c r="AX11927">
        <v>158</v>
      </c>
      <c r="AY11927" t="s">
        <v>84202</v>
      </c>
      <c r="AZ11927" t="s">
        <v>84203</v>
      </c>
      <c r="BA11927" t="s">
        <v>96</v>
      </c>
      <c r="BC11927" t="s">
        <v>746</v>
      </c>
      <c r="BD11927" t="s">
        <v>747</v>
      </c>
      <c r="BE11927" t="s">
        <v>56587</v>
      </c>
      <c r="BF11927" t="s">
        <v>56588</v>
      </c>
      <c r="BG11927" t="s">
        <v>670</v>
      </c>
      <c r="BH11927" t="s">
        <v>56589</v>
      </c>
      <c r="BI11927" t="s">
        <v>6865</v>
      </c>
      <c r="BJ11927" t="s">
        <v>19336</v>
      </c>
      <c r="BK11927" t="s">
        <v>9097</v>
      </c>
      <c r="BL11927" t="s">
        <v>12860</v>
      </c>
    </row>
    <row r="11928" spans="1:65" x14ac:dyDescent="0.3">
      <c r="A11928" t="s">
        <v>18855</v>
      </c>
      <c r="B11928" t="s">
        <v>84204</v>
      </c>
      <c r="D11928">
        <v>7.8050499999999994E-5</v>
      </c>
      <c r="E11928">
        <v>7.5979699999999994E-5</v>
      </c>
      <c r="F11928">
        <v>1</v>
      </c>
      <c r="G11928">
        <v>1</v>
      </c>
      <c r="H11928">
        <v>1</v>
      </c>
      <c r="I11928" t="s">
        <v>82</v>
      </c>
      <c r="J11928" t="s">
        <v>84205</v>
      </c>
      <c r="K11928" t="s">
        <v>18858</v>
      </c>
      <c r="M11928">
        <v>0</v>
      </c>
      <c r="N11928">
        <v>2256.0931399999999</v>
      </c>
      <c r="AA11928" t="s">
        <v>66884</v>
      </c>
      <c r="AB11928" t="s">
        <v>86</v>
      </c>
      <c r="AC11928" t="s">
        <v>86</v>
      </c>
      <c r="AD11928" t="s">
        <v>86</v>
      </c>
      <c r="AE11928" t="s">
        <v>86</v>
      </c>
      <c r="AF11928" t="s">
        <v>86</v>
      </c>
      <c r="AG11928" t="s">
        <v>86</v>
      </c>
      <c r="AH11928" t="s">
        <v>86</v>
      </c>
      <c r="AI11928">
        <v>1.0349999999999999E-4</v>
      </c>
      <c r="AJ11928">
        <v>4.1520000000000002E-5</v>
      </c>
      <c r="AK11928">
        <v>4.71</v>
      </c>
      <c r="AL11928" t="s">
        <v>84206</v>
      </c>
      <c r="AM11928" t="s">
        <v>18855</v>
      </c>
      <c r="AN11928" t="s">
        <v>18860</v>
      </c>
      <c r="AO11928" t="s">
        <v>18861</v>
      </c>
      <c r="AP11928" t="s">
        <v>18862</v>
      </c>
      <c r="AQ11928" t="s">
        <v>18863</v>
      </c>
      <c r="AR11928" t="s">
        <v>18864</v>
      </c>
      <c r="AS11928" t="s">
        <v>18865</v>
      </c>
      <c r="AT11928">
        <v>100</v>
      </c>
      <c r="AU11928">
        <v>896</v>
      </c>
      <c r="AV11928">
        <v>357</v>
      </c>
      <c r="AW11928">
        <v>375</v>
      </c>
      <c r="AX11928">
        <v>356</v>
      </c>
      <c r="AY11928" t="s">
        <v>84207</v>
      </c>
      <c r="AZ11928" t="s">
        <v>84208</v>
      </c>
      <c r="BA11928" t="s">
        <v>96</v>
      </c>
      <c r="BE11928" t="s">
        <v>18868</v>
      </c>
      <c r="BF11928" t="s">
        <v>18869</v>
      </c>
      <c r="BG11928" t="s">
        <v>271</v>
      </c>
      <c r="BH11928" t="s">
        <v>18870</v>
      </c>
      <c r="BI11928" t="s">
        <v>4892</v>
      </c>
      <c r="BJ11928" t="s">
        <v>311</v>
      </c>
      <c r="BL11928" t="s">
        <v>18871</v>
      </c>
    </row>
    <row r="11929" spans="1:65" x14ac:dyDescent="0.3">
      <c r="A11929" t="s">
        <v>56920</v>
      </c>
      <c r="B11929" t="s">
        <v>84209</v>
      </c>
      <c r="D11929">
        <v>1.5307299999999999E-3</v>
      </c>
      <c r="E11929">
        <v>7.5979699999999994E-5</v>
      </c>
      <c r="F11929">
        <v>1</v>
      </c>
      <c r="G11929">
        <v>1</v>
      </c>
      <c r="H11929">
        <v>1</v>
      </c>
      <c r="I11929" t="s">
        <v>82</v>
      </c>
      <c r="J11929" t="s">
        <v>11160</v>
      </c>
      <c r="K11929" t="s">
        <v>56923</v>
      </c>
      <c r="M11929">
        <v>0</v>
      </c>
      <c r="N11929">
        <v>1748.90382</v>
      </c>
      <c r="AA11929" t="s">
        <v>66884</v>
      </c>
      <c r="AB11929" t="s">
        <v>86</v>
      </c>
      <c r="AC11929" t="s">
        <v>86</v>
      </c>
      <c r="AD11929" t="s">
        <v>86</v>
      </c>
      <c r="AE11929" t="s">
        <v>86</v>
      </c>
      <c r="AF11929" t="s">
        <v>86</v>
      </c>
      <c r="AG11929" t="s">
        <v>86</v>
      </c>
      <c r="AH11929" t="s">
        <v>86</v>
      </c>
      <c r="AI11929">
        <v>1.0349999999999999E-4</v>
      </c>
      <c r="AJ11929">
        <v>9.8900000000000008E-4</v>
      </c>
      <c r="AK11929">
        <v>3.12</v>
      </c>
      <c r="AL11929" t="s">
        <v>84210</v>
      </c>
      <c r="AM11929" t="s">
        <v>56920</v>
      </c>
      <c r="AN11929" t="s">
        <v>56925</v>
      </c>
      <c r="AO11929" t="s">
        <v>56926</v>
      </c>
      <c r="AP11929" t="s">
        <v>56927</v>
      </c>
      <c r="AQ11929" t="s">
        <v>56928</v>
      </c>
      <c r="AR11929" t="s">
        <v>56929</v>
      </c>
      <c r="AS11929" t="s">
        <v>56930</v>
      </c>
      <c r="AT11929">
        <v>100</v>
      </c>
      <c r="AU11929">
        <v>862</v>
      </c>
      <c r="AV11929">
        <v>60</v>
      </c>
      <c r="AW11929">
        <v>75</v>
      </c>
      <c r="AX11929">
        <v>59</v>
      </c>
      <c r="AY11929" t="s">
        <v>84211</v>
      </c>
      <c r="AZ11929" t="s">
        <v>84212</v>
      </c>
      <c r="BA11929" t="s">
        <v>96</v>
      </c>
      <c r="BG11929" t="s">
        <v>161</v>
      </c>
      <c r="BH11929" t="s">
        <v>56933</v>
      </c>
      <c r="BI11929" t="s">
        <v>3043</v>
      </c>
      <c r="BJ11929" t="s">
        <v>56934</v>
      </c>
      <c r="BL11929" t="s">
        <v>184</v>
      </c>
    </row>
    <row r="11930" spans="1:65" x14ac:dyDescent="0.3">
      <c r="A11930" t="s">
        <v>18855</v>
      </c>
      <c r="B11930" t="s">
        <v>84213</v>
      </c>
      <c r="D11930">
        <v>9.90398E-5</v>
      </c>
      <c r="E11930">
        <v>7.5979699999999994E-5</v>
      </c>
      <c r="F11930">
        <v>1</v>
      </c>
      <c r="G11930">
        <v>1</v>
      </c>
      <c r="H11930">
        <v>1</v>
      </c>
      <c r="I11930" t="s">
        <v>82</v>
      </c>
      <c r="J11930" t="s">
        <v>84214</v>
      </c>
      <c r="K11930" t="s">
        <v>18858</v>
      </c>
      <c r="M11930">
        <v>0</v>
      </c>
      <c r="N11930">
        <v>2443.1735699999999</v>
      </c>
      <c r="AA11930" t="s">
        <v>66884</v>
      </c>
      <c r="AB11930" t="s">
        <v>86</v>
      </c>
      <c r="AC11930" t="s">
        <v>86</v>
      </c>
      <c r="AD11930" t="s">
        <v>86</v>
      </c>
      <c r="AE11930" t="s">
        <v>86</v>
      </c>
      <c r="AF11930" t="s">
        <v>86</v>
      </c>
      <c r="AG11930" t="s">
        <v>86</v>
      </c>
      <c r="AH11930" t="s">
        <v>86</v>
      </c>
      <c r="AI11930">
        <v>1.0349999999999999E-4</v>
      </c>
      <c r="AJ11930">
        <v>5.3609999999999997E-5</v>
      </c>
      <c r="AK11930">
        <v>4.88</v>
      </c>
      <c r="AL11930" t="s">
        <v>84215</v>
      </c>
      <c r="AM11930" t="s">
        <v>18855</v>
      </c>
      <c r="AN11930" t="s">
        <v>18860</v>
      </c>
      <c r="AO11930" t="s">
        <v>18861</v>
      </c>
      <c r="AP11930" t="s">
        <v>18862</v>
      </c>
      <c r="AQ11930" t="s">
        <v>18863</v>
      </c>
      <c r="AR11930" t="s">
        <v>18864</v>
      </c>
      <c r="AS11930" t="s">
        <v>18865</v>
      </c>
      <c r="AT11930">
        <v>100</v>
      </c>
      <c r="AU11930">
        <v>896</v>
      </c>
      <c r="AV11930">
        <v>723</v>
      </c>
      <c r="AW11930">
        <v>744</v>
      </c>
      <c r="AX11930">
        <v>722</v>
      </c>
      <c r="AY11930" t="s">
        <v>84216</v>
      </c>
      <c r="AZ11930" t="s">
        <v>84217</v>
      </c>
      <c r="BA11930" t="s">
        <v>96</v>
      </c>
      <c r="BE11930" t="s">
        <v>18868</v>
      </c>
      <c r="BF11930" t="s">
        <v>18869</v>
      </c>
      <c r="BG11930" t="s">
        <v>271</v>
      </c>
      <c r="BH11930" t="s">
        <v>18870</v>
      </c>
      <c r="BI11930" t="s">
        <v>4892</v>
      </c>
      <c r="BJ11930" t="s">
        <v>311</v>
      </c>
      <c r="BL11930" t="s">
        <v>18871</v>
      </c>
    </row>
    <row r="11931" spans="1:65" x14ac:dyDescent="0.3">
      <c r="A11931" t="s">
        <v>18711</v>
      </c>
      <c r="B11931" t="s">
        <v>84218</v>
      </c>
      <c r="D11931">
        <v>9.6059200000000002E-4</v>
      </c>
      <c r="E11931">
        <v>7.5979699999999994E-5</v>
      </c>
      <c r="F11931">
        <v>1</v>
      </c>
      <c r="G11931">
        <v>1</v>
      </c>
      <c r="H11931">
        <v>1</v>
      </c>
      <c r="I11931" t="s">
        <v>82</v>
      </c>
      <c r="J11931" t="s">
        <v>84219</v>
      </c>
      <c r="K11931" t="s">
        <v>18714</v>
      </c>
      <c r="M11931">
        <v>0</v>
      </c>
      <c r="N11931">
        <v>1252.60691</v>
      </c>
      <c r="AA11931" t="s">
        <v>66884</v>
      </c>
      <c r="AB11931" t="s">
        <v>170</v>
      </c>
      <c r="AC11931" t="s">
        <v>86</v>
      </c>
      <c r="AD11931" t="s">
        <v>86</v>
      </c>
      <c r="AE11931" t="s">
        <v>86</v>
      </c>
      <c r="AF11931" t="s">
        <v>86</v>
      </c>
      <c r="AG11931" t="s">
        <v>86</v>
      </c>
      <c r="AH11931" t="s">
        <v>86</v>
      </c>
      <c r="AI11931">
        <v>1.0349999999999999E-4</v>
      </c>
      <c r="AJ11931">
        <v>6.0130000000000003E-4</v>
      </c>
      <c r="AK11931">
        <v>2.91</v>
      </c>
      <c r="AL11931" t="s">
        <v>84220</v>
      </c>
      <c r="AM11931" t="s">
        <v>18711</v>
      </c>
      <c r="AN11931" t="s">
        <v>18716</v>
      </c>
      <c r="AO11931" t="s">
        <v>18717</v>
      </c>
      <c r="AP11931" t="s">
        <v>18718</v>
      </c>
      <c r="AQ11931" t="s">
        <v>18719</v>
      </c>
      <c r="AR11931" t="s">
        <v>18720</v>
      </c>
      <c r="AS11931" t="s">
        <v>18721</v>
      </c>
      <c r="AT11931">
        <v>100</v>
      </c>
      <c r="AU11931">
        <v>1179</v>
      </c>
      <c r="AV11931">
        <v>497</v>
      </c>
      <c r="AW11931">
        <v>507</v>
      </c>
      <c r="AX11931">
        <v>496</v>
      </c>
      <c r="AY11931" t="s">
        <v>84221</v>
      </c>
      <c r="AZ11931" t="s">
        <v>84222</v>
      </c>
      <c r="BA11931" t="s">
        <v>96</v>
      </c>
      <c r="BE11931" t="s">
        <v>18724</v>
      </c>
      <c r="BF11931" t="s">
        <v>18725</v>
      </c>
      <c r="BG11931" t="s">
        <v>1310</v>
      </c>
      <c r="BH11931" t="s">
        <v>18726</v>
      </c>
      <c r="BI11931" t="s">
        <v>1657</v>
      </c>
      <c r="BJ11931" t="s">
        <v>7100</v>
      </c>
      <c r="BL11931" t="s">
        <v>18727</v>
      </c>
    </row>
    <row r="11932" spans="1:65" x14ac:dyDescent="0.3">
      <c r="A11932" t="s">
        <v>20337</v>
      </c>
      <c r="B11932" t="s">
        <v>84105</v>
      </c>
      <c r="C11932" t="s">
        <v>81330</v>
      </c>
      <c r="D11932">
        <v>7.0170199999999997E-3</v>
      </c>
      <c r="E11932">
        <v>2.7344499999999998E-4</v>
      </c>
      <c r="F11932">
        <v>1</v>
      </c>
      <c r="G11932">
        <v>1</v>
      </c>
      <c r="H11932">
        <v>1</v>
      </c>
      <c r="I11932" t="s">
        <v>82</v>
      </c>
      <c r="J11932" t="s">
        <v>84106</v>
      </c>
      <c r="K11932" t="s">
        <v>20341</v>
      </c>
      <c r="M11932">
        <v>0</v>
      </c>
      <c r="N11932">
        <v>1629.77234</v>
      </c>
      <c r="AA11932" t="s">
        <v>66884</v>
      </c>
      <c r="AB11932" t="s">
        <v>86</v>
      </c>
      <c r="AC11932" t="s">
        <v>86</v>
      </c>
      <c r="AD11932" t="s">
        <v>86</v>
      </c>
      <c r="AE11932" t="s">
        <v>86</v>
      </c>
      <c r="AF11932" t="s">
        <v>86</v>
      </c>
      <c r="AG11932" t="s">
        <v>86</v>
      </c>
      <c r="AH11932" t="s">
        <v>86</v>
      </c>
      <c r="AI11932">
        <v>2.474E-4</v>
      </c>
      <c r="AJ11932">
        <v>4.9659999999999999E-3</v>
      </c>
      <c r="AK11932">
        <v>3.43</v>
      </c>
      <c r="AL11932" t="s">
        <v>84107</v>
      </c>
      <c r="AM11932" t="s">
        <v>20337</v>
      </c>
      <c r="AN11932" t="s">
        <v>20343</v>
      </c>
      <c r="AO11932" t="s">
        <v>20344</v>
      </c>
      <c r="AP11932" t="s">
        <v>20345</v>
      </c>
      <c r="AQ11932" t="s">
        <v>20346</v>
      </c>
      <c r="AR11932" t="s">
        <v>20347</v>
      </c>
      <c r="AS11932" t="s">
        <v>20348</v>
      </c>
      <c r="AT11932">
        <v>100</v>
      </c>
      <c r="AU11932">
        <v>730</v>
      </c>
      <c r="AV11932">
        <v>457</v>
      </c>
      <c r="AW11932">
        <v>471</v>
      </c>
      <c r="AX11932">
        <v>456</v>
      </c>
      <c r="AY11932" t="s">
        <v>84108</v>
      </c>
      <c r="AZ11932" t="s">
        <v>84109</v>
      </c>
      <c r="BA11932" t="s">
        <v>96</v>
      </c>
      <c r="BC11932" t="s">
        <v>746</v>
      </c>
      <c r="BD11932" t="s">
        <v>747</v>
      </c>
      <c r="BG11932" t="s">
        <v>423</v>
      </c>
      <c r="BH11932" t="s">
        <v>20353</v>
      </c>
      <c r="BI11932" t="s">
        <v>715</v>
      </c>
      <c r="BJ11932" t="s">
        <v>2522</v>
      </c>
      <c r="BK11932" t="s">
        <v>3365</v>
      </c>
    </row>
    <row r="11933" spans="1:65" x14ac:dyDescent="0.3">
      <c r="A11933" t="s">
        <v>84223</v>
      </c>
      <c r="B11933" t="s">
        <v>84224</v>
      </c>
      <c r="D11933">
        <v>1.0502599999999999E-3</v>
      </c>
      <c r="E11933">
        <v>7.5979699999999994E-5</v>
      </c>
      <c r="F11933">
        <v>1</v>
      </c>
      <c r="G11933">
        <v>1</v>
      </c>
      <c r="H11933">
        <v>1</v>
      </c>
      <c r="I11933" t="s">
        <v>82</v>
      </c>
      <c r="J11933" t="s">
        <v>34062</v>
      </c>
      <c r="K11933" t="s">
        <v>84225</v>
      </c>
      <c r="M11933">
        <v>0</v>
      </c>
      <c r="N11933">
        <v>1731.95407</v>
      </c>
      <c r="AA11933" t="s">
        <v>66884</v>
      </c>
      <c r="AB11933" t="s">
        <v>170</v>
      </c>
      <c r="AC11933" t="s">
        <v>86</v>
      </c>
      <c r="AD11933" t="s">
        <v>86</v>
      </c>
      <c r="AE11933" t="s">
        <v>86</v>
      </c>
      <c r="AF11933" t="s">
        <v>86</v>
      </c>
      <c r="AG11933" t="s">
        <v>86</v>
      </c>
      <c r="AH11933" t="s">
        <v>86</v>
      </c>
      <c r="AI11933">
        <v>1.0349999999999999E-4</v>
      </c>
      <c r="AJ11933">
        <v>6.6310000000000002E-4</v>
      </c>
      <c r="AK11933">
        <v>2.59</v>
      </c>
      <c r="AL11933" t="s">
        <v>84226</v>
      </c>
      <c r="AM11933" t="s">
        <v>84223</v>
      </c>
      <c r="AN11933" t="s">
        <v>84227</v>
      </c>
      <c r="AO11933" t="s">
        <v>84228</v>
      </c>
      <c r="AP11933" t="s">
        <v>84229</v>
      </c>
      <c r="AQ11933" t="s">
        <v>84230</v>
      </c>
      <c r="AR11933" t="s">
        <v>84231</v>
      </c>
      <c r="AS11933" t="s">
        <v>84232</v>
      </c>
      <c r="AT11933">
        <v>100</v>
      </c>
      <c r="AU11933">
        <v>911</v>
      </c>
      <c r="AV11933">
        <v>434</v>
      </c>
      <c r="AW11933">
        <v>448</v>
      </c>
      <c r="AX11933">
        <v>433</v>
      </c>
      <c r="AY11933" t="s">
        <v>84233</v>
      </c>
      <c r="AZ11933" t="s">
        <v>84234</v>
      </c>
      <c r="BA11933" t="s">
        <v>96</v>
      </c>
      <c r="BF11933" t="s">
        <v>84235</v>
      </c>
      <c r="BG11933" t="s">
        <v>944</v>
      </c>
      <c r="BH11933" t="s">
        <v>84236</v>
      </c>
      <c r="BI11933" t="s">
        <v>1657</v>
      </c>
      <c r="BJ11933" t="s">
        <v>5798</v>
      </c>
      <c r="BL11933" t="s">
        <v>2364</v>
      </c>
    </row>
    <row r="11934" spans="1:65" x14ac:dyDescent="0.3">
      <c r="A11934" t="s">
        <v>57766</v>
      </c>
      <c r="B11934" t="s">
        <v>84237</v>
      </c>
      <c r="C11934" t="s">
        <v>322</v>
      </c>
      <c r="D11934">
        <v>1.35414E-2</v>
      </c>
      <c r="E11934">
        <v>8.21757E-4</v>
      </c>
      <c r="F11934">
        <v>1</v>
      </c>
      <c r="G11934">
        <v>1</v>
      </c>
      <c r="H11934">
        <v>1</v>
      </c>
      <c r="I11934" t="s">
        <v>82</v>
      </c>
      <c r="J11934" t="s">
        <v>84238</v>
      </c>
      <c r="K11934" t="s">
        <v>57769</v>
      </c>
      <c r="M11934">
        <v>0</v>
      </c>
      <c r="N11934">
        <v>2875.5637099999999</v>
      </c>
      <c r="AA11934" t="s">
        <v>66975</v>
      </c>
      <c r="AB11934" t="s">
        <v>170</v>
      </c>
      <c r="AC11934" t="s">
        <v>170</v>
      </c>
      <c r="AD11934" t="s">
        <v>170</v>
      </c>
      <c r="AE11934" t="s">
        <v>86</v>
      </c>
      <c r="AF11934" t="s">
        <v>170</v>
      </c>
      <c r="AG11934" t="s">
        <v>170</v>
      </c>
      <c r="AH11934" t="s">
        <v>86</v>
      </c>
      <c r="AI11934">
        <v>6.6509999999999996E-4</v>
      </c>
      <c r="AJ11934">
        <v>1.004E-2</v>
      </c>
      <c r="AK11934">
        <v>1.98</v>
      </c>
      <c r="AL11934" t="s">
        <v>84239</v>
      </c>
      <c r="AM11934" t="s">
        <v>57766</v>
      </c>
      <c r="AN11934" t="s">
        <v>57771</v>
      </c>
      <c r="AO11934" t="s">
        <v>57772</v>
      </c>
      <c r="AP11934" t="s">
        <v>57773</v>
      </c>
      <c r="AQ11934" t="s">
        <v>57774</v>
      </c>
      <c r="AR11934" t="s">
        <v>57775</v>
      </c>
      <c r="AS11934" t="s">
        <v>57776</v>
      </c>
      <c r="AT11934">
        <v>100</v>
      </c>
      <c r="AU11934">
        <v>1096</v>
      </c>
      <c r="AV11934">
        <v>742</v>
      </c>
      <c r="AW11934">
        <v>765</v>
      </c>
      <c r="AX11934">
        <v>741</v>
      </c>
      <c r="AY11934" t="s">
        <v>84240</v>
      </c>
      <c r="AZ11934" t="s">
        <v>84241</v>
      </c>
      <c r="BA11934" t="s">
        <v>96</v>
      </c>
      <c r="BC11934" t="s">
        <v>746</v>
      </c>
      <c r="BD11934" t="s">
        <v>747</v>
      </c>
      <c r="BG11934" t="s">
        <v>944</v>
      </c>
      <c r="BH11934" t="s">
        <v>57779</v>
      </c>
      <c r="BI11934" t="s">
        <v>715</v>
      </c>
      <c r="BJ11934" t="s">
        <v>6324</v>
      </c>
      <c r="BK11934" t="s">
        <v>2483</v>
      </c>
    </row>
    <row r="11935" spans="1:65" x14ac:dyDescent="0.3">
      <c r="A11935" t="s">
        <v>53843</v>
      </c>
      <c r="B11935" t="s">
        <v>84242</v>
      </c>
      <c r="D11935">
        <v>1.5829599999999999E-2</v>
      </c>
      <c r="E11935">
        <v>8.7405200000000005E-4</v>
      </c>
      <c r="F11935">
        <v>1</v>
      </c>
      <c r="G11935">
        <v>1</v>
      </c>
      <c r="H11935">
        <v>1</v>
      </c>
      <c r="I11935" t="s">
        <v>82</v>
      </c>
      <c r="J11935" t="s">
        <v>84243</v>
      </c>
      <c r="K11935" t="s">
        <v>53846</v>
      </c>
      <c r="M11935">
        <v>0</v>
      </c>
      <c r="N11935">
        <v>1588.82305</v>
      </c>
      <c r="AA11935" t="s">
        <v>66884</v>
      </c>
      <c r="AB11935" t="s">
        <v>170</v>
      </c>
      <c r="AC11935" t="s">
        <v>170</v>
      </c>
      <c r="AD11935" t="s">
        <v>170</v>
      </c>
      <c r="AE11935" t="s">
        <v>86</v>
      </c>
      <c r="AF11935" t="s">
        <v>86</v>
      </c>
      <c r="AG11935" t="s">
        <v>86</v>
      </c>
      <c r="AH11935" t="s">
        <v>86</v>
      </c>
      <c r="AI11935">
        <v>7.0180000000000004E-4</v>
      </c>
      <c r="AJ11935">
        <v>1.18E-2</v>
      </c>
      <c r="AK11935">
        <v>2.39</v>
      </c>
      <c r="AL11935" t="s">
        <v>84244</v>
      </c>
      <c r="AM11935" t="s">
        <v>53843</v>
      </c>
      <c r="AN11935" t="s">
        <v>53848</v>
      </c>
      <c r="AO11935" t="s">
        <v>53849</v>
      </c>
      <c r="AP11935" t="s">
        <v>53850</v>
      </c>
      <c r="AQ11935" t="s">
        <v>53851</v>
      </c>
      <c r="AR11935" t="s">
        <v>53852</v>
      </c>
      <c r="AS11935" t="s">
        <v>53853</v>
      </c>
      <c r="AT11935">
        <v>100</v>
      </c>
      <c r="AU11935">
        <v>971</v>
      </c>
      <c r="AV11935">
        <v>138</v>
      </c>
      <c r="AW11935">
        <v>151</v>
      </c>
      <c r="AX11935">
        <v>137</v>
      </c>
      <c r="AY11935" t="s">
        <v>84245</v>
      </c>
      <c r="AZ11935" t="s">
        <v>84246</v>
      </c>
      <c r="BA11935" t="s">
        <v>96</v>
      </c>
      <c r="BC11935" t="s">
        <v>746</v>
      </c>
      <c r="BD11935" t="s">
        <v>747</v>
      </c>
      <c r="BF11935" t="s">
        <v>53856</v>
      </c>
      <c r="BG11935" t="s">
        <v>1556</v>
      </c>
      <c r="BH11935" t="s">
        <v>53857</v>
      </c>
      <c r="BI11935" t="s">
        <v>4920</v>
      </c>
      <c r="BJ11935" t="s">
        <v>2446</v>
      </c>
      <c r="BL11935" t="s">
        <v>184</v>
      </c>
    </row>
    <row r="11936" spans="1:65" x14ac:dyDescent="0.3">
      <c r="A11936" t="s">
        <v>145</v>
      </c>
      <c r="B11936" t="s">
        <v>1949</v>
      </c>
      <c r="D11936">
        <v>1.3475000000000001E-5</v>
      </c>
      <c r="E11936">
        <v>7.5979699999999994E-5</v>
      </c>
      <c r="F11936">
        <v>1</v>
      </c>
      <c r="G11936">
        <v>1</v>
      </c>
      <c r="H11936">
        <v>1</v>
      </c>
      <c r="I11936" t="s">
        <v>82</v>
      </c>
      <c r="J11936" t="s">
        <v>1950</v>
      </c>
      <c r="K11936" t="s">
        <v>149</v>
      </c>
      <c r="M11936">
        <v>0</v>
      </c>
      <c r="N11936">
        <v>1555.84385</v>
      </c>
      <c r="AA11936" t="s">
        <v>66884</v>
      </c>
      <c r="AB11936" t="s">
        <v>86</v>
      </c>
      <c r="AC11936" t="s">
        <v>86</v>
      </c>
      <c r="AD11936" t="s">
        <v>86</v>
      </c>
      <c r="AE11936" t="s">
        <v>86</v>
      </c>
      <c r="AF11936" t="s">
        <v>86</v>
      </c>
      <c r="AG11936" t="s">
        <v>86</v>
      </c>
      <c r="AH11936" t="s">
        <v>86</v>
      </c>
      <c r="AI11936">
        <v>1.0349999999999999E-4</v>
      </c>
      <c r="AJ11936">
        <v>6.4139999999999999E-6</v>
      </c>
      <c r="AK11936">
        <v>3.7</v>
      </c>
      <c r="AL11936" t="s">
        <v>1951</v>
      </c>
      <c r="AM11936" t="s">
        <v>145</v>
      </c>
      <c r="AN11936" t="s">
        <v>151</v>
      </c>
      <c r="AO11936" t="s">
        <v>152</v>
      </c>
      <c r="AP11936" t="s">
        <v>153</v>
      </c>
      <c r="AQ11936" t="s">
        <v>154</v>
      </c>
      <c r="AR11936" t="s">
        <v>155</v>
      </c>
      <c r="AS11936" t="s">
        <v>156</v>
      </c>
      <c r="AT11936">
        <v>100</v>
      </c>
      <c r="AU11936">
        <v>584</v>
      </c>
      <c r="AV11936">
        <v>410</v>
      </c>
      <c r="AW11936">
        <v>422</v>
      </c>
      <c r="AX11936">
        <v>409</v>
      </c>
      <c r="AY11936" t="s">
        <v>1952</v>
      </c>
      <c r="AZ11936" t="s">
        <v>1953</v>
      </c>
      <c r="BA11936" t="s">
        <v>96</v>
      </c>
      <c r="BE11936" t="s">
        <v>159</v>
      </c>
      <c r="BF11936" t="s">
        <v>160</v>
      </c>
      <c r="BG11936" t="s">
        <v>161</v>
      </c>
      <c r="BH11936" t="s">
        <v>162</v>
      </c>
      <c r="BI11936" t="s">
        <v>163</v>
      </c>
      <c r="BL11936" t="s">
        <v>164</v>
      </c>
      <c r="BM11936" t="s">
        <v>204</v>
      </c>
    </row>
    <row r="11937" spans="1:65" x14ac:dyDescent="0.3">
      <c r="A11937" t="s">
        <v>7966</v>
      </c>
      <c r="B11937" t="s">
        <v>84247</v>
      </c>
      <c r="D11937">
        <v>7.8193399999999993E-3</v>
      </c>
      <c r="E11937">
        <v>3.7637E-4</v>
      </c>
      <c r="F11937">
        <v>1</v>
      </c>
      <c r="G11937">
        <v>2</v>
      </c>
      <c r="H11937">
        <v>1</v>
      </c>
      <c r="I11937" t="s">
        <v>82</v>
      </c>
      <c r="J11937" t="s">
        <v>84248</v>
      </c>
      <c r="K11937" t="s">
        <v>7969</v>
      </c>
      <c r="M11937">
        <v>0</v>
      </c>
      <c r="N11937">
        <v>1143.61166</v>
      </c>
      <c r="AA11937" t="s">
        <v>66884</v>
      </c>
      <c r="AB11937" t="s">
        <v>86</v>
      </c>
      <c r="AC11937" t="s">
        <v>86</v>
      </c>
      <c r="AD11937" t="s">
        <v>86</v>
      </c>
      <c r="AE11937" t="s">
        <v>86</v>
      </c>
      <c r="AF11937" t="s">
        <v>86</v>
      </c>
      <c r="AG11937" t="s">
        <v>86</v>
      </c>
      <c r="AH11937" t="s">
        <v>86</v>
      </c>
      <c r="AI11937">
        <v>3.2670000000000003E-4</v>
      </c>
      <c r="AJ11937">
        <v>5.5700000000000003E-3</v>
      </c>
      <c r="AK11937">
        <v>2.63</v>
      </c>
      <c r="AL11937" t="s">
        <v>84249</v>
      </c>
      <c r="AM11937" t="s">
        <v>7966</v>
      </c>
      <c r="AN11937" t="s">
        <v>7971</v>
      </c>
      <c r="AO11937" t="s">
        <v>7972</v>
      </c>
      <c r="AP11937" t="s">
        <v>7973</v>
      </c>
      <c r="AQ11937" t="s">
        <v>7974</v>
      </c>
      <c r="AR11937" t="s">
        <v>7975</v>
      </c>
      <c r="AS11937" t="s">
        <v>7976</v>
      </c>
      <c r="AT11937">
        <v>100</v>
      </c>
      <c r="AU11937">
        <v>2033</v>
      </c>
      <c r="AV11937">
        <v>238</v>
      </c>
      <c r="AW11937">
        <v>247</v>
      </c>
      <c r="AX11937">
        <v>237</v>
      </c>
      <c r="AY11937" t="s">
        <v>84250</v>
      </c>
      <c r="AZ11937" t="s">
        <v>84251</v>
      </c>
      <c r="BA11937" t="s">
        <v>96</v>
      </c>
      <c r="BE11937" t="s">
        <v>7979</v>
      </c>
      <c r="BF11937" t="s">
        <v>7980</v>
      </c>
      <c r="BG11937" t="s">
        <v>161</v>
      </c>
      <c r="BH11937" t="s">
        <v>7981</v>
      </c>
      <c r="BI11937" t="s">
        <v>339</v>
      </c>
      <c r="BJ11937" t="s">
        <v>7982</v>
      </c>
    </row>
    <row r="11938" spans="1:65" x14ac:dyDescent="0.3">
      <c r="A11938" t="s">
        <v>11625</v>
      </c>
      <c r="B11938" t="s">
        <v>84252</v>
      </c>
      <c r="D11938">
        <v>3.9203500000000004E-3</v>
      </c>
      <c r="E11938">
        <v>1.71607E-4</v>
      </c>
      <c r="F11938">
        <v>1</v>
      </c>
      <c r="G11938">
        <v>1</v>
      </c>
      <c r="H11938">
        <v>1</v>
      </c>
      <c r="I11938" t="s">
        <v>82</v>
      </c>
      <c r="J11938" t="s">
        <v>84253</v>
      </c>
      <c r="K11938" t="s">
        <v>11628</v>
      </c>
      <c r="M11938">
        <v>1</v>
      </c>
      <c r="N11938">
        <v>1919.9569799999999</v>
      </c>
      <c r="AA11938" t="s">
        <v>66884</v>
      </c>
      <c r="AB11938" t="s">
        <v>86</v>
      </c>
      <c r="AC11938" t="s">
        <v>86</v>
      </c>
      <c r="AD11938" t="s">
        <v>86</v>
      </c>
      <c r="AE11938" t="s">
        <v>86</v>
      </c>
      <c r="AF11938" t="s">
        <v>86</v>
      </c>
      <c r="AG11938" t="s">
        <v>86</v>
      </c>
      <c r="AH11938" t="s">
        <v>86</v>
      </c>
      <c r="AI11938">
        <v>1.696E-4</v>
      </c>
      <c r="AJ11938">
        <v>2.6749999999999999E-3</v>
      </c>
      <c r="AK11938">
        <v>3.96</v>
      </c>
      <c r="AL11938" t="s">
        <v>84254</v>
      </c>
      <c r="AM11938" t="s">
        <v>11625</v>
      </c>
      <c r="AN11938" t="s">
        <v>11630</v>
      </c>
      <c r="AO11938" t="s">
        <v>11631</v>
      </c>
      <c r="AP11938" t="s">
        <v>11632</v>
      </c>
      <c r="AQ11938" t="s">
        <v>11633</v>
      </c>
      <c r="AR11938" t="s">
        <v>11634</v>
      </c>
      <c r="AS11938" t="s">
        <v>11635</v>
      </c>
      <c r="AT11938">
        <v>100</v>
      </c>
      <c r="AU11938">
        <v>1599</v>
      </c>
      <c r="AV11938">
        <v>1123</v>
      </c>
      <c r="AW11938">
        <v>1139</v>
      </c>
      <c r="AX11938">
        <v>1122</v>
      </c>
      <c r="AY11938" t="s">
        <v>84255</v>
      </c>
      <c r="AZ11938" t="s">
        <v>84256</v>
      </c>
      <c r="BA11938" t="s">
        <v>96</v>
      </c>
      <c r="BC11938" t="s">
        <v>746</v>
      </c>
      <c r="BD11938" t="s">
        <v>747</v>
      </c>
      <c r="BE11938" t="s">
        <v>11638</v>
      </c>
      <c r="BG11938" t="s">
        <v>2980</v>
      </c>
      <c r="BH11938" t="s">
        <v>11639</v>
      </c>
      <c r="BI11938" t="s">
        <v>202</v>
      </c>
      <c r="BJ11938" t="s">
        <v>11640</v>
      </c>
      <c r="BK11938" t="s">
        <v>11641</v>
      </c>
      <c r="BL11938" t="s">
        <v>11642</v>
      </c>
    </row>
    <row r="11939" spans="1:65" x14ac:dyDescent="0.3">
      <c r="A11939" t="s">
        <v>1510</v>
      </c>
      <c r="B11939" t="s">
        <v>84257</v>
      </c>
      <c r="D11939">
        <v>1.90358E-3</v>
      </c>
      <c r="E11939">
        <v>7.5979699999999994E-5</v>
      </c>
      <c r="F11939">
        <v>1</v>
      </c>
      <c r="G11939">
        <v>1</v>
      </c>
      <c r="H11939">
        <v>1</v>
      </c>
      <c r="I11939" t="s">
        <v>82</v>
      </c>
      <c r="J11939" t="s">
        <v>84258</v>
      </c>
      <c r="K11939" t="s">
        <v>1513</v>
      </c>
      <c r="M11939">
        <v>0</v>
      </c>
      <c r="N11939">
        <v>1271.7066199999999</v>
      </c>
      <c r="AA11939" t="s">
        <v>66884</v>
      </c>
      <c r="AB11939" t="s">
        <v>86</v>
      </c>
      <c r="AC11939" t="s">
        <v>86</v>
      </c>
      <c r="AD11939" t="s">
        <v>86</v>
      </c>
      <c r="AE11939" t="s">
        <v>86</v>
      </c>
      <c r="AF11939" t="s">
        <v>86</v>
      </c>
      <c r="AG11939" t="s">
        <v>86</v>
      </c>
      <c r="AH11939" t="s">
        <v>86</v>
      </c>
      <c r="AI11939">
        <v>1.0349999999999999E-4</v>
      </c>
      <c r="AJ11939">
        <v>1.243E-3</v>
      </c>
      <c r="AK11939">
        <v>3.03</v>
      </c>
      <c r="AL11939" t="s">
        <v>84259</v>
      </c>
      <c r="AM11939" t="s">
        <v>1510</v>
      </c>
      <c r="AN11939" t="s">
        <v>1515</v>
      </c>
      <c r="AO11939" t="s">
        <v>1516</v>
      </c>
      <c r="AP11939" t="s">
        <v>1517</v>
      </c>
      <c r="AQ11939" t="s">
        <v>1518</v>
      </c>
      <c r="AR11939" t="s">
        <v>1519</v>
      </c>
      <c r="AS11939" t="s">
        <v>1520</v>
      </c>
      <c r="AT11939">
        <v>100</v>
      </c>
      <c r="AU11939">
        <v>2871</v>
      </c>
      <c r="AV11939">
        <v>271</v>
      </c>
      <c r="AW11939">
        <v>281</v>
      </c>
      <c r="AX11939">
        <v>270</v>
      </c>
      <c r="AY11939" t="s">
        <v>84260</v>
      </c>
      <c r="AZ11939" t="s">
        <v>84261</v>
      </c>
      <c r="BA11939" t="s">
        <v>96</v>
      </c>
      <c r="BE11939" t="s">
        <v>1523</v>
      </c>
      <c r="BF11939" t="s">
        <v>1524</v>
      </c>
      <c r="BG11939" t="s">
        <v>905</v>
      </c>
      <c r="BH11939" t="s">
        <v>1525</v>
      </c>
      <c r="BI11939" t="s">
        <v>142</v>
      </c>
      <c r="BL11939" t="s">
        <v>1526</v>
      </c>
    </row>
    <row r="11940" spans="1:65" x14ac:dyDescent="0.3">
      <c r="A11940" t="s">
        <v>23119</v>
      </c>
      <c r="B11940" t="s">
        <v>84262</v>
      </c>
      <c r="D11940">
        <v>6.6798400000000003E-3</v>
      </c>
      <c r="E11940">
        <v>2.7344499999999998E-4</v>
      </c>
      <c r="F11940">
        <v>1</v>
      </c>
      <c r="G11940">
        <v>1</v>
      </c>
      <c r="H11940">
        <v>1</v>
      </c>
      <c r="I11940" t="s">
        <v>82</v>
      </c>
      <c r="J11940" t="s">
        <v>84263</v>
      </c>
      <c r="K11940" t="s">
        <v>23122</v>
      </c>
      <c r="M11940">
        <v>0</v>
      </c>
      <c r="N11940">
        <v>2077.0137599999998</v>
      </c>
      <c r="AA11940" t="s">
        <v>66884</v>
      </c>
      <c r="AB11940" t="s">
        <v>86</v>
      </c>
      <c r="AC11940" t="s">
        <v>86</v>
      </c>
      <c r="AD11940" t="s">
        <v>86</v>
      </c>
      <c r="AE11940" t="s">
        <v>86</v>
      </c>
      <c r="AF11940" t="s">
        <v>86</v>
      </c>
      <c r="AG11940" t="s">
        <v>86</v>
      </c>
      <c r="AH11940" t="s">
        <v>86</v>
      </c>
      <c r="AI11940">
        <v>2.474E-4</v>
      </c>
      <c r="AJ11940">
        <v>4.7400000000000003E-3</v>
      </c>
      <c r="AK11940">
        <v>3.22</v>
      </c>
      <c r="AL11940" t="s">
        <v>84264</v>
      </c>
      <c r="AM11940" t="s">
        <v>23119</v>
      </c>
      <c r="AN11940" t="s">
        <v>23124</v>
      </c>
      <c r="AO11940" t="s">
        <v>23125</v>
      </c>
      <c r="AP11940" t="s">
        <v>23126</v>
      </c>
      <c r="AQ11940" t="s">
        <v>23127</v>
      </c>
      <c r="AR11940" t="s">
        <v>23128</v>
      </c>
      <c r="AS11940" t="s">
        <v>23129</v>
      </c>
      <c r="AT11940">
        <v>100</v>
      </c>
      <c r="AU11940">
        <v>1270</v>
      </c>
      <c r="AV11940">
        <v>912</v>
      </c>
      <c r="AW11940">
        <v>929</v>
      </c>
      <c r="AX11940">
        <v>911</v>
      </c>
      <c r="AY11940" t="s">
        <v>84265</v>
      </c>
      <c r="AZ11940" t="s">
        <v>84266</v>
      </c>
      <c r="BA11940" t="s">
        <v>96</v>
      </c>
      <c r="BG11940" t="s">
        <v>2005</v>
      </c>
      <c r="BH11940" t="s">
        <v>23132</v>
      </c>
      <c r="BI11940" t="s">
        <v>3455</v>
      </c>
      <c r="BJ11940" t="s">
        <v>23133</v>
      </c>
      <c r="BK11940" t="s">
        <v>23134</v>
      </c>
      <c r="BL11940" t="s">
        <v>184</v>
      </c>
    </row>
    <row r="11941" spans="1:65" x14ac:dyDescent="0.3">
      <c r="A11941" t="s">
        <v>22152</v>
      </c>
      <c r="B11941" t="s">
        <v>84267</v>
      </c>
      <c r="D11941">
        <v>1.1162E-6</v>
      </c>
      <c r="E11941">
        <v>7.5979699999999994E-5</v>
      </c>
      <c r="F11941">
        <v>1</v>
      </c>
      <c r="G11941">
        <v>1</v>
      </c>
      <c r="H11941">
        <v>1</v>
      </c>
      <c r="I11941" t="s">
        <v>82</v>
      </c>
      <c r="J11941" t="s">
        <v>13326</v>
      </c>
      <c r="K11941" t="s">
        <v>22155</v>
      </c>
      <c r="M11941">
        <v>0</v>
      </c>
      <c r="N11941">
        <v>2085.08358</v>
      </c>
      <c r="AA11941" t="s">
        <v>66884</v>
      </c>
      <c r="AB11941" t="s">
        <v>170</v>
      </c>
      <c r="AC11941" t="s">
        <v>170</v>
      </c>
      <c r="AD11941" t="s">
        <v>86</v>
      </c>
      <c r="AE11941" t="s">
        <v>86</v>
      </c>
      <c r="AF11941" t="s">
        <v>170</v>
      </c>
      <c r="AG11941" t="s">
        <v>86</v>
      </c>
      <c r="AH11941" t="s">
        <v>86</v>
      </c>
      <c r="AI11941">
        <v>1.0349999999999999E-4</v>
      </c>
      <c r="AJ11941">
        <v>4.5880000000000001E-7</v>
      </c>
      <c r="AK11941">
        <v>5.05</v>
      </c>
      <c r="AL11941" t="s">
        <v>84268</v>
      </c>
      <c r="AM11941" t="s">
        <v>22152</v>
      </c>
      <c r="AN11941" t="s">
        <v>22157</v>
      </c>
      <c r="AO11941" t="s">
        <v>22158</v>
      </c>
      <c r="AP11941" t="s">
        <v>22159</v>
      </c>
      <c r="AQ11941" t="s">
        <v>22160</v>
      </c>
      <c r="AR11941" t="s">
        <v>22161</v>
      </c>
      <c r="AS11941" t="s">
        <v>22162</v>
      </c>
      <c r="AT11941">
        <v>100</v>
      </c>
      <c r="AU11941">
        <v>245</v>
      </c>
      <c r="AV11941">
        <v>68</v>
      </c>
      <c r="AW11941">
        <v>85</v>
      </c>
      <c r="AX11941">
        <v>67</v>
      </c>
      <c r="AY11941" t="s">
        <v>84269</v>
      </c>
      <c r="AZ11941" t="s">
        <v>84270</v>
      </c>
      <c r="BA11941" t="s">
        <v>96</v>
      </c>
      <c r="BC11941" t="s">
        <v>746</v>
      </c>
      <c r="BD11941" t="s">
        <v>747</v>
      </c>
      <c r="BF11941" t="s">
        <v>22165</v>
      </c>
      <c r="BG11941" t="s">
        <v>1556</v>
      </c>
      <c r="BH11941" t="s">
        <v>22166</v>
      </c>
      <c r="BI11941" t="s">
        <v>715</v>
      </c>
      <c r="BJ11941" t="s">
        <v>22167</v>
      </c>
      <c r="BK11941" t="s">
        <v>2094</v>
      </c>
    </row>
    <row r="11942" spans="1:65" x14ac:dyDescent="0.3">
      <c r="A11942" t="s">
        <v>185</v>
      </c>
      <c r="B11942" t="s">
        <v>84271</v>
      </c>
      <c r="D11942">
        <v>1.13696E-3</v>
      </c>
      <c r="E11942">
        <v>7.5979699999999994E-5</v>
      </c>
      <c r="F11942">
        <v>1</v>
      </c>
      <c r="G11942">
        <v>1</v>
      </c>
      <c r="H11942">
        <v>1</v>
      </c>
      <c r="I11942" t="s">
        <v>82</v>
      </c>
      <c r="J11942" t="s">
        <v>84272</v>
      </c>
      <c r="K11942" t="s">
        <v>1192</v>
      </c>
      <c r="M11942">
        <v>0</v>
      </c>
      <c r="N11942">
        <v>1972.0168000000001</v>
      </c>
      <c r="AA11942" t="s">
        <v>66884</v>
      </c>
      <c r="AB11942" t="s">
        <v>86</v>
      </c>
      <c r="AC11942" t="s">
        <v>86</v>
      </c>
      <c r="AD11942" t="s">
        <v>86</v>
      </c>
      <c r="AE11942" t="s">
        <v>86</v>
      </c>
      <c r="AF11942" t="s">
        <v>86</v>
      </c>
      <c r="AG11942" t="s">
        <v>86</v>
      </c>
      <c r="AH11942" t="s">
        <v>86</v>
      </c>
      <c r="AI11942">
        <v>1.0349999999999999E-4</v>
      </c>
      <c r="AJ11942">
        <v>7.1520000000000004E-4</v>
      </c>
      <c r="AK11942">
        <v>3.68</v>
      </c>
      <c r="AL11942" t="s">
        <v>84273</v>
      </c>
      <c r="AM11942" t="s">
        <v>185</v>
      </c>
      <c r="AN11942" t="s">
        <v>191</v>
      </c>
      <c r="AO11942" t="s">
        <v>192</v>
      </c>
      <c r="AP11942" t="s">
        <v>193</v>
      </c>
      <c r="AQ11942" t="s">
        <v>194</v>
      </c>
      <c r="AR11942" t="s">
        <v>195</v>
      </c>
      <c r="AS11942" t="s">
        <v>196</v>
      </c>
      <c r="AT11942">
        <v>100</v>
      </c>
      <c r="AU11942">
        <v>472</v>
      </c>
      <c r="AV11942">
        <v>372</v>
      </c>
      <c r="AW11942">
        <v>388</v>
      </c>
      <c r="AX11942">
        <v>371</v>
      </c>
      <c r="AY11942" t="s">
        <v>84274</v>
      </c>
      <c r="AZ11942" t="s">
        <v>84275</v>
      </c>
      <c r="BA11942" t="s">
        <v>96</v>
      </c>
      <c r="BE11942" t="s">
        <v>199</v>
      </c>
      <c r="BF11942" t="s">
        <v>200</v>
      </c>
      <c r="BG11942" t="s">
        <v>161</v>
      </c>
      <c r="BH11942" t="s">
        <v>201</v>
      </c>
      <c r="BI11942" t="s">
        <v>202</v>
      </c>
      <c r="BL11942" t="s">
        <v>203</v>
      </c>
    </row>
    <row r="11943" spans="1:65" x14ac:dyDescent="0.3">
      <c r="A11943" t="s">
        <v>52346</v>
      </c>
      <c r="B11943" t="s">
        <v>84276</v>
      </c>
      <c r="C11943" t="s">
        <v>81</v>
      </c>
      <c r="D11943">
        <v>8.9362200000000003E-2</v>
      </c>
      <c r="E11943">
        <v>3.8405000000000002E-3</v>
      </c>
      <c r="F11943">
        <v>1</v>
      </c>
      <c r="G11943">
        <v>1</v>
      </c>
      <c r="H11943">
        <v>1</v>
      </c>
      <c r="I11943" t="s">
        <v>82</v>
      </c>
      <c r="J11943" t="s">
        <v>49633</v>
      </c>
      <c r="K11943" t="s">
        <v>52349</v>
      </c>
      <c r="M11943">
        <v>1</v>
      </c>
      <c r="N11943">
        <v>3087.4298100000001</v>
      </c>
      <c r="AA11943" t="s">
        <v>85</v>
      </c>
      <c r="AB11943" t="s">
        <v>86</v>
      </c>
      <c r="AC11943" t="s">
        <v>86</v>
      </c>
      <c r="AD11943" t="s">
        <v>86</v>
      </c>
      <c r="AE11943" t="s">
        <v>86</v>
      </c>
      <c r="AF11943" t="s">
        <v>86</v>
      </c>
      <c r="AG11943" t="s">
        <v>86</v>
      </c>
      <c r="AH11943" t="s">
        <v>86</v>
      </c>
      <c r="AI11943">
        <v>3.4320000000000002E-3</v>
      </c>
      <c r="AJ11943">
        <v>7.5429999999999997E-2</v>
      </c>
      <c r="AK11943">
        <v>2.38</v>
      </c>
      <c r="AL11943" t="s">
        <v>84277</v>
      </c>
      <c r="AM11943" t="s">
        <v>52346</v>
      </c>
      <c r="AN11943" t="s">
        <v>52351</v>
      </c>
      <c r="AO11943" t="s">
        <v>52352</v>
      </c>
      <c r="AP11943" t="s">
        <v>52353</v>
      </c>
      <c r="AQ11943" t="s">
        <v>52354</v>
      </c>
      <c r="AR11943" t="s">
        <v>52355</v>
      </c>
      <c r="AS11943" t="s">
        <v>52356</v>
      </c>
      <c r="AT11943">
        <v>100</v>
      </c>
      <c r="AU11943">
        <v>656</v>
      </c>
      <c r="AV11943">
        <v>267</v>
      </c>
      <c r="AW11943">
        <v>292</v>
      </c>
      <c r="AX11943">
        <v>266</v>
      </c>
      <c r="AY11943" t="s">
        <v>84278</v>
      </c>
      <c r="AZ11943" t="s">
        <v>84279</v>
      </c>
      <c r="BA11943" t="s">
        <v>96</v>
      </c>
      <c r="BG11943" t="s">
        <v>355</v>
      </c>
      <c r="BH11943" t="s">
        <v>52359</v>
      </c>
      <c r="BI11943" t="s">
        <v>4969</v>
      </c>
      <c r="BJ11943" t="s">
        <v>2963</v>
      </c>
      <c r="BK11943" t="s">
        <v>52360</v>
      </c>
      <c r="BL11943" t="s">
        <v>4747</v>
      </c>
    </row>
    <row r="11944" spans="1:65" x14ac:dyDescent="0.3">
      <c r="A11944" t="s">
        <v>145</v>
      </c>
      <c r="B11944" t="s">
        <v>84280</v>
      </c>
      <c r="D11944">
        <v>6.2757699999999997E-6</v>
      </c>
      <c r="E11944">
        <v>7.5979699999999994E-5</v>
      </c>
      <c r="F11944">
        <v>1</v>
      </c>
      <c r="G11944">
        <v>1</v>
      </c>
      <c r="H11944">
        <v>1</v>
      </c>
      <c r="I11944" t="s">
        <v>82</v>
      </c>
      <c r="J11944" t="s">
        <v>84281</v>
      </c>
      <c r="K11944" t="s">
        <v>149</v>
      </c>
      <c r="M11944">
        <v>0</v>
      </c>
      <c r="N11944">
        <v>1996.0821800000001</v>
      </c>
      <c r="AA11944" t="s">
        <v>66884</v>
      </c>
      <c r="AB11944" t="s">
        <v>86</v>
      </c>
      <c r="AC11944" t="s">
        <v>86</v>
      </c>
      <c r="AD11944" t="s">
        <v>86</v>
      </c>
      <c r="AE11944" t="s">
        <v>86</v>
      </c>
      <c r="AF11944" t="s">
        <v>86</v>
      </c>
      <c r="AG11944" t="s">
        <v>86</v>
      </c>
      <c r="AH11944" t="s">
        <v>86</v>
      </c>
      <c r="AI11944">
        <v>1.0349999999999999E-4</v>
      </c>
      <c r="AJ11944">
        <v>2.8660000000000002E-6</v>
      </c>
      <c r="AK11944">
        <v>5.31</v>
      </c>
      <c r="AL11944" t="s">
        <v>84282</v>
      </c>
      <c r="AM11944" t="s">
        <v>145</v>
      </c>
      <c r="AN11944" t="s">
        <v>151</v>
      </c>
      <c r="AO11944" t="s">
        <v>152</v>
      </c>
      <c r="AP11944" t="s">
        <v>153</v>
      </c>
      <c r="AQ11944" t="s">
        <v>154</v>
      </c>
      <c r="AR11944" t="s">
        <v>155</v>
      </c>
      <c r="AS11944" t="s">
        <v>156</v>
      </c>
      <c r="AT11944">
        <v>100</v>
      </c>
      <c r="AU11944">
        <v>584</v>
      </c>
      <c r="AV11944">
        <v>406</v>
      </c>
      <c r="AW11944">
        <v>422</v>
      </c>
      <c r="AX11944">
        <v>405</v>
      </c>
      <c r="AY11944" t="s">
        <v>84283</v>
      </c>
      <c r="AZ11944" t="s">
        <v>84284</v>
      </c>
      <c r="BA11944" t="s">
        <v>96</v>
      </c>
      <c r="BE11944" t="s">
        <v>159</v>
      </c>
      <c r="BF11944" t="s">
        <v>160</v>
      </c>
      <c r="BG11944" t="s">
        <v>161</v>
      </c>
      <c r="BH11944" t="s">
        <v>162</v>
      </c>
      <c r="BI11944" t="s">
        <v>163</v>
      </c>
      <c r="BL11944" t="s">
        <v>164</v>
      </c>
      <c r="BM11944" t="s">
        <v>204</v>
      </c>
    </row>
    <row r="11945" spans="1:65" x14ac:dyDescent="0.3">
      <c r="A11945" t="s">
        <v>5111</v>
      </c>
      <c r="B11945" t="s">
        <v>84285</v>
      </c>
      <c r="D11945">
        <v>0.10034700000000001</v>
      </c>
      <c r="E11945">
        <v>4.6048699999999996E-3</v>
      </c>
      <c r="F11945">
        <v>1</v>
      </c>
      <c r="G11945">
        <v>2</v>
      </c>
      <c r="H11945">
        <v>1</v>
      </c>
      <c r="I11945" t="s">
        <v>82</v>
      </c>
      <c r="J11945" t="s">
        <v>84286</v>
      </c>
      <c r="K11945" t="s">
        <v>5114</v>
      </c>
      <c r="M11945">
        <v>0</v>
      </c>
      <c r="N11945">
        <v>798.38931000000002</v>
      </c>
      <c r="AA11945" t="s">
        <v>66884</v>
      </c>
      <c r="AB11945" t="s">
        <v>86</v>
      </c>
      <c r="AC11945" t="s">
        <v>86</v>
      </c>
      <c r="AD11945" t="s">
        <v>86</v>
      </c>
      <c r="AE11945" t="s">
        <v>86</v>
      </c>
      <c r="AF11945" t="s">
        <v>86</v>
      </c>
      <c r="AG11945" t="s">
        <v>86</v>
      </c>
      <c r="AH11945" t="s">
        <v>86</v>
      </c>
      <c r="AI11945">
        <v>4.0800000000000003E-3</v>
      </c>
      <c r="AJ11945">
        <v>8.5370000000000001E-2</v>
      </c>
      <c r="AK11945">
        <v>1.91</v>
      </c>
      <c r="AL11945" t="s">
        <v>84287</v>
      </c>
      <c r="AM11945" t="s">
        <v>5111</v>
      </c>
      <c r="AN11945" t="s">
        <v>5116</v>
      </c>
      <c r="AO11945" t="s">
        <v>5117</v>
      </c>
      <c r="AP11945" t="s">
        <v>5118</v>
      </c>
      <c r="AQ11945" t="s">
        <v>5119</v>
      </c>
      <c r="AR11945" t="s">
        <v>5120</v>
      </c>
      <c r="AS11945" t="s">
        <v>5121</v>
      </c>
      <c r="AT11945">
        <v>100</v>
      </c>
      <c r="AU11945">
        <v>662</v>
      </c>
      <c r="AV11945">
        <v>593</v>
      </c>
      <c r="AW11945">
        <v>600</v>
      </c>
      <c r="AX11945">
        <v>592</v>
      </c>
      <c r="AY11945" t="s">
        <v>84288</v>
      </c>
      <c r="AZ11945" t="s">
        <v>84289</v>
      </c>
      <c r="BA11945" t="s">
        <v>96</v>
      </c>
      <c r="BC11945" t="s">
        <v>746</v>
      </c>
      <c r="BD11945" t="s">
        <v>747</v>
      </c>
      <c r="BF11945" t="s">
        <v>5124</v>
      </c>
      <c r="BG11945" t="s">
        <v>119</v>
      </c>
      <c r="BH11945" t="s">
        <v>5125</v>
      </c>
      <c r="BI11945" t="s">
        <v>5126</v>
      </c>
      <c r="BJ11945" t="s">
        <v>5127</v>
      </c>
      <c r="BK11945" t="s">
        <v>5128</v>
      </c>
      <c r="BL11945" t="s">
        <v>3827</v>
      </c>
    </row>
    <row r="11946" spans="1:65" x14ac:dyDescent="0.3">
      <c r="A11946" t="s">
        <v>4939</v>
      </c>
      <c r="B11946" t="s">
        <v>84290</v>
      </c>
      <c r="D11946">
        <v>1.1808600000000001E-2</v>
      </c>
      <c r="E11946">
        <v>7.4283800000000001E-4</v>
      </c>
      <c r="F11946">
        <v>1</v>
      </c>
      <c r="G11946">
        <v>1</v>
      </c>
      <c r="H11946">
        <v>1</v>
      </c>
      <c r="I11946" t="s">
        <v>82</v>
      </c>
      <c r="J11946" t="s">
        <v>35161</v>
      </c>
      <c r="K11946" t="s">
        <v>4943</v>
      </c>
      <c r="M11946">
        <v>0</v>
      </c>
      <c r="N11946">
        <v>1192.64732</v>
      </c>
      <c r="AA11946" t="s">
        <v>66884</v>
      </c>
      <c r="AB11946" t="s">
        <v>86</v>
      </c>
      <c r="AC11946" t="s">
        <v>86</v>
      </c>
      <c r="AD11946" t="s">
        <v>86</v>
      </c>
      <c r="AE11946" t="s">
        <v>86</v>
      </c>
      <c r="AF11946" t="s">
        <v>86</v>
      </c>
      <c r="AG11946" t="s">
        <v>86</v>
      </c>
      <c r="AH11946" t="s">
        <v>86</v>
      </c>
      <c r="AI11946">
        <v>6.0550000000000003E-4</v>
      </c>
      <c r="AJ11946">
        <v>8.6920000000000001E-3</v>
      </c>
      <c r="AK11946">
        <v>2.59</v>
      </c>
      <c r="AL11946" t="s">
        <v>84291</v>
      </c>
      <c r="AM11946" t="s">
        <v>4939</v>
      </c>
      <c r="AN11946" t="s">
        <v>4945</v>
      </c>
      <c r="AO11946" t="s">
        <v>4946</v>
      </c>
      <c r="AP11946" t="s">
        <v>4947</v>
      </c>
      <c r="AQ11946" t="s">
        <v>4948</v>
      </c>
      <c r="AR11946" t="s">
        <v>4949</v>
      </c>
      <c r="AS11946" t="s">
        <v>4950</v>
      </c>
      <c r="AT11946">
        <v>100</v>
      </c>
      <c r="AU11946">
        <v>157</v>
      </c>
      <c r="AV11946">
        <v>48</v>
      </c>
      <c r="AW11946">
        <v>56</v>
      </c>
      <c r="AX11946">
        <v>47</v>
      </c>
      <c r="AY11946" t="s">
        <v>84292</v>
      </c>
      <c r="AZ11946" t="s">
        <v>84293</v>
      </c>
      <c r="BA11946" t="s">
        <v>96</v>
      </c>
      <c r="BC11946" t="s">
        <v>746</v>
      </c>
      <c r="BD11946" t="s">
        <v>747</v>
      </c>
      <c r="BG11946" t="s">
        <v>2980</v>
      </c>
      <c r="BH11946" t="s">
        <v>4953</v>
      </c>
      <c r="BI11946" t="s">
        <v>1264</v>
      </c>
      <c r="BK11946" t="s">
        <v>1265</v>
      </c>
    </row>
    <row r="11947" spans="1:65" x14ac:dyDescent="0.3">
      <c r="A11947" t="s">
        <v>17805</v>
      </c>
      <c r="B11947" t="s">
        <v>84294</v>
      </c>
      <c r="C11947" t="s">
        <v>66928</v>
      </c>
      <c r="D11947">
        <v>7.5175800000000003E-3</v>
      </c>
      <c r="E11947">
        <v>2.7344499999999998E-4</v>
      </c>
      <c r="F11947">
        <v>1</v>
      </c>
      <c r="G11947">
        <v>1</v>
      </c>
      <c r="H11947">
        <v>1</v>
      </c>
      <c r="I11947" t="s">
        <v>82</v>
      </c>
      <c r="J11947" t="s">
        <v>3008</v>
      </c>
      <c r="K11947" t="s">
        <v>17808</v>
      </c>
      <c r="M11947">
        <v>0</v>
      </c>
      <c r="N11947">
        <v>1919.9068600000001</v>
      </c>
      <c r="AA11947" t="s">
        <v>66884</v>
      </c>
      <c r="AB11947" t="s">
        <v>86</v>
      </c>
      <c r="AC11947" t="s">
        <v>86</v>
      </c>
      <c r="AD11947" t="s">
        <v>86</v>
      </c>
      <c r="AE11947" t="s">
        <v>86</v>
      </c>
      <c r="AF11947" t="s">
        <v>86</v>
      </c>
      <c r="AG11947" t="s">
        <v>86</v>
      </c>
      <c r="AH11947" t="s">
        <v>86</v>
      </c>
      <c r="AI11947">
        <v>2.474E-4</v>
      </c>
      <c r="AJ11947">
        <v>5.3270000000000001E-3</v>
      </c>
      <c r="AK11947">
        <v>3.04</v>
      </c>
      <c r="AL11947" t="s">
        <v>84295</v>
      </c>
      <c r="AM11947" t="s">
        <v>17805</v>
      </c>
      <c r="AN11947" t="s">
        <v>17810</v>
      </c>
      <c r="AO11947" t="s">
        <v>17811</v>
      </c>
      <c r="AP11947" t="s">
        <v>17812</v>
      </c>
      <c r="AQ11947" t="s">
        <v>17813</v>
      </c>
      <c r="AR11947" t="s">
        <v>17814</v>
      </c>
      <c r="AS11947" t="s">
        <v>17815</v>
      </c>
      <c r="AT11947">
        <v>100</v>
      </c>
      <c r="AU11947">
        <v>814</v>
      </c>
      <c r="AV11947">
        <v>371</v>
      </c>
      <c r="AW11947">
        <v>386</v>
      </c>
      <c r="AX11947">
        <v>370</v>
      </c>
      <c r="AY11947" t="s">
        <v>84296</v>
      </c>
      <c r="AZ11947" t="s">
        <v>84297</v>
      </c>
      <c r="BA11947" t="s">
        <v>96</v>
      </c>
      <c r="BC11947" t="s">
        <v>746</v>
      </c>
      <c r="BD11947" t="s">
        <v>747</v>
      </c>
      <c r="BG11947" t="s">
        <v>476</v>
      </c>
      <c r="BH11947" t="s">
        <v>17818</v>
      </c>
      <c r="BI11947" t="s">
        <v>715</v>
      </c>
      <c r="BJ11947" t="s">
        <v>220</v>
      </c>
      <c r="BK11947" t="s">
        <v>5720</v>
      </c>
    </row>
    <row r="11948" spans="1:65" x14ac:dyDescent="0.3">
      <c r="A11948" t="s">
        <v>15996</v>
      </c>
      <c r="B11948" t="s">
        <v>84298</v>
      </c>
      <c r="D11948">
        <v>7.1565600000000002E-3</v>
      </c>
      <c r="E11948">
        <v>2.7344499999999998E-4</v>
      </c>
      <c r="F11948">
        <v>1</v>
      </c>
      <c r="G11948">
        <v>1</v>
      </c>
      <c r="H11948">
        <v>1</v>
      </c>
      <c r="I11948" t="s">
        <v>82</v>
      </c>
      <c r="J11948" t="s">
        <v>84299</v>
      </c>
      <c r="K11948" t="s">
        <v>15999</v>
      </c>
      <c r="M11948">
        <v>0</v>
      </c>
      <c r="N11948">
        <v>1101.58986</v>
      </c>
      <c r="AA11948" t="s">
        <v>66884</v>
      </c>
      <c r="AB11948" t="s">
        <v>86</v>
      </c>
      <c r="AC11948" t="s">
        <v>86</v>
      </c>
      <c r="AD11948" t="s">
        <v>86</v>
      </c>
      <c r="AE11948" t="s">
        <v>86</v>
      </c>
      <c r="AF11948" t="s">
        <v>86</v>
      </c>
      <c r="AG11948" t="s">
        <v>86</v>
      </c>
      <c r="AH11948" t="s">
        <v>86</v>
      </c>
      <c r="AI11948">
        <v>2.474E-4</v>
      </c>
      <c r="AJ11948">
        <v>5.0990000000000002E-3</v>
      </c>
      <c r="AK11948">
        <v>2.36</v>
      </c>
      <c r="AL11948" t="s">
        <v>84300</v>
      </c>
      <c r="AM11948" t="s">
        <v>15996</v>
      </c>
      <c r="AN11948" t="s">
        <v>16001</v>
      </c>
      <c r="AO11948" t="s">
        <v>16002</v>
      </c>
      <c r="AP11948" t="s">
        <v>16003</v>
      </c>
      <c r="AQ11948" t="s">
        <v>16004</v>
      </c>
      <c r="AR11948" t="s">
        <v>16005</v>
      </c>
      <c r="AS11948" t="s">
        <v>16006</v>
      </c>
      <c r="AT11948">
        <v>100</v>
      </c>
      <c r="AU11948">
        <v>1411</v>
      </c>
      <c r="AV11948">
        <v>758</v>
      </c>
      <c r="AW11948">
        <v>766</v>
      </c>
      <c r="AX11948">
        <v>757</v>
      </c>
      <c r="AY11948" t="s">
        <v>84301</v>
      </c>
      <c r="AZ11948" t="s">
        <v>84302</v>
      </c>
      <c r="BA11948" t="s">
        <v>96</v>
      </c>
      <c r="BG11948" t="s">
        <v>98</v>
      </c>
      <c r="BH11948" t="s">
        <v>16009</v>
      </c>
      <c r="BI11948" t="s">
        <v>715</v>
      </c>
    </row>
    <row r="11949" spans="1:65" x14ac:dyDescent="0.3">
      <c r="A11949" t="s">
        <v>25831</v>
      </c>
      <c r="B11949" t="s">
        <v>84303</v>
      </c>
      <c r="D11949">
        <v>3.9916100000000003E-2</v>
      </c>
      <c r="E11949">
        <v>2.0139099999999998E-3</v>
      </c>
      <c r="F11949">
        <v>1</v>
      </c>
      <c r="G11949">
        <v>1</v>
      </c>
      <c r="H11949">
        <v>1</v>
      </c>
      <c r="I11949" t="s">
        <v>82</v>
      </c>
      <c r="J11949" t="s">
        <v>75827</v>
      </c>
      <c r="K11949" t="s">
        <v>25834</v>
      </c>
      <c r="M11949">
        <v>0</v>
      </c>
      <c r="N11949">
        <v>957.54759999999999</v>
      </c>
      <c r="AA11949" t="s">
        <v>66884</v>
      </c>
      <c r="AB11949" t="s">
        <v>86</v>
      </c>
      <c r="AC11949" t="s">
        <v>86</v>
      </c>
      <c r="AD11949" t="s">
        <v>86</v>
      </c>
      <c r="AE11949" t="s">
        <v>86</v>
      </c>
      <c r="AF11949" t="s">
        <v>86</v>
      </c>
      <c r="AG11949" t="s">
        <v>86</v>
      </c>
      <c r="AH11949" t="s">
        <v>86</v>
      </c>
      <c r="AI11949">
        <v>1.7210000000000001E-3</v>
      </c>
      <c r="AJ11949">
        <v>3.1600000000000003E-2</v>
      </c>
      <c r="AK11949">
        <v>2.1800000000000002</v>
      </c>
      <c r="AL11949" t="s">
        <v>84304</v>
      </c>
      <c r="AM11949" t="s">
        <v>25831</v>
      </c>
      <c r="AN11949" t="s">
        <v>25836</v>
      </c>
      <c r="AO11949" t="s">
        <v>25837</v>
      </c>
      <c r="AP11949" t="s">
        <v>25838</v>
      </c>
      <c r="AQ11949" t="s">
        <v>25839</v>
      </c>
      <c r="AR11949" t="s">
        <v>25840</v>
      </c>
      <c r="AS11949" t="s">
        <v>25841</v>
      </c>
      <c r="AT11949">
        <v>100</v>
      </c>
      <c r="AU11949">
        <v>910</v>
      </c>
      <c r="AV11949">
        <v>48</v>
      </c>
      <c r="AW11949">
        <v>55</v>
      </c>
      <c r="AX11949">
        <v>47</v>
      </c>
      <c r="AY11949" t="s">
        <v>84305</v>
      </c>
      <c r="AZ11949" t="s">
        <v>84306</v>
      </c>
      <c r="BA11949" t="s">
        <v>96</v>
      </c>
      <c r="BF11949" t="s">
        <v>25844</v>
      </c>
      <c r="BG11949" t="s">
        <v>476</v>
      </c>
      <c r="BH11949" t="s">
        <v>25845</v>
      </c>
      <c r="BI11949" t="s">
        <v>3455</v>
      </c>
      <c r="BJ11949" t="s">
        <v>12580</v>
      </c>
      <c r="BK11949" t="s">
        <v>25846</v>
      </c>
      <c r="BL11949" t="s">
        <v>184</v>
      </c>
    </row>
    <row r="11950" spans="1:65" x14ac:dyDescent="0.3">
      <c r="A11950" t="s">
        <v>25702</v>
      </c>
      <c r="B11950" t="s">
        <v>84307</v>
      </c>
      <c r="D11950">
        <v>8.6205500000000004E-2</v>
      </c>
      <c r="E11950">
        <v>3.70353E-3</v>
      </c>
      <c r="F11950">
        <v>1</v>
      </c>
      <c r="G11950">
        <v>1</v>
      </c>
      <c r="H11950">
        <v>1</v>
      </c>
      <c r="I11950" t="s">
        <v>82</v>
      </c>
      <c r="J11950" t="s">
        <v>68078</v>
      </c>
      <c r="K11950" t="s">
        <v>25705</v>
      </c>
      <c r="M11950">
        <v>0</v>
      </c>
      <c r="N11950">
        <v>870.51558</v>
      </c>
      <c r="AA11950" t="s">
        <v>66884</v>
      </c>
      <c r="AB11950" t="s">
        <v>86</v>
      </c>
      <c r="AC11950" t="s">
        <v>86</v>
      </c>
      <c r="AD11950" t="s">
        <v>86</v>
      </c>
      <c r="AE11950" t="s">
        <v>86</v>
      </c>
      <c r="AF11950" t="s">
        <v>86</v>
      </c>
      <c r="AG11950" t="s">
        <v>86</v>
      </c>
      <c r="AH11950" t="s">
        <v>86</v>
      </c>
      <c r="AI11950">
        <v>3.3289999999999999E-3</v>
      </c>
      <c r="AJ11950">
        <v>7.2289999999999993E-2</v>
      </c>
      <c r="AK11950">
        <v>2.12</v>
      </c>
      <c r="AL11950" t="s">
        <v>84308</v>
      </c>
      <c r="AM11950" t="s">
        <v>25702</v>
      </c>
      <c r="AN11950" t="s">
        <v>25707</v>
      </c>
      <c r="AO11950" t="s">
        <v>25708</v>
      </c>
      <c r="AP11950" t="s">
        <v>25709</v>
      </c>
      <c r="AQ11950" t="s">
        <v>25710</v>
      </c>
      <c r="AR11950" t="s">
        <v>25711</v>
      </c>
      <c r="AS11950" t="s">
        <v>25712</v>
      </c>
      <c r="AT11950">
        <v>100</v>
      </c>
      <c r="AU11950">
        <v>975</v>
      </c>
      <c r="AV11950">
        <v>700</v>
      </c>
      <c r="AW11950">
        <v>707</v>
      </c>
      <c r="AX11950">
        <v>699</v>
      </c>
      <c r="AY11950" t="s">
        <v>84309</v>
      </c>
      <c r="AZ11950" t="s">
        <v>84310</v>
      </c>
      <c r="BA11950" t="s">
        <v>96</v>
      </c>
      <c r="BE11950" t="s">
        <v>25715</v>
      </c>
      <c r="BF11950" t="s">
        <v>25716</v>
      </c>
      <c r="BG11950" t="s">
        <v>1926</v>
      </c>
      <c r="BH11950" t="s">
        <v>25717</v>
      </c>
      <c r="BI11950" t="s">
        <v>339</v>
      </c>
      <c r="BJ11950" t="s">
        <v>25718</v>
      </c>
    </row>
    <row r="11951" spans="1:65" x14ac:dyDescent="0.3">
      <c r="A11951" t="s">
        <v>61652</v>
      </c>
      <c r="B11951" t="s">
        <v>84311</v>
      </c>
      <c r="D11951">
        <v>1.0396300000000001E-2</v>
      </c>
      <c r="E11951">
        <v>7.4283800000000001E-4</v>
      </c>
      <c r="F11951">
        <v>1</v>
      </c>
      <c r="G11951">
        <v>1</v>
      </c>
      <c r="H11951">
        <v>1</v>
      </c>
      <c r="I11951" t="s">
        <v>82</v>
      </c>
      <c r="J11951" t="s">
        <v>23039</v>
      </c>
      <c r="K11951" t="s">
        <v>61656</v>
      </c>
      <c r="M11951">
        <v>0</v>
      </c>
      <c r="N11951">
        <v>1744.91293</v>
      </c>
      <c r="AA11951" t="s">
        <v>66884</v>
      </c>
      <c r="AB11951" t="s">
        <v>86</v>
      </c>
      <c r="AC11951" t="s">
        <v>86</v>
      </c>
      <c r="AD11951" t="s">
        <v>86</v>
      </c>
      <c r="AE11951" t="s">
        <v>86</v>
      </c>
      <c r="AF11951" t="s">
        <v>86</v>
      </c>
      <c r="AG11951" t="s">
        <v>86</v>
      </c>
      <c r="AH11951" t="s">
        <v>86</v>
      </c>
      <c r="AI11951">
        <v>6.0550000000000003E-4</v>
      </c>
      <c r="AJ11951">
        <v>7.5300000000000002E-3</v>
      </c>
      <c r="AK11951">
        <v>2.4900000000000002</v>
      </c>
      <c r="AL11951" t="s">
        <v>84312</v>
      </c>
      <c r="AM11951" t="s">
        <v>61652</v>
      </c>
      <c r="AN11951" t="s">
        <v>61658</v>
      </c>
      <c r="AO11951" t="s">
        <v>61659</v>
      </c>
      <c r="AP11951" t="s">
        <v>61660</v>
      </c>
      <c r="AQ11951" t="s">
        <v>61661</v>
      </c>
      <c r="AR11951" t="s">
        <v>61662</v>
      </c>
      <c r="AS11951" t="s">
        <v>61663</v>
      </c>
      <c r="AT11951">
        <v>100</v>
      </c>
      <c r="AU11951">
        <v>750</v>
      </c>
      <c r="AV11951">
        <v>71</v>
      </c>
      <c r="AW11951">
        <v>84</v>
      </c>
      <c r="AX11951">
        <v>70</v>
      </c>
      <c r="AY11951" t="s">
        <v>84313</v>
      </c>
      <c r="AZ11951" t="s">
        <v>84314</v>
      </c>
      <c r="BA11951" t="s">
        <v>96</v>
      </c>
      <c r="BG11951" t="s">
        <v>644</v>
      </c>
      <c r="BH11951" t="s">
        <v>61666</v>
      </c>
      <c r="BI11951" t="s">
        <v>9431</v>
      </c>
      <c r="BJ11951" t="s">
        <v>39780</v>
      </c>
      <c r="BK11951" t="s">
        <v>3326</v>
      </c>
      <c r="BL11951" t="s">
        <v>2364</v>
      </c>
    </row>
    <row r="11952" spans="1:65" x14ac:dyDescent="0.3">
      <c r="A11952" t="s">
        <v>19886</v>
      </c>
      <c r="B11952" t="s">
        <v>84315</v>
      </c>
      <c r="D11952">
        <v>1.6762800000000002E-5</v>
      </c>
      <c r="E11952">
        <v>7.5979699999999994E-5</v>
      </c>
      <c r="F11952">
        <v>1</v>
      </c>
      <c r="G11952">
        <v>1</v>
      </c>
      <c r="H11952">
        <v>1</v>
      </c>
      <c r="I11952" t="s">
        <v>82</v>
      </c>
      <c r="J11952" t="s">
        <v>84316</v>
      </c>
      <c r="K11952" t="s">
        <v>19889</v>
      </c>
      <c r="M11952">
        <v>0</v>
      </c>
      <c r="N11952">
        <v>3010.4217400000002</v>
      </c>
      <c r="AA11952" t="s">
        <v>66884</v>
      </c>
      <c r="AB11952" t="s">
        <v>86</v>
      </c>
      <c r="AC11952" t="s">
        <v>86</v>
      </c>
      <c r="AD11952" t="s">
        <v>86</v>
      </c>
      <c r="AE11952" t="s">
        <v>86</v>
      </c>
      <c r="AF11952" t="s">
        <v>86</v>
      </c>
      <c r="AG11952" t="s">
        <v>86</v>
      </c>
      <c r="AH11952" t="s">
        <v>86</v>
      </c>
      <c r="AI11952">
        <v>1.0349999999999999E-4</v>
      </c>
      <c r="AJ11952">
        <v>8.106E-6</v>
      </c>
      <c r="AK11952">
        <v>6.01</v>
      </c>
      <c r="AL11952" t="s">
        <v>84317</v>
      </c>
      <c r="AM11952" t="s">
        <v>19886</v>
      </c>
      <c r="AN11952" t="s">
        <v>19891</v>
      </c>
      <c r="AO11952" t="s">
        <v>19892</v>
      </c>
      <c r="AP11952" t="s">
        <v>19893</v>
      </c>
      <c r="AQ11952" t="s">
        <v>19894</v>
      </c>
      <c r="AR11952" t="s">
        <v>19895</v>
      </c>
      <c r="AS11952" t="s">
        <v>19896</v>
      </c>
      <c r="AT11952">
        <v>100</v>
      </c>
      <c r="AU11952">
        <v>944</v>
      </c>
      <c r="AV11952">
        <v>865</v>
      </c>
      <c r="AW11952">
        <v>891</v>
      </c>
      <c r="AX11952">
        <v>864</v>
      </c>
      <c r="AY11952" t="s">
        <v>84318</v>
      </c>
      <c r="AZ11952" t="s">
        <v>84319</v>
      </c>
      <c r="BA11952" t="s">
        <v>96</v>
      </c>
      <c r="BG11952" t="s">
        <v>1926</v>
      </c>
      <c r="BH11952" t="s">
        <v>19899</v>
      </c>
      <c r="BI11952" t="s">
        <v>6865</v>
      </c>
      <c r="BK11952" t="s">
        <v>7891</v>
      </c>
      <c r="BL11952" t="s">
        <v>12860</v>
      </c>
    </row>
    <row r="11953" spans="1:65" x14ac:dyDescent="0.3">
      <c r="A11953" t="s">
        <v>52346</v>
      </c>
      <c r="B11953" t="s">
        <v>84276</v>
      </c>
      <c r="D11953">
        <v>2.6972400000000001E-2</v>
      </c>
      <c r="E11953">
        <v>1.4396400000000001E-3</v>
      </c>
      <c r="F11953">
        <v>1</v>
      </c>
      <c r="G11953">
        <v>1</v>
      </c>
      <c r="H11953">
        <v>2</v>
      </c>
      <c r="I11953" t="s">
        <v>82</v>
      </c>
      <c r="J11953" t="s">
        <v>49633</v>
      </c>
      <c r="K11953" t="s">
        <v>52349</v>
      </c>
      <c r="M11953">
        <v>1</v>
      </c>
      <c r="N11953">
        <v>2783.2226599999999</v>
      </c>
      <c r="AA11953" t="s">
        <v>66884</v>
      </c>
      <c r="AB11953" t="s">
        <v>86</v>
      </c>
      <c r="AC11953" t="s">
        <v>86</v>
      </c>
      <c r="AD11953" t="s">
        <v>86</v>
      </c>
      <c r="AE11953" t="s">
        <v>86</v>
      </c>
      <c r="AF11953" t="s">
        <v>86</v>
      </c>
      <c r="AG11953" t="s">
        <v>86</v>
      </c>
      <c r="AH11953" t="s">
        <v>86</v>
      </c>
      <c r="AI11953">
        <v>1.201E-3</v>
      </c>
      <c r="AJ11953">
        <v>2.085E-2</v>
      </c>
      <c r="AK11953">
        <v>3.39</v>
      </c>
      <c r="AL11953" t="s">
        <v>84277</v>
      </c>
      <c r="AM11953" t="s">
        <v>52346</v>
      </c>
      <c r="AN11953" t="s">
        <v>52351</v>
      </c>
      <c r="AO11953" t="s">
        <v>52352</v>
      </c>
      <c r="AP11953" t="s">
        <v>52353</v>
      </c>
      <c r="AQ11953" t="s">
        <v>52354</v>
      </c>
      <c r="AR11953" t="s">
        <v>52355</v>
      </c>
      <c r="AS11953" t="s">
        <v>52356</v>
      </c>
      <c r="AT11953">
        <v>100</v>
      </c>
      <c r="AU11953">
        <v>656</v>
      </c>
      <c r="AV11953">
        <v>267</v>
      </c>
      <c r="AW11953">
        <v>292</v>
      </c>
      <c r="AX11953">
        <v>266</v>
      </c>
      <c r="AY11953" t="s">
        <v>84278</v>
      </c>
      <c r="AZ11953" t="s">
        <v>84279</v>
      </c>
      <c r="BA11953" t="s">
        <v>96</v>
      </c>
      <c r="BG11953" t="s">
        <v>355</v>
      </c>
      <c r="BH11953" t="s">
        <v>52359</v>
      </c>
      <c r="BI11953" t="s">
        <v>4969</v>
      </c>
      <c r="BJ11953" t="s">
        <v>2963</v>
      </c>
      <c r="BK11953" t="s">
        <v>52360</v>
      </c>
      <c r="BL11953" t="s">
        <v>4747</v>
      </c>
    </row>
    <row r="11954" spans="1:65" x14ac:dyDescent="0.3">
      <c r="A11954" t="s">
        <v>569</v>
      </c>
      <c r="B11954" t="s">
        <v>84320</v>
      </c>
      <c r="D11954">
        <v>1.04105E-5</v>
      </c>
      <c r="E11954">
        <v>7.5979699999999994E-5</v>
      </c>
      <c r="F11954">
        <v>1</v>
      </c>
      <c r="G11954">
        <v>1</v>
      </c>
      <c r="H11954">
        <v>1</v>
      </c>
      <c r="I11954" t="s">
        <v>82</v>
      </c>
      <c r="J11954" t="s">
        <v>84321</v>
      </c>
      <c r="K11954" t="s">
        <v>572</v>
      </c>
      <c r="M11954">
        <v>0</v>
      </c>
      <c r="N11954">
        <v>1716.85112</v>
      </c>
      <c r="AA11954" t="s">
        <v>66884</v>
      </c>
      <c r="AB11954" t="s">
        <v>86</v>
      </c>
      <c r="AC11954" t="s">
        <v>86</v>
      </c>
      <c r="AD11954" t="s">
        <v>86</v>
      </c>
      <c r="AE11954" t="s">
        <v>86</v>
      </c>
      <c r="AF11954" t="s">
        <v>86</v>
      </c>
      <c r="AG11954" t="s">
        <v>86</v>
      </c>
      <c r="AH11954" t="s">
        <v>86</v>
      </c>
      <c r="AI11954">
        <v>1.0349999999999999E-4</v>
      </c>
      <c r="AJ11954">
        <v>4.9189999999999998E-6</v>
      </c>
      <c r="AK11954">
        <v>3.81</v>
      </c>
      <c r="AL11954" t="s">
        <v>84322</v>
      </c>
      <c r="AM11954" t="s">
        <v>569</v>
      </c>
      <c r="AN11954" t="s">
        <v>574</v>
      </c>
      <c r="AO11954" t="s">
        <v>575</v>
      </c>
      <c r="AP11954" t="s">
        <v>576</v>
      </c>
      <c r="AQ11954" t="s">
        <v>577</v>
      </c>
      <c r="AR11954" t="s">
        <v>578</v>
      </c>
      <c r="AS11954" t="s">
        <v>579</v>
      </c>
      <c r="AT11954">
        <v>100</v>
      </c>
      <c r="AU11954">
        <v>644</v>
      </c>
      <c r="AV11954">
        <v>418</v>
      </c>
      <c r="AW11954">
        <v>432</v>
      </c>
      <c r="AX11954">
        <v>417</v>
      </c>
      <c r="AY11954" t="s">
        <v>84323</v>
      </c>
      <c r="AZ11954" t="s">
        <v>84324</v>
      </c>
      <c r="BA11954" t="s">
        <v>96</v>
      </c>
      <c r="BE11954" t="s">
        <v>582</v>
      </c>
      <c r="BF11954" t="s">
        <v>583</v>
      </c>
      <c r="BG11954" t="s">
        <v>98</v>
      </c>
      <c r="BH11954" t="s">
        <v>584</v>
      </c>
      <c r="BI11954" t="s">
        <v>142</v>
      </c>
      <c r="BL11954" t="s">
        <v>585</v>
      </c>
      <c r="BM11954" t="s">
        <v>204</v>
      </c>
    </row>
    <row r="11955" spans="1:65" x14ac:dyDescent="0.3">
      <c r="A11955" t="s">
        <v>760</v>
      </c>
      <c r="B11955" t="s">
        <v>29080</v>
      </c>
      <c r="D11955">
        <v>6.8801699999999997E-3</v>
      </c>
      <c r="E11955">
        <v>2.7344499999999998E-4</v>
      </c>
      <c r="F11955">
        <v>1</v>
      </c>
      <c r="G11955">
        <v>1</v>
      </c>
      <c r="H11955">
        <v>3</v>
      </c>
      <c r="I11955" t="s">
        <v>82</v>
      </c>
      <c r="J11955" t="s">
        <v>29081</v>
      </c>
      <c r="K11955" t="s">
        <v>763</v>
      </c>
      <c r="M11955">
        <v>0</v>
      </c>
      <c r="N11955">
        <v>1075.57421</v>
      </c>
      <c r="AA11955" t="s">
        <v>66884</v>
      </c>
      <c r="AB11955" t="s">
        <v>86</v>
      </c>
      <c r="AC11955" t="s">
        <v>86</v>
      </c>
      <c r="AD11955" t="s">
        <v>86</v>
      </c>
      <c r="AE11955" t="s">
        <v>86</v>
      </c>
      <c r="AF11955" t="s">
        <v>86</v>
      </c>
      <c r="AG11955" t="s">
        <v>86</v>
      </c>
      <c r="AH11955" t="s">
        <v>86</v>
      </c>
      <c r="AI11955">
        <v>2.474E-4</v>
      </c>
      <c r="AJ11955">
        <v>4.888E-3</v>
      </c>
      <c r="AK11955">
        <v>2.46</v>
      </c>
      <c r="AL11955" t="s">
        <v>29082</v>
      </c>
      <c r="AM11955" t="s">
        <v>760</v>
      </c>
      <c r="AN11955" t="s">
        <v>765</v>
      </c>
      <c r="AO11955" t="s">
        <v>766</v>
      </c>
      <c r="AP11955" t="s">
        <v>767</v>
      </c>
      <c r="AQ11955" t="s">
        <v>768</v>
      </c>
      <c r="AR11955" t="s">
        <v>769</v>
      </c>
      <c r="AS11955" t="s">
        <v>770</v>
      </c>
      <c r="AT11955">
        <v>100</v>
      </c>
      <c r="AU11955">
        <v>205</v>
      </c>
      <c r="AV11955">
        <v>80</v>
      </c>
      <c r="AW11955">
        <v>89</v>
      </c>
      <c r="AX11955">
        <v>79</v>
      </c>
      <c r="AY11955" t="s">
        <v>29083</v>
      </c>
      <c r="AZ11955" t="s">
        <v>29084</v>
      </c>
      <c r="BA11955" t="s">
        <v>96</v>
      </c>
      <c r="BE11955" t="s">
        <v>773</v>
      </c>
      <c r="BF11955" t="s">
        <v>774</v>
      </c>
      <c r="BG11955" t="s">
        <v>476</v>
      </c>
      <c r="BH11955" t="s">
        <v>775</v>
      </c>
      <c r="BI11955" t="s">
        <v>202</v>
      </c>
      <c r="BJ11955" t="s">
        <v>776</v>
      </c>
      <c r="BK11955" t="s">
        <v>673</v>
      </c>
      <c r="BL11955" t="s">
        <v>777</v>
      </c>
    </row>
    <row r="11956" spans="1:65" x14ac:dyDescent="0.3">
      <c r="A11956" t="s">
        <v>29360</v>
      </c>
      <c r="B11956" t="s">
        <v>84325</v>
      </c>
      <c r="D11956">
        <v>8.7124100000000003E-3</v>
      </c>
      <c r="E11956">
        <v>5.6842999999999998E-4</v>
      </c>
      <c r="F11956">
        <v>1</v>
      </c>
      <c r="G11956">
        <v>1</v>
      </c>
      <c r="H11956">
        <v>1</v>
      </c>
      <c r="I11956" t="s">
        <v>82</v>
      </c>
      <c r="J11956" t="s">
        <v>84326</v>
      </c>
      <c r="K11956" t="s">
        <v>29364</v>
      </c>
      <c r="M11956">
        <v>0</v>
      </c>
      <c r="N11956">
        <v>1187.62077</v>
      </c>
      <c r="AA11956" t="s">
        <v>66884</v>
      </c>
      <c r="AB11956" t="s">
        <v>86</v>
      </c>
      <c r="AC11956" t="s">
        <v>86</v>
      </c>
      <c r="AD11956" t="s">
        <v>86</v>
      </c>
      <c r="AE11956" t="s">
        <v>86</v>
      </c>
      <c r="AF11956" t="s">
        <v>86</v>
      </c>
      <c r="AG11956" t="s">
        <v>86</v>
      </c>
      <c r="AH11956" t="s">
        <v>86</v>
      </c>
      <c r="AI11956">
        <v>4.7310000000000001E-4</v>
      </c>
      <c r="AJ11956">
        <v>6.2620000000000002E-3</v>
      </c>
      <c r="AK11956">
        <v>2.1800000000000002</v>
      </c>
      <c r="AL11956" t="s">
        <v>84327</v>
      </c>
      <c r="AM11956" t="s">
        <v>29360</v>
      </c>
      <c r="AN11956" t="s">
        <v>29366</v>
      </c>
      <c r="AO11956" t="s">
        <v>29367</v>
      </c>
      <c r="AP11956" t="s">
        <v>29368</v>
      </c>
      <c r="AQ11956" t="s">
        <v>29369</v>
      </c>
      <c r="AR11956" t="s">
        <v>29370</v>
      </c>
      <c r="AS11956" t="s">
        <v>29371</v>
      </c>
      <c r="AT11956">
        <v>100</v>
      </c>
      <c r="AU11956">
        <v>207</v>
      </c>
      <c r="AV11956">
        <v>70</v>
      </c>
      <c r="AW11956">
        <v>79</v>
      </c>
      <c r="AX11956">
        <v>69</v>
      </c>
      <c r="AY11956" t="s">
        <v>84328</v>
      </c>
      <c r="AZ11956" t="s">
        <v>84329</v>
      </c>
      <c r="BA11956" t="s">
        <v>96</v>
      </c>
      <c r="BC11956" t="s">
        <v>746</v>
      </c>
      <c r="BD11956" t="s">
        <v>747</v>
      </c>
      <c r="BF11956" t="s">
        <v>29374</v>
      </c>
      <c r="BG11956" t="s">
        <v>2980</v>
      </c>
      <c r="BH11956" t="s">
        <v>29375</v>
      </c>
      <c r="BI11956" t="s">
        <v>6148</v>
      </c>
      <c r="BJ11956" t="s">
        <v>29376</v>
      </c>
      <c r="BK11956" t="s">
        <v>3226</v>
      </c>
      <c r="BL11956" t="s">
        <v>222</v>
      </c>
    </row>
    <row r="11957" spans="1:65" x14ac:dyDescent="0.3">
      <c r="A11957" t="s">
        <v>9656</v>
      </c>
      <c r="B11957" t="s">
        <v>18354</v>
      </c>
      <c r="D11957">
        <v>1.14667E-2</v>
      </c>
      <c r="E11957">
        <v>7.4283800000000001E-4</v>
      </c>
      <c r="F11957">
        <v>1</v>
      </c>
      <c r="G11957">
        <v>1</v>
      </c>
      <c r="H11957">
        <v>1</v>
      </c>
      <c r="I11957" t="s">
        <v>82</v>
      </c>
      <c r="J11957" t="s">
        <v>18355</v>
      </c>
      <c r="K11957" t="s">
        <v>9660</v>
      </c>
      <c r="M11957">
        <v>0</v>
      </c>
      <c r="N11957">
        <v>2260.0628999999999</v>
      </c>
      <c r="AA11957" t="s">
        <v>66884</v>
      </c>
      <c r="AB11957" t="s">
        <v>86</v>
      </c>
      <c r="AC11957" t="s">
        <v>86</v>
      </c>
      <c r="AD11957" t="s">
        <v>86</v>
      </c>
      <c r="AE11957" t="s">
        <v>86</v>
      </c>
      <c r="AF11957" t="s">
        <v>86</v>
      </c>
      <c r="AG11957" t="s">
        <v>86</v>
      </c>
      <c r="AH11957" t="s">
        <v>86</v>
      </c>
      <c r="AI11957">
        <v>6.0550000000000003E-4</v>
      </c>
      <c r="AJ11957">
        <v>8.397E-3</v>
      </c>
      <c r="AK11957">
        <v>3.18</v>
      </c>
      <c r="AL11957" t="s">
        <v>18356</v>
      </c>
      <c r="AM11957" t="s">
        <v>9656</v>
      </c>
      <c r="AN11957" t="s">
        <v>9662</v>
      </c>
      <c r="AO11957" t="s">
        <v>9663</v>
      </c>
      <c r="AP11957" t="s">
        <v>9664</v>
      </c>
      <c r="AQ11957" t="s">
        <v>9665</v>
      </c>
      <c r="AR11957" t="s">
        <v>9666</v>
      </c>
      <c r="AS11957" t="s">
        <v>9667</v>
      </c>
      <c r="AT11957">
        <v>100</v>
      </c>
      <c r="AU11957">
        <v>803</v>
      </c>
      <c r="AV11957">
        <v>512</v>
      </c>
      <c r="AW11957">
        <v>530</v>
      </c>
      <c r="AX11957">
        <v>511</v>
      </c>
      <c r="AY11957" t="s">
        <v>18357</v>
      </c>
      <c r="AZ11957" t="s">
        <v>18358</v>
      </c>
      <c r="BA11957" t="s">
        <v>96</v>
      </c>
      <c r="BC11957" t="s">
        <v>746</v>
      </c>
      <c r="BD11957" t="s">
        <v>747</v>
      </c>
      <c r="BF11957" t="s">
        <v>9670</v>
      </c>
      <c r="BG11957" t="s">
        <v>98</v>
      </c>
      <c r="BH11957" t="s">
        <v>9671</v>
      </c>
      <c r="BI11957" t="s">
        <v>183</v>
      </c>
      <c r="BK11957" t="s">
        <v>673</v>
      </c>
      <c r="BL11957" t="s">
        <v>184</v>
      </c>
    </row>
    <row r="11958" spans="1:65" x14ac:dyDescent="0.3">
      <c r="A11958" t="s">
        <v>13257</v>
      </c>
      <c r="B11958" t="s">
        <v>84330</v>
      </c>
      <c r="C11958" t="s">
        <v>84331</v>
      </c>
      <c r="D11958">
        <v>5.8134199999999997E-2</v>
      </c>
      <c r="E11958">
        <v>2.5653099999999999E-3</v>
      </c>
      <c r="F11958">
        <v>1</v>
      </c>
      <c r="G11958">
        <v>1</v>
      </c>
      <c r="H11958">
        <v>1</v>
      </c>
      <c r="I11958" t="s">
        <v>82</v>
      </c>
      <c r="J11958" t="s">
        <v>61107</v>
      </c>
      <c r="K11958" t="s">
        <v>13261</v>
      </c>
      <c r="M11958">
        <v>0</v>
      </c>
      <c r="N11958">
        <v>1365.5409400000001</v>
      </c>
      <c r="AA11958" t="s">
        <v>66884</v>
      </c>
      <c r="AB11958" t="s">
        <v>170</v>
      </c>
      <c r="AC11958" t="s">
        <v>170</v>
      </c>
      <c r="AD11958" t="s">
        <v>170</v>
      </c>
      <c r="AE11958" t="s">
        <v>170</v>
      </c>
      <c r="AF11958" t="s">
        <v>170</v>
      </c>
      <c r="AG11958" t="s">
        <v>170</v>
      </c>
      <c r="AH11958" t="s">
        <v>86</v>
      </c>
      <c r="AI11958">
        <v>2.3579999999999999E-3</v>
      </c>
      <c r="AJ11958">
        <v>4.7690000000000003E-2</v>
      </c>
      <c r="AK11958">
        <v>1.78</v>
      </c>
      <c r="AL11958" t="s">
        <v>84332</v>
      </c>
      <c r="AM11958" t="s">
        <v>13257</v>
      </c>
      <c r="AN11958" t="s">
        <v>13263</v>
      </c>
      <c r="AO11958" t="s">
        <v>13264</v>
      </c>
      <c r="AP11958" t="s">
        <v>13265</v>
      </c>
      <c r="AQ11958" t="s">
        <v>13266</v>
      </c>
      <c r="AR11958" t="s">
        <v>13267</v>
      </c>
      <c r="AS11958" t="s">
        <v>13268</v>
      </c>
      <c r="AT11958">
        <v>100</v>
      </c>
      <c r="AU11958">
        <v>261</v>
      </c>
      <c r="AV11958">
        <v>131</v>
      </c>
      <c r="AW11958">
        <v>143</v>
      </c>
      <c r="AX11958">
        <v>130</v>
      </c>
      <c r="AY11958" t="s">
        <v>84333</v>
      </c>
      <c r="AZ11958" t="s">
        <v>84334</v>
      </c>
      <c r="BA11958" t="s">
        <v>96</v>
      </c>
      <c r="BC11958" t="s">
        <v>12782</v>
      </c>
      <c r="BD11958" t="s">
        <v>12783</v>
      </c>
      <c r="BF11958" t="s">
        <v>13271</v>
      </c>
      <c r="BG11958" t="s">
        <v>161</v>
      </c>
      <c r="BH11958" t="s">
        <v>13272</v>
      </c>
      <c r="BI11958" t="s">
        <v>183</v>
      </c>
      <c r="BJ11958" t="s">
        <v>13273</v>
      </c>
      <c r="BK11958" t="s">
        <v>1184</v>
      </c>
      <c r="BL11958" t="s">
        <v>184</v>
      </c>
    </row>
    <row r="11959" spans="1:65" x14ac:dyDescent="0.3">
      <c r="A11959" t="s">
        <v>84335</v>
      </c>
      <c r="B11959" t="s">
        <v>84336</v>
      </c>
      <c r="D11959">
        <v>7.8050499999999994E-5</v>
      </c>
      <c r="E11959">
        <v>7.5979699999999994E-5</v>
      </c>
      <c r="F11959">
        <v>1</v>
      </c>
      <c r="G11959">
        <v>1</v>
      </c>
      <c r="H11959">
        <v>1</v>
      </c>
      <c r="I11959" t="s">
        <v>82</v>
      </c>
      <c r="J11959" t="s">
        <v>45363</v>
      </c>
      <c r="K11959" t="s">
        <v>84337</v>
      </c>
      <c r="M11959">
        <v>0</v>
      </c>
      <c r="N11959">
        <v>1666.85474</v>
      </c>
      <c r="AA11959" t="s">
        <v>66884</v>
      </c>
      <c r="AB11959" t="s">
        <v>86</v>
      </c>
      <c r="AC11959" t="s">
        <v>86</v>
      </c>
      <c r="AD11959" t="s">
        <v>86</v>
      </c>
      <c r="AE11959" t="s">
        <v>86</v>
      </c>
      <c r="AF11959" t="s">
        <v>86</v>
      </c>
      <c r="AG11959" t="s">
        <v>86</v>
      </c>
      <c r="AH11959" t="s">
        <v>86</v>
      </c>
      <c r="AI11959">
        <v>1.0349999999999999E-4</v>
      </c>
      <c r="AJ11959">
        <v>4.1499999999999999E-5</v>
      </c>
      <c r="AK11959">
        <v>3.33</v>
      </c>
      <c r="AL11959" t="s">
        <v>84338</v>
      </c>
      <c r="AM11959" t="s">
        <v>84335</v>
      </c>
      <c r="AN11959" t="s">
        <v>84339</v>
      </c>
      <c r="AO11959" t="s">
        <v>84340</v>
      </c>
      <c r="AP11959" t="s">
        <v>84341</v>
      </c>
      <c r="AQ11959" t="s">
        <v>84342</v>
      </c>
      <c r="AR11959" t="s">
        <v>84343</v>
      </c>
      <c r="AS11959" t="s">
        <v>84344</v>
      </c>
      <c r="AT11959">
        <v>100</v>
      </c>
      <c r="AU11959">
        <v>353</v>
      </c>
      <c r="AV11959">
        <v>117</v>
      </c>
      <c r="AW11959">
        <v>131</v>
      </c>
      <c r="AX11959">
        <v>116</v>
      </c>
      <c r="AY11959" t="s">
        <v>84345</v>
      </c>
      <c r="AZ11959" t="s">
        <v>84346</v>
      </c>
      <c r="BA11959" t="s">
        <v>96</v>
      </c>
      <c r="BF11959" t="s">
        <v>84347</v>
      </c>
      <c r="BG11959" t="s">
        <v>713</v>
      </c>
      <c r="BH11959" t="s">
        <v>84348</v>
      </c>
      <c r="BI11959" t="s">
        <v>339</v>
      </c>
    </row>
    <row r="11960" spans="1:65" x14ac:dyDescent="0.3">
      <c r="A11960" t="s">
        <v>53744</v>
      </c>
      <c r="B11960" t="s">
        <v>84349</v>
      </c>
      <c r="D11960">
        <v>4.1598199999999998E-3</v>
      </c>
      <c r="E11960">
        <v>1.71607E-4</v>
      </c>
      <c r="F11960">
        <v>1</v>
      </c>
      <c r="G11960">
        <v>1</v>
      </c>
      <c r="H11960">
        <v>1</v>
      </c>
      <c r="I11960" t="s">
        <v>82</v>
      </c>
      <c r="J11960" t="s">
        <v>48599</v>
      </c>
      <c r="K11960" t="s">
        <v>53746</v>
      </c>
      <c r="M11960">
        <v>0</v>
      </c>
      <c r="N11960">
        <v>1501.7281499999999</v>
      </c>
      <c r="AA11960" t="s">
        <v>66884</v>
      </c>
      <c r="AB11960" t="s">
        <v>86</v>
      </c>
      <c r="AC11960" t="s">
        <v>86</v>
      </c>
      <c r="AD11960" t="s">
        <v>86</v>
      </c>
      <c r="AE11960" t="s">
        <v>86</v>
      </c>
      <c r="AF11960" t="s">
        <v>86</v>
      </c>
      <c r="AG11960" t="s">
        <v>86</v>
      </c>
      <c r="AH11960" t="s">
        <v>86</v>
      </c>
      <c r="AI11960">
        <v>1.696E-4</v>
      </c>
      <c r="AJ11960">
        <v>2.8379999999999998E-3</v>
      </c>
      <c r="AK11960">
        <v>3.26</v>
      </c>
      <c r="AL11960" t="s">
        <v>84350</v>
      </c>
      <c r="AM11960" t="s">
        <v>53744</v>
      </c>
      <c r="AN11960" t="s">
        <v>53748</v>
      </c>
      <c r="AO11960" t="s">
        <v>53749</v>
      </c>
      <c r="AP11960" t="s">
        <v>53750</v>
      </c>
      <c r="AQ11960" t="s">
        <v>53751</v>
      </c>
      <c r="AR11960" t="s">
        <v>53752</v>
      </c>
      <c r="AS11960" t="s">
        <v>53753</v>
      </c>
      <c r="AT11960">
        <v>100</v>
      </c>
      <c r="AU11960">
        <v>249</v>
      </c>
      <c r="AV11960">
        <v>199</v>
      </c>
      <c r="AW11960">
        <v>210</v>
      </c>
      <c r="AX11960">
        <v>198</v>
      </c>
      <c r="AY11960" t="s">
        <v>84351</v>
      </c>
      <c r="AZ11960" t="s">
        <v>84352</v>
      </c>
      <c r="BA11960" t="s">
        <v>96</v>
      </c>
      <c r="BC11960" t="s">
        <v>746</v>
      </c>
      <c r="BD11960" t="s">
        <v>747</v>
      </c>
      <c r="BG11960" t="s">
        <v>670</v>
      </c>
      <c r="BH11960" t="s">
        <v>53756</v>
      </c>
      <c r="BI11960" t="s">
        <v>715</v>
      </c>
    </row>
    <row r="11961" spans="1:65" x14ac:dyDescent="0.3">
      <c r="A11961" t="s">
        <v>58525</v>
      </c>
      <c r="B11961" t="s">
        <v>84353</v>
      </c>
      <c r="C11961" t="s">
        <v>1976</v>
      </c>
      <c r="D11961">
        <v>6.1475799999999997E-4</v>
      </c>
      <c r="E11961">
        <v>7.5979699999999994E-5</v>
      </c>
      <c r="F11961">
        <v>1</v>
      </c>
      <c r="G11961">
        <v>1</v>
      </c>
      <c r="H11961">
        <v>1</v>
      </c>
      <c r="I11961" t="s">
        <v>82</v>
      </c>
      <c r="J11961" t="s">
        <v>79555</v>
      </c>
      <c r="K11961" t="s">
        <v>58527</v>
      </c>
      <c r="M11961">
        <v>0</v>
      </c>
      <c r="N11961">
        <v>2903.5698600000001</v>
      </c>
      <c r="AA11961" t="s">
        <v>66975</v>
      </c>
      <c r="AB11961" t="s">
        <v>170</v>
      </c>
      <c r="AC11961" t="s">
        <v>170</v>
      </c>
      <c r="AD11961" t="s">
        <v>170</v>
      </c>
      <c r="AE11961" t="s">
        <v>170</v>
      </c>
      <c r="AF11961" t="s">
        <v>170</v>
      </c>
      <c r="AG11961" t="s">
        <v>170</v>
      </c>
      <c r="AH11961" t="s">
        <v>86</v>
      </c>
      <c r="AI11961">
        <v>1.0349999999999999E-4</v>
      </c>
      <c r="AJ11961">
        <v>3.7350000000000003E-4</v>
      </c>
      <c r="AK11961">
        <v>3.53</v>
      </c>
      <c r="AL11961" t="s">
        <v>84354</v>
      </c>
      <c r="AM11961" t="s">
        <v>58525</v>
      </c>
      <c r="AN11961" t="s">
        <v>58529</v>
      </c>
      <c r="AO11961" t="s">
        <v>58530</v>
      </c>
      <c r="AP11961" t="s">
        <v>58531</v>
      </c>
      <c r="AQ11961" t="s">
        <v>58532</v>
      </c>
      <c r="AR11961" t="s">
        <v>58533</v>
      </c>
      <c r="AS11961" t="s">
        <v>58534</v>
      </c>
      <c r="AT11961">
        <v>100</v>
      </c>
      <c r="AU11961">
        <v>376</v>
      </c>
      <c r="AV11961">
        <v>248</v>
      </c>
      <c r="AW11961">
        <v>270</v>
      </c>
      <c r="AX11961">
        <v>247</v>
      </c>
      <c r="AY11961" t="s">
        <v>84355</v>
      </c>
      <c r="AZ11961" t="s">
        <v>84356</v>
      </c>
      <c r="BA11961" t="s">
        <v>96</v>
      </c>
      <c r="BC11961" t="s">
        <v>746</v>
      </c>
      <c r="BD11961" t="s">
        <v>747</v>
      </c>
      <c r="BG11961" t="s">
        <v>1926</v>
      </c>
      <c r="BH11961" t="s">
        <v>58537</v>
      </c>
      <c r="BI11961" t="s">
        <v>339</v>
      </c>
    </row>
    <row r="11962" spans="1:65" x14ac:dyDescent="0.3">
      <c r="A11962" t="s">
        <v>84357</v>
      </c>
      <c r="B11962" t="s">
        <v>84358</v>
      </c>
      <c r="C11962" t="s">
        <v>2350</v>
      </c>
      <c r="D11962">
        <v>1.02059E-5</v>
      </c>
      <c r="E11962">
        <v>7.5979699999999994E-5</v>
      </c>
      <c r="F11962">
        <v>1</v>
      </c>
      <c r="G11962">
        <v>1</v>
      </c>
      <c r="H11962">
        <v>1</v>
      </c>
      <c r="I11962" t="s">
        <v>82</v>
      </c>
      <c r="J11962" t="s">
        <v>4562</v>
      </c>
      <c r="K11962" t="s">
        <v>84359</v>
      </c>
      <c r="M11962">
        <v>0</v>
      </c>
      <c r="N11962">
        <v>2464.3115200000002</v>
      </c>
      <c r="AA11962" t="s">
        <v>66975</v>
      </c>
      <c r="AB11962" t="s">
        <v>86</v>
      </c>
      <c r="AC11962" t="s">
        <v>86</v>
      </c>
      <c r="AD11962" t="s">
        <v>86</v>
      </c>
      <c r="AE11962" t="s">
        <v>86</v>
      </c>
      <c r="AF11962" t="s">
        <v>86</v>
      </c>
      <c r="AG11962" t="s">
        <v>86</v>
      </c>
      <c r="AH11962" t="s">
        <v>86</v>
      </c>
      <c r="AI11962">
        <v>1.0349999999999999E-4</v>
      </c>
      <c r="AJ11962">
        <v>4.8149999999999996E-6</v>
      </c>
      <c r="AK11962">
        <v>4.83</v>
      </c>
      <c r="AL11962" t="s">
        <v>84360</v>
      </c>
      <c r="AM11962" t="s">
        <v>84357</v>
      </c>
      <c r="AN11962" t="s">
        <v>84361</v>
      </c>
      <c r="AO11962" t="s">
        <v>84362</v>
      </c>
      <c r="AP11962" t="s">
        <v>84363</v>
      </c>
      <c r="AQ11962" t="s">
        <v>84364</v>
      </c>
      <c r="AR11962" t="s">
        <v>84365</v>
      </c>
      <c r="AS11962" t="s">
        <v>84366</v>
      </c>
      <c r="AT11962">
        <v>100</v>
      </c>
      <c r="AU11962">
        <v>235</v>
      </c>
      <c r="AV11962">
        <v>170</v>
      </c>
      <c r="AW11962">
        <v>186</v>
      </c>
      <c r="AX11962">
        <v>169</v>
      </c>
      <c r="AY11962" t="s">
        <v>84367</v>
      </c>
      <c r="AZ11962" t="s">
        <v>84368</v>
      </c>
      <c r="BA11962" t="s">
        <v>96</v>
      </c>
      <c r="BC11962" t="s">
        <v>746</v>
      </c>
      <c r="BD11962" t="s">
        <v>747</v>
      </c>
      <c r="BF11962" t="s">
        <v>84369</v>
      </c>
      <c r="BG11962" t="s">
        <v>944</v>
      </c>
      <c r="BH11962" t="s">
        <v>84370</v>
      </c>
      <c r="BI11962" t="s">
        <v>6190</v>
      </c>
      <c r="BJ11962" t="s">
        <v>2446</v>
      </c>
    </row>
    <row r="11963" spans="1:65" x14ac:dyDescent="0.3">
      <c r="A11963" t="s">
        <v>15741</v>
      </c>
      <c r="B11963" t="s">
        <v>84371</v>
      </c>
      <c r="D11963">
        <v>7.3492900000000005E-4</v>
      </c>
      <c r="E11963">
        <v>7.5979699999999994E-5</v>
      </c>
      <c r="F11963">
        <v>1</v>
      </c>
      <c r="G11963">
        <v>1</v>
      </c>
      <c r="H11963">
        <v>1</v>
      </c>
      <c r="I11963" t="s">
        <v>82</v>
      </c>
      <c r="J11963" t="s">
        <v>84372</v>
      </c>
      <c r="K11963" t="s">
        <v>15744</v>
      </c>
      <c r="M11963">
        <v>0</v>
      </c>
      <c r="N11963">
        <v>2212.1576700000001</v>
      </c>
      <c r="AA11963" t="s">
        <v>66884</v>
      </c>
      <c r="AB11963" t="s">
        <v>86</v>
      </c>
      <c r="AC11963" t="s">
        <v>86</v>
      </c>
      <c r="AD11963" t="s">
        <v>86</v>
      </c>
      <c r="AE11963" t="s">
        <v>86</v>
      </c>
      <c r="AF11963" t="s">
        <v>86</v>
      </c>
      <c r="AG11963" t="s">
        <v>86</v>
      </c>
      <c r="AH11963" t="s">
        <v>86</v>
      </c>
      <c r="AI11963">
        <v>1.0349999999999999E-4</v>
      </c>
      <c r="AJ11963">
        <v>4.5340000000000002E-4</v>
      </c>
      <c r="AK11963">
        <v>4.05</v>
      </c>
      <c r="AL11963" t="s">
        <v>84373</v>
      </c>
      <c r="AM11963" t="s">
        <v>15741</v>
      </c>
      <c r="AN11963" t="s">
        <v>15746</v>
      </c>
      <c r="AO11963" t="s">
        <v>15747</v>
      </c>
      <c r="AP11963" t="s">
        <v>15748</v>
      </c>
      <c r="AQ11963" t="s">
        <v>15749</v>
      </c>
      <c r="AR11963" t="s">
        <v>15750</v>
      </c>
      <c r="AS11963" t="s">
        <v>15751</v>
      </c>
      <c r="AT11963">
        <v>100</v>
      </c>
      <c r="AU11963">
        <v>391</v>
      </c>
      <c r="AV11963">
        <v>37</v>
      </c>
      <c r="AW11963">
        <v>55</v>
      </c>
      <c r="AX11963">
        <v>36</v>
      </c>
      <c r="AY11963" t="s">
        <v>84374</v>
      </c>
      <c r="AZ11963" t="s">
        <v>84375</v>
      </c>
      <c r="BA11963" t="s">
        <v>96</v>
      </c>
      <c r="BC11963" t="s">
        <v>14442</v>
      </c>
      <c r="BD11963" t="s">
        <v>14443</v>
      </c>
      <c r="BF11963" t="s">
        <v>15754</v>
      </c>
      <c r="BG11963" t="s">
        <v>98</v>
      </c>
      <c r="BH11963" t="s">
        <v>15755</v>
      </c>
      <c r="BI11963" t="s">
        <v>715</v>
      </c>
      <c r="BJ11963" t="s">
        <v>15756</v>
      </c>
    </row>
    <row r="11964" spans="1:65" x14ac:dyDescent="0.3">
      <c r="A11964" t="s">
        <v>12318</v>
      </c>
      <c r="B11964" t="s">
        <v>84376</v>
      </c>
      <c r="D11964">
        <v>2.25267E-3</v>
      </c>
      <c r="E11964">
        <v>7.5979699999999994E-5</v>
      </c>
      <c r="F11964">
        <v>2</v>
      </c>
      <c r="G11964">
        <v>2</v>
      </c>
      <c r="H11964">
        <v>1</v>
      </c>
      <c r="I11964" t="s">
        <v>187</v>
      </c>
      <c r="J11964" t="s">
        <v>84377</v>
      </c>
      <c r="K11964" t="s">
        <v>69536</v>
      </c>
      <c r="M11964">
        <v>0</v>
      </c>
      <c r="N11964">
        <v>1211.67426</v>
      </c>
      <c r="AA11964" t="s">
        <v>66884</v>
      </c>
      <c r="AB11964" t="s">
        <v>86</v>
      </c>
      <c r="AC11964" t="s">
        <v>86</v>
      </c>
      <c r="AD11964" t="s">
        <v>86</v>
      </c>
      <c r="AE11964" t="s">
        <v>86</v>
      </c>
      <c r="AF11964" t="s">
        <v>86</v>
      </c>
      <c r="AG11964" t="s">
        <v>86</v>
      </c>
      <c r="AH11964" t="s">
        <v>86</v>
      </c>
      <c r="AI11964">
        <v>1.0349999999999999E-4</v>
      </c>
      <c r="AJ11964">
        <v>1.4790000000000001E-3</v>
      </c>
      <c r="AK11964">
        <v>2.63</v>
      </c>
      <c r="AL11964" t="s">
        <v>84378</v>
      </c>
      <c r="AM11964" t="s">
        <v>12318</v>
      </c>
      <c r="AN11964" t="s">
        <v>12323</v>
      </c>
      <c r="AO11964" t="s">
        <v>12324</v>
      </c>
      <c r="AP11964" t="s">
        <v>12325</v>
      </c>
      <c r="AQ11964" t="s">
        <v>12326</v>
      </c>
      <c r="AR11964" t="s">
        <v>12327</v>
      </c>
      <c r="AS11964" t="s">
        <v>12328</v>
      </c>
      <c r="AT11964">
        <v>100</v>
      </c>
      <c r="AU11964">
        <v>199</v>
      </c>
      <c r="AV11964">
        <v>141</v>
      </c>
      <c r="AW11964">
        <v>151</v>
      </c>
      <c r="AX11964">
        <v>140</v>
      </c>
      <c r="AY11964" t="s">
        <v>84379</v>
      </c>
      <c r="AZ11964" t="s">
        <v>84380</v>
      </c>
      <c r="BA11964" t="s">
        <v>96</v>
      </c>
      <c r="BC11964" t="s">
        <v>746</v>
      </c>
      <c r="BD11964" t="s">
        <v>747</v>
      </c>
      <c r="BF11964" t="s">
        <v>12331</v>
      </c>
      <c r="BG11964" t="s">
        <v>2005</v>
      </c>
      <c r="BH11964" t="s">
        <v>12332</v>
      </c>
      <c r="BI11964" t="s">
        <v>12333</v>
      </c>
      <c r="BK11964" t="s">
        <v>12334</v>
      </c>
    </row>
    <row r="11965" spans="1:65" x14ac:dyDescent="0.3">
      <c r="A11965" t="s">
        <v>53863</v>
      </c>
      <c r="B11965" t="s">
        <v>84381</v>
      </c>
      <c r="D11965">
        <v>3.4277500000000002E-2</v>
      </c>
      <c r="E11965">
        <v>1.7364500000000001E-3</v>
      </c>
      <c r="F11965">
        <v>1</v>
      </c>
      <c r="G11965">
        <v>1</v>
      </c>
      <c r="H11965">
        <v>1</v>
      </c>
      <c r="I11965" t="s">
        <v>82</v>
      </c>
      <c r="J11965" t="s">
        <v>84382</v>
      </c>
      <c r="K11965" t="s">
        <v>53866</v>
      </c>
      <c r="M11965">
        <v>0</v>
      </c>
      <c r="N11965">
        <v>2526.3562299999999</v>
      </c>
      <c r="AA11965" t="s">
        <v>66884</v>
      </c>
      <c r="AB11965" t="s">
        <v>170</v>
      </c>
      <c r="AC11965" t="s">
        <v>170</v>
      </c>
      <c r="AD11965" t="s">
        <v>170</v>
      </c>
      <c r="AE11965" t="s">
        <v>170</v>
      </c>
      <c r="AF11965" t="s">
        <v>170</v>
      </c>
      <c r="AG11965" t="s">
        <v>170</v>
      </c>
      <c r="AH11965" t="s">
        <v>86</v>
      </c>
      <c r="AI11965">
        <v>1.49E-3</v>
      </c>
      <c r="AJ11965">
        <v>2.7009999999999999E-2</v>
      </c>
      <c r="AK11965">
        <v>1.89</v>
      </c>
      <c r="AL11965" t="s">
        <v>84383</v>
      </c>
      <c r="AM11965" t="s">
        <v>53863</v>
      </c>
      <c r="AN11965" t="s">
        <v>53868</v>
      </c>
      <c r="AO11965" t="s">
        <v>53869</v>
      </c>
      <c r="AP11965" t="s">
        <v>53870</v>
      </c>
      <c r="AQ11965" t="s">
        <v>53871</v>
      </c>
      <c r="AR11965" t="s">
        <v>53872</v>
      </c>
      <c r="AS11965" t="s">
        <v>53873</v>
      </c>
      <c r="AT11965">
        <v>100</v>
      </c>
      <c r="AU11965">
        <v>925</v>
      </c>
      <c r="AV11965">
        <v>308</v>
      </c>
      <c r="AW11965">
        <v>330</v>
      </c>
      <c r="AX11965">
        <v>307</v>
      </c>
      <c r="AY11965" t="s">
        <v>84384</v>
      </c>
      <c r="AZ11965" t="s">
        <v>84385</v>
      </c>
      <c r="BA11965" t="s">
        <v>96</v>
      </c>
      <c r="BF11965" t="s">
        <v>53876</v>
      </c>
      <c r="BG11965" t="s">
        <v>98</v>
      </c>
      <c r="BH11965" t="s">
        <v>53877</v>
      </c>
      <c r="BI11965" t="s">
        <v>35410</v>
      </c>
      <c r="BJ11965" t="s">
        <v>2380</v>
      </c>
      <c r="BL11965" t="s">
        <v>7914</v>
      </c>
    </row>
    <row r="11966" spans="1:65" x14ac:dyDescent="0.3">
      <c r="A11966" t="s">
        <v>105</v>
      </c>
      <c r="B11966" t="s">
        <v>84386</v>
      </c>
      <c r="C11966" t="s">
        <v>84387</v>
      </c>
      <c r="D11966">
        <v>2.6655899999999998E-3</v>
      </c>
      <c r="E11966">
        <v>1.71607E-4</v>
      </c>
      <c r="F11966">
        <v>1</v>
      </c>
      <c r="G11966">
        <v>1</v>
      </c>
      <c r="H11966">
        <v>1</v>
      </c>
      <c r="I11966" t="s">
        <v>82</v>
      </c>
      <c r="J11966" t="s">
        <v>84388</v>
      </c>
      <c r="K11966" t="s">
        <v>109</v>
      </c>
      <c r="M11966">
        <v>0</v>
      </c>
      <c r="N11966">
        <v>1602.64913</v>
      </c>
      <c r="AA11966" t="s">
        <v>66884</v>
      </c>
      <c r="AB11966" t="s">
        <v>170</v>
      </c>
      <c r="AC11966" t="s">
        <v>170</v>
      </c>
      <c r="AD11966" t="s">
        <v>170</v>
      </c>
      <c r="AE11966" t="s">
        <v>170</v>
      </c>
      <c r="AF11966" t="s">
        <v>170</v>
      </c>
      <c r="AG11966" t="s">
        <v>170</v>
      </c>
      <c r="AH11966" t="s">
        <v>86</v>
      </c>
      <c r="AI11966">
        <v>1.696E-4</v>
      </c>
      <c r="AJ11966">
        <v>1.7750000000000001E-3</v>
      </c>
      <c r="AK11966">
        <v>2.73</v>
      </c>
      <c r="AL11966" t="s">
        <v>84389</v>
      </c>
      <c r="AM11966" t="s">
        <v>105</v>
      </c>
      <c r="AN11966" t="s">
        <v>111</v>
      </c>
      <c r="AO11966" t="s">
        <v>112</v>
      </c>
      <c r="AP11966" t="s">
        <v>113</v>
      </c>
      <c r="AQ11966" t="s">
        <v>114</v>
      </c>
      <c r="AR11966" t="s">
        <v>115</v>
      </c>
      <c r="AS11966" t="s">
        <v>116</v>
      </c>
      <c r="AT11966">
        <v>100</v>
      </c>
      <c r="AU11966">
        <v>471</v>
      </c>
      <c r="AV11966">
        <v>384</v>
      </c>
      <c r="AW11966">
        <v>398</v>
      </c>
      <c r="AX11966">
        <v>383</v>
      </c>
      <c r="AY11966" t="s">
        <v>84390</v>
      </c>
      <c r="AZ11966" t="s">
        <v>84391</v>
      </c>
      <c r="BA11966" t="s">
        <v>96</v>
      </c>
      <c r="BC11966" t="s">
        <v>746</v>
      </c>
      <c r="BD11966" t="s">
        <v>747</v>
      </c>
      <c r="BG11966" t="s">
        <v>119</v>
      </c>
      <c r="BH11966" t="s">
        <v>120</v>
      </c>
      <c r="BI11966" t="s">
        <v>121</v>
      </c>
      <c r="BJ11966" t="s">
        <v>122</v>
      </c>
      <c r="BK11966" t="s">
        <v>123</v>
      </c>
      <c r="BL11966" t="s">
        <v>124</v>
      </c>
    </row>
    <row r="11967" spans="1:65" x14ac:dyDescent="0.3">
      <c r="A11967" t="s">
        <v>28532</v>
      </c>
      <c r="B11967" t="s">
        <v>84392</v>
      </c>
      <c r="C11967" t="s">
        <v>70164</v>
      </c>
      <c r="D11967">
        <v>4.0127199999999999E-4</v>
      </c>
      <c r="E11967">
        <v>7.5979699999999994E-5</v>
      </c>
      <c r="F11967">
        <v>2</v>
      </c>
      <c r="G11967">
        <v>3</v>
      </c>
      <c r="H11967">
        <v>1</v>
      </c>
      <c r="I11967" t="s">
        <v>187</v>
      </c>
      <c r="J11967" t="s">
        <v>84393</v>
      </c>
      <c r="K11967" t="s">
        <v>84394</v>
      </c>
      <c r="M11967">
        <v>0</v>
      </c>
      <c r="N11967">
        <v>1791.8370500000001</v>
      </c>
      <c r="AA11967" t="s">
        <v>66884</v>
      </c>
      <c r="AB11967" t="s">
        <v>170</v>
      </c>
      <c r="AC11967" t="s">
        <v>86</v>
      </c>
      <c r="AD11967" t="s">
        <v>86</v>
      </c>
      <c r="AE11967" t="s">
        <v>86</v>
      </c>
      <c r="AF11967" t="s">
        <v>86</v>
      </c>
      <c r="AG11967" t="s">
        <v>86</v>
      </c>
      <c r="AH11967" t="s">
        <v>86</v>
      </c>
      <c r="AI11967">
        <v>1.0349999999999999E-4</v>
      </c>
      <c r="AJ11967">
        <v>2.365E-4</v>
      </c>
      <c r="AK11967">
        <v>3.98</v>
      </c>
      <c r="AL11967" t="s">
        <v>84395</v>
      </c>
      <c r="AM11967" t="s">
        <v>28532</v>
      </c>
      <c r="AN11967" t="s">
        <v>28538</v>
      </c>
      <c r="AO11967" t="s">
        <v>28539</v>
      </c>
      <c r="AP11967" t="s">
        <v>28540</v>
      </c>
      <c r="AQ11967" t="s">
        <v>28541</v>
      </c>
      <c r="AR11967" t="s">
        <v>28542</v>
      </c>
      <c r="AS11967" t="s">
        <v>28543</v>
      </c>
      <c r="AT11967">
        <v>100</v>
      </c>
      <c r="AU11967">
        <v>309</v>
      </c>
      <c r="AV11967">
        <v>122</v>
      </c>
      <c r="AW11967">
        <v>135</v>
      </c>
      <c r="AX11967">
        <v>121</v>
      </c>
      <c r="AY11967" t="s">
        <v>84396</v>
      </c>
      <c r="AZ11967" t="s">
        <v>84397</v>
      </c>
      <c r="BA11967" t="s">
        <v>96</v>
      </c>
      <c r="BF11967" t="s">
        <v>28546</v>
      </c>
      <c r="BG11967" t="s">
        <v>1310</v>
      </c>
      <c r="BH11967" t="s">
        <v>28547</v>
      </c>
      <c r="BI11967" t="s">
        <v>3958</v>
      </c>
      <c r="BK11967" t="s">
        <v>1746</v>
      </c>
    </row>
    <row r="11968" spans="1:65" x14ac:dyDescent="0.3">
      <c r="A11968" t="s">
        <v>35528</v>
      </c>
      <c r="B11968" t="s">
        <v>84398</v>
      </c>
      <c r="D11968">
        <v>4.6372999999999996E-3</v>
      </c>
      <c r="E11968">
        <v>1.71607E-4</v>
      </c>
      <c r="F11968">
        <v>1</v>
      </c>
      <c r="G11968">
        <v>1</v>
      </c>
      <c r="H11968">
        <v>1</v>
      </c>
      <c r="I11968" t="s">
        <v>82</v>
      </c>
      <c r="J11968" t="s">
        <v>9284</v>
      </c>
      <c r="K11968" t="s">
        <v>39165</v>
      </c>
      <c r="M11968">
        <v>0</v>
      </c>
      <c r="N11968">
        <v>1225.6899100000001</v>
      </c>
      <c r="AA11968" t="s">
        <v>66884</v>
      </c>
      <c r="AB11968" t="s">
        <v>86</v>
      </c>
      <c r="AC11968" t="s">
        <v>86</v>
      </c>
      <c r="AD11968" t="s">
        <v>86</v>
      </c>
      <c r="AE11968" t="s">
        <v>86</v>
      </c>
      <c r="AF11968" t="s">
        <v>86</v>
      </c>
      <c r="AG11968" t="s">
        <v>86</v>
      </c>
      <c r="AH11968" t="s">
        <v>86</v>
      </c>
      <c r="AI11968">
        <v>1.696E-4</v>
      </c>
      <c r="AJ11968">
        <v>3.199E-3</v>
      </c>
      <c r="AK11968">
        <v>2.57</v>
      </c>
      <c r="AL11968" t="s">
        <v>84399</v>
      </c>
      <c r="AM11968" t="s">
        <v>35528</v>
      </c>
      <c r="AN11968" t="s">
        <v>35533</v>
      </c>
      <c r="AO11968" t="s">
        <v>35534</v>
      </c>
      <c r="AP11968" t="s">
        <v>35535</v>
      </c>
      <c r="AQ11968" t="s">
        <v>35536</v>
      </c>
      <c r="AR11968" t="s">
        <v>35537</v>
      </c>
      <c r="AS11968" t="s">
        <v>35538</v>
      </c>
      <c r="AT11968">
        <v>100</v>
      </c>
      <c r="AU11968">
        <v>271</v>
      </c>
      <c r="AV11968">
        <v>213</v>
      </c>
      <c r="AW11968">
        <v>223</v>
      </c>
      <c r="AX11968">
        <v>212</v>
      </c>
      <c r="AY11968" t="s">
        <v>84400</v>
      </c>
      <c r="AZ11968" t="s">
        <v>84401</v>
      </c>
      <c r="BA11968" t="s">
        <v>96</v>
      </c>
      <c r="BC11968" t="s">
        <v>746</v>
      </c>
      <c r="BD11968" t="s">
        <v>747</v>
      </c>
      <c r="BE11968" t="s">
        <v>35541</v>
      </c>
      <c r="BF11968" t="s">
        <v>35542</v>
      </c>
      <c r="BG11968" t="s">
        <v>119</v>
      </c>
      <c r="BH11968" t="s">
        <v>35543</v>
      </c>
      <c r="BI11968" t="s">
        <v>22902</v>
      </c>
      <c r="BK11968" t="s">
        <v>12334</v>
      </c>
      <c r="BL11968" t="s">
        <v>184</v>
      </c>
    </row>
    <row r="11969" spans="1:65" x14ac:dyDescent="0.3">
      <c r="A11969" t="s">
        <v>38893</v>
      </c>
      <c r="B11969" t="s">
        <v>84402</v>
      </c>
      <c r="D11969">
        <v>9.4291600000000003E-2</v>
      </c>
      <c r="E11969">
        <v>4.1985299999999998E-3</v>
      </c>
      <c r="F11969">
        <v>1</v>
      </c>
      <c r="G11969">
        <v>1</v>
      </c>
      <c r="H11969">
        <v>1</v>
      </c>
      <c r="I11969" t="s">
        <v>82</v>
      </c>
      <c r="J11969" t="s">
        <v>49094</v>
      </c>
      <c r="K11969" t="s">
        <v>38896</v>
      </c>
      <c r="M11969">
        <v>0</v>
      </c>
      <c r="N11969">
        <v>850.44173999999998</v>
      </c>
      <c r="AA11969" t="s">
        <v>66884</v>
      </c>
      <c r="AB11969" t="s">
        <v>170</v>
      </c>
      <c r="AC11969" t="s">
        <v>86</v>
      </c>
      <c r="AD11969" t="s">
        <v>86</v>
      </c>
      <c r="AE11969" t="s">
        <v>86</v>
      </c>
      <c r="AF11969" t="s">
        <v>86</v>
      </c>
      <c r="AG11969" t="s">
        <v>86</v>
      </c>
      <c r="AH11969" t="s">
        <v>86</v>
      </c>
      <c r="AI11969">
        <v>3.65E-3</v>
      </c>
      <c r="AJ11969">
        <v>7.9689999999999997E-2</v>
      </c>
      <c r="AK11969">
        <v>1.62</v>
      </c>
      <c r="AL11969" t="s">
        <v>84403</v>
      </c>
      <c r="AM11969" t="s">
        <v>38893</v>
      </c>
      <c r="AN11969" t="s">
        <v>38898</v>
      </c>
      <c r="AO11969" t="s">
        <v>38899</v>
      </c>
      <c r="AP11969" t="s">
        <v>38900</v>
      </c>
      <c r="AQ11969" t="s">
        <v>38901</v>
      </c>
      <c r="AR11969" t="s">
        <v>38902</v>
      </c>
      <c r="AS11969" t="s">
        <v>38903</v>
      </c>
      <c r="AT11969">
        <v>100</v>
      </c>
      <c r="AU11969">
        <v>297</v>
      </c>
      <c r="AV11969">
        <v>178</v>
      </c>
      <c r="AW11969">
        <v>184</v>
      </c>
      <c r="AX11969">
        <v>177</v>
      </c>
      <c r="AY11969" t="s">
        <v>84404</v>
      </c>
      <c r="AZ11969" t="s">
        <v>84405</v>
      </c>
      <c r="BA11969" t="s">
        <v>96</v>
      </c>
      <c r="BE11969" t="s">
        <v>38906</v>
      </c>
      <c r="BF11969" t="s">
        <v>38907</v>
      </c>
      <c r="BG11969" t="s">
        <v>355</v>
      </c>
      <c r="BH11969" t="s">
        <v>38908</v>
      </c>
      <c r="BI11969" t="s">
        <v>7426</v>
      </c>
      <c r="BK11969" t="s">
        <v>2147</v>
      </c>
    </row>
    <row r="11970" spans="1:65" x14ac:dyDescent="0.3">
      <c r="A11970" t="s">
        <v>84406</v>
      </c>
      <c r="B11970" t="s">
        <v>84407</v>
      </c>
      <c r="D11970">
        <v>0.14186599999999999</v>
      </c>
      <c r="E11970">
        <v>7.6296300000000001E-3</v>
      </c>
      <c r="F11970">
        <v>1</v>
      </c>
      <c r="G11970">
        <v>1</v>
      </c>
      <c r="H11970">
        <v>1</v>
      </c>
      <c r="I11970" t="s">
        <v>82</v>
      </c>
      <c r="J11970" t="s">
        <v>84408</v>
      </c>
      <c r="K11970" t="s">
        <v>84409</v>
      </c>
      <c r="M11970">
        <v>0</v>
      </c>
      <c r="N11970">
        <v>862.51450999999997</v>
      </c>
      <c r="AA11970" t="s">
        <v>66884</v>
      </c>
      <c r="AB11970" t="s">
        <v>170</v>
      </c>
      <c r="AC11970" t="s">
        <v>170</v>
      </c>
      <c r="AD11970" t="s">
        <v>170</v>
      </c>
      <c r="AE11970" t="s">
        <v>86</v>
      </c>
      <c r="AF11970" t="s">
        <v>170</v>
      </c>
      <c r="AG11970" t="s">
        <v>86</v>
      </c>
      <c r="AH11970" t="s">
        <v>86</v>
      </c>
      <c r="AI11970">
        <v>6.5909999999999996E-3</v>
      </c>
      <c r="AJ11970">
        <v>0.1237</v>
      </c>
      <c r="AK11970">
        <v>1.45</v>
      </c>
      <c r="AL11970" t="s">
        <v>84410</v>
      </c>
      <c r="AM11970" t="s">
        <v>84406</v>
      </c>
      <c r="AN11970" t="s">
        <v>84411</v>
      </c>
      <c r="AO11970" t="s">
        <v>84412</v>
      </c>
      <c r="AP11970" t="s">
        <v>84413</v>
      </c>
      <c r="AQ11970" t="s">
        <v>84414</v>
      </c>
      <c r="AR11970" t="s">
        <v>84415</v>
      </c>
      <c r="AS11970" t="s">
        <v>84416</v>
      </c>
      <c r="AT11970">
        <v>100</v>
      </c>
      <c r="AU11970">
        <v>178</v>
      </c>
      <c r="AV11970">
        <v>84</v>
      </c>
      <c r="AW11970">
        <v>90</v>
      </c>
      <c r="AX11970">
        <v>83</v>
      </c>
      <c r="AY11970" t="s">
        <v>84417</v>
      </c>
      <c r="AZ11970" t="s">
        <v>84418</v>
      </c>
      <c r="BA11970" t="s">
        <v>96</v>
      </c>
      <c r="BG11970" t="s">
        <v>1310</v>
      </c>
      <c r="BH11970" t="s">
        <v>84419</v>
      </c>
      <c r="BI11970" t="s">
        <v>339</v>
      </c>
      <c r="BJ11970" t="s">
        <v>2963</v>
      </c>
      <c r="BK11970" t="s">
        <v>5028</v>
      </c>
    </row>
    <row r="11971" spans="1:65" x14ac:dyDescent="0.3">
      <c r="A11971" t="s">
        <v>4201</v>
      </c>
      <c r="B11971" t="s">
        <v>84420</v>
      </c>
      <c r="C11971" t="s">
        <v>70269</v>
      </c>
      <c r="D11971">
        <v>1.3944099999999999E-2</v>
      </c>
      <c r="E11971">
        <v>8.21757E-4</v>
      </c>
      <c r="F11971">
        <v>1</v>
      </c>
      <c r="G11971">
        <v>1</v>
      </c>
      <c r="H11971">
        <v>1</v>
      </c>
      <c r="I11971" t="s">
        <v>82</v>
      </c>
      <c r="J11971" t="s">
        <v>37415</v>
      </c>
      <c r="K11971" t="s">
        <v>4205</v>
      </c>
      <c r="M11971">
        <v>1</v>
      </c>
      <c r="N11971">
        <v>1382.6117400000001</v>
      </c>
      <c r="AA11971" t="s">
        <v>66884</v>
      </c>
      <c r="AB11971" t="s">
        <v>86</v>
      </c>
      <c r="AC11971" t="s">
        <v>86</v>
      </c>
      <c r="AD11971" t="s">
        <v>86</v>
      </c>
      <c r="AE11971" t="s">
        <v>86</v>
      </c>
      <c r="AF11971" t="s">
        <v>86</v>
      </c>
      <c r="AG11971" t="s">
        <v>86</v>
      </c>
      <c r="AH11971" t="s">
        <v>86</v>
      </c>
      <c r="AI11971">
        <v>6.6509999999999996E-4</v>
      </c>
      <c r="AJ11971">
        <v>1.031E-2</v>
      </c>
      <c r="AK11971">
        <v>3.05</v>
      </c>
      <c r="AL11971" t="s">
        <v>84421</v>
      </c>
      <c r="AM11971" t="s">
        <v>4201</v>
      </c>
      <c r="AN11971" t="s">
        <v>4207</v>
      </c>
      <c r="AO11971" t="s">
        <v>4208</v>
      </c>
      <c r="AP11971" t="s">
        <v>4209</v>
      </c>
      <c r="AQ11971" t="s">
        <v>4210</v>
      </c>
      <c r="AR11971" t="s">
        <v>4211</v>
      </c>
      <c r="AS11971" t="s">
        <v>4212</v>
      </c>
      <c r="AT11971">
        <v>100</v>
      </c>
      <c r="AU11971">
        <v>392</v>
      </c>
      <c r="AV11971">
        <v>340</v>
      </c>
      <c r="AW11971">
        <v>350</v>
      </c>
      <c r="AX11971">
        <v>339</v>
      </c>
      <c r="AY11971" t="s">
        <v>84422</v>
      </c>
      <c r="AZ11971" t="s">
        <v>84423</v>
      </c>
      <c r="BA11971" t="s">
        <v>96</v>
      </c>
      <c r="BG11971" t="s">
        <v>476</v>
      </c>
      <c r="BH11971" t="s">
        <v>4215</v>
      </c>
      <c r="BI11971" t="s">
        <v>715</v>
      </c>
    </row>
    <row r="11972" spans="1:65" x14ac:dyDescent="0.3">
      <c r="A11972" t="s">
        <v>19886</v>
      </c>
      <c r="B11972" t="s">
        <v>84424</v>
      </c>
      <c r="D11972">
        <v>5.3956799999999999E-2</v>
      </c>
      <c r="E11972">
        <v>2.2828200000000001E-3</v>
      </c>
      <c r="F11972">
        <v>1</v>
      </c>
      <c r="G11972">
        <v>1</v>
      </c>
      <c r="H11972">
        <v>1</v>
      </c>
      <c r="I11972" t="s">
        <v>82</v>
      </c>
      <c r="J11972" t="s">
        <v>13248</v>
      </c>
      <c r="K11972" t="s">
        <v>19889</v>
      </c>
      <c r="M11972">
        <v>1</v>
      </c>
      <c r="N11972">
        <v>1174.6215</v>
      </c>
      <c r="AA11972" t="s">
        <v>66884</v>
      </c>
      <c r="AB11972" t="s">
        <v>86</v>
      </c>
      <c r="AC11972" t="s">
        <v>86</v>
      </c>
      <c r="AD11972" t="s">
        <v>86</v>
      </c>
      <c r="AE11972" t="s">
        <v>86</v>
      </c>
      <c r="AF11972" t="s">
        <v>86</v>
      </c>
      <c r="AG11972" t="s">
        <v>86</v>
      </c>
      <c r="AH11972" t="s">
        <v>86</v>
      </c>
      <c r="AI11972">
        <v>2.1450000000000002E-3</v>
      </c>
      <c r="AJ11972">
        <v>4.376E-2</v>
      </c>
      <c r="AK11972">
        <v>2.36</v>
      </c>
      <c r="AL11972" t="s">
        <v>84425</v>
      </c>
      <c r="AM11972" t="s">
        <v>19886</v>
      </c>
      <c r="AN11972" t="s">
        <v>19891</v>
      </c>
      <c r="AO11972" t="s">
        <v>19892</v>
      </c>
      <c r="AP11972" t="s">
        <v>19893</v>
      </c>
      <c r="AQ11972" t="s">
        <v>19894</v>
      </c>
      <c r="AR11972" t="s">
        <v>19895</v>
      </c>
      <c r="AS11972" t="s">
        <v>19896</v>
      </c>
      <c r="AT11972">
        <v>100</v>
      </c>
      <c r="AU11972">
        <v>944</v>
      </c>
      <c r="AV11972">
        <v>101</v>
      </c>
      <c r="AW11972">
        <v>109</v>
      </c>
      <c r="AX11972">
        <v>100</v>
      </c>
      <c r="AY11972" t="s">
        <v>84426</v>
      </c>
      <c r="AZ11972" t="s">
        <v>84427</v>
      </c>
      <c r="BA11972" t="s">
        <v>96</v>
      </c>
      <c r="BC11972" t="s">
        <v>746</v>
      </c>
      <c r="BD11972" t="s">
        <v>747</v>
      </c>
      <c r="BG11972" t="s">
        <v>1926</v>
      </c>
      <c r="BH11972" t="s">
        <v>19899</v>
      </c>
      <c r="BI11972" t="s">
        <v>6865</v>
      </c>
      <c r="BK11972" t="s">
        <v>7891</v>
      </c>
      <c r="BL11972" t="s">
        <v>12860</v>
      </c>
    </row>
    <row r="11973" spans="1:65" x14ac:dyDescent="0.3">
      <c r="A11973" t="s">
        <v>390</v>
      </c>
      <c r="B11973" t="s">
        <v>84428</v>
      </c>
      <c r="D11973">
        <v>3.8428400000000001E-2</v>
      </c>
      <c r="E11973">
        <v>2.0139099999999998E-3</v>
      </c>
      <c r="F11973">
        <v>1</v>
      </c>
      <c r="G11973">
        <v>1</v>
      </c>
      <c r="H11973">
        <v>1</v>
      </c>
      <c r="I11973" t="s">
        <v>82</v>
      </c>
      <c r="J11973" t="s">
        <v>84429</v>
      </c>
      <c r="K11973" t="s">
        <v>394</v>
      </c>
      <c r="M11973">
        <v>0</v>
      </c>
      <c r="N11973">
        <v>1079.5367699999999</v>
      </c>
      <c r="AA11973" t="s">
        <v>66884</v>
      </c>
      <c r="AB11973" t="s">
        <v>86</v>
      </c>
      <c r="AC11973" t="s">
        <v>86</v>
      </c>
      <c r="AD11973" t="s">
        <v>86</v>
      </c>
      <c r="AE11973" t="s">
        <v>86</v>
      </c>
      <c r="AF11973" t="s">
        <v>86</v>
      </c>
      <c r="AG11973" t="s">
        <v>86</v>
      </c>
      <c r="AH11973" t="s">
        <v>86</v>
      </c>
      <c r="AI11973">
        <v>1.7210000000000001E-3</v>
      </c>
      <c r="AJ11973">
        <v>3.04E-2</v>
      </c>
      <c r="AK11973">
        <v>2.14</v>
      </c>
      <c r="AL11973" t="s">
        <v>84430</v>
      </c>
      <c r="AM11973" t="s">
        <v>390</v>
      </c>
      <c r="AN11973" t="s">
        <v>396</v>
      </c>
      <c r="AO11973" t="s">
        <v>397</v>
      </c>
      <c r="AP11973" t="s">
        <v>398</v>
      </c>
      <c r="AQ11973" t="s">
        <v>399</v>
      </c>
      <c r="AR11973" t="s">
        <v>400</v>
      </c>
      <c r="AS11973" t="s">
        <v>401</v>
      </c>
      <c r="AT11973">
        <v>100</v>
      </c>
      <c r="AU11973">
        <v>483</v>
      </c>
      <c r="AV11973">
        <v>226</v>
      </c>
      <c r="AW11973">
        <v>233</v>
      </c>
      <c r="AX11973">
        <v>225</v>
      </c>
      <c r="AY11973" t="s">
        <v>84431</v>
      </c>
      <c r="AZ11973" t="s">
        <v>84432</v>
      </c>
      <c r="BA11973" t="s">
        <v>96</v>
      </c>
      <c r="BE11973" t="s">
        <v>404</v>
      </c>
      <c r="BF11973" t="s">
        <v>405</v>
      </c>
      <c r="BG11973" t="s">
        <v>98</v>
      </c>
      <c r="BH11973" t="s">
        <v>406</v>
      </c>
      <c r="BI11973" t="s">
        <v>202</v>
      </c>
      <c r="BJ11973" t="s">
        <v>407</v>
      </c>
      <c r="BL11973" t="s">
        <v>102</v>
      </c>
    </row>
    <row r="11974" spans="1:65" x14ac:dyDescent="0.3">
      <c r="A11974" t="s">
        <v>145</v>
      </c>
      <c r="B11974" t="s">
        <v>5170</v>
      </c>
      <c r="D11974">
        <v>2.3729900000000001E-6</v>
      </c>
      <c r="E11974">
        <v>7.5979699999999994E-5</v>
      </c>
      <c r="F11974">
        <v>1</v>
      </c>
      <c r="G11974">
        <v>1</v>
      </c>
      <c r="H11974">
        <v>1</v>
      </c>
      <c r="I11974" t="s">
        <v>82</v>
      </c>
      <c r="J11974" t="s">
        <v>5171</v>
      </c>
      <c r="K11974" t="s">
        <v>149</v>
      </c>
      <c r="M11974">
        <v>0</v>
      </c>
      <c r="N11974">
        <v>1780.80377</v>
      </c>
      <c r="AA11974" t="s">
        <v>66884</v>
      </c>
      <c r="AB11974" t="s">
        <v>86</v>
      </c>
      <c r="AC11974" t="s">
        <v>86</v>
      </c>
      <c r="AD11974" t="s">
        <v>86</v>
      </c>
      <c r="AE11974" t="s">
        <v>86</v>
      </c>
      <c r="AF11974" t="s">
        <v>86</v>
      </c>
      <c r="AG11974" t="s">
        <v>86</v>
      </c>
      <c r="AH11974" t="s">
        <v>86</v>
      </c>
      <c r="AI11974">
        <v>1.0349999999999999E-4</v>
      </c>
      <c r="AJ11974">
        <v>1.018E-6</v>
      </c>
      <c r="AK11974">
        <v>4.4800000000000004</v>
      </c>
      <c r="AL11974" t="s">
        <v>5172</v>
      </c>
      <c r="AM11974" t="s">
        <v>145</v>
      </c>
      <c r="AN11974" t="s">
        <v>151</v>
      </c>
      <c r="AO11974" t="s">
        <v>152</v>
      </c>
      <c r="AP11974" t="s">
        <v>153</v>
      </c>
      <c r="AQ11974" t="s">
        <v>154</v>
      </c>
      <c r="AR11974" t="s">
        <v>155</v>
      </c>
      <c r="AS11974" t="s">
        <v>156</v>
      </c>
      <c r="AT11974">
        <v>100</v>
      </c>
      <c r="AU11974">
        <v>584</v>
      </c>
      <c r="AV11974">
        <v>67</v>
      </c>
      <c r="AW11974">
        <v>86</v>
      </c>
      <c r="AX11974">
        <v>66</v>
      </c>
      <c r="AY11974" t="s">
        <v>5173</v>
      </c>
      <c r="AZ11974" t="s">
        <v>5174</v>
      </c>
      <c r="BA11974" t="s">
        <v>96</v>
      </c>
      <c r="BE11974" t="s">
        <v>159</v>
      </c>
      <c r="BF11974" t="s">
        <v>160</v>
      </c>
      <c r="BG11974" t="s">
        <v>161</v>
      </c>
      <c r="BH11974" t="s">
        <v>162</v>
      </c>
      <c r="BI11974" t="s">
        <v>163</v>
      </c>
      <c r="BL11974" t="s">
        <v>164</v>
      </c>
    </row>
    <row r="11975" spans="1:65" x14ac:dyDescent="0.3">
      <c r="A11975" t="s">
        <v>3509</v>
      </c>
      <c r="B11975" t="s">
        <v>84433</v>
      </c>
      <c r="D11975">
        <v>0.118537</v>
      </c>
      <c r="E11975">
        <v>6.0401099999999996E-3</v>
      </c>
      <c r="F11975">
        <v>1</v>
      </c>
      <c r="G11975">
        <v>1</v>
      </c>
      <c r="H11975">
        <v>1</v>
      </c>
      <c r="I11975" t="s">
        <v>82</v>
      </c>
      <c r="J11975" t="s">
        <v>84434</v>
      </c>
      <c r="K11975" t="s">
        <v>3513</v>
      </c>
      <c r="M11975">
        <v>0</v>
      </c>
      <c r="N11975">
        <v>933.49009000000001</v>
      </c>
      <c r="AA11975" t="s">
        <v>66884</v>
      </c>
      <c r="AB11975" t="s">
        <v>86</v>
      </c>
      <c r="AC11975" t="s">
        <v>86</v>
      </c>
      <c r="AD11975" t="s">
        <v>86</v>
      </c>
      <c r="AE11975" t="s">
        <v>86</v>
      </c>
      <c r="AF11975" t="s">
        <v>86</v>
      </c>
      <c r="AG11975" t="s">
        <v>86</v>
      </c>
      <c r="AH11975" t="s">
        <v>86</v>
      </c>
      <c r="AI11975">
        <v>5.1050000000000002E-3</v>
      </c>
      <c r="AJ11975">
        <v>0.1019</v>
      </c>
      <c r="AK11975">
        <v>2.02</v>
      </c>
      <c r="AL11975" t="s">
        <v>84435</v>
      </c>
      <c r="AM11975" t="s">
        <v>3509</v>
      </c>
      <c r="AN11975" t="s">
        <v>3515</v>
      </c>
      <c r="AO11975" t="s">
        <v>3516</v>
      </c>
      <c r="AP11975" t="s">
        <v>3517</v>
      </c>
      <c r="AQ11975" t="s">
        <v>3518</v>
      </c>
      <c r="AR11975" t="s">
        <v>3519</v>
      </c>
      <c r="AS11975" t="s">
        <v>3520</v>
      </c>
      <c r="AT11975">
        <v>100</v>
      </c>
      <c r="AU11975">
        <v>1172</v>
      </c>
      <c r="AV11975">
        <v>841</v>
      </c>
      <c r="AW11975">
        <v>848</v>
      </c>
      <c r="AX11975">
        <v>840</v>
      </c>
      <c r="AY11975" t="s">
        <v>84436</v>
      </c>
      <c r="AZ11975" t="s">
        <v>84437</v>
      </c>
      <c r="BA11975" t="s">
        <v>96</v>
      </c>
      <c r="BE11975" t="s">
        <v>3523</v>
      </c>
      <c r="BF11975" t="s">
        <v>3524</v>
      </c>
      <c r="BG11975" t="s">
        <v>2005</v>
      </c>
      <c r="BH11975" t="s">
        <v>3525</v>
      </c>
      <c r="BI11975" t="s">
        <v>163</v>
      </c>
      <c r="BJ11975" t="s">
        <v>311</v>
      </c>
      <c r="BL11975" t="s">
        <v>3526</v>
      </c>
    </row>
    <row r="11976" spans="1:65" x14ac:dyDescent="0.3">
      <c r="A11976" t="s">
        <v>62743</v>
      </c>
      <c r="B11976" t="s">
        <v>84438</v>
      </c>
      <c r="D11976">
        <v>2.6204499999999999E-2</v>
      </c>
      <c r="E11976">
        <v>1.2773299999999999E-3</v>
      </c>
      <c r="F11976">
        <v>1</v>
      </c>
      <c r="G11976">
        <v>1</v>
      </c>
      <c r="H11976">
        <v>1</v>
      </c>
      <c r="I11976" t="s">
        <v>82</v>
      </c>
      <c r="J11976" t="s">
        <v>35501</v>
      </c>
      <c r="K11976" t="s">
        <v>62746</v>
      </c>
      <c r="M11976">
        <v>0</v>
      </c>
      <c r="N11976">
        <v>1060.55744</v>
      </c>
      <c r="AA11976" t="s">
        <v>66884</v>
      </c>
      <c r="AB11976" t="s">
        <v>86</v>
      </c>
      <c r="AC11976" t="s">
        <v>86</v>
      </c>
      <c r="AD11976" t="s">
        <v>86</v>
      </c>
      <c r="AE11976" t="s">
        <v>86</v>
      </c>
      <c r="AF11976" t="s">
        <v>86</v>
      </c>
      <c r="AG11976" t="s">
        <v>86</v>
      </c>
      <c r="AH11976" t="s">
        <v>86</v>
      </c>
      <c r="AI11976">
        <v>1.078E-3</v>
      </c>
      <c r="AJ11976">
        <v>2.027E-2</v>
      </c>
      <c r="AK11976">
        <v>1.26</v>
      </c>
      <c r="AL11976" t="s">
        <v>84439</v>
      </c>
      <c r="AM11976" t="s">
        <v>62743</v>
      </c>
      <c r="AN11976" t="s">
        <v>62748</v>
      </c>
      <c r="AO11976" t="s">
        <v>62749</v>
      </c>
      <c r="AP11976" t="s">
        <v>62750</v>
      </c>
      <c r="AQ11976" t="s">
        <v>62751</v>
      </c>
      <c r="AR11976" t="s">
        <v>62752</v>
      </c>
      <c r="AS11976" t="s">
        <v>62753</v>
      </c>
      <c r="AT11976">
        <v>100</v>
      </c>
      <c r="AU11976">
        <v>271</v>
      </c>
      <c r="AV11976">
        <v>75</v>
      </c>
      <c r="AW11976">
        <v>83</v>
      </c>
      <c r="AX11976">
        <v>74</v>
      </c>
      <c r="AY11976" t="s">
        <v>84440</v>
      </c>
      <c r="AZ11976" t="s">
        <v>84441</v>
      </c>
      <c r="BA11976" t="s">
        <v>96</v>
      </c>
      <c r="BG11976" t="s">
        <v>713</v>
      </c>
      <c r="BH11976" t="s">
        <v>62756</v>
      </c>
      <c r="BI11976" t="s">
        <v>339</v>
      </c>
      <c r="BJ11976" t="s">
        <v>9046</v>
      </c>
    </row>
    <row r="11977" spans="1:65" x14ac:dyDescent="0.3">
      <c r="A11977" t="s">
        <v>15305</v>
      </c>
      <c r="B11977" t="s">
        <v>84442</v>
      </c>
      <c r="D11977">
        <v>0.103959</v>
      </c>
      <c r="E11977">
        <v>4.6048699999999996E-3</v>
      </c>
      <c r="F11977">
        <v>1</v>
      </c>
      <c r="G11977">
        <v>1</v>
      </c>
      <c r="H11977">
        <v>1</v>
      </c>
      <c r="I11977" t="s">
        <v>82</v>
      </c>
      <c r="J11977" t="s">
        <v>2697</v>
      </c>
      <c r="K11977" t="s">
        <v>15308</v>
      </c>
      <c r="M11977">
        <v>0</v>
      </c>
      <c r="N11977">
        <v>852.56655000000001</v>
      </c>
      <c r="AA11977" t="s">
        <v>66884</v>
      </c>
      <c r="AB11977" t="s">
        <v>86</v>
      </c>
      <c r="AC11977" t="s">
        <v>86</v>
      </c>
      <c r="AD11977" t="s">
        <v>86</v>
      </c>
      <c r="AE11977" t="s">
        <v>86</v>
      </c>
      <c r="AF11977" t="s">
        <v>86</v>
      </c>
      <c r="AG11977" t="s">
        <v>86</v>
      </c>
      <c r="AH11977" t="s">
        <v>86</v>
      </c>
      <c r="AI11977">
        <v>4.1229999999999999E-3</v>
      </c>
      <c r="AJ11977">
        <v>8.863E-2</v>
      </c>
      <c r="AK11977">
        <v>2.41</v>
      </c>
      <c r="AL11977" t="s">
        <v>84443</v>
      </c>
      <c r="AM11977" t="s">
        <v>15305</v>
      </c>
      <c r="AN11977" t="s">
        <v>15310</v>
      </c>
      <c r="AO11977" t="s">
        <v>15311</v>
      </c>
      <c r="AP11977" t="s">
        <v>15312</v>
      </c>
      <c r="AQ11977" t="s">
        <v>15313</v>
      </c>
      <c r="AR11977" t="s">
        <v>15314</v>
      </c>
      <c r="AS11977" t="s">
        <v>15315</v>
      </c>
      <c r="AT11977">
        <v>100</v>
      </c>
      <c r="AU11977">
        <v>453</v>
      </c>
      <c r="AV11977">
        <v>326</v>
      </c>
      <c r="AW11977">
        <v>333</v>
      </c>
      <c r="AX11977">
        <v>325</v>
      </c>
      <c r="AY11977" t="s">
        <v>84444</v>
      </c>
      <c r="AZ11977" t="s">
        <v>84445</v>
      </c>
      <c r="BA11977" t="s">
        <v>96</v>
      </c>
      <c r="BG11977" t="s">
        <v>670</v>
      </c>
      <c r="BH11977" t="s">
        <v>15320</v>
      </c>
      <c r="BI11977" t="s">
        <v>15321</v>
      </c>
      <c r="BJ11977" t="s">
        <v>7495</v>
      </c>
      <c r="BK11977" t="s">
        <v>6687</v>
      </c>
      <c r="BL11977" t="s">
        <v>2364</v>
      </c>
    </row>
    <row r="11978" spans="1:65" x14ac:dyDescent="0.3">
      <c r="A11978" t="s">
        <v>1782</v>
      </c>
      <c r="B11978" t="s">
        <v>84446</v>
      </c>
      <c r="D11978">
        <v>5.5937900000000004E-3</v>
      </c>
      <c r="E11978">
        <v>1.71607E-4</v>
      </c>
      <c r="F11978">
        <v>1</v>
      </c>
      <c r="G11978">
        <v>1</v>
      </c>
      <c r="H11978">
        <v>1</v>
      </c>
      <c r="I11978" t="s">
        <v>82</v>
      </c>
      <c r="J11978" t="s">
        <v>84447</v>
      </c>
      <c r="K11978" t="s">
        <v>1785</v>
      </c>
      <c r="M11978">
        <v>0</v>
      </c>
      <c r="N11978">
        <v>1129.59601</v>
      </c>
      <c r="AA11978" t="s">
        <v>66884</v>
      </c>
      <c r="AB11978" t="s">
        <v>86</v>
      </c>
      <c r="AC11978" t="s">
        <v>86</v>
      </c>
      <c r="AD11978" t="s">
        <v>86</v>
      </c>
      <c r="AE11978" t="s">
        <v>86</v>
      </c>
      <c r="AF11978" t="s">
        <v>86</v>
      </c>
      <c r="AG11978" t="s">
        <v>86</v>
      </c>
      <c r="AH11978" t="s">
        <v>86</v>
      </c>
      <c r="AI11978">
        <v>1.696E-4</v>
      </c>
      <c r="AJ11978">
        <v>3.9100000000000003E-3</v>
      </c>
      <c r="AK11978">
        <v>2.58</v>
      </c>
      <c r="AL11978" t="s">
        <v>84448</v>
      </c>
      <c r="AM11978" t="s">
        <v>1782</v>
      </c>
      <c r="AN11978" t="s">
        <v>1787</v>
      </c>
      <c r="AO11978" t="s">
        <v>1788</v>
      </c>
      <c r="AP11978" t="s">
        <v>1789</v>
      </c>
      <c r="AQ11978" t="s">
        <v>1790</v>
      </c>
      <c r="AR11978" t="s">
        <v>1791</v>
      </c>
      <c r="AS11978" t="s">
        <v>1792</v>
      </c>
      <c r="AT11978">
        <v>100</v>
      </c>
      <c r="AU11978">
        <v>4684</v>
      </c>
      <c r="AV11978">
        <v>4438</v>
      </c>
      <c r="AW11978">
        <v>4447</v>
      </c>
      <c r="AX11978">
        <v>4437</v>
      </c>
      <c r="AY11978" t="s">
        <v>84449</v>
      </c>
      <c r="AZ11978" t="s">
        <v>84450</v>
      </c>
      <c r="BA11978" t="s">
        <v>96</v>
      </c>
      <c r="BC11978" t="s">
        <v>746</v>
      </c>
      <c r="BD11978" t="s">
        <v>747</v>
      </c>
      <c r="BE11978" t="s">
        <v>1795</v>
      </c>
      <c r="BG11978" t="s">
        <v>1310</v>
      </c>
      <c r="BH11978" t="s">
        <v>1796</v>
      </c>
      <c r="BI11978" t="s">
        <v>202</v>
      </c>
      <c r="BK11978" t="s">
        <v>1184</v>
      </c>
      <c r="BL11978" t="s">
        <v>1797</v>
      </c>
    </row>
    <row r="11979" spans="1:65" x14ac:dyDescent="0.3">
      <c r="A11979" t="s">
        <v>8237</v>
      </c>
      <c r="B11979" t="s">
        <v>84451</v>
      </c>
      <c r="D11979">
        <v>2.2892699999999998E-2</v>
      </c>
      <c r="E11979">
        <v>1.19871E-3</v>
      </c>
      <c r="F11979">
        <v>1</v>
      </c>
      <c r="G11979">
        <v>1</v>
      </c>
      <c r="H11979">
        <v>1</v>
      </c>
      <c r="I11979" t="s">
        <v>82</v>
      </c>
      <c r="J11979" t="s">
        <v>84452</v>
      </c>
      <c r="K11979" t="s">
        <v>8240</v>
      </c>
      <c r="M11979">
        <v>0</v>
      </c>
      <c r="N11979">
        <v>979.52071999999998</v>
      </c>
      <c r="AA11979" t="s">
        <v>66884</v>
      </c>
      <c r="AB11979" t="s">
        <v>170</v>
      </c>
      <c r="AC11979" t="s">
        <v>86</v>
      </c>
      <c r="AD11979" t="s">
        <v>86</v>
      </c>
      <c r="AE11979" t="s">
        <v>86</v>
      </c>
      <c r="AF11979" t="s">
        <v>86</v>
      </c>
      <c r="AG11979" t="s">
        <v>86</v>
      </c>
      <c r="AH11979" t="s">
        <v>86</v>
      </c>
      <c r="AI11979">
        <v>1.018E-3</v>
      </c>
      <c r="AJ11979">
        <v>1.7489999999999999E-2</v>
      </c>
      <c r="AK11979">
        <v>2.31</v>
      </c>
      <c r="AL11979" t="s">
        <v>84453</v>
      </c>
      <c r="AM11979" t="s">
        <v>8237</v>
      </c>
      <c r="AN11979" t="s">
        <v>8242</v>
      </c>
      <c r="AO11979" t="s">
        <v>8243</v>
      </c>
      <c r="AP11979" t="s">
        <v>8244</v>
      </c>
      <c r="AQ11979" t="s">
        <v>8245</v>
      </c>
      <c r="AR11979" t="s">
        <v>8246</v>
      </c>
      <c r="AS11979" t="s">
        <v>8247</v>
      </c>
      <c r="AT11979">
        <v>100</v>
      </c>
      <c r="AU11979">
        <v>1023</v>
      </c>
      <c r="AV11979">
        <v>256</v>
      </c>
      <c r="AW11979">
        <v>264</v>
      </c>
      <c r="AX11979">
        <v>255</v>
      </c>
      <c r="AY11979" t="s">
        <v>84454</v>
      </c>
      <c r="AZ11979" t="s">
        <v>84455</v>
      </c>
      <c r="BA11979" t="s">
        <v>96</v>
      </c>
      <c r="BC11979" t="s">
        <v>746</v>
      </c>
      <c r="BD11979" t="s">
        <v>747</v>
      </c>
      <c r="BE11979" t="s">
        <v>8250</v>
      </c>
      <c r="BF11979" t="s">
        <v>8251</v>
      </c>
      <c r="BG11979" t="s">
        <v>2005</v>
      </c>
      <c r="BH11979" t="s">
        <v>8252</v>
      </c>
      <c r="BI11979" t="s">
        <v>4608</v>
      </c>
      <c r="BJ11979" t="s">
        <v>8253</v>
      </c>
      <c r="BK11979" t="s">
        <v>2231</v>
      </c>
      <c r="BL11979" t="s">
        <v>8254</v>
      </c>
    </row>
    <row r="11980" spans="1:65" x14ac:dyDescent="0.3">
      <c r="A11980" t="s">
        <v>84456</v>
      </c>
      <c r="B11980" t="s">
        <v>84457</v>
      </c>
      <c r="C11980" t="s">
        <v>2664</v>
      </c>
      <c r="D11980">
        <v>6.8661299999999995E-2</v>
      </c>
      <c r="E11980">
        <v>2.8453900000000002E-3</v>
      </c>
      <c r="F11980">
        <v>1</v>
      </c>
      <c r="G11980">
        <v>1</v>
      </c>
      <c r="H11980">
        <v>1</v>
      </c>
      <c r="I11980" t="s">
        <v>82</v>
      </c>
      <c r="J11980" t="s">
        <v>37343</v>
      </c>
      <c r="K11980" t="s">
        <v>84458</v>
      </c>
      <c r="M11980">
        <v>0</v>
      </c>
      <c r="N11980">
        <v>1832.92256</v>
      </c>
      <c r="AA11980" t="s">
        <v>85</v>
      </c>
      <c r="AB11980" t="s">
        <v>170</v>
      </c>
      <c r="AC11980" t="s">
        <v>86</v>
      </c>
      <c r="AD11980" t="s">
        <v>86</v>
      </c>
      <c r="AE11980" t="s">
        <v>170</v>
      </c>
      <c r="AF11980" t="s">
        <v>86</v>
      </c>
      <c r="AG11980" t="s">
        <v>86</v>
      </c>
      <c r="AH11980" t="s">
        <v>86</v>
      </c>
      <c r="AI11980">
        <v>2.624E-3</v>
      </c>
      <c r="AJ11980">
        <v>5.6820000000000002E-2</v>
      </c>
      <c r="AK11980">
        <v>1.1399999999999999</v>
      </c>
      <c r="AL11980" t="s">
        <v>84459</v>
      </c>
      <c r="AM11980" t="s">
        <v>84456</v>
      </c>
      <c r="AN11980" t="s">
        <v>84460</v>
      </c>
      <c r="AO11980" t="s">
        <v>84461</v>
      </c>
      <c r="AP11980" t="s">
        <v>84462</v>
      </c>
      <c r="AQ11980" t="s">
        <v>84463</v>
      </c>
      <c r="AR11980" t="s">
        <v>84464</v>
      </c>
      <c r="AS11980" t="s">
        <v>84465</v>
      </c>
      <c r="AT11980">
        <v>100</v>
      </c>
      <c r="AU11980">
        <v>693</v>
      </c>
      <c r="AV11980">
        <v>86</v>
      </c>
      <c r="AW11980">
        <v>96</v>
      </c>
      <c r="AX11980">
        <v>85</v>
      </c>
      <c r="AY11980" t="s">
        <v>84466</v>
      </c>
      <c r="AZ11980" t="s">
        <v>84467</v>
      </c>
      <c r="BA11980" t="s">
        <v>96</v>
      </c>
      <c r="BE11980" t="s">
        <v>84468</v>
      </c>
      <c r="BF11980" t="s">
        <v>84469</v>
      </c>
      <c r="BG11980" t="s">
        <v>713</v>
      </c>
      <c r="BH11980" t="s">
        <v>84470</v>
      </c>
      <c r="BI11980" t="s">
        <v>84471</v>
      </c>
      <c r="BJ11980" t="s">
        <v>84472</v>
      </c>
      <c r="BK11980" t="s">
        <v>84473</v>
      </c>
      <c r="BL11980" t="s">
        <v>2364</v>
      </c>
    </row>
    <row r="11981" spans="1:65" x14ac:dyDescent="0.3">
      <c r="A11981" t="s">
        <v>69143</v>
      </c>
      <c r="B11981" t="s">
        <v>84474</v>
      </c>
      <c r="D11981">
        <v>1.5307299999999999E-3</v>
      </c>
      <c r="E11981">
        <v>7.5979699999999994E-5</v>
      </c>
      <c r="F11981">
        <v>1</v>
      </c>
      <c r="G11981">
        <v>1</v>
      </c>
      <c r="H11981">
        <v>1</v>
      </c>
      <c r="I11981" t="s">
        <v>82</v>
      </c>
      <c r="J11981" t="s">
        <v>84475</v>
      </c>
      <c r="K11981" t="s">
        <v>69146</v>
      </c>
      <c r="M11981">
        <v>0</v>
      </c>
      <c r="N11981">
        <v>1635.86016</v>
      </c>
      <c r="AA11981" t="s">
        <v>66884</v>
      </c>
      <c r="AB11981" t="s">
        <v>170</v>
      </c>
      <c r="AC11981" t="s">
        <v>86</v>
      </c>
      <c r="AD11981" t="s">
        <v>86</v>
      </c>
      <c r="AE11981" t="s">
        <v>86</v>
      </c>
      <c r="AF11981" t="s">
        <v>86</v>
      </c>
      <c r="AG11981" t="s">
        <v>86</v>
      </c>
      <c r="AH11981" t="s">
        <v>86</v>
      </c>
      <c r="AI11981">
        <v>1.0349999999999999E-4</v>
      </c>
      <c r="AJ11981">
        <v>9.8839999999999996E-4</v>
      </c>
      <c r="AK11981">
        <v>2.92</v>
      </c>
      <c r="AL11981" t="s">
        <v>84476</v>
      </c>
      <c r="AM11981" t="s">
        <v>69143</v>
      </c>
      <c r="AN11981" t="s">
        <v>69148</v>
      </c>
      <c r="AO11981" t="s">
        <v>69149</v>
      </c>
      <c r="AP11981" t="s">
        <v>69150</v>
      </c>
      <c r="AQ11981" t="s">
        <v>69151</v>
      </c>
      <c r="AR11981" t="s">
        <v>69152</v>
      </c>
      <c r="AS11981" t="s">
        <v>69153</v>
      </c>
      <c r="AT11981">
        <v>100</v>
      </c>
      <c r="AU11981">
        <v>276</v>
      </c>
      <c r="AV11981">
        <v>180</v>
      </c>
      <c r="AW11981">
        <v>193</v>
      </c>
      <c r="AX11981">
        <v>179</v>
      </c>
      <c r="AY11981" t="s">
        <v>84477</v>
      </c>
      <c r="AZ11981" t="s">
        <v>84478</v>
      </c>
      <c r="BA11981" t="s">
        <v>96</v>
      </c>
      <c r="BE11981" t="s">
        <v>69156</v>
      </c>
      <c r="BF11981" t="s">
        <v>69157</v>
      </c>
      <c r="BG11981" t="s">
        <v>2980</v>
      </c>
      <c r="BH11981" t="s">
        <v>69158</v>
      </c>
      <c r="BI11981" t="s">
        <v>2863</v>
      </c>
      <c r="BK11981" t="s">
        <v>3226</v>
      </c>
    </row>
    <row r="11982" spans="1:65" x14ac:dyDescent="0.3">
      <c r="A11982" t="s">
        <v>54590</v>
      </c>
      <c r="B11982" t="s">
        <v>84479</v>
      </c>
      <c r="D11982">
        <v>2.88521E-3</v>
      </c>
      <c r="E11982">
        <v>1.71607E-4</v>
      </c>
      <c r="F11982">
        <v>1</v>
      </c>
      <c r="G11982">
        <v>1</v>
      </c>
      <c r="H11982">
        <v>1</v>
      </c>
      <c r="I11982" t="s">
        <v>82</v>
      </c>
      <c r="J11982" t="s">
        <v>84480</v>
      </c>
      <c r="K11982" t="s">
        <v>54592</v>
      </c>
      <c r="M11982">
        <v>0</v>
      </c>
      <c r="N11982">
        <v>1594.8773900000001</v>
      </c>
      <c r="AA11982" t="s">
        <v>66884</v>
      </c>
      <c r="AB11982" t="s">
        <v>86</v>
      </c>
      <c r="AC11982" t="s">
        <v>86</v>
      </c>
      <c r="AD11982" t="s">
        <v>86</v>
      </c>
      <c r="AE11982" t="s">
        <v>86</v>
      </c>
      <c r="AF11982" t="s">
        <v>86</v>
      </c>
      <c r="AG11982" t="s">
        <v>86</v>
      </c>
      <c r="AH11982" t="s">
        <v>86</v>
      </c>
      <c r="AI11982">
        <v>1.696E-4</v>
      </c>
      <c r="AJ11982">
        <v>1.9369999999999999E-3</v>
      </c>
      <c r="AK11982">
        <v>2.83</v>
      </c>
      <c r="AL11982" t="s">
        <v>84481</v>
      </c>
      <c r="AM11982" t="s">
        <v>54590</v>
      </c>
      <c r="AN11982" t="s">
        <v>54594</v>
      </c>
      <c r="AO11982" t="s">
        <v>54595</v>
      </c>
      <c r="AP11982" t="s">
        <v>54596</v>
      </c>
      <c r="AQ11982" t="s">
        <v>54597</v>
      </c>
      <c r="AR11982" t="s">
        <v>54598</v>
      </c>
      <c r="AS11982" t="s">
        <v>54599</v>
      </c>
      <c r="AT11982">
        <v>100</v>
      </c>
      <c r="AU11982">
        <v>452</v>
      </c>
      <c r="AV11982">
        <v>304</v>
      </c>
      <c r="AW11982">
        <v>317</v>
      </c>
      <c r="AX11982">
        <v>303</v>
      </c>
      <c r="AY11982" t="s">
        <v>84482</v>
      </c>
      <c r="AZ11982" t="s">
        <v>84483</v>
      </c>
      <c r="BA11982" t="s">
        <v>96</v>
      </c>
      <c r="BG11982" t="s">
        <v>1926</v>
      </c>
      <c r="BH11982" t="s">
        <v>54602</v>
      </c>
      <c r="BI11982" t="s">
        <v>3455</v>
      </c>
      <c r="BK11982" t="s">
        <v>1948</v>
      </c>
      <c r="BL11982" t="s">
        <v>184</v>
      </c>
    </row>
    <row r="11983" spans="1:65" x14ac:dyDescent="0.3">
      <c r="A11983" t="s">
        <v>145</v>
      </c>
      <c r="B11983" t="s">
        <v>84484</v>
      </c>
      <c r="D11983">
        <v>2.7522899999999999E-4</v>
      </c>
      <c r="E11983">
        <v>7.5979699999999994E-5</v>
      </c>
      <c r="F11983">
        <v>2</v>
      </c>
      <c r="G11983">
        <v>2</v>
      </c>
      <c r="H11983">
        <v>1</v>
      </c>
      <c r="I11983" t="s">
        <v>187</v>
      </c>
      <c r="J11983" t="s">
        <v>84485</v>
      </c>
      <c r="K11983" t="s">
        <v>1755</v>
      </c>
      <c r="M11983">
        <v>0</v>
      </c>
      <c r="N11983">
        <v>1354.7437399999999</v>
      </c>
      <c r="AA11983" t="s">
        <v>66884</v>
      </c>
      <c r="AB11983" t="s">
        <v>86</v>
      </c>
      <c r="AC11983" t="s">
        <v>86</v>
      </c>
      <c r="AD11983" t="s">
        <v>86</v>
      </c>
      <c r="AE11983" t="s">
        <v>86</v>
      </c>
      <c r="AF11983" t="s">
        <v>86</v>
      </c>
      <c r="AG11983" t="s">
        <v>86</v>
      </c>
      <c r="AH11983" t="s">
        <v>86</v>
      </c>
      <c r="AI11983">
        <v>1.0349999999999999E-4</v>
      </c>
      <c r="AJ11983">
        <v>1.5919999999999999E-4</v>
      </c>
      <c r="AK11983">
        <v>3.43</v>
      </c>
      <c r="AL11983" t="s">
        <v>84486</v>
      </c>
      <c r="AM11983" t="s">
        <v>145</v>
      </c>
      <c r="AN11983" t="s">
        <v>151</v>
      </c>
      <c r="AO11983" t="s">
        <v>152</v>
      </c>
      <c r="AP11983" t="s">
        <v>153</v>
      </c>
      <c r="AQ11983" t="s">
        <v>154</v>
      </c>
      <c r="AR11983" t="s">
        <v>155</v>
      </c>
      <c r="AS11983" t="s">
        <v>156</v>
      </c>
      <c r="AT11983">
        <v>100</v>
      </c>
      <c r="AU11983">
        <v>584</v>
      </c>
      <c r="AV11983">
        <v>217</v>
      </c>
      <c r="AW11983">
        <v>228</v>
      </c>
      <c r="AX11983">
        <v>216</v>
      </c>
      <c r="AY11983" t="s">
        <v>84487</v>
      </c>
      <c r="AZ11983" t="s">
        <v>84488</v>
      </c>
      <c r="BA11983" t="s">
        <v>96</v>
      </c>
      <c r="BE11983" t="s">
        <v>159</v>
      </c>
      <c r="BF11983" t="s">
        <v>160</v>
      </c>
      <c r="BG11983" t="s">
        <v>161</v>
      </c>
      <c r="BH11983" t="s">
        <v>162</v>
      </c>
      <c r="BI11983" t="s">
        <v>163</v>
      </c>
      <c r="BL11983" t="s">
        <v>164</v>
      </c>
      <c r="BM11983" t="s">
        <v>204</v>
      </c>
    </row>
    <row r="11984" spans="1:65" x14ac:dyDescent="0.3">
      <c r="A11984" t="s">
        <v>26888</v>
      </c>
      <c r="B11984" t="s">
        <v>84489</v>
      </c>
      <c r="D11984">
        <v>1.2895500000000001E-2</v>
      </c>
      <c r="E11984">
        <v>8.21757E-4</v>
      </c>
      <c r="F11984">
        <v>1</v>
      </c>
      <c r="G11984">
        <v>2</v>
      </c>
      <c r="H11984">
        <v>1</v>
      </c>
      <c r="I11984" t="s">
        <v>82</v>
      </c>
      <c r="J11984" t="s">
        <v>25155</v>
      </c>
      <c r="K11984" t="s">
        <v>26892</v>
      </c>
      <c r="M11984">
        <v>0</v>
      </c>
      <c r="N11984">
        <v>942.53670999999997</v>
      </c>
      <c r="AA11984" t="s">
        <v>66884</v>
      </c>
      <c r="AB11984" t="s">
        <v>86</v>
      </c>
      <c r="AC11984" t="s">
        <v>86</v>
      </c>
      <c r="AD11984" t="s">
        <v>86</v>
      </c>
      <c r="AE11984" t="s">
        <v>86</v>
      </c>
      <c r="AF11984" t="s">
        <v>86</v>
      </c>
      <c r="AG11984" t="s">
        <v>86</v>
      </c>
      <c r="AH11984" t="s">
        <v>86</v>
      </c>
      <c r="AI11984">
        <v>6.6509999999999996E-4</v>
      </c>
      <c r="AJ11984">
        <v>9.5060000000000006E-3</v>
      </c>
      <c r="AK11984">
        <v>2.39</v>
      </c>
      <c r="AL11984" t="s">
        <v>84490</v>
      </c>
      <c r="AM11984" t="s">
        <v>26888</v>
      </c>
      <c r="AN11984" t="s">
        <v>26894</v>
      </c>
      <c r="AO11984" t="s">
        <v>26895</v>
      </c>
      <c r="AP11984" t="s">
        <v>26896</v>
      </c>
      <c r="AQ11984" t="s">
        <v>26897</v>
      </c>
      <c r="AR11984" t="s">
        <v>26898</v>
      </c>
      <c r="AS11984" t="s">
        <v>26899</v>
      </c>
      <c r="AT11984">
        <v>100</v>
      </c>
      <c r="AU11984">
        <v>115</v>
      </c>
      <c r="AV11984">
        <v>43</v>
      </c>
      <c r="AW11984">
        <v>51</v>
      </c>
      <c r="AX11984">
        <v>42</v>
      </c>
      <c r="AY11984" t="s">
        <v>84491</v>
      </c>
      <c r="AZ11984" t="s">
        <v>84492</v>
      </c>
      <c r="BA11984" t="s">
        <v>96</v>
      </c>
      <c r="BC11984" t="s">
        <v>34494</v>
      </c>
      <c r="BD11984" t="s">
        <v>34495</v>
      </c>
      <c r="BG11984" t="s">
        <v>98</v>
      </c>
      <c r="BH11984" t="s">
        <v>26902</v>
      </c>
      <c r="BI11984" t="s">
        <v>2561</v>
      </c>
      <c r="BK11984" t="s">
        <v>1265</v>
      </c>
      <c r="BL11984" t="s">
        <v>2562</v>
      </c>
    </row>
    <row r="11985" spans="1:65" x14ac:dyDescent="0.3">
      <c r="A11985" t="s">
        <v>31904</v>
      </c>
      <c r="B11985" t="s">
        <v>84493</v>
      </c>
      <c r="D11985">
        <v>4.6587E-5</v>
      </c>
      <c r="E11985">
        <v>7.5979699999999994E-5</v>
      </c>
      <c r="F11985">
        <v>1</v>
      </c>
      <c r="G11985">
        <v>1</v>
      </c>
      <c r="H11985">
        <v>1</v>
      </c>
      <c r="I11985" t="s">
        <v>82</v>
      </c>
      <c r="J11985" t="s">
        <v>84494</v>
      </c>
      <c r="K11985" t="s">
        <v>31907</v>
      </c>
      <c r="M11985">
        <v>0</v>
      </c>
      <c r="N11985">
        <v>1781.8969400000001</v>
      </c>
      <c r="AA11985" t="s">
        <v>66884</v>
      </c>
      <c r="AB11985" t="s">
        <v>86</v>
      </c>
      <c r="AC11985" t="s">
        <v>86</v>
      </c>
      <c r="AD11985" t="s">
        <v>86</v>
      </c>
      <c r="AE11985" t="s">
        <v>86</v>
      </c>
      <c r="AF11985" t="s">
        <v>86</v>
      </c>
      <c r="AG11985" t="s">
        <v>86</v>
      </c>
      <c r="AH11985" t="s">
        <v>86</v>
      </c>
      <c r="AI11985">
        <v>1.0349999999999999E-4</v>
      </c>
      <c r="AJ11985">
        <v>2.408E-5</v>
      </c>
      <c r="AK11985">
        <v>4.24</v>
      </c>
      <c r="AL11985" t="s">
        <v>84495</v>
      </c>
      <c r="AM11985" t="s">
        <v>31904</v>
      </c>
      <c r="AN11985" t="s">
        <v>31909</v>
      </c>
      <c r="AO11985" t="s">
        <v>31910</v>
      </c>
      <c r="AP11985" t="s">
        <v>31911</v>
      </c>
      <c r="AQ11985" t="s">
        <v>31912</v>
      </c>
      <c r="AR11985" t="s">
        <v>31913</v>
      </c>
      <c r="AS11985" t="s">
        <v>31914</v>
      </c>
      <c r="AT11985">
        <v>100</v>
      </c>
      <c r="AU11985">
        <v>367</v>
      </c>
      <c r="AV11985">
        <v>148</v>
      </c>
      <c r="AW11985">
        <v>162</v>
      </c>
      <c r="AX11985">
        <v>147</v>
      </c>
      <c r="AY11985" t="s">
        <v>84496</v>
      </c>
      <c r="AZ11985" t="s">
        <v>84497</v>
      </c>
      <c r="BA11985" t="s">
        <v>96</v>
      </c>
      <c r="BG11985" t="s">
        <v>2980</v>
      </c>
      <c r="BH11985" t="s">
        <v>31917</v>
      </c>
      <c r="BI11985" t="s">
        <v>3225</v>
      </c>
      <c r="BJ11985" t="s">
        <v>2146</v>
      </c>
      <c r="BK11985" t="s">
        <v>7038</v>
      </c>
      <c r="BL11985" t="s">
        <v>31918</v>
      </c>
    </row>
    <row r="11986" spans="1:65" x14ac:dyDescent="0.3">
      <c r="A11986" t="s">
        <v>5667</v>
      </c>
      <c r="B11986" t="s">
        <v>84498</v>
      </c>
      <c r="D11986">
        <v>3.2169299999999998E-3</v>
      </c>
      <c r="E11986">
        <v>1.71607E-4</v>
      </c>
      <c r="F11986">
        <v>1</v>
      </c>
      <c r="G11986">
        <v>1</v>
      </c>
      <c r="H11986">
        <v>1</v>
      </c>
      <c r="I11986" t="s">
        <v>82</v>
      </c>
      <c r="J11986" t="s">
        <v>21665</v>
      </c>
      <c r="K11986" t="s">
        <v>5670</v>
      </c>
      <c r="M11986">
        <v>0</v>
      </c>
      <c r="N11986">
        <v>1305.5917099999999</v>
      </c>
      <c r="AA11986" t="s">
        <v>66884</v>
      </c>
      <c r="AB11986" t="s">
        <v>170</v>
      </c>
      <c r="AC11986" t="s">
        <v>86</v>
      </c>
      <c r="AD11986" t="s">
        <v>86</v>
      </c>
      <c r="AE11986" t="s">
        <v>86</v>
      </c>
      <c r="AF11986" t="s">
        <v>86</v>
      </c>
      <c r="AG11986" t="s">
        <v>86</v>
      </c>
      <c r="AH11986" t="s">
        <v>86</v>
      </c>
      <c r="AI11986">
        <v>1.696E-4</v>
      </c>
      <c r="AJ11986">
        <v>2.1580000000000002E-3</v>
      </c>
      <c r="AK11986">
        <v>2.79</v>
      </c>
      <c r="AL11986" t="s">
        <v>84499</v>
      </c>
      <c r="AM11986" t="s">
        <v>5667</v>
      </c>
      <c r="AN11986" t="s">
        <v>5672</v>
      </c>
      <c r="AO11986" t="s">
        <v>5673</v>
      </c>
      <c r="AP11986" t="s">
        <v>5674</v>
      </c>
      <c r="AQ11986" t="s">
        <v>5675</v>
      </c>
      <c r="AR11986" t="s">
        <v>5676</v>
      </c>
      <c r="AS11986" t="s">
        <v>5677</v>
      </c>
      <c r="AT11986">
        <v>100</v>
      </c>
      <c r="AU11986">
        <v>517</v>
      </c>
      <c r="AV11986">
        <v>36</v>
      </c>
      <c r="AW11986">
        <v>47</v>
      </c>
      <c r="AX11986">
        <v>35</v>
      </c>
      <c r="AY11986" t="s">
        <v>84500</v>
      </c>
      <c r="AZ11986" t="s">
        <v>84501</v>
      </c>
      <c r="BA11986" t="s">
        <v>96</v>
      </c>
      <c r="BE11986" t="s">
        <v>5680</v>
      </c>
      <c r="BF11986" t="s">
        <v>5681</v>
      </c>
      <c r="BG11986" t="s">
        <v>2005</v>
      </c>
      <c r="BH11986" t="s">
        <v>5682</v>
      </c>
      <c r="BI11986" t="s">
        <v>425</v>
      </c>
    </row>
    <row r="11987" spans="1:65" x14ac:dyDescent="0.3">
      <c r="A11987" t="s">
        <v>29741</v>
      </c>
      <c r="B11987" t="s">
        <v>84502</v>
      </c>
      <c r="D11987">
        <v>3.2916900000000003E-5</v>
      </c>
      <c r="E11987">
        <v>7.5979699999999994E-5</v>
      </c>
      <c r="F11987">
        <v>1</v>
      </c>
      <c r="G11987">
        <v>1</v>
      </c>
      <c r="H11987">
        <v>1</v>
      </c>
      <c r="I11987" t="s">
        <v>82</v>
      </c>
      <c r="J11987" t="s">
        <v>84503</v>
      </c>
      <c r="K11987" t="s">
        <v>29744</v>
      </c>
      <c r="M11987">
        <v>0</v>
      </c>
      <c r="N11987">
        <v>1601.7918099999999</v>
      </c>
      <c r="AA11987" t="s">
        <v>66884</v>
      </c>
      <c r="AB11987" t="s">
        <v>170</v>
      </c>
      <c r="AC11987" t="s">
        <v>86</v>
      </c>
      <c r="AD11987" t="s">
        <v>86</v>
      </c>
      <c r="AE11987" t="s">
        <v>86</v>
      </c>
      <c r="AF11987" t="s">
        <v>86</v>
      </c>
      <c r="AG11987" t="s">
        <v>86</v>
      </c>
      <c r="AH11987" t="s">
        <v>86</v>
      </c>
      <c r="AI11987">
        <v>1.0349999999999999E-4</v>
      </c>
      <c r="AJ11987">
        <v>1.6569999999999999E-5</v>
      </c>
      <c r="AK11987">
        <v>3.12</v>
      </c>
      <c r="AL11987" t="s">
        <v>84504</v>
      </c>
      <c r="AM11987" t="s">
        <v>29741</v>
      </c>
      <c r="AN11987" t="s">
        <v>29746</v>
      </c>
      <c r="AO11987" t="s">
        <v>29747</v>
      </c>
      <c r="AP11987" t="s">
        <v>29748</v>
      </c>
      <c r="AQ11987" t="s">
        <v>29749</v>
      </c>
      <c r="AR11987" t="s">
        <v>29750</v>
      </c>
      <c r="AS11987" t="s">
        <v>29751</v>
      </c>
      <c r="AT11987">
        <v>100</v>
      </c>
      <c r="AU11987">
        <v>780</v>
      </c>
      <c r="AV11987">
        <v>634</v>
      </c>
      <c r="AW11987">
        <v>648</v>
      </c>
      <c r="AX11987">
        <v>633</v>
      </c>
      <c r="AY11987" t="s">
        <v>84505</v>
      </c>
      <c r="AZ11987" t="s">
        <v>84506</v>
      </c>
      <c r="BA11987" t="s">
        <v>96</v>
      </c>
      <c r="BC11987" t="s">
        <v>746</v>
      </c>
      <c r="BD11987" t="s">
        <v>747</v>
      </c>
      <c r="BE11987" t="s">
        <v>29754</v>
      </c>
      <c r="BF11987" t="s">
        <v>29755</v>
      </c>
      <c r="BG11987" t="s">
        <v>355</v>
      </c>
      <c r="BH11987" t="s">
        <v>29756</v>
      </c>
      <c r="BI11987" t="s">
        <v>23958</v>
      </c>
      <c r="BJ11987" t="s">
        <v>7495</v>
      </c>
      <c r="BK11987" t="s">
        <v>1828</v>
      </c>
      <c r="BL11987" t="s">
        <v>4765</v>
      </c>
    </row>
    <row r="11988" spans="1:65" x14ac:dyDescent="0.3">
      <c r="A11988" t="s">
        <v>6294</v>
      </c>
      <c r="B11988" t="s">
        <v>84507</v>
      </c>
      <c r="D11988">
        <v>6.1734800000000003E-3</v>
      </c>
      <c r="E11988">
        <v>1.71607E-4</v>
      </c>
      <c r="F11988">
        <v>1</v>
      </c>
      <c r="G11988">
        <v>1</v>
      </c>
      <c r="H11988">
        <v>1</v>
      </c>
      <c r="I11988" t="s">
        <v>82</v>
      </c>
      <c r="J11988" t="s">
        <v>84508</v>
      </c>
      <c r="K11988" t="s">
        <v>6297</v>
      </c>
      <c r="M11988">
        <v>0</v>
      </c>
      <c r="N11988">
        <v>1120.5204000000001</v>
      </c>
      <c r="AA11988" t="s">
        <v>66884</v>
      </c>
      <c r="AB11988" t="s">
        <v>86</v>
      </c>
      <c r="AC11988" t="s">
        <v>86</v>
      </c>
      <c r="AD11988" t="s">
        <v>86</v>
      </c>
      <c r="AE11988" t="s">
        <v>86</v>
      </c>
      <c r="AF11988" t="s">
        <v>86</v>
      </c>
      <c r="AG11988" t="s">
        <v>86</v>
      </c>
      <c r="AH11988" t="s">
        <v>86</v>
      </c>
      <c r="AI11988">
        <v>1.696E-4</v>
      </c>
      <c r="AJ11988">
        <v>4.3340000000000002E-3</v>
      </c>
      <c r="AK11988">
        <v>2.54</v>
      </c>
      <c r="AL11988" t="s">
        <v>84509</v>
      </c>
      <c r="AM11988" t="s">
        <v>6294</v>
      </c>
      <c r="AN11988" t="s">
        <v>6299</v>
      </c>
      <c r="AO11988" t="s">
        <v>6300</v>
      </c>
      <c r="AP11988" t="s">
        <v>6301</v>
      </c>
      <c r="AQ11988" t="s">
        <v>6302</v>
      </c>
      <c r="AR11988" t="s">
        <v>6303</v>
      </c>
      <c r="AS11988" t="s">
        <v>6304</v>
      </c>
      <c r="AT11988">
        <v>100</v>
      </c>
      <c r="AU11988">
        <v>707</v>
      </c>
      <c r="AV11988">
        <v>682</v>
      </c>
      <c r="AW11988">
        <v>693</v>
      </c>
      <c r="AX11988">
        <v>681</v>
      </c>
      <c r="AY11988" t="s">
        <v>84510</v>
      </c>
      <c r="AZ11988" t="s">
        <v>84511</v>
      </c>
      <c r="BA11988" t="s">
        <v>96</v>
      </c>
      <c r="BC11988" t="s">
        <v>746</v>
      </c>
      <c r="BD11988" t="s">
        <v>747</v>
      </c>
      <c r="BG11988" t="s">
        <v>2005</v>
      </c>
      <c r="BH11988" t="s">
        <v>6307</v>
      </c>
      <c r="BI11988" t="s">
        <v>6308</v>
      </c>
      <c r="BJ11988" t="s">
        <v>122</v>
      </c>
      <c r="BK11988" t="s">
        <v>123</v>
      </c>
      <c r="BL11988" t="s">
        <v>184</v>
      </c>
    </row>
    <row r="11989" spans="1:65" x14ac:dyDescent="0.3">
      <c r="A11989" t="s">
        <v>6151</v>
      </c>
      <c r="B11989" t="s">
        <v>84512</v>
      </c>
      <c r="C11989" t="s">
        <v>67176</v>
      </c>
      <c r="D11989">
        <v>2.7732299999999998E-3</v>
      </c>
      <c r="E11989">
        <v>1.71607E-4</v>
      </c>
      <c r="F11989">
        <v>1</v>
      </c>
      <c r="G11989">
        <v>3</v>
      </c>
      <c r="H11989">
        <v>1</v>
      </c>
      <c r="I11989" t="s">
        <v>82</v>
      </c>
      <c r="J11989" t="s">
        <v>36239</v>
      </c>
      <c r="K11989" t="s">
        <v>6154</v>
      </c>
      <c r="M11989">
        <v>0</v>
      </c>
      <c r="N11989">
        <v>1303.6575700000001</v>
      </c>
      <c r="AA11989" t="s">
        <v>66884</v>
      </c>
      <c r="AB11989" t="s">
        <v>86</v>
      </c>
      <c r="AC11989" t="s">
        <v>86</v>
      </c>
      <c r="AD11989" t="s">
        <v>86</v>
      </c>
      <c r="AE11989" t="s">
        <v>86</v>
      </c>
      <c r="AF11989" t="s">
        <v>86</v>
      </c>
      <c r="AG11989" t="s">
        <v>86</v>
      </c>
      <c r="AH11989" t="s">
        <v>86</v>
      </c>
      <c r="AI11989">
        <v>1.696E-4</v>
      </c>
      <c r="AJ11989">
        <v>1.859E-3</v>
      </c>
      <c r="AK11989">
        <v>3.07</v>
      </c>
      <c r="AL11989" t="s">
        <v>84513</v>
      </c>
      <c r="AM11989" t="s">
        <v>6151</v>
      </c>
      <c r="AN11989" t="s">
        <v>6156</v>
      </c>
      <c r="AO11989" t="s">
        <v>6157</v>
      </c>
      <c r="AP11989" t="s">
        <v>6158</v>
      </c>
      <c r="AQ11989" t="s">
        <v>6159</v>
      </c>
      <c r="AR11989" t="s">
        <v>6160</v>
      </c>
      <c r="AS11989" t="s">
        <v>6161</v>
      </c>
      <c r="AT11989">
        <v>100</v>
      </c>
      <c r="AU11989">
        <v>536</v>
      </c>
      <c r="AV11989">
        <v>229</v>
      </c>
      <c r="AW11989">
        <v>239</v>
      </c>
      <c r="AX11989">
        <v>228</v>
      </c>
      <c r="AY11989" t="s">
        <v>84514</v>
      </c>
      <c r="AZ11989" t="s">
        <v>84515</v>
      </c>
      <c r="BA11989" t="s">
        <v>96</v>
      </c>
      <c r="BF11989" t="s">
        <v>6164</v>
      </c>
      <c r="BG11989" t="s">
        <v>2005</v>
      </c>
      <c r="BH11989" t="s">
        <v>6165</v>
      </c>
      <c r="BI11989" t="s">
        <v>6166</v>
      </c>
      <c r="BJ11989" t="s">
        <v>1889</v>
      </c>
    </row>
    <row r="11990" spans="1:65" x14ac:dyDescent="0.3">
      <c r="A11990" t="s">
        <v>6294</v>
      </c>
      <c r="B11990" t="s">
        <v>84507</v>
      </c>
      <c r="C11990" t="s">
        <v>67757</v>
      </c>
      <c r="D11990">
        <v>4.6372999999999996E-3</v>
      </c>
      <c r="E11990">
        <v>1.71607E-4</v>
      </c>
      <c r="F11990">
        <v>1</v>
      </c>
      <c r="G11990">
        <v>1</v>
      </c>
      <c r="H11990">
        <v>1</v>
      </c>
      <c r="I11990" t="s">
        <v>82</v>
      </c>
      <c r="J11990" t="s">
        <v>84508</v>
      </c>
      <c r="K11990" t="s">
        <v>6297</v>
      </c>
      <c r="M11990">
        <v>0</v>
      </c>
      <c r="N11990">
        <v>1136.51532</v>
      </c>
      <c r="AA11990" t="s">
        <v>66884</v>
      </c>
      <c r="AB11990" t="s">
        <v>86</v>
      </c>
      <c r="AC11990" t="s">
        <v>86</v>
      </c>
      <c r="AD11990" t="s">
        <v>86</v>
      </c>
      <c r="AE11990" t="s">
        <v>86</v>
      </c>
      <c r="AF11990" t="s">
        <v>86</v>
      </c>
      <c r="AG11990" t="s">
        <v>86</v>
      </c>
      <c r="AH11990" t="s">
        <v>86</v>
      </c>
      <c r="AI11990">
        <v>1.696E-4</v>
      </c>
      <c r="AJ11990">
        <v>3.2070000000000002E-3</v>
      </c>
      <c r="AK11990">
        <v>2.4700000000000002</v>
      </c>
      <c r="AL11990" t="s">
        <v>84509</v>
      </c>
      <c r="AM11990" t="s">
        <v>6294</v>
      </c>
      <c r="AN11990" t="s">
        <v>6299</v>
      </c>
      <c r="AO11990" t="s">
        <v>6300</v>
      </c>
      <c r="AP11990" t="s">
        <v>6301</v>
      </c>
      <c r="AQ11990" t="s">
        <v>6302</v>
      </c>
      <c r="AR11990" t="s">
        <v>6303</v>
      </c>
      <c r="AS11990" t="s">
        <v>6304</v>
      </c>
      <c r="AT11990">
        <v>100</v>
      </c>
      <c r="AU11990">
        <v>707</v>
      </c>
      <c r="AV11990">
        <v>682</v>
      </c>
      <c r="AW11990">
        <v>693</v>
      </c>
      <c r="AX11990">
        <v>681</v>
      </c>
      <c r="AY11990" t="s">
        <v>84510</v>
      </c>
      <c r="AZ11990" t="s">
        <v>84511</v>
      </c>
      <c r="BA11990" t="s">
        <v>96</v>
      </c>
      <c r="BC11990" t="s">
        <v>746</v>
      </c>
      <c r="BD11990" t="s">
        <v>747</v>
      </c>
      <c r="BG11990" t="s">
        <v>2005</v>
      </c>
      <c r="BH11990" t="s">
        <v>6307</v>
      </c>
      <c r="BI11990" t="s">
        <v>6308</v>
      </c>
      <c r="BJ11990" t="s">
        <v>122</v>
      </c>
      <c r="BK11990" t="s">
        <v>123</v>
      </c>
      <c r="BL11990" t="s">
        <v>184</v>
      </c>
    </row>
    <row r="11991" spans="1:65" x14ac:dyDescent="0.3">
      <c r="A11991" t="s">
        <v>569</v>
      </c>
      <c r="B11991" t="s">
        <v>84516</v>
      </c>
      <c r="D11991">
        <v>1.92253E-3</v>
      </c>
      <c r="E11991">
        <v>7.5979699999999994E-5</v>
      </c>
      <c r="F11991">
        <v>1</v>
      </c>
      <c r="G11991">
        <v>1</v>
      </c>
      <c r="H11991">
        <v>1</v>
      </c>
      <c r="I11991" t="s">
        <v>82</v>
      </c>
      <c r="J11991" t="s">
        <v>84517</v>
      </c>
      <c r="K11991" t="s">
        <v>572</v>
      </c>
      <c r="M11991">
        <v>1</v>
      </c>
      <c r="N11991">
        <v>3369.3295800000001</v>
      </c>
      <c r="AA11991" t="s">
        <v>66884</v>
      </c>
      <c r="AB11991" t="s">
        <v>170</v>
      </c>
      <c r="AC11991" t="s">
        <v>170</v>
      </c>
      <c r="AD11991" t="s">
        <v>170</v>
      </c>
      <c r="AE11991" t="s">
        <v>170</v>
      </c>
      <c r="AF11991" t="s">
        <v>170</v>
      </c>
      <c r="AG11991" t="s">
        <v>170</v>
      </c>
      <c r="AH11991" t="s">
        <v>86</v>
      </c>
      <c r="AI11991">
        <v>1.0349999999999999E-4</v>
      </c>
      <c r="AJ11991">
        <v>1.2589999999999999E-3</v>
      </c>
      <c r="AK11991">
        <v>4.96</v>
      </c>
      <c r="AL11991" t="s">
        <v>84518</v>
      </c>
      <c r="AM11991" t="s">
        <v>569</v>
      </c>
      <c r="AN11991" t="s">
        <v>574</v>
      </c>
      <c r="AO11991" t="s">
        <v>575</v>
      </c>
      <c r="AP11991" t="s">
        <v>576</v>
      </c>
      <c r="AQ11991" t="s">
        <v>577</v>
      </c>
      <c r="AR11991" t="s">
        <v>578</v>
      </c>
      <c r="AS11991" t="s">
        <v>579</v>
      </c>
      <c r="AT11991">
        <v>100</v>
      </c>
      <c r="AU11991">
        <v>644</v>
      </c>
      <c r="AV11991">
        <v>550</v>
      </c>
      <c r="AW11991">
        <v>589</v>
      </c>
      <c r="AX11991">
        <v>549</v>
      </c>
      <c r="AY11991" t="s">
        <v>84519</v>
      </c>
      <c r="AZ11991" t="s">
        <v>84520</v>
      </c>
      <c r="BA11991" t="s">
        <v>96</v>
      </c>
      <c r="BE11991" t="s">
        <v>582</v>
      </c>
      <c r="BF11991" t="s">
        <v>583</v>
      </c>
      <c r="BG11991" t="s">
        <v>98</v>
      </c>
      <c r="BH11991" t="s">
        <v>584</v>
      </c>
      <c r="BI11991" t="s">
        <v>142</v>
      </c>
      <c r="BL11991" t="s">
        <v>585</v>
      </c>
    </row>
    <row r="11992" spans="1:65" x14ac:dyDescent="0.3">
      <c r="A11992" t="s">
        <v>569</v>
      </c>
      <c r="B11992" t="s">
        <v>84521</v>
      </c>
      <c r="D11992">
        <v>1.1146400000000001E-3</v>
      </c>
      <c r="E11992">
        <v>7.5979699999999994E-5</v>
      </c>
      <c r="F11992">
        <v>1</v>
      </c>
      <c r="G11992">
        <v>1</v>
      </c>
      <c r="H11992">
        <v>1</v>
      </c>
      <c r="I11992" t="s">
        <v>82</v>
      </c>
      <c r="J11992" t="s">
        <v>30089</v>
      </c>
      <c r="K11992" t="s">
        <v>572</v>
      </c>
      <c r="M11992">
        <v>0</v>
      </c>
      <c r="N11992">
        <v>1388.6764499999999</v>
      </c>
      <c r="AA11992" t="s">
        <v>66884</v>
      </c>
      <c r="AB11992" t="s">
        <v>86</v>
      </c>
      <c r="AC11992" t="s">
        <v>86</v>
      </c>
      <c r="AD11992" t="s">
        <v>86</v>
      </c>
      <c r="AE11992" t="s">
        <v>86</v>
      </c>
      <c r="AF11992" t="s">
        <v>86</v>
      </c>
      <c r="AG11992" t="s">
        <v>86</v>
      </c>
      <c r="AH11992" t="s">
        <v>86</v>
      </c>
      <c r="AI11992">
        <v>1.0349999999999999E-4</v>
      </c>
      <c r="AJ11992">
        <v>7.0229999999999999E-4</v>
      </c>
      <c r="AK11992">
        <v>3.03</v>
      </c>
      <c r="AL11992" t="s">
        <v>84522</v>
      </c>
      <c r="AM11992" t="s">
        <v>569</v>
      </c>
      <c r="AN11992" t="s">
        <v>574</v>
      </c>
      <c r="AO11992" t="s">
        <v>575</v>
      </c>
      <c r="AP11992" t="s">
        <v>576</v>
      </c>
      <c r="AQ11992" t="s">
        <v>577</v>
      </c>
      <c r="AR11992" t="s">
        <v>578</v>
      </c>
      <c r="AS11992" t="s">
        <v>579</v>
      </c>
      <c r="AT11992">
        <v>100</v>
      </c>
      <c r="AU11992">
        <v>644</v>
      </c>
      <c r="AV11992">
        <v>421</v>
      </c>
      <c r="AW11992">
        <v>432</v>
      </c>
      <c r="AX11992">
        <v>420</v>
      </c>
      <c r="AY11992" t="s">
        <v>84523</v>
      </c>
      <c r="AZ11992" t="s">
        <v>84524</v>
      </c>
      <c r="BA11992" t="s">
        <v>96</v>
      </c>
      <c r="BE11992" t="s">
        <v>582</v>
      </c>
      <c r="BF11992" t="s">
        <v>583</v>
      </c>
      <c r="BG11992" t="s">
        <v>98</v>
      </c>
      <c r="BH11992" t="s">
        <v>584</v>
      </c>
      <c r="BI11992" t="s">
        <v>142</v>
      </c>
      <c r="BL11992" t="s">
        <v>585</v>
      </c>
      <c r="BM11992" t="s">
        <v>204</v>
      </c>
    </row>
    <row r="11993" spans="1:65" x14ac:dyDescent="0.3">
      <c r="A11993" t="s">
        <v>22863</v>
      </c>
      <c r="B11993" t="s">
        <v>84525</v>
      </c>
      <c r="D11993">
        <v>6.9934099999999999E-2</v>
      </c>
      <c r="E11993">
        <v>2.8453900000000002E-3</v>
      </c>
      <c r="F11993">
        <v>1</v>
      </c>
      <c r="G11993">
        <v>1</v>
      </c>
      <c r="H11993">
        <v>1</v>
      </c>
      <c r="I11993" t="s">
        <v>82</v>
      </c>
      <c r="J11993" t="s">
        <v>84526</v>
      </c>
      <c r="K11993" t="s">
        <v>22866</v>
      </c>
      <c r="M11993">
        <v>0</v>
      </c>
      <c r="N11993">
        <v>864.44299999999998</v>
      </c>
      <c r="AA11993" t="s">
        <v>66884</v>
      </c>
      <c r="AB11993" t="s">
        <v>86</v>
      </c>
      <c r="AC11993" t="s">
        <v>86</v>
      </c>
      <c r="AD11993" t="s">
        <v>86</v>
      </c>
      <c r="AE11993" t="s">
        <v>86</v>
      </c>
      <c r="AF11993" t="s">
        <v>86</v>
      </c>
      <c r="AG11993" t="s">
        <v>86</v>
      </c>
      <c r="AH11993" t="s">
        <v>86</v>
      </c>
      <c r="AI11993">
        <v>2.624E-3</v>
      </c>
      <c r="AJ11993">
        <v>5.7750000000000003E-2</v>
      </c>
      <c r="AK11993">
        <v>2.0499999999999998</v>
      </c>
      <c r="AL11993" t="s">
        <v>84527</v>
      </c>
      <c r="AM11993" t="s">
        <v>22863</v>
      </c>
      <c r="AN11993" t="s">
        <v>22868</v>
      </c>
      <c r="AO11993" t="s">
        <v>22869</v>
      </c>
      <c r="AP11993" t="s">
        <v>22870</v>
      </c>
      <c r="AQ11993" t="s">
        <v>22871</v>
      </c>
      <c r="AR11993" t="s">
        <v>22872</v>
      </c>
      <c r="AS11993" t="s">
        <v>22873</v>
      </c>
      <c r="AT11993">
        <v>100</v>
      </c>
      <c r="AU11993">
        <v>2511</v>
      </c>
      <c r="AV11993">
        <v>505</v>
      </c>
      <c r="AW11993">
        <v>512</v>
      </c>
      <c r="AX11993">
        <v>504</v>
      </c>
      <c r="AY11993" t="s">
        <v>84528</v>
      </c>
      <c r="AZ11993" t="s">
        <v>84529</v>
      </c>
      <c r="BA11993" t="s">
        <v>96</v>
      </c>
      <c r="BC11993" t="s">
        <v>746</v>
      </c>
      <c r="BD11993" t="s">
        <v>747</v>
      </c>
      <c r="BE11993" t="s">
        <v>22876</v>
      </c>
      <c r="BF11993" t="s">
        <v>22877</v>
      </c>
      <c r="BG11993" t="s">
        <v>161</v>
      </c>
      <c r="BH11993" t="s">
        <v>22878</v>
      </c>
      <c r="BI11993" t="s">
        <v>22879</v>
      </c>
      <c r="BJ11993" t="s">
        <v>6127</v>
      </c>
      <c r="BK11993" t="s">
        <v>22880</v>
      </c>
      <c r="BL11993" t="s">
        <v>1077</v>
      </c>
    </row>
    <row r="11994" spans="1:65" x14ac:dyDescent="0.3">
      <c r="A11994" t="s">
        <v>569</v>
      </c>
      <c r="B11994" t="s">
        <v>84530</v>
      </c>
      <c r="D11994">
        <v>3.1345500000000001E-8</v>
      </c>
      <c r="E11994">
        <v>7.5979699999999994E-5</v>
      </c>
      <c r="F11994">
        <v>1</v>
      </c>
      <c r="G11994">
        <v>1</v>
      </c>
      <c r="H11994">
        <v>1</v>
      </c>
      <c r="I11994" t="s">
        <v>82</v>
      </c>
      <c r="J11994" t="s">
        <v>84531</v>
      </c>
      <c r="K11994" t="s">
        <v>572</v>
      </c>
      <c r="M11994">
        <v>0</v>
      </c>
      <c r="N11994">
        <v>3312.3081200000001</v>
      </c>
      <c r="AA11994" t="s">
        <v>66884</v>
      </c>
      <c r="AB11994" t="s">
        <v>170</v>
      </c>
      <c r="AC11994" t="s">
        <v>170</v>
      </c>
      <c r="AD11994" t="s">
        <v>86</v>
      </c>
      <c r="AE11994" t="s">
        <v>170</v>
      </c>
      <c r="AF11994" t="s">
        <v>170</v>
      </c>
      <c r="AG11994" t="s">
        <v>86</v>
      </c>
      <c r="AH11994" t="s">
        <v>86</v>
      </c>
      <c r="AI11994">
        <v>1.0349999999999999E-4</v>
      </c>
      <c r="AJ11994">
        <v>1.022E-8</v>
      </c>
      <c r="AK11994">
        <v>9.68</v>
      </c>
      <c r="AL11994" t="s">
        <v>84532</v>
      </c>
      <c r="AM11994" t="s">
        <v>569</v>
      </c>
      <c r="AN11994" t="s">
        <v>574</v>
      </c>
      <c r="AO11994" t="s">
        <v>575</v>
      </c>
      <c r="AP11994" t="s">
        <v>576</v>
      </c>
      <c r="AQ11994" t="s">
        <v>577</v>
      </c>
      <c r="AR11994" t="s">
        <v>578</v>
      </c>
      <c r="AS11994" t="s">
        <v>579</v>
      </c>
      <c r="AT11994">
        <v>100</v>
      </c>
      <c r="AU11994">
        <v>644</v>
      </c>
      <c r="AV11994">
        <v>550</v>
      </c>
      <c r="AW11994">
        <v>588</v>
      </c>
      <c r="AX11994">
        <v>549</v>
      </c>
      <c r="AY11994" t="s">
        <v>84533</v>
      </c>
      <c r="AZ11994" t="s">
        <v>84520</v>
      </c>
      <c r="BA11994" t="s">
        <v>96</v>
      </c>
      <c r="BE11994" t="s">
        <v>582</v>
      </c>
      <c r="BF11994" t="s">
        <v>583</v>
      </c>
      <c r="BG11994" t="s">
        <v>98</v>
      </c>
      <c r="BH11994" t="s">
        <v>584</v>
      </c>
      <c r="BI11994" t="s">
        <v>142</v>
      </c>
      <c r="BL11994" t="s">
        <v>585</v>
      </c>
    </row>
    <row r="11995" spans="1:65" x14ac:dyDescent="0.3">
      <c r="A11995" t="s">
        <v>11387</v>
      </c>
      <c r="B11995" t="s">
        <v>84534</v>
      </c>
      <c r="D11995">
        <v>6.4970200000000006E-2</v>
      </c>
      <c r="E11995">
        <v>2.8453900000000002E-3</v>
      </c>
      <c r="F11995">
        <v>1</v>
      </c>
      <c r="G11995">
        <v>1</v>
      </c>
      <c r="H11995">
        <v>1</v>
      </c>
      <c r="I11995" t="s">
        <v>82</v>
      </c>
      <c r="J11995" t="s">
        <v>84535</v>
      </c>
      <c r="K11995" t="s">
        <v>11389</v>
      </c>
      <c r="M11995">
        <v>0</v>
      </c>
      <c r="N11995">
        <v>826.55089999999996</v>
      </c>
      <c r="AA11995" t="s">
        <v>66884</v>
      </c>
      <c r="AB11995" t="s">
        <v>170</v>
      </c>
      <c r="AC11995" t="s">
        <v>170</v>
      </c>
      <c r="AD11995" t="s">
        <v>86</v>
      </c>
      <c r="AE11995" t="s">
        <v>86</v>
      </c>
      <c r="AF11995" t="s">
        <v>86</v>
      </c>
      <c r="AG11995" t="s">
        <v>170</v>
      </c>
      <c r="AH11995" t="s">
        <v>86</v>
      </c>
      <c r="AI11995">
        <v>2.624E-3</v>
      </c>
      <c r="AJ11995">
        <v>5.3420000000000002E-2</v>
      </c>
      <c r="AK11995">
        <v>2.21</v>
      </c>
      <c r="AL11995" t="s">
        <v>84536</v>
      </c>
      <c r="AM11995" t="s">
        <v>11387</v>
      </c>
      <c r="AN11995" t="s">
        <v>11391</v>
      </c>
      <c r="AO11995" t="s">
        <v>11392</v>
      </c>
      <c r="AP11995" t="s">
        <v>11393</v>
      </c>
      <c r="AQ11995" t="s">
        <v>11394</v>
      </c>
      <c r="AR11995" t="s">
        <v>11395</v>
      </c>
      <c r="AS11995" t="s">
        <v>11396</v>
      </c>
      <c r="AT11995">
        <v>100</v>
      </c>
      <c r="AU11995">
        <v>279</v>
      </c>
      <c r="AV11995">
        <v>156</v>
      </c>
      <c r="AW11995">
        <v>162</v>
      </c>
      <c r="AX11995">
        <v>155</v>
      </c>
      <c r="AY11995" t="s">
        <v>84537</v>
      </c>
      <c r="AZ11995" t="s">
        <v>84538</v>
      </c>
      <c r="BA11995" t="s">
        <v>96</v>
      </c>
      <c r="BG11995" t="s">
        <v>1073</v>
      </c>
      <c r="BH11995" t="s">
        <v>11399</v>
      </c>
      <c r="BI11995" t="s">
        <v>2500</v>
      </c>
      <c r="BK11995" t="s">
        <v>1265</v>
      </c>
    </row>
    <row r="11996" spans="1:65" x14ac:dyDescent="0.3">
      <c r="A11996" t="s">
        <v>14593</v>
      </c>
      <c r="B11996" t="s">
        <v>84539</v>
      </c>
      <c r="D11996">
        <v>6.4015700000000003E-6</v>
      </c>
      <c r="E11996">
        <v>7.5979699999999994E-5</v>
      </c>
      <c r="F11996">
        <v>1</v>
      </c>
      <c r="G11996">
        <v>1</v>
      </c>
      <c r="H11996">
        <v>1</v>
      </c>
      <c r="I11996" t="s">
        <v>82</v>
      </c>
      <c r="J11996" t="s">
        <v>44740</v>
      </c>
      <c r="K11996" t="s">
        <v>14597</v>
      </c>
      <c r="M11996">
        <v>0</v>
      </c>
      <c r="N11996">
        <v>3086.45489</v>
      </c>
      <c r="AA11996" t="s">
        <v>66884</v>
      </c>
      <c r="AB11996" t="s">
        <v>170</v>
      </c>
      <c r="AC11996" t="s">
        <v>86</v>
      </c>
      <c r="AD11996" t="s">
        <v>86</v>
      </c>
      <c r="AE11996" t="s">
        <v>86</v>
      </c>
      <c r="AF11996" t="s">
        <v>86</v>
      </c>
      <c r="AG11996" t="s">
        <v>86</v>
      </c>
      <c r="AH11996" t="s">
        <v>86</v>
      </c>
      <c r="AI11996">
        <v>1.0349999999999999E-4</v>
      </c>
      <c r="AJ11996">
        <v>2.9299999999999999E-6</v>
      </c>
      <c r="AK11996">
        <v>4.92</v>
      </c>
      <c r="AL11996" t="s">
        <v>84540</v>
      </c>
      <c r="AM11996" t="s">
        <v>14593</v>
      </c>
      <c r="AN11996" t="s">
        <v>14599</v>
      </c>
      <c r="AO11996" t="s">
        <v>14600</v>
      </c>
      <c r="AP11996" t="s">
        <v>14601</v>
      </c>
      <c r="AQ11996" t="s">
        <v>14602</v>
      </c>
      <c r="AR11996" t="s">
        <v>14603</v>
      </c>
      <c r="AS11996" t="s">
        <v>14604</v>
      </c>
      <c r="AT11996">
        <v>100</v>
      </c>
      <c r="AU11996">
        <v>261</v>
      </c>
      <c r="AV11996">
        <v>141</v>
      </c>
      <c r="AW11996">
        <v>166</v>
      </c>
      <c r="AX11996">
        <v>140</v>
      </c>
      <c r="AY11996" t="s">
        <v>84541</v>
      </c>
      <c r="AZ11996" t="s">
        <v>84542</v>
      </c>
      <c r="BA11996" t="s">
        <v>96</v>
      </c>
      <c r="BG11996" t="s">
        <v>905</v>
      </c>
      <c r="BH11996" t="s">
        <v>14607</v>
      </c>
      <c r="BI11996" t="s">
        <v>5527</v>
      </c>
    </row>
    <row r="11997" spans="1:65" x14ac:dyDescent="0.3">
      <c r="A11997" t="s">
        <v>11437</v>
      </c>
      <c r="B11997" t="s">
        <v>84543</v>
      </c>
      <c r="C11997" t="s">
        <v>84544</v>
      </c>
      <c r="D11997">
        <v>4.9691300000000004E-3</v>
      </c>
      <c r="E11997">
        <v>1.71607E-4</v>
      </c>
      <c r="F11997">
        <v>1</v>
      </c>
      <c r="G11997">
        <v>1</v>
      </c>
      <c r="H11997">
        <v>1</v>
      </c>
      <c r="I11997" t="s">
        <v>82</v>
      </c>
      <c r="J11997" t="s">
        <v>84545</v>
      </c>
      <c r="K11997" t="s">
        <v>11440</v>
      </c>
      <c r="M11997">
        <v>0</v>
      </c>
      <c r="N11997">
        <v>3216.5762</v>
      </c>
      <c r="AA11997" t="s">
        <v>66975</v>
      </c>
      <c r="AB11997" t="s">
        <v>86</v>
      </c>
      <c r="AC11997" t="s">
        <v>86</v>
      </c>
      <c r="AD11997" t="s">
        <v>86</v>
      </c>
      <c r="AE11997" t="s">
        <v>86</v>
      </c>
      <c r="AF11997" t="s">
        <v>86</v>
      </c>
      <c r="AG11997" t="s">
        <v>86</v>
      </c>
      <c r="AH11997" t="s">
        <v>86</v>
      </c>
      <c r="AI11997">
        <v>1.696E-4</v>
      </c>
      <c r="AJ11997">
        <v>3.434E-3</v>
      </c>
      <c r="AK11997">
        <v>2.98</v>
      </c>
      <c r="AL11997" t="s">
        <v>84546</v>
      </c>
      <c r="AM11997" t="s">
        <v>11437</v>
      </c>
      <c r="AN11997" t="s">
        <v>11442</v>
      </c>
      <c r="AO11997" t="s">
        <v>11443</v>
      </c>
      <c r="AP11997" t="s">
        <v>11444</v>
      </c>
      <c r="AQ11997" t="s">
        <v>11445</v>
      </c>
      <c r="AR11997" t="s">
        <v>11446</v>
      </c>
      <c r="AS11997" t="s">
        <v>11447</v>
      </c>
      <c r="AT11997">
        <v>100</v>
      </c>
      <c r="AU11997">
        <v>546</v>
      </c>
      <c r="AV11997">
        <v>221</v>
      </c>
      <c r="AW11997">
        <v>250</v>
      </c>
      <c r="AX11997">
        <v>220</v>
      </c>
      <c r="AY11997" t="s">
        <v>84547</v>
      </c>
      <c r="AZ11997" t="s">
        <v>84548</v>
      </c>
      <c r="BA11997" t="s">
        <v>96</v>
      </c>
      <c r="BC11997" t="s">
        <v>746</v>
      </c>
      <c r="BD11997" t="s">
        <v>747</v>
      </c>
      <c r="BE11997" t="s">
        <v>11450</v>
      </c>
      <c r="BF11997" t="s">
        <v>11451</v>
      </c>
      <c r="BG11997" t="s">
        <v>644</v>
      </c>
      <c r="BH11997" t="s">
        <v>11452</v>
      </c>
      <c r="BI11997" t="s">
        <v>3958</v>
      </c>
      <c r="BK11997" t="s">
        <v>1746</v>
      </c>
    </row>
    <row r="11998" spans="1:65" x14ac:dyDescent="0.3">
      <c r="A11998" t="s">
        <v>53602</v>
      </c>
      <c r="B11998" t="s">
        <v>84549</v>
      </c>
      <c r="C11998" t="s">
        <v>84550</v>
      </c>
      <c r="D11998">
        <v>3.3951799999999997E-2</v>
      </c>
      <c r="E11998">
        <v>1.7364500000000001E-3</v>
      </c>
      <c r="F11998">
        <v>1</v>
      </c>
      <c r="G11998">
        <v>1</v>
      </c>
      <c r="H11998">
        <v>1</v>
      </c>
      <c r="I11998" t="s">
        <v>82</v>
      </c>
      <c r="J11998" t="s">
        <v>84551</v>
      </c>
      <c r="K11998" t="s">
        <v>53605</v>
      </c>
      <c r="M11998">
        <v>0</v>
      </c>
      <c r="N11998">
        <v>2045.14966</v>
      </c>
      <c r="AA11998" t="s">
        <v>66975</v>
      </c>
      <c r="AB11998" t="s">
        <v>170</v>
      </c>
      <c r="AC11998" t="s">
        <v>86</v>
      </c>
      <c r="AD11998" t="s">
        <v>86</v>
      </c>
      <c r="AE11998" t="s">
        <v>86</v>
      </c>
      <c r="AF11998" t="s">
        <v>86</v>
      </c>
      <c r="AG11998" t="s">
        <v>86</v>
      </c>
      <c r="AH11998" t="s">
        <v>86</v>
      </c>
      <c r="AI11998">
        <v>1.49E-3</v>
      </c>
      <c r="AJ11998">
        <v>2.6780000000000002E-2</v>
      </c>
      <c r="AK11998">
        <v>1.46</v>
      </c>
      <c r="AL11998" t="s">
        <v>84552</v>
      </c>
      <c r="AM11998" t="s">
        <v>53602</v>
      </c>
      <c r="AN11998" t="s">
        <v>53607</v>
      </c>
      <c r="AO11998" t="s">
        <v>53608</v>
      </c>
      <c r="AP11998" t="s">
        <v>53609</v>
      </c>
      <c r="AQ11998" t="s">
        <v>53610</v>
      </c>
      <c r="AR11998" t="s">
        <v>53611</v>
      </c>
      <c r="AS11998" t="s">
        <v>53612</v>
      </c>
      <c r="AT11998">
        <v>100</v>
      </c>
      <c r="AU11998">
        <v>135</v>
      </c>
      <c r="AV11998">
        <v>4</v>
      </c>
      <c r="AW11998">
        <v>19</v>
      </c>
      <c r="AX11998">
        <v>3</v>
      </c>
      <c r="AY11998" t="s">
        <v>84553</v>
      </c>
      <c r="AZ11998" t="s">
        <v>84554</v>
      </c>
      <c r="BA11998" t="s">
        <v>96</v>
      </c>
      <c r="BC11998" t="s">
        <v>4684</v>
      </c>
      <c r="BD11998" t="s">
        <v>4685</v>
      </c>
      <c r="BF11998" t="s">
        <v>53615</v>
      </c>
      <c r="BG11998" t="s">
        <v>355</v>
      </c>
      <c r="BH11998" t="s">
        <v>53616</v>
      </c>
      <c r="BI11998" t="s">
        <v>425</v>
      </c>
      <c r="BJ11998" t="s">
        <v>1558</v>
      </c>
    </row>
    <row r="11999" spans="1:65" x14ac:dyDescent="0.3">
      <c r="A11999" t="s">
        <v>84555</v>
      </c>
      <c r="B11999" t="s">
        <v>84556</v>
      </c>
      <c r="C11999" t="s">
        <v>29603</v>
      </c>
      <c r="D11999">
        <v>6.7886599999999997E-4</v>
      </c>
      <c r="E11999">
        <v>7.5979699999999994E-5</v>
      </c>
      <c r="F11999">
        <v>1</v>
      </c>
      <c r="G11999">
        <v>1</v>
      </c>
      <c r="H11999">
        <v>1</v>
      </c>
      <c r="I11999" t="s">
        <v>82</v>
      </c>
      <c r="J11999" t="s">
        <v>84557</v>
      </c>
      <c r="K11999" t="s">
        <v>84558</v>
      </c>
      <c r="M11999">
        <v>0</v>
      </c>
      <c r="N11999">
        <v>2917.5914899999998</v>
      </c>
      <c r="AA11999" t="s">
        <v>66975</v>
      </c>
      <c r="AB11999" t="s">
        <v>86</v>
      </c>
      <c r="AC11999" t="s">
        <v>86</v>
      </c>
      <c r="AD11999" t="s">
        <v>86</v>
      </c>
      <c r="AE11999" t="s">
        <v>86</v>
      </c>
      <c r="AF11999" t="s">
        <v>86</v>
      </c>
      <c r="AG11999" t="s">
        <v>86</v>
      </c>
      <c r="AH11999" t="s">
        <v>86</v>
      </c>
      <c r="AI11999">
        <v>1.0349999999999999E-4</v>
      </c>
      <c r="AJ11999">
        <v>4.1340000000000002E-4</v>
      </c>
      <c r="AK11999">
        <v>3.13</v>
      </c>
      <c r="AL11999" t="s">
        <v>84559</v>
      </c>
      <c r="AM11999" t="s">
        <v>84555</v>
      </c>
      <c r="AN11999" t="s">
        <v>84560</v>
      </c>
      <c r="AO11999" t="s">
        <v>84561</v>
      </c>
      <c r="AP11999" t="s">
        <v>84562</v>
      </c>
      <c r="AQ11999" t="s">
        <v>84563</v>
      </c>
      <c r="AR11999" t="s">
        <v>84564</v>
      </c>
      <c r="AS11999" t="s">
        <v>84565</v>
      </c>
      <c r="AT11999">
        <v>100</v>
      </c>
      <c r="AU11999">
        <v>511</v>
      </c>
      <c r="AV11999">
        <v>152</v>
      </c>
      <c r="AW11999">
        <v>170</v>
      </c>
      <c r="AX11999">
        <v>151</v>
      </c>
      <c r="AY11999" t="s">
        <v>84566</v>
      </c>
      <c r="AZ11999" t="s">
        <v>84567</v>
      </c>
      <c r="BA11999" t="s">
        <v>96</v>
      </c>
      <c r="BE11999" t="s">
        <v>84568</v>
      </c>
      <c r="BF11999" t="s">
        <v>84569</v>
      </c>
      <c r="BG11999" t="s">
        <v>476</v>
      </c>
      <c r="BH11999" t="s">
        <v>84570</v>
      </c>
      <c r="BI11999" t="s">
        <v>339</v>
      </c>
      <c r="BK11999" t="s">
        <v>1184</v>
      </c>
    </row>
    <row r="12000" spans="1:65" x14ac:dyDescent="0.3">
      <c r="A12000" t="s">
        <v>12254</v>
      </c>
      <c r="B12000" t="s">
        <v>84571</v>
      </c>
      <c r="C12000" t="s">
        <v>67418</v>
      </c>
      <c r="D12000">
        <v>1.0713000000000001E-3</v>
      </c>
      <c r="E12000">
        <v>7.5979699999999994E-5</v>
      </c>
      <c r="F12000">
        <v>1</v>
      </c>
      <c r="G12000">
        <v>1</v>
      </c>
      <c r="H12000">
        <v>1</v>
      </c>
      <c r="I12000" t="s">
        <v>82</v>
      </c>
      <c r="J12000" t="s">
        <v>84572</v>
      </c>
      <c r="K12000" t="s">
        <v>12257</v>
      </c>
      <c r="M12000">
        <v>0</v>
      </c>
      <c r="N12000">
        <v>1332.6212399999999</v>
      </c>
      <c r="AA12000" t="s">
        <v>66884</v>
      </c>
      <c r="AB12000" t="s">
        <v>86</v>
      </c>
      <c r="AC12000" t="s">
        <v>86</v>
      </c>
      <c r="AD12000" t="s">
        <v>86</v>
      </c>
      <c r="AE12000" t="s">
        <v>86</v>
      </c>
      <c r="AF12000" t="s">
        <v>86</v>
      </c>
      <c r="AG12000" t="s">
        <v>86</v>
      </c>
      <c r="AH12000" t="s">
        <v>86</v>
      </c>
      <c r="AI12000">
        <v>1.0349999999999999E-4</v>
      </c>
      <c r="AJ12000">
        <v>6.7420000000000002E-4</v>
      </c>
      <c r="AK12000">
        <v>2.91</v>
      </c>
      <c r="AL12000" t="s">
        <v>84573</v>
      </c>
      <c r="AM12000" t="s">
        <v>12254</v>
      </c>
      <c r="AN12000" t="s">
        <v>12259</v>
      </c>
      <c r="AO12000" t="s">
        <v>12260</v>
      </c>
      <c r="AP12000" t="s">
        <v>12261</v>
      </c>
      <c r="AQ12000" t="s">
        <v>12262</v>
      </c>
      <c r="AR12000" t="s">
        <v>12263</v>
      </c>
      <c r="AS12000" t="s">
        <v>12264</v>
      </c>
      <c r="AT12000">
        <v>100</v>
      </c>
      <c r="AU12000">
        <v>863</v>
      </c>
      <c r="AV12000">
        <v>796</v>
      </c>
      <c r="AW12000">
        <v>806</v>
      </c>
      <c r="AX12000">
        <v>795</v>
      </c>
      <c r="AY12000" t="s">
        <v>84574</v>
      </c>
      <c r="AZ12000" t="s">
        <v>84575</v>
      </c>
      <c r="BA12000" t="s">
        <v>96</v>
      </c>
      <c r="BF12000" t="s">
        <v>12267</v>
      </c>
      <c r="BG12000" t="s">
        <v>355</v>
      </c>
      <c r="BH12000" t="s">
        <v>12268</v>
      </c>
      <c r="BI12000" t="s">
        <v>715</v>
      </c>
      <c r="BJ12000" t="s">
        <v>12269</v>
      </c>
    </row>
    <row r="12001" spans="1:65" x14ac:dyDescent="0.3">
      <c r="A12001" t="s">
        <v>8906</v>
      </c>
      <c r="B12001" t="s">
        <v>84576</v>
      </c>
      <c r="C12001" t="s">
        <v>67757</v>
      </c>
      <c r="D12001">
        <v>1.5613700000000001E-3</v>
      </c>
      <c r="E12001">
        <v>7.5979699999999994E-5</v>
      </c>
      <c r="F12001">
        <v>1</v>
      </c>
      <c r="G12001">
        <v>1</v>
      </c>
      <c r="H12001">
        <v>1</v>
      </c>
      <c r="I12001" t="s">
        <v>82</v>
      </c>
      <c r="J12001" t="s">
        <v>84577</v>
      </c>
      <c r="K12001" t="s">
        <v>8910</v>
      </c>
      <c r="M12001">
        <v>0</v>
      </c>
      <c r="N12001">
        <v>1333.6892600000001</v>
      </c>
      <c r="AA12001" t="s">
        <v>66884</v>
      </c>
      <c r="AB12001" t="s">
        <v>86</v>
      </c>
      <c r="AC12001" t="s">
        <v>86</v>
      </c>
      <c r="AD12001" t="s">
        <v>86</v>
      </c>
      <c r="AE12001" t="s">
        <v>86</v>
      </c>
      <c r="AF12001" t="s">
        <v>86</v>
      </c>
      <c r="AG12001" t="s">
        <v>86</v>
      </c>
      <c r="AH12001" t="s">
        <v>86</v>
      </c>
      <c r="AI12001">
        <v>1.0349999999999999E-4</v>
      </c>
      <c r="AJ12001">
        <v>1.003E-3</v>
      </c>
      <c r="AK12001">
        <v>3.62</v>
      </c>
      <c r="AL12001" t="s">
        <v>84578</v>
      </c>
      <c r="AM12001" t="s">
        <v>8906</v>
      </c>
      <c r="AN12001" t="s">
        <v>8912</v>
      </c>
      <c r="AO12001" t="s">
        <v>8913</v>
      </c>
      <c r="AP12001" t="s">
        <v>8914</v>
      </c>
      <c r="AQ12001" t="s">
        <v>8915</v>
      </c>
      <c r="AR12001" t="s">
        <v>8916</v>
      </c>
      <c r="AS12001" t="s">
        <v>8917</v>
      </c>
      <c r="AT12001">
        <v>100</v>
      </c>
      <c r="AU12001">
        <v>747</v>
      </c>
      <c r="AV12001">
        <v>729</v>
      </c>
      <c r="AW12001">
        <v>741</v>
      </c>
      <c r="AX12001">
        <v>728</v>
      </c>
      <c r="AY12001" t="s">
        <v>84579</v>
      </c>
      <c r="AZ12001" t="s">
        <v>84580</v>
      </c>
      <c r="BA12001" t="s">
        <v>96</v>
      </c>
      <c r="BE12001" t="s">
        <v>8920</v>
      </c>
      <c r="BF12001" t="s">
        <v>8921</v>
      </c>
      <c r="BG12001" t="s">
        <v>2005</v>
      </c>
      <c r="BH12001" t="s">
        <v>8922</v>
      </c>
      <c r="BI12001" t="s">
        <v>142</v>
      </c>
      <c r="BJ12001" t="s">
        <v>311</v>
      </c>
      <c r="BK12001" t="s">
        <v>7961</v>
      </c>
      <c r="BL12001" t="s">
        <v>8923</v>
      </c>
    </row>
    <row r="12002" spans="1:65" x14ac:dyDescent="0.3">
      <c r="A12002" t="s">
        <v>8906</v>
      </c>
      <c r="B12002" t="s">
        <v>84576</v>
      </c>
      <c r="D12002">
        <v>1.09275E-3</v>
      </c>
      <c r="E12002">
        <v>7.5979699999999994E-5</v>
      </c>
      <c r="F12002">
        <v>1</v>
      </c>
      <c r="G12002">
        <v>1</v>
      </c>
      <c r="H12002">
        <v>1</v>
      </c>
      <c r="I12002" t="s">
        <v>82</v>
      </c>
      <c r="J12002" t="s">
        <v>84577</v>
      </c>
      <c r="K12002" t="s">
        <v>8910</v>
      </c>
      <c r="M12002">
        <v>0</v>
      </c>
      <c r="N12002">
        <v>1317.69435</v>
      </c>
      <c r="AA12002" t="s">
        <v>66884</v>
      </c>
      <c r="AB12002" t="s">
        <v>86</v>
      </c>
      <c r="AC12002" t="s">
        <v>86</v>
      </c>
      <c r="AD12002" t="s">
        <v>86</v>
      </c>
      <c r="AE12002" t="s">
        <v>86</v>
      </c>
      <c r="AF12002" t="s">
        <v>86</v>
      </c>
      <c r="AG12002" t="s">
        <v>86</v>
      </c>
      <c r="AH12002" t="s">
        <v>86</v>
      </c>
      <c r="AI12002">
        <v>1.0349999999999999E-4</v>
      </c>
      <c r="AJ12002">
        <v>6.8630000000000004E-4</v>
      </c>
      <c r="AK12002">
        <v>3.37</v>
      </c>
      <c r="AL12002" t="s">
        <v>84578</v>
      </c>
      <c r="AM12002" t="s">
        <v>8906</v>
      </c>
      <c r="AN12002" t="s">
        <v>8912</v>
      </c>
      <c r="AO12002" t="s">
        <v>8913</v>
      </c>
      <c r="AP12002" t="s">
        <v>8914</v>
      </c>
      <c r="AQ12002" t="s">
        <v>8915</v>
      </c>
      <c r="AR12002" t="s">
        <v>8916</v>
      </c>
      <c r="AS12002" t="s">
        <v>8917</v>
      </c>
      <c r="AT12002">
        <v>100</v>
      </c>
      <c r="AU12002">
        <v>747</v>
      </c>
      <c r="AV12002">
        <v>729</v>
      </c>
      <c r="AW12002">
        <v>741</v>
      </c>
      <c r="AX12002">
        <v>728</v>
      </c>
      <c r="AY12002" t="s">
        <v>84579</v>
      </c>
      <c r="AZ12002" t="s">
        <v>84580</v>
      </c>
      <c r="BA12002" t="s">
        <v>96</v>
      </c>
      <c r="BE12002" t="s">
        <v>8920</v>
      </c>
      <c r="BF12002" t="s">
        <v>8921</v>
      </c>
      <c r="BG12002" t="s">
        <v>2005</v>
      </c>
      <c r="BH12002" t="s">
        <v>8922</v>
      </c>
      <c r="BI12002" t="s">
        <v>142</v>
      </c>
      <c r="BJ12002" t="s">
        <v>311</v>
      </c>
      <c r="BK12002" t="s">
        <v>7961</v>
      </c>
      <c r="BL12002" t="s">
        <v>8923</v>
      </c>
    </row>
    <row r="12003" spans="1:65" x14ac:dyDescent="0.3">
      <c r="A12003" t="s">
        <v>6957</v>
      </c>
      <c r="B12003" t="s">
        <v>84581</v>
      </c>
      <c r="C12003" t="s">
        <v>84582</v>
      </c>
      <c r="D12003">
        <v>1.06164E-4</v>
      </c>
      <c r="E12003">
        <v>7.5979699999999994E-5</v>
      </c>
      <c r="F12003">
        <v>1</v>
      </c>
      <c r="G12003">
        <v>1</v>
      </c>
      <c r="H12003">
        <v>1</v>
      </c>
      <c r="I12003" t="s">
        <v>82</v>
      </c>
      <c r="J12003" t="s">
        <v>84583</v>
      </c>
      <c r="K12003" t="s">
        <v>6960</v>
      </c>
      <c r="M12003">
        <v>0</v>
      </c>
      <c r="N12003">
        <v>2859.4122299999999</v>
      </c>
      <c r="AA12003" t="s">
        <v>66975</v>
      </c>
      <c r="AB12003" t="s">
        <v>86</v>
      </c>
      <c r="AC12003" t="s">
        <v>86</v>
      </c>
      <c r="AD12003" t="s">
        <v>86</v>
      </c>
      <c r="AE12003" t="s">
        <v>86</v>
      </c>
      <c r="AF12003" t="s">
        <v>86</v>
      </c>
      <c r="AG12003" t="s">
        <v>86</v>
      </c>
      <c r="AH12003" t="s">
        <v>86</v>
      </c>
      <c r="AI12003">
        <v>1.0349999999999999E-4</v>
      </c>
      <c r="AJ12003">
        <v>5.7649999999999999E-5</v>
      </c>
      <c r="AK12003">
        <v>4.45</v>
      </c>
      <c r="AL12003" t="s">
        <v>84584</v>
      </c>
      <c r="AM12003" t="s">
        <v>6957</v>
      </c>
      <c r="AN12003" t="s">
        <v>6962</v>
      </c>
      <c r="AO12003" t="s">
        <v>6963</v>
      </c>
      <c r="AP12003" t="s">
        <v>6964</v>
      </c>
      <c r="AQ12003" t="s">
        <v>6965</v>
      </c>
      <c r="AR12003" t="s">
        <v>6966</v>
      </c>
      <c r="AS12003" t="s">
        <v>6967</v>
      </c>
      <c r="AT12003">
        <v>100</v>
      </c>
      <c r="AU12003">
        <v>2061</v>
      </c>
      <c r="AV12003">
        <v>1315</v>
      </c>
      <c r="AW12003">
        <v>1337</v>
      </c>
      <c r="AX12003">
        <v>1314</v>
      </c>
      <c r="AY12003" t="s">
        <v>84585</v>
      </c>
      <c r="AZ12003" t="s">
        <v>84586</v>
      </c>
      <c r="BA12003" t="s">
        <v>96</v>
      </c>
      <c r="BF12003" t="s">
        <v>6970</v>
      </c>
      <c r="BG12003" t="s">
        <v>604</v>
      </c>
      <c r="BH12003" t="s">
        <v>6971</v>
      </c>
      <c r="BI12003" t="s">
        <v>6972</v>
      </c>
    </row>
    <row r="12004" spans="1:65" x14ac:dyDescent="0.3">
      <c r="A12004" t="s">
        <v>9783</v>
      </c>
      <c r="B12004" t="s">
        <v>84587</v>
      </c>
      <c r="D12004">
        <v>4.7765500000000002E-2</v>
      </c>
      <c r="E12004">
        <v>2.2126400000000001E-3</v>
      </c>
      <c r="F12004">
        <v>1</v>
      </c>
      <c r="G12004">
        <v>1</v>
      </c>
      <c r="H12004">
        <v>1</v>
      </c>
      <c r="I12004" t="s">
        <v>82</v>
      </c>
      <c r="J12004" t="s">
        <v>26132</v>
      </c>
      <c r="K12004" t="s">
        <v>9786</v>
      </c>
      <c r="M12004">
        <v>0</v>
      </c>
      <c r="N12004">
        <v>1031.4904799999999</v>
      </c>
      <c r="AA12004" t="s">
        <v>66884</v>
      </c>
      <c r="AB12004" t="s">
        <v>86</v>
      </c>
      <c r="AC12004" t="s">
        <v>86</v>
      </c>
      <c r="AD12004" t="s">
        <v>86</v>
      </c>
      <c r="AE12004" t="s">
        <v>86</v>
      </c>
      <c r="AF12004" t="s">
        <v>86</v>
      </c>
      <c r="AG12004" t="s">
        <v>86</v>
      </c>
      <c r="AH12004" t="s">
        <v>86</v>
      </c>
      <c r="AI12004">
        <v>2.0929999999999998E-3</v>
      </c>
      <c r="AJ12004">
        <v>3.8510000000000003E-2</v>
      </c>
      <c r="AK12004">
        <v>2.2200000000000002</v>
      </c>
      <c r="AL12004" t="s">
        <v>84588</v>
      </c>
      <c r="AM12004" t="s">
        <v>9783</v>
      </c>
      <c r="AN12004" t="s">
        <v>9788</v>
      </c>
      <c r="AO12004" t="s">
        <v>9789</v>
      </c>
      <c r="AP12004" t="s">
        <v>9790</v>
      </c>
      <c r="AQ12004" t="s">
        <v>9791</v>
      </c>
      <c r="AR12004" t="s">
        <v>9792</v>
      </c>
      <c r="AS12004" t="s">
        <v>9793</v>
      </c>
      <c r="AT12004">
        <v>100</v>
      </c>
      <c r="AU12004">
        <v>257</v>
      </c>
      <c r="AV12004">
        <v>147</v>
      </c>
      <c r="AW12004">
        <v>155</v>
      </c>
      <c r="AX12004">
        <v>146</v>
      </c>
      <c r="AY12004" t="s">
        <v>84589</v>
      </c>
      <c r="AZ12004" t="s">
        <v>84590</v>
      </c>
      <c r="BA12004" t="s">
        <v>96</v>
      </c>
      <c r="BM12004" t="s">
        <v>125</v>
      </c>
    </row>
    <row r="12005" spans="1:65" x14ac:dyDescent="0.3">
      <c r="A12005" t="s">
        <v>11288</v>
      </c>
      <c r="B12005" t="s">
        <v>84591</v>
      </c>
      <c r="C12005" t="s">
        <v>67757</v>
      </c>
      <c r="D12005">
        <v>8.8004800000000002E-9</v>
      </c>
      <c r="E12005">
        <v>7.5979699999999994E-5</v>
      </c>
      <c r="F12005">
        <v>1</v>
      </c>
      <c r="G12005">
        <v>1</v>
      </c>
      <c r="H12005">
        <v>1</v>
      </c>
      <c r="I12005" t="s">
        <v>82</v>
      </c>
      <c r="J12005" t="s">
        <v>84592</v>
      </c>
      <c r="K12005" t="s">
        <v>11292</v>
      </c>
      <c r="M12005">
        <v>0</v>
      </c>
      <c r="N12005">
        <v>2205.9002700000001</v>
      </c>
      <c r="AA12005" t="s">
        <v>66884</v>
      </c>
      <c r="AB12005" t="s">
        <v>170</v>
      </c>
      <c r="AC12005" t="s">
        <v>86</v>
      </c>
      <c r="AD12005" t="s">
        <v>86</v>
      </c>
      <c r="AE12005" t="s">
        <v>86</v>
      </c>
      <c r="AF12005" t="s">
        <v>86</v>
      </c>
      <c r="AG12005" t="s">
        <v>86</v>
      </c>
      <c r="AH12005" t="s">
        <v>86</v>
      </c>
      <c r="AI12005">
        <v>1.0349999999999999E-4</v>
      </c>
      <c r="AJ12005">
        <v>2.651E-9</v>
      </c>
      <c r="AK12005">
        <v>7.64</v>
      </c>
      <c r="AL12005" t="s">
        <v>84593</v>
      </c>
      <c r="AM12005" t="s">
        <v>11288</v>
      </c>
      <c r="AN12005" t="s">
        <v>11294</v>
      </c>
      <c r="AO12005" t="s">
        <v>11295</v>
      </c>
      <c r="AP12005" t="s">
        <v>11296</v>
      </c>
      <c r="AQ12005" t="s">
        <v>11297</v>
      </c>
      <c r="AR12005" t="s">
        <v>11298</v>
      </c>
      <c r="AS12005" t="s">
        <v>11299</v>
      </c>
      <c r="AT12005">
        <v>100</v>
      </c>
      <c r="AU12005">
        <v>353</v>
      </c>
      <c r="AV12005">
        <v>326</v>
      </c>
      <c r="AW12005">
        <v>350</v>
      </c>
      <c r="AX12005">
        <v>325</v>
      </c>
      <c r="AY12005" t="s">
        <v>84594</v>
      </c>
      <c r="AZ12005" t="s">
        <v>84595</v>
      </c>
      <c r="BA12005" t="s">
        <v>96</v>
      </c>
      <c r="BC12005" t="s">
        <v>746</v>
      </c>
      <c r="BD12005" t="s">
        <v>747</v>
      </c>
      <c r="BG12005" t="s">
        <v>476</v>
      </c>
      <c r="BH12005" t="s">
        <v>11302</v>
      </c>
      <c r="BI12005" t="s">
        <v>202</v>
      </c>
      <c r="BJ12005" t="s">
        <v>11303</v>
      </c>
      <c r="BK12005" t="s">
        <v>3365</v>
      </c>
      <c r="BL12005" t="s">
        <v>102</v>
      </c>
    </row>
    <row r="12006" spans="1:65" x14ac:dyDescent="0.3">
      <c r="A12006" t="s">
        <v>1510</v>
      </c>
      <c r="B12006" t="s">
        <v>84596</v>
      </c>
      <c r="D12006">
        <v>2.3794900000000001E-2</v>
      </c>
      <c r="E12006">
        <v>1.19871E-3</v>
      </c>
      <c r="F12006">
        <v>1</v>
      </c>
      <c r="G12006">
        <v>1</v>
      </c>
      <c r="H12006">
        <v>1</v>
      </c>
      <c r="I12006" t="s">
        <v>82</v>
      </c>
      <c r="J12006" t="s">
        <v>84597</v>
      </c>
      <c r="K12006" t="s">
        <v>1513</v>
      </c>
      <c r="M12006">
        <v>0</v>
      </c>
      <c r="N12006">
        <v>1045.5636500000001</v>
      </c>
      <c r="AA12006" t="s">
        <v>66884</v>
      </c>
      <c r="AB12006" t="s">
        <v>86</v>
      </c>
      <c r="AC12006" t="s">
        <v>86</v>
      </c>
      <c r="AD12006" t="s">
        <v>86</v>
      </c>
      <c r="AE12006" t="s">
        <v>86</v>
      </c>
      <c r="AF12006" t="s">
        <v>86</v>
      </c>
      <c r="AG12006" t="s">
        <v>86</v>
      </c>
      <c r="AH12006" t="s">
        <v>86</v>
      </c>
      <c r="AI12006">
        <v>1.018E-3</v>
      </c>
      <c r="AJ12006">
        <v>1.8249999999999999E-2</v>
      </c>
      <c r="AK12006">
        <v>1.88</v>
      </c>
      <c r="AL12006" t="s">
        <v>84598</v>
      </c>
      <c r="AM12006" t="s">
        <v>1510</v>
      </c>
      <c r="AN12006" t="s">
        <v>1515</v>
      </c>
      <c r="AO12006" t="s">
        <v>1516</v>
      </c>
      <c r="AP12006" t="s">
        <v>1517</v>
      </c>
      <c r="AQ12006" t="s">
        <v>1518</v>
      </c>
      <c r="AR12006" t="s">
        <v>1519</v>
      </c>
      <c r="AS12006" t="s">
        <v>1520</v>
      </c>
      <c r="AT12006">
        <v>100</v>
      </c>
      <c r="AU12006">
        <v>2871</v>
      </c>
      <c r="AV12006">
        <v>2640</v>
      </c>
      <c r="AW12006">
        <v>2649</v>
      </c>
      <c r="AX12006">
        <v>2639</v>
      </c>
      <c r="AY12006" t="s">
        <v>84599</v>
      </c>
      <c r="AZ12006" t="s">
        <v>84600</v>
      </c>
      <c r="BA12006" t="s">
        <v>96</v>
      </c>
      <c r="BE12006" t="s">
        <v>1523</v>
      </c>
      <c r="BF12006" t="s">
        <v>1524</v>
      </c>
      <c r="BG12006" t="s">
        <v>905</v>
      </c>
      <c r="BH12006" t="s">
        <v>1525</v>
      </c>
      <c r="BI12006" t="s">
        <v>142</v>
      </c>
      <c r="BL12006" t="s">
        <v>1526</v>
      </c>
    </row>
    <row r="12007" spans="1:65" x14ac:dyDescent="0.3">
      <c r="A12007" t="s">
        <v>25425</v>
      </c>
      <c r="B12007" t="s">
        <v>84601</v>
      </c>
      <c r="C12007" t="s">
        <v>66928</v>
      </c>
      <c r="D12007">
        <v>4.7532399999999999E-6</v>
      </c>
      <c r="E12007">
        <v>7.5979699999999994E-5</v>
      </c>
      <c r="F12007">
        <v>1</v>
      </c>
      <c r="G12007">
        <v>1</v>
      </c>
      <c r="H12007">
        <v>4</v>
      </c>
      <c r="I12007" t="s">
        <v>82</v>
      </c>
      <c r="J12007" t="s">
        <v>84602</v>
      </c>
      <c r="K12007" t="s">
        <v>25428</v>
      </c>
      <c r="M12007">
        <v>0</v>
      </c>
      <c r="N12007">
        <v>2053.9971300000002</v>
      </c>
      <c r="AA12007" t="s">
        <v>66884</v>
      </c>
      <c r="AB12007" t="s">
        <v>86</v>
      </c>
      <c r="AC12007" t="s">
        <v>86</v>
      </c>
      <c r="AD12007" t="s">
        <v>86</v>
      </c>
      <c r="AE12007" t="s">
        <v>86</v>
      </c>
      <c r="AF12007" t="s">
        <v>86</v>
      </c>
      <c r="AG12007" t="s">
        <v>86</v>
      </c>
      <c r="AH12007" t="s">
        <v>86</v>
      </c>
      <c r="AI12007">
        <v>1.0349999999999999E-4</v>
      </c>
      <c r="AJ12007">
        <v>2.1390000000000002E-6</v>
      </c>
      <c r="AK12007">
        <v>5.0199999999999996</v>
      </c>
      <c r="AL12007" t="s">
        <v>84603</v>
      </c>
      <c r="AM12007" t="s">
        <v>25425</v>
      </c>
      <c r="AN12007" t="s">
        <v>25430</v>
      </c>
      <c r="AO12007" t="s">
        <v>25431</v>
      </c>
      <c r="AP12007" t="s">
        <v>25432</v>
      </c>
      <c r="AQ12007" t="s">
        <v>25433</v>
      </c>
      <c r="AR12007" t="s">
        <v>25434</v>
      </c>
      <c r="AS12007" t="s">
        <v>25435</v>
      </c>
      <c r="AT12007">
        <v>100</v>
      </c>
      <c r="AU12007">
        <v>480</v>
      </c>
      <c r="AV12007">
        <v>397</v>
      </c>
      <c r="AW12007">
        <v>415</v>
      </c>
      <c r="AX12007">
        <v>396</v>
      </c>
      <c r="AY12007" t="s">
        <v>84604</v>
      </c>
      <c r="AZ12007" t="s">
        <v>84605</v>
      </c>
      <c r="BA12007" t="s">
        <v>96</v>
      </c>
      <c r="BC12007" t="s">
        <v>746</v>
      </c>
      <c r="BD12007" t="s">
        <v>747</v>
      </c>
      <c r="BE12007" t="s">
        <v>25438</v>
      </c>
      <c r="BF12007" t="s">
        <v>25439</v>
      </c>
      <c r="BG12007" t="s">
        <v>2980</v>
      </c>
      <c r="BH12007" t="s">
        <v>25440</v>
      </c>
      <c r="BI12007" t="s">
        <v>6810</v>
      </c>
      <c r="BJ12007" t="s">
        <v>2230</v>
      </c>
      <c r="BL12007" t="s">
        <v>25441</v>
      </c>
    </row>
    <row r="12008" spans="1:65" x14ac:dyDescent="0.3">
      <c r="A12008" t="s">
        <v>3332</v>
      </c>
      <c r="B12008" t="s">
        <v>54778</v>
      </c>
      <c r="C12008" t="s">
        <v>84606</v>
      </c>
      <c r="D12008">
        <v>2.9139000000000001E-3</v>
      </c>
      <c r="E12008">
        <v>1.71607E-4</v>
      </c>
      <c r="F12008">
        <v>1</v>
      </c>
      <c r="G12008">
        <v>1</v>
      </c>
      <c r="H12008">
        <v>1</v>
      </c>
      <c r="I12008" t="s">
        <v>82</v>
      </c>
      <c r="J12008" t="s">
        <v>54780</v>
      </c>
      <c r="K12008" t="s">
        <v>3335</v>
      </c>
      <c r="M12008">
        <v>0</v>
      </c>
      <c r="N12008">
        <v>4783.3368099999998</v>
      </c>
      <c r="AA12008" t="s">
        <v>66975</v>
      </c>
      <c r="AB12008" t="s">
        <v>86</v>
      </c>
      <c r="AC12008" t="s">
        <v>86</v>
      </c>
      <c r="AD12008" t="s">
        <v>86</v>
      </c>
      <c r="AE12008" t="s">
        <v>86</v>
      </c>
      <c r="AF12008" t="s">
        <v>86</v>
      </c>
      <c r="AG12008" t="s">
        <v>86</v>
      </c>
      <c r="AH12008" t="s">
        <v>86</v>
      </c>
      <c r="AI12008">
        <v>1.696E-4</v>
      </c>
      <c r="AJ12008">
        <v>1.957E-3</v>
      </c>
      <c r="AK12008">
        <v>4.25</v>
      </c>
      <c r="AL12008" t="s">
        <v>54781</v>
      </c>
      <c r="AM12008" t="s">
        <v>3332</v>
      </c>
      <c r="AN12008" t="s">
        <v>3337</v>
      </c>
      <c r="AO12008" t="s">
        <v>3338</v>
      </c>
      <c r="AP12008" t="s">
        <v>3339</v>
      </c>
      <c r="AQ12008" t="s">
        <v>3340</v>
      </c>
      <c r="AR12008" t="s">
        <v>3341</v>
      </c>
      <c r="AS12008" t="s">
        <v>3342</v>
      </c>
      <c r="AT12008">
        <v>100</v>
      </c>
      <c r="AU12008">
        <v>2602</v>
      </c>
      <c r="AV12008">
        <v>1464</v>
      </c>
      <c r="AW12008">
        <v>1504</v>
      </c>
      <c r="AX12008">
        <v>1463</v>
      </c>
      <c r="AY12008" t="s">
        <v>54782</v>
      </c>
      <c r="AZ12008" t="s">
        <v>54783</v>
      </c>
      <c r="BA12008" t="s">
        <v>96</v>
      </c>
      <c r="BF12008" t="s">
        <v>3345</v>
      </c>
      <c r="BG12008" t="s">
        <v>2980</v>
      </c>
      <c r="BH12008" t="s">
        <v>3346</v>
      </c>
      <c r="BI12008" t="s">
        <v>3347</v>
      </c>
      <c r="BJ12008" t="s">
        <v>3348</v>
      </c>
      <c r="BK12008" t="s">
        <v>3349</v>
      </c>
      <c r="BL12008" t="s">
        <v>2982</v>
      </c>
    </row>
    <row r="12009" spans="1:65" x14ac:dyDescent="0.3">
      <c r="A12009" t="s">
        <v>15100</v>
      </c>
      <c r="B12009" t="s">
        <v>84607</v>
      </c>
      <c r="D12009">
        <v>6.2707599999999996E-4</v>
      </c>
      <c r="E12009">
        <v>7.5979699999999994E-5</v>
      </c>
      <c r="F12009">
        <v>2</v>
      </c>
      <c r="G12009">
        <v>2</v>
      </c>
      <c r="H12009">
        <v>1</v>
      </c>
      <c r="I12009" t="s">
        <v>187</v>
      </c>
      <c r="J12009" t="s">
        <v>84608</v>
      </c>
      <c r="K12009" t="s">
        <v>15980</v>
      </c>
      <c r="M12009">
        <v>0</v>
      </c>
      <c r="N12009">
        <v>1550.78225</v>
      </c>
      <c r="AA12009" t="s">
        <v>66884</v>
      </c>
      <c r="AB12009" t="s">
        <v>86</v>
      </c>
      <c r="AC12009" t="s">
        <v>86</v>
      </c>
      <c r="AD12009" t="s">
        <v>86</v>
      </c>
      <c r="AE12009" t="s">
        <v>86</v>
      </c>
      <c r="AF12009" t="s">
        <v>86</v>
      </c>
      <c r="AG12009" t="s">
        <v>86</v>
      </c>
      <c r="AH12009" t="s">
        <v>86</v>
      </c>
      <c r="AI12009">
        <v>1.0349999999999999E-4</v>
      </c>
      <c r="AJ12009">
        <v>3.8180000000000001E-4</v>
      </c>
      <c r="AK12009">
        <v>3.5</v>
      </c>
      <c r="AL12009" t="s">
        <v>84609</v>
      </c>
      <c r="AM12009" t="s">
        <v>15100</v>
      </c>
      <c r="AN12009" t="s">
        <v>15105</v>
      </c>
      <c r="AO12009" t="s">
        <v>15106</v>
      </c>
      <c r="AP12009" t="s">
        <v>15107</v>
      </c>
      <c r="AQ12009" t="s">
        <v>15108</v>
      </c>
      <c r="AR12009" t="s">
        <v>15109</v>
      </c>
      <c r="AS12009" t="s">
        <v>15110</v>
      </c>
      <c r="AT12009">
        <v>100</v>
      </c>
      <c r="AU12009">
        <v>1170</v>
      </c>
      <c r="AV12009">
        <v>1078</v>
      </c>
      <c r="AW12009">
        <v>1091</v>
      </c>
      <c r="AX12009">
        <v>1077</v>
      </c>
      <c r="AY12009" t="s">
        <v>84610</v>
      </c>
      <c r="AZ12009" t="s">
        <v>84611</v>
      </c>
      <c r="BA12009" t="s">
        <v>96</v>
      </c>
      <c r="BF12009" t="s">
        <v>15113</v>
      </c>
      <c r="BG12009" t="s">
        <v>1073</v>
      </c>
      <c r="BH12009" t="s">
        <v>15114</v>
      </c>
      <c r="BI12009" t="s">
        <v>15115</v>
      </c>
      <c r="BJ12009" t="s">
        <v>15116</v>
      </c>
      <c r="BK12009" t="s">
        <v>648</v>
      </c>
      <c r="BL12009" t="s">
        <v>184</v>
      </c>
    </row>
    <row r="12010" spans="1:65" x14ac:dyDescent="0.3">
      <c r="A12010" t="s">
        <v>2131</v>
      </c>
      <c r="B12010" t="s">
        <v>84612</v>
      </c>
      <c r="C12010" t="s">
        <v>67757</v>
      </c>
      <c r="D12010">
        <v>1.9605999999999998E-2</v>
      </c>
      <c r="E12010">
        <v>8.7405200000000005E-4</v>
      </c>
      <c r="F12010">
        <v>1</v>
      </c>
      <c r="G12010">
        <v>1</v>
      </c>
      <c r="H12010">
        <v>1</v>
      </c>
      <c r="I12010" t="s">
        <v>82</v>
      </c>
      <c r="J12010" t="s">
        <v>39674</v>
      </c>
      <c r="K12010" t="s">
        <v>2134</v>
      </c>
      <c r="M12010">
        <v>0</v>
      </c>
      <c r="N12010">
        <v>1063.48368</v>
      </c>
      <c r="AA12010" t="s">
        <v>66884</v>
      </c>
      <c r="AB12010" t="s">
        <v>86</v>
      </c>
      <c r="AC12010" t="s">
        <v>86</v>
      </c>
      <c r="AD12010" t="s">
        <v>86</v>
      </c>
      <c r="AE12010" t="s">
        <v>86</v>
      </c>
      <c r="AF12010" t="s">
        <v>86</v>
      </c>
      <c r="AG12010" t="s">
        <v>86</v>
      </c>
      <c r="AH12010" t="s">
        <v>86</v>
      </c>
      <c r="AI12010">
        <v>7.0180000000000004E-4</v>
      </c>
      <c r="AJ12010">
        <v>1.489E-2</v>
      </c>
      <c r="AK12010">
        <v>2.2000000000000002</v>
      </c>
      <c r="AL12010" t="s">
        <v>84613</v>
      </c>
      <c r="AM12010" t="s">
        <v>2131</v>
      </c>
      <c r="AN12010" t="s">
        <v>2136</v>
      </c>
      <c r="AO12010" t="s">
        <v>2137</v>
      </c>
      <c r="AP12010" t="s">
        <v>2138</v>
      </c>
      <c r="AQ12010" t="s">
        <v>2139</v>
      </c>
      <c r="AR12010" t="s">
        <v>2140</v>
      </c>
      <c r="AS12010" t="s">
        <v>2141</v>
      </c>
      <c r="AT12010">
        <v>100</v>
      </c>
      <c r="AU12010">
        <v>213</v>
      </c>
      <c r="AV12010">
        <v>200</v>
      </c>
      <c r="AW12010">
        <v>209</v>
      </c>
      <c r="AX12010">
        <v>199</v>
      </c>
      <c r="AY12010" t="s">
        <v>84614</v>
      </c>
      <c r="AZ12010" t="s">
        <v>84615</v>
      </c>
      <c r="BA12010" t="s">
        <v>96</v>
      </c>
      <c r="BG12010" t="s">
        <v>713</v>
      </c>
      <c r="BH12010" t="s">
        <v>2144</v>
      </c>
      <c r="BI12010" t="s">
        <v>2145</v>
      </c>
      <c r="BJ12010" t="s">
        <v>2146</v>
      </c>
      <c r="BK12010" t="s">
        <v>2147</v>
      </c>
    </row>
    <row r="12011" spans="1:65" x14ac:dyDescent="0.3">
      <c r="A12011" t="s">
        <v>19886</v>
      </c>
      <c r="B12011" t="s">
        <v>84616</v>
      </c>
      <c r="D12011">
        <v>7.3492900000000005E-4</v>
      </c>
      <c r="E12011">
        <v>7.5979699999999994E-5</v>
      </c>
      <c r="F12011">
        <v>1</v>
      </c>
      <c r="G12011">
        <v>1</v>
      </c>
      <c r="H12011">
        <v>1</v>
      </c>
      <c r="I12011" t="s">
        <v>82</v>
      </c>
      <c r="J12011" t="s">
        <v>84617</v>
      </c>
      <c r="K12011" t="s">
        <v>19889</v>
      </c>
      <c r="M12011">
        <v>0</v>
      </c>
      <c r="N12011">
        <v>2270.0472500000001</v>
      </c>
      <c r="AA12011" t="s">
        <v>66884</v>
      </c>
      <c r="AB12011" t="s">
        <v>170</v>
      </c>
      <c r="AC12011" t="s">
        <v>170</v>
      </c>
      <c r="AD12011" t="s">
        <v>170</v>
      </c>
      <c r="AE12011" t="s">
        <v>86</v>
      </c>
      <c r="AF12011" t="s">
        <v>170</v>
      </c>
      <c r="AG12011" t="s">
        <v>170</v>
      </c>
      <c r="AH12011" t="s">
        <v>86</v>
      </c>
      <c r="AI12011">
        <v>1.0349999999999999E-4</v>
      </c>
      <c r="AJ12011">
        <v>4.4999999999999999E-4</v>
      </c>
      <c r="AK12011">
        <v>2.44</v>
      </c>
      <c r="AL12011" t="s">
        <v>84618</v>
      </c>
      <c r="AM12011" t="s">
        <v>19886</v>
      </c>
      <c r="AN12011" t="s">
        <v>19891</v>
      </c>
      <c r="AO12011" t="s">
        <v>19892</v>
      </c>
      <c r="AP12011" t="s">
        <v>19893</v>
      </c>
      <c r="AQ12011" t="s">
        <v>19894</v>
      </c>
      <c r="AR12011" t="s">
        <v>19895</v>
      </c>
      <c r="AS12011" t="s">
        <v>19896</v>
      </c>
      <c r="AT12011">
        <v>100</v>
      </c>
      <c r="AU12011">
        <v>944</v>
      </c>
      <c r="AV12011">
        <v>838</v>
      </c>
      <c r="AW12011">
        <v>857</v>
      </c>
      <c r="AX12011">
        <v>837</v>
      </c>
      <c r="AY12011" t="s">
        <v>84619</v>
      </c>
      <c r="AZ12011" t="s">
        <v>84620</v>
      </c>
      <c r="BA12011" t="s">
        <v>96</v>
      </c>
      <c r="BG12011" t="s">
        <v>1926</v>
      </c>
      <c r="BH12011" t="s">
        <v>19899</v>
      </c>
      <c r="BI12011" t="s">
        <v>6865</v>
      </c>
      <c r="BK12011" t="s">
        <v>7891</v>
      </c>
      <c r="BL12011" t="s">
        <v>12860</v>
      </c>
    </row>
    <row r="12012" spans="1:65" x14ac:dyDescent="0.3">
      <c r="A12012" t="s">
        <v>24119</v>
      </c>
      <c r="B12012" t="s">
        <v>84621</v>
      </c>
      <c r="D12012">
        <v>4.1067899999999997E-2</v>
      </c>
      <c r="E12012">
        <v>2.0139099999999998E-3</v>
      </c>
      <c r="F12012">
        <v>1</v>
      </c>
      <c r="G12012">
        <v>1</v>
      </c>
      <c r="H12012">
        <v>1</v>
      </c>
      <c r="I12012" t="s">
        <v>82</v>
      </c>
      <c r="J12012" t="s">
        <v>84622</v>
      </c>
      <c r="K12012" t="s">
        <v>24122</v>
      </c>
      <c r="M12012">
        <v>0</v>
      </c>
      <c r="N12012">
        <v>894.54073000000005</v>
      </c>
      <c r="AA12012" t="s">
        <v>66884</v>
      </c>
      <c r="AB12012" t="s">
        <v>86</v>
      </c>
      <c r="AC12012" t="s">
        <v>86</v>
      </c>
      <c r="AD12012" t="s">
        <v>86</v>
      </c>
      <c r="AE12012" t="s">
        <v>86</v>
      </c>
      <c r="AF12012" t="s">
        <v>86</v>
      </c>
      <c r="AG12012" t="s">
        <v>86</v>
      </c>
      <c r="AH12012" t="s">
        <v>86</v>
      </c>
      <c r="AI12012">
        <v>1.7669999999999999E-3</v>
      </c>
      <c r="AJ12012">
        <v>3.2629999999999999E-2</v>
      </c>
      <c r="AK12012">
        <v>2.06</v>
      </c>
      <c r="AL12012" t="s">
        <v>84623</v>
      </c>
      <c r="AM12012" t="s">
        <v>24119</v>
      </c>
      <c r="AN12012" t="s">
        <v>24124</v>
      </c>
      <c r="AO12012" t="s">
        <v>24125</v>
      </c>
      <c r="AP12012" t="s">
        <v>24126</v>
      </c>
      <c r="AQ12012" t="s">
        <v>24127</v>
      </c>
      <c r="AR12012" t="s">
        <v>24128</v>
      </c>
      <c r="AS12012" t="s">
        <v>24129</v>
      </c>
      <c r="AT12012">
        <v>100</v>
      </c>
      <c r="AU12012">
        <v>390</v>
      </c>
      <c r="AV12012">
        <v>322</v>
      </c>
      <c r="AW12012">
        <v>330</v>
      </c>
      <c r="AX12012">
        <v>321</v>
      </c>
      <c r="AY12012" t="s">
        <v>84624</v>
      </c>
      <c r="AZ12012" t="s">
        <v>84625</v>
      </c>
      <c r="BA12012" t="s">
        <v>96</v>
      </c>
      <c r="BE12012" t="s">
        <v>24132</v>
      </c>
      <c r="BF12012" t="s">
        <v>24133</v>
      </c>
      <c r="BG12012" t="s">
        <v>271</v>
      </c>
      <c r="BH12012" t="s">
        <v>24134</v>
      </c>
      <c r="BI12012" t="s">
        <v>183</v>
      </c>
      <c r="BK12012" t="s">
        <v>6015</v>
      </c>
      <c r="BL12012" t="s">
        <v>184</v>
      </c>
    </row>
    <row r="12013" spans="1:65" x14ac:dyDescent="0.3">
      <c r="A12013" t="s">
        <v>11288</v>
      </c>
      <c r="B12013" t="s">
        <v>84591</v>
      </c>
      <c r="D12013">
        <v>7.9690599999999994E-9</v>
      </c>
      <c r="E12013">
        <v>7.5979699999999994E-5</v>
      </c>
      <c r="F12013">
        <v>1</v>
      </c>
      <c r="G12013">
        <v>1</v>
      </c>
      <c r="H12013">
        <v>1</v>
      </c>
      <c r="I12013" t="s">
        <v>82</v>
      </c>
      <c r="J12013" t="s">
        <v>84592</v>
      </c>
      <c r="K12013" t="s">
        <v>11292</v>
      </c>
      <c r="M12013">
        <v>0</v>
      </c>
      <c r="N12013">
        <v>2189.90535</v>
      </c>
      <c r="AA12013" t="s">
        <v>66884</v>
      </c>
      <c r="AB12013" t="s">
        <v>170</v>
      </c>
      <c r="AC12013" t="s">
        <v>170</v>
      </c>
      <c r="AD12013" t="s">
        <v>170</v>
      </c>
      <c r="AE12013" t="s">
        <v>170</v>
      </c>
      <c r="AF12013" t="s">
        <v>86</v>
      </c>
      <c r="AG12013" t="s">
        <v>86</v>
      </c>
      <c r="AH12013" t="s">
        <v>86</v>
      </c>
      <c r="AI12013">
        <v>1.0349999999999999E-4</v>
      </c>
      <c r="AJ12013">
        <v>2.3849999999999999E-9</v>
      </c>
      <c r="AK12013">
        <v>5.88</v>
      </c>
      <c r="AL12013" t="s">
        <v>84593</v>
      </c>
      <c r="AM12013" t="s">
        <v>11288</v>
      </c>
      <c r="AN12013" t="s">
        <v>11294</v>
      </c>
      <c r="AO12013" t="s">
        <v>11295</v>
      </c>
      <c r="AP12013" t="s">
        <v>11296</v>
      </c>
      <c r="AQ12013" t="s">
        <v>11297</v>
      </c>
      <c r="AR12013" t="s">
        <v>11298</v>
      </c>
      <c r="AS12013" t="s">
        <v>11299</v>
      </c>
      <c r="AT12013">
        <v>100</v>
      </c>
      <c r="AU12013">
        <v>353</v>
      </c>
      <c r="AV12013">
        <v>326</v>
      </c>
      <c r="AW12013">
        <v>350</v>
      </c>
      <c r="AX12013">
        <v>325</v>
      </c>
      <c r="AY12013" t="s">
        <v>84594</v>
      </c>
      <c r="AZ12013" t="s">
        <v>84595</v>
      </c>
      <c r="BA12013" t="s">
        <v>96</v>
      </c>
      <c r="BC12013" t="s">
        <v>746</v>
      </c>
      <c r="BD12013" t="s">
        <v>747</v>
      </c>
      <c r="BG12013" t="s">
        <v>476</v>
      </c>
      <c r="BH12013" t="s">
        <v>11302</v>
      </c>
      <c r="BI12013" t="s">
        <v>202</v>
      </c>
      <c r="BJ12013" t="s">
        <v>11303</v>
      </c>
      <c r="BK12013" t="s">
        <v>3365</v>
      </c>
      <c r="BL12013" t="s">
        <v>102</v>
      </c>
    </row>
    <row r="12014" spans="1:65" x14ac:dyDescent="0.3">
      <c r="A12014" t="s">
        <v>20105</v>
      </c>
      <c r="B12014" t="s">
        <v>84626</v>
      </c>
      <c r="D12014">
        <v>1.0194799999999999E-3</v>
      </c>
      <c r="E12014">
        <v>7.5979699999999994E-5</v>
      </c>
      <c r="F12014">
        <v>1</v>
      </c>
      <c r="G12014">
        <v>1</v>
      </c>
      <c r="H12014">
        <v>1</v>
      </c>
      <c r="I12014" t="s">
        <v>82</v>
      </c>
      <c r="J12014" t="s">
        <v>48902</v>
      </c>
      <c r="K12014" t="s">
        <v>20108</v>
      </c>
      <c r="M12014">
        <v>0</v>
      </c>
      <c r="N12014">
        <v>1365.5950800000001</v>
      </c>
      <c r="AA12014" t="s">
        <v>66884</v>
      </c>
      <c r="AB12014" t="s">
        <v>86</v>
      </c>
      <c r="AC12014" t="s">
        <v>86</v>
      </c>
      <c r="AD12014" t="s">
        <v>86</v>
      </c>
      <c r="AE12014" t="s">
        <v>86</v>
      </c>
      <c r="AF12014" t="s">
        <v>86</v>
      </c>
      <c r="AG12014" t="s">
        <v>86</v>
      </c>
      <c r="AH12014" t="s">
        <v>86</v>
      </c>
      <c r="AI12014">
        <v>1.0349999999999999E-4</v>
      </c>
      <c r="AJ12014">
        <v>6.3909999999999998E-4</v>
      </c>
      <c r="AK12014">
        <v>3.13</v>
      </c>
      <c r="AL12014" t="s">
        <v>84627</v>
      </c>
      <c r="AM12014" t="s">
        <v>20105</v>
      </c>
      <c r="AN12014" t="s">
        <v>20110</v>
      </c>
      <c r="AO12014" t="s">
        <v>20111</v>
      </c>
      <c r="AP12014" t="s">
        <v>20112</v>
      </c>
      <c r="AQ12014" t="s">
        <v>20113</v>
      </c>
      <c r="AR12014" t="s">
        <v>20114</v>
      </c>
      <c r="AS12014" t="s">
        <v>20115</v>
      </c>
      <c r="AT12014">
        <v>100</v>
      </c>
      <c r="AU12014">
        <v>548</v>
      </c>
      <c r="AV12014">
        <v>379</v>
      </c>
      <c r="AW12014">
        <v>390</v>
      </c>
      <c r="AX12014">
        <v>378</v>
      </c>
      <c r="AY12014" t="s">
        <v>84628</v>
      </c>
      <c r="AZ12014" t="s">
        <v>84629</v>
      </c>
      <c r="BA12014" t="s">
        <v>96</v>
      </c>
      <c r="BC12014" t="s">
        <v>746</v>
      </c>
      <c r="BD12014" t="s">
        <v>747</v>
      </c>
      <c r="BG12014" t="s">
        <v>309</v>
      </c>
      <c r="BH12014" t="s">
        <v>20118</v>
      </c>
      <c r="BI12014" t="s">
        <v>715</v>
      </c>
      <c r="BK12014" t="s">
        <v>673</v>
      </c>
    </row>
    <row r="12015" spans="1:65" x14ac:dyDescent="0.3">
      <c r="A12015" t="s">
        <v>7039</v>
      </c>
      <c r="B12015" t="s">
        <v>84630</v>
      </c>
      <c r="D12015">
        <v>8.7921000000000001E-5</v>
      </c>
      <c r="E12015">
        <v>7.5979699999999994E-5</v>
      </c>
      <c r="F12015">
        <v>1</v>
      </c>
      <c r="G12015">
        <v>1</v>
      </c>
      <c r="H12015">
        <v>1</v>
      </c>
      <c r="I12015" t="s">
        <v>82</v>
      </c>
      <c r="J12015" t="s">
        <v>54673</v>
      </c>
      <c r="K12015" t="s">
        <v>7043</v>
      </c>
      <c r="M12015">
        <v>0</v>
      </c>
      <c r="N12015">
        <v>1615.84385</v>
      </c>
      <c r="AA12015" t="s">
        <v>66884</v>
      </c>
      <c r="AB12015" t="s">
        <v>86</v>
      </c>
      <c r="AC12015" t="s">
        <v>86</v>
      </c>
      <c r="AD12015" t="s">
        <v>86</v>
      </c>
      <c r="AE12015" t="s">
        <v>86</v>
      </c>
      <c r="AF12015" t="s">
        <v>86</v>
      </c>
      <c r="AG12015" t="s">
        <v>86</v>
      </c>
      <c r="AH12015" t="s">
        <v>86</v>
      </c>
      <c r="AI12015">
        <v>1.0349999999999999E-4</v>
      </c>
      <c r="AJ12015">
        <v>4.7049999999999998E-5</v>
      </c>
      <c r="AK12015">
        <v>3</v>
      </c>
      <c r="AL12015" t="s">
        <v>84631</v>
      </c>
      <c r="AM12015" t="s">
        <v>7039</v>
      </c>
      <c r="AN12015" t="s">
        <v>7045</v>
      </c>
      <c r="AO12015" t="s">
        <v>7046</v>
      </c>
      <c r="AP12015" t="s">
        <v>7047</v>
      </c>
      <c r="AQ12015" t="s">
        <v>7048</v>
      </c>
      <c r="AR12015" t="s">
        <v>7049</v>
      </c>
      <c r="AS12015" t="s">
        <v>7050</v>
      </c>
      <c r="AT12015">
        <v>100</v>
      </c>
      <c r="AU12015">
        <v>440</v>
      </c>
      <c r="AV12015">
        <v>393</v>
      </c>
      <c r="AW12015">
        <v>409</v>
      </c>
      <c r="AX12015">
        <v>392</v>
      </c>
      <c r="AY12015" t="s">
        <v>84632</v>
      </c>
      <c r="AZ12015" t="s">
        <v>84633</v>
      </c>
      <c r="BA12015" t="s">
        <v>96</v>
      </c>
      <c r="BC12015" t="s">
        <v>746</v>
      </c>
      <c r="BD12015" t="s">
        <v>747</v>
      </c>
      <c r="BF12015" t="s">
        <v>7053</v>
      </c>
      <c r="BG12015" t="s">
        <v>644</v>
      </c>
      <c r="BH12015" t="s">
        <v>7054</v>
      </c>
      <c r="BI12015" t="s">
        <v>7055</v>
      </c>
      <c r="BK12015" t="s">
        <v>1414</v>
      </c>
    </row>
    <row r="12016" spans="1:65" x14ac:dyDescent="0.3">
      <c r="A12016" t="s">
        <v>126</v>
      </c>
      <c r="B12016" t="s">
        <v>84634</v>
      </c>
      <c r="D12016">
        <v>1.4567200000000001E-3</v>
      </c>
      <c r="E12016">
        <v>7.5979699999999994E-5</v>
      </c>
      <c r="F12016">
        <v>1</v>
      </c>
      <c r="G12016">
        <v>1</v>
      </c>
      <c r="H12016">
        <v>1</v>
      </c>
      <c r="I12016" t="s">
        <v>82</v>
      </c>
      <c r="J12016" t="s">
        <v>84635</v>
      </c>
      <c r="K12016" t="s">
        <v>129</v>
      </c>
      <c r="M12016">
        <v>0</v>
      </c>
      <c r="N12016">
        <v>1342.6709699999999</v>
      </c>
      <c r="AA12016" t="s">
        <v>66884</v>
      </c>
      <c r="AB12016" t="s">
        <v>86</v>
      </c>
      <c r="AC12016" t="s">
        <v>86</v>
      </c>
      <c r="AD12016" t="s">
        <v>86</v>
      </c>
      <c r="AE12016" t="s">
        <v>86</v>
      </c>
      <c r="AF12016" t="s">
        <v>86</v>
      </c>
      <c r="AG12016" t="s">
        <v>86</v>
      </c>
      <c r="AH12016" t="s">
        <v>86</v>
      </c>
      <c r="AI12016">
        <v>1.0349999999999999E-4</v>
      </c>
      <c r="AJ12016">
        <v>9.3300000000000002E-4</v>
      </c>
      <c r="AK12016">
        <v>2.9</v>
      </c>
      <c r="AL12016" t="s">
        <v>84636</v>
      </c>
      <c r="AM12016" t="s">
        <v>126</v>
      </c>
      <c r="AN12016" t="s">
        <v>131</v>
      </c>
      <c r="AO12016" t="s">
        <v>132</v>
      </c>
      <c r="AP12016" t="s">
        <v>133</v>
      </c>
      <c r="AQ12016" t="s">
        <v>134</v>
      </c>
      <c r="AR12016" t="s">
        <v>135</v>
      </c>
      <c r="AS12016" t="s">
        <v>136</v>
      </c>
      <c r="AT12016">
        <v>100</v>
      </c>
      <c r="AU12016">
        <v>590</v>
      </c>
      <c r="AV12016">
        <v>409</v>
      </c>
      <c r="AW12016">
        <v>420</v>
      </c>
      <c r="AX12016">
        <v>408</v>
      </c>
      <c r="AY12016" t="s">
        <v>84637</v>
      </c>
      <c r="AZ12016" t="s">
        <v>84638</v>
      </c>
      <c r="BA12016" t="s">
        <v>96</v>
      </c>
      <c r="BE12016" t="s">
        <v>139</v>
      </c>
      <c r="BF12016" t="s">
        <v>140</v>
      </c>
      <c r="BG12016" t="s">
        <v>98</v>
      </c>
      <c r="BH12016" t="s">
        <v>141</v>
      </c>
      <c r="BI12016" t="s">
        <v>142</v>
      </c>
      <c r="BL12016" t="s">
        <v>143</v>
      </c>
      <c r="BM12016" t="s">
        <v>204</v>
      </c>
    </row>
    <row r="12017" spans="1:65" x14ac:dyDescent="0.3">
      <c r="A12017" t="s">
        <v>26189</v>
      </c>
      <c r="B12017" t="s">
        <v>84639</v>
      </c>
      <c r="D12017">
        <v>3.35643E-4</v>
      </c>
      <c r="E12017">
        <v>7.5979699999999994E-5</v>
      </c>
      <c r="F12017">
        <v>1</v>
      </c>
      <c r="G12017">
        <v>1</v>
      </c>
      <c r="H12017">
        <v>1</v>
      </c>
      <c r="I12017" t="s">
        <v>82</v>
      </c>
      <c r="J12017" t="s">
        <v>84640</v>
      </c>
      <c r="K12017" t="s">
        <v>26192</v>
      </c>
      <c r="M12017">
        <v>0</v>
      </c>
      <c r="N12017">
        <v>1279.71171</v>
      </c>
      <c r="AA12017" t="s">
        <v>66884</v>
      </c>
      <c r="AB12017" t="s">
        <v>86</v>
      </c>
      <c r="AC12017" t="s">
        <v>86</v>
      </c>
      <c r="AD12017" t="s">
        <v>86</v>
      </c>
      <c r="AE12017" t="s">
        <v>86</v>
      </c>
      <c r="AF12017" t="s">
        <v>86</v>
      </c>
      <c r="AG12017" t="s">
        <v>86</v>
      </c>
      <c r="AH12017" t="s">
        <v>86</v>
      </c>
      <c r="AI12017">
        <v>1.0349999999999999E-4</v>
      </c>
      <c r="AJ12017">
        <v>1.9579999999999999E-4</v>
      </c>
      <c r="AK12017">
        <v>2.73</v>
      </c>
      <c r="AL12017" t="s">
        <v>84641</v>
      </c>
      <c r="AM12017" t="s">
        <v>26189</v>
      </c>
      <c r="AN12017" t="s">
        <v>26194</v>
      </c>
      <c r="AO12017" t="s">
        <v>26195</v>
      </c>
      <c r="AP12017" t="s">
        <v>26196</v>
      </c>
      <c r="AQ12017" t="s">
        <v>26197</v>
      </c>
      <c r="AR12017" t="s">
        <v>26198</v>
      </c>
      <c r="AS12017" t="s">
        <v>26199</v>
      </c>
      <c r="AT12017">
        <v>100</v>
      </c>
      <c r="AU12017">
        <v>795</v>
      </c>
      <c r="AV12017">
        <v>202</v>
      </c>
      <c r="AW12017">
        <v>212</v>
      </c>
      <c r="AX12017">
        <v>201</v>
      </c>
      <c r="AY12017" t="s">
        <v>84642</v>
      </c>
      <c r="AZ12017" t="s">
        <v>84643</v>
      </c>
      <c r="BA12017" t="s">
        <v>96</v>
      </c>
      <c r="BE12017" t="s">
        <v>26202</v>
      </c>
      <c r="BF12017" t="s">
        <v>26203</v>
      </c>
      <c r="BG12017" t="s">
        <v>604</v>
      </c>
      <c r="BH12017" t="s">
        <v>26204</v>
      </c>
      <c r="BI12017" t="s">
        <v>2907</v>
      </c>
      <c r="BJ12017" t="s">
        <v>26205</v>
      </c>
      <c r="BK12017" t="s">
        <v>26206</v>
      </c>
      <c r="BL12017" t="s">
        <v>26207</v>
      </c>
    </row>
    <row r="12018" spans="1:65" x14ac:dyDescent="0.3">
      <c r="A12018" t="s">
        <v>9672</v>
      </c>
      <c r="B12018" t="s">
        <v>84644</v>
      </c>
      <c r="C12018" t="s">
        <v>84645</v>
      </c>
      <c r="D12018">
        <v>2.9428800000000001E-3</v>
      </c>
      <c r="E12018">
        <v>1.71607E-4</v>
      </c>
      <c r="F12018">
        <v>1</v>
      </c>
      <c r="G12018">
        <v>1</v>
      </c>
      <c r="H12018">
        <v>1</v>
      </c>
      <c r="I12018" t="s">
        <v>82</v>
      </c>
      <c r="J12018" t="s">
        <v>17435</v>
      </c>
      <c r="K12018" t="s">
        <v>9676</v>
      </c>
      <c r="M12018">
        <v>0</v>
      </c>
      <c r="N12018">
        <v>3128.40479</v>
      </c>
      <c r="AA12018" t="s">
        <v>66884</v>
      </c>
      <c r="AB12018" t="s">
        <v>86</v>
      </c>
      <c r="AC12018" t="s">
        <v>86</v>
      </c>
      <c r="AD12018" t="s">
        <v>86</v>
      </c>
      <c r="AE12018" t="s">
        <v>86</v>
      </c>
      <c r="AF12018" t="s">
        <v>86</v>
      </c>
      <c r="AG12018" t="s">
        <v>86</v>
      </c>
      <c r="AH12018" t="s">
        <v>86</v>
      </c>
      <c r="AI12018">
        <v>1.696E-4</v>
      </c>
      <c r="AJ12018">
        <v>1.9680000000000001E-3</v>
      </c>
      <c r="AK12018">
        <v>3.66</v>
      </c>
      <c r="AL12018" t="s">
        <v>84646</v>
      </c>
      <c r="AM12018" t="s">
        <v>9672</v>
      </c>
      <c r="AN12018" t="s">
        <v>9678</v>
      </c>
      <c r="AO12018" t="s">
        <v>9679</v>
      </c>
      <c r="AP12018" t="s">
        <v>9680</v>
      </c>
      <c r="AQ12018" t="s">
        <v>9681</v>
      </c>
      <c r="AR12018" t="s">
        <v>9682</v>
      </c>
      <c r="AS12018" t="s">
        <v>9683</v>
      </c>
      <c r="AT12018">
        <v>100</v>
      </c>
      <c r="AU12018">
        <v>193</v>
      </c>
      <c r="AV12018">
        <v>50</v>
      </c>
      <c r="AW12018">
        <v>75</v>
      </c>
      <c r="AX12018">
        <v>49</v>
      </c>
      <c r="AY12018" t="s">
        <v>84647</v>
      </c>
      <c r="AZ12018" t="s">
        <v>84648</v>
      </c>
      <c r="BA12018" t="s">
        <v>96</v>
      </c>
      <c r="BE12018" t="s">
        <v>9686</v>
      </c>
      <c r="BF12018" t="s">
        <v>9687</v>
      </c>
      <c r="BG12018" t="s">
        <v>1926</v>
      </c>
      <c r="BH12018" t="s">
        <v>9688</v>
      </c>
      <c r="BI12018" t="s">
        <v>9689</v>
      </c>
      <c r="BJ12018" t="s">
        <v>9690</v>
      </c>
      <c r="BK12018" t="s">
        <v>6261</v>
      </c>
      <c r="BL12018" t="s">
        <v>184</v>
      </c>
    </row>
    <row r="12019" spans="1:65" x14ac:dyDescent="0.3">
      <c r="A12019" t="s">
        <v>9672</v>
      </c>
      <c r="B12019" t="s">
        <v>84644</v>
      </c>
      <c r="C12019" t="s">
        <v>70544</v>
      </c>
      <c r="D12019">
        <v>7.1381800000000002E-5</v>
      </c>
      <c r="E12019">
        <v>7.5979699999999994E-5</v>
      </c>
      <c r="F12019">
        <v>1</v>
      </c>
      <c r="G12019">
        <v>1</v>
      </c>
      <c r="H12019">
        <v>2</v>
      </c>
      <c r="I12019" t="s">
        <v>82</v>
      </c>
      <c r="J12019" t="s">
        <v>17435</v>
      </c>
      <c r="K12019" t="s">
        <v>9676</v>
      </c>
      <c r="M12019">
        <v>0</v>
      </c>
      <c r="N12019">
        <v>3112.40987</v>
      </c>
      <c r="AA12019" t="s">
        <v>66884</v>
      </c>
      <c r="AB12019" t="s">
        <v>86</v>
      </c>
      <c r="AC12019" t="s">
        <v>86</v>
      </c>
      <c r="AD12019" t="s">
        <v>86</v>
      </c>
      <c r="AE12019" t="s">
        <v>86</v>
      </c>
      <c r="AF12019" t="s">
        <v>86</v>
      </c>
      <c r="AG12019" t="s">
        <v>86</v>
      </c>
      <c r="AH12019" t="s">
        <v>86</v>
      </c>
      <c r="AI12019">
        <v>1.0349999999999999E-4</v>
      </c>
      <c r="AJ12019">
        <v>3.7969999999999997E-5</v>
      </c>
      <c r="AK12019">
        <v>4.6100000000000003</v>
      </c>
      <c r="AL12019" t="s">
        <v>84646</v>
      </c>
      <c r="AM12019" t="s">
        <v>9672</v>
      </c>
      <c r="AN12019" t="s">
        <v>9678</v>
      </c>
      <c r="AO12019" t="s">
        <v>9679</v>
      </c>
      <c r="AP12019" t="s">
        <v>9680</v>
      </c>
      <c r="AQ12019" t="s">
        <v>9681</v>
      </c>
      <c r="AR12019" t="s">
        <v>9682</v>
      </c>
      <c r="AS12019" t="s">
        <v>9683</v>
      </c>
      <c r="AT12019">
        <v>100</v>
      </c>
      <c r="AU12019">
        <v>193</v>
      </c>
      <c r="AV12019">
        <v>50</v>
      </c>
      <c r="AW12019">
        <v>75</v>
      </c>
      <c r="AX12019">
        <v>49</v>
      </c>
      <c r="AY12019" t="s">
        <v>84647</v>
      </c>
      <c r="AZ12019" t="s">
        <v>84648</v>
      </c>
      <c r="BA12019" t="s">
        <v>96</v>
      </c>
      <c r="BE12019" t="s">
        <v>9686</v>
      </c>
      <c r="BF12019" t="s">
        <v>9687</v>
      </c>
      <c r="BG12019" t="s">
        <v>1926</v>
      </c>
      <c r="BH12019" t="s">
        <v>9688</v>
      </c>
      <c r="BI12019" t="s">
        <v>9689</v>
      </c>
      <c r="BJ12019" t="s">
        <v>9690</v>
      </c>
      <c r="BK12019" t="s">
        <v>6261</v>
      </c>
      <c r="BL12019" t="s">
        <v>184</v>
      </c>
    </row>
    <row r="12020" spans="1:65" x14ac:dyDescent="0.3">
      <c r="A12020" t="s">
        <v>20337</v>
      </c>
      <c r="B12020" t="s">
        <v>25543</v>
      </c>
      <c r="D12020">
        <v>1.3342E-5</v>
      </c>
      <c r="E12020">
        <v>7.5979699999999994E-5</v>
      </c>
      <c r="F12020">
        <v>1</v>
      </c>
      <c r="G12020">
        <v>1</v>
      </c>
      <c r="H12020">
        <v>1</v>
      </c>
      <c r="I12020" t="s">
        <v>82</v>
      </c>
      <c r="J12020" t="s">
        <v>25544</v>
      </c>
      <c r="K12020" t="s">
        <v>20341</v>
      </c>
      <c r="M12020">
        <v>0</v>
      </c>
      <c r="N12020">
        <v>2034.9529</v>
      </c>
      <c r="AA12020" t="s">
        <v>66884</v>
      </c>
      <c r="AB12020" t="s">
        <v>86</v>
      </c>
      <c r="AC12020" t="s">
        <v>86</v>
      </c>
      <c r="AD12020" t="s">
        <v>86</v>
      </c>
      <c r="AE12020" t="s">
        <v>86</v>
      </c>
      <c r="AF12020" t="s">
        <v>86</v>
      </c>
      <c r="AG12020" t="s">
        <v>86</v>
      </c>
      <c r="AH12020" t="s">
        <v>86</v>
      </c>
      <c r="AI12020">
        <v>1.0349999999999999E-4</v>
      </c>
      <c r="AJ12020">
        <v>6.3829999999999997E-6</v>
      </c>
      <c r="AK12020">
        <v>4.76</v>
      </c>
      <c r="AL12020" t="s">
        <v>25545</v>
      </c>
      <c r="AM12020" t="s">
        <v>20337</v>
      </c>
      <c r="AN12020" t="s">
        <v>20343</v>
      </c>
      <c r="AO12020" t="s">
        <v>20344</v>
      </c>
      <c r="AP12020" t="s">
        <v>20345</v>
      </c>
      <c r="AQ12020" t="s">
        <v>20346</v>
      </c>
      <c r="AR12020" t="s">
        <v>20347</v>
      </c>
      <c r="AS12020" t="s">
        <v>20348</v>
      </c>
      <c r="AT12020">
        <v>100</v>
      </c>
      <c r="AU12020">
        <v>730</v>
      </c>
      <c r="AV12020">
        <v>628</v>
      </c>
      <c r="AW12020">
        <v>650</v>
      </c>
      <c r="AX12020">
        <v>627</v>
      </c>
      <c r="AY12020" t="s">
        <v>25546</v>
      </c>
      <c r="AZ12020" t="s">
        <v>25547</v>
      </c>
      <c r="BA12020" t="s">
        <v>96</v>
      </c>
      <c r="BC12020" t="s">
        <v>746</v>
      </c>
      <c r="BD12020" t="s">
        <v>747</v>
      </c>
      <c r="BG12020" t="s">
        <v>423</v>
      </c>
      <c r="BH12020" t="s">
        <v>20353</v>
      </c>
      <c r="BI12020" t="s">
        <v>715</v>
      </c>
      <c r="BJ12020" t="s">
        <v>2522</v>
      </c>
      <c r="BK12020" t="s">
        <v>3365</v>
      </c>
    </row>
    <row r="12021" spans="1:65" x14ac:dyDescent="0.3">
      <c r="A12021" t="s">
        <v>9378</v>
      </c>
      <c r="B12021" t="s">
        <v>84649</v>
      </c>
      <c r="D12021">
        <v>3.3467499999999999E-3</v>
      </c>
      <c r="E12021">
        <v>1.71607E-4</v>
      </c>
      <c r="F12021">
        <v>1</v>
      </c>
      <c r="G12021">
        <v>1</v>
      </c>
      <c r="H12021">
        <v>1</v>
      </c>
      <c r="I12021" t="s">
        <v>82</v>
      </c>
      <c r="J12021" t="s">
        <v>38496</v>
      </c>
      <c r="K12021" t="s">
        <v>9381</v>
      </c>
      <c r="M12021">
        <v>0</v>
      </c>
      <c r="N12021">
        <v>1391.6761100000001</v>
      </c>
      <c r="AA12021" t="s">
        <v>66884</v>
      </c>
      <c r="AB12021" t="s">
        <v>86</v>
      </c>
      <c r="AC12021" t="s">
        <v>86</v>
      </c>
      <c r="AD12021" t="s">
        <v>86</v>
      </c>
      <c r="AE12021" t="s">
        <v>86</v>
      </c>
      <c r="AF12021" t="s">
        <v>86</v>
      </c>
      <c r="AG12021" t="s">
        <v>86</v>
      </c>
      <c r="AH12021" t="s">
        <v>86</v>
      </c>
      <c r="AI12021">
        <v>1.696E-4</v>
      </c>
      <c r="AJ12021">
        <v>2.2620000000000001E-3</v>
      </c>
      <c r="AK12021">
        <v>2.99</v>
      </c>
      <c r="AL12021" t="s">
        <v>84650</v>
      </c>
      <c r="AM12021" t="s">
        <v>9378</v>
      </c>
      <c r="AN12021" t="s">
        <v>9383</v>
      </c>
      <c r="AO12021" t="s">
        <v>9384</v>
      </c>
      <c r="AP12021" t="s">
        <v>9385</v>
      </c>
      <c r="AQ12021" t="s">
        <v>9386</v>
      </c>
      <c r="AR12021" t="s">
        <v>9387</v>
      </c>
      <c r="AS12021" t="s">
        <v>9388</v>
      </c>
      <c r="AT12021">
        <v>100</v>
      </c>
      <c r="AU12021">
        <v>689</v>
      </c>
      <c r="AV12021">
        <v>372</v>
      </c>
      <c r="AW12021">
        <v>386</v>
      </c>
      <c r="AX12021">
        <v>371</v>
      </c>
      <c r="AY12021" t="s">
        <v>84651</v>
      </c>
      <c r="AZ12021" t="s">
        <v>84652</v>
      </c>
      <c r="BA12021" t="s">
        <v>96</v>
      </c>
      <c r="BE12021" t="s">
        <v>9391</v>
      </c>
      <c r="BF12021" t="s">
        <v>9392</v>
      </c>
      <c r="BG12021" t="s">
        <v>119</v>
      </c>
      <c r="BH12021" t="s">
        <v>9393</v>
      </c>
      <c r="BI12021" t="s">
        <v>715</v>
      </c>
    </row>
    <row r="12022" spans="1:65" x14ac:dyDescent="0.3">
      <c r="A12022" t="s">
        <v>57572</v>
      </c>
      <c r="B12022" t="s">
        <v>84653</v>
      </c>
      <c r="D12022">
        <v>0.135988</v>
      </c>
      <c r="E12022">
        <v>7.3598099999999996E-3</v>
      </c>
      <c r="F12022">
        <v>1</v>
      </c>
      <c r="G12022">
        <v>1</v>
      </c>
      <c r="H12022">
        <v>1</v>
      </c>
      <c r="I12022" t="s">
        <v>82</v>
      </c>
      <c r="J12022" t="s">
        <v>73700</v>
      </c>
      <c r="K12022" t="s">
        <v>57576</v>
      </c>
      <c r="M12022">
        <v>0</v>
      </c>
      <c r="N12022">
        <v>788.44471999999996</v>
      </c>
      <c r="AA12022" t="s">
        <v>66884</v>
      </c>
      <c r="AB12022" t="s">
        <v>170</v>
      </c>
      <c r="AC12022" t="s">
        <v>86</v>
      </c>
      <c r="AD12022" t="s">
        <v>86</v>
      </c>
      <c r="AE12022" t="s">
        <v>86</v>
      </c>
      <c r="AF12022" t="s">
        <v>86</v>
      </c>
      <c r="AG12022" t="s">
        <v>86</v>
      </c>
      <c r="AH12022" t="s">
        <v>86</v>
      </c>
      <c r="AI12022">
        <v>6.3850000000000001E-3</v>
      </c>
      <c r="AJ12022">
        <v>0.1183</v>
      </c>
      <c r="AK12022">
        <v>2.2999999999999998</v>
      </c>
      <c r="AL12022" t="s">
        <v>84654</v>
      </c>
      <c r="AM12022" t="s">
        <v>57572</v>
      </c>
      <c r="AN12022" t="s">
        <v>57578</v>
      </c>
      <c r="AO12022" t="s">
        <v>57579</v>
      </c>
      <c r="AP12022" t="s">
        <v>57580</v>
      </c>
      <c r="AQ12022" t="s">
        <v>57581</v>
      </c>
      <c r="AR12022" t="s">
        <v>57582</v>
      </c>
      <c r="AS12022" t="s">
        <v>57583</v>
      </c>
      <c r="AT12022">
        <v>100</v>
      </c>
      <c r="AU12022">
        <v>393</v>
      </c>
      <c r="AV12022">
        <v>297</v>
      </c>
      <c r="AW12022">
        <v>303</v>
      </c>
      <c r="AX12022">
        <v>296</v>
      </c>
      <c r="AY12022" t="s">
        <v>84655</v>
      </c>
      <c r="AZ12022" t="s">
        <v>84656</v>
      </c>
      <c r="BA12022" t="s">
        <v>96</v>
      </c>
      <c r="BF12022" t="s">
        <v>57586</v>
      </c>
      <c r="BG12022" t="s">
        <v>161</v>
      </c>
      <c r="BH12022" t="s">
        <v>57587</v>
      </c>
      <c r="BI12022" t="s">
        <v>715</v>
      </c>
      <c r="BK12022" t="s">
        <v>2908</v>
      </c>
    </row>
    <row r="12023" spans="1:65" x14ac:dyDescent="0.3">
      <c r="A12023" t="s">
        <v>69504</v>
      </c>
      <c r="B12023" t="s">
        <v>84657</v>
      </c>
      <c r="C12023" t="s">
        <v>68222</v>
      </c>
      <c r="D12023">
        <v>7.6669900000000003E-3</v>
      </c>
      <c r="E12023">
        <v>2.7344499999999998E-4</v>
      </c>
      <c r="F12023">
        <v>1</v>
      </c>
      <c r="G12023">
        <v>1</v>
      </c>
      <c r="H12023">
        <v>1</v>
      </c>
      <c r="I12023" t="s">
        <v>82</v>
      </c>
      <c r="J12023" t="s">
        <v>52811</v>
      </c>
      <c r="K12023" t="s">
        <v>69507</v>
      </c>
      <c r="M12023">
        <v>0</v>
      </c>
      <c r="N12023">
        <v>2305.0587399999999</v>
      </c>
      <c r="AA12023" t="s">
        <v>66884</v>
      </c>
      <c r="AB12023" t="s">
        <v>170</v>
      </c>
      <c r="AC12023" t="s">
        <v>170</v>
      </c>
      <c r="AD12023" t="s">
        <v>86</v>
      </c>
      <c r="AE12023" t="s">
        <v>86</v>
      </c>
      <c r="AF12023" t="s">
        <v>86</v>
      </c>
      <c r="AG12023" t="s">
        <v>86</v>
      </c>
      <c r="AH12023" t="s">
        <v>86</v>
      </c>
      <c r="AI12023">
        <v>2.474E-4</v>
      </c>
      <c r="AJ12023">
        <v>5.489E-3</v>
      </c>
      <c r="AK12023">
        <v>3.4</v>
      </c>
      <c r="AL12023" t="s">
        <v>84658</v>
      </c>
      <c r="AM12023" t="s">
        <v>69504</v>
      </c>
      <c r="AN12023" t="s">
        <v>69509</v>
      </c>
      <c r="AO12023" t="s">
        <v>69510</v>
      </c>
      <c r="AP12023" t="s">
        <v>69511</v>
      </c>
      <c r="AQ12023" t="s">
        <v>69512</v>
      </c>
      <c r="AR12023" t="s">
        <v>69513</v>
      </c>
      <c r="AS12023" t="s">
        <v>69514</v>
      </c>
      <c r="AT12023">
        <v>100</v>
      </c>
      <c r="AU12023">
        <v>544</v>
      </c>
      <c r="AV12023">
        <v>308</v>
      </c>
      <c r="AW12023">
        <v>327</v>
      </c>
      <c r="AX12023">
        <v>307</v>
      </c>
      <c r="AY12023" t="s">
        <v>84659</v>
      </c>
      <c r="AZ12023" t="s">
        <v>84660</v>
      </c>
      <c r="BA12023" t="s">
        <v>96</v>
      </c>
      <c r="BE12023" t="s">
        <v>69517</v>
      </c>
      <c r="BF12023" t="s">
        <v>69518</v>
      </c>
      <c r="BG12023" t="s">
        <v>713</v>
      </c>
      <c r="BH12023" t="s">
        <v>69519</v>
      </c>
      <c r="BI12023" t="s">
        <v>23429</v>
      </c>
      <c r="BJ12023" t="s">
        <v>2146</v>
      </c>
      <c r="BK12023" t="s">
        <v>6687</v>
      </c>
    </row>
    <row r="12024" spans="1:65" x14ac:dyDescent="0.3">
      <c r="A12024" t="s">
        <v>84661</v>
      </c>
      <c r="B12024" t="s">
        <v>84662</v>
      </c>
      <c r="C12024" t="s">
        <v>67048</v>
      </c>
      <c r="D12024">
        <v>6.9482600000000004E-3</v>
      </c>
      <c r="E12024">
        <v>2.7344499999999998E-4</v>
      </c>
      <c r="F12024">
        <v>1</v>
      </c>
      <c r="G12024">
        <v>1</v>
      </c>
      <c r="H12024">
        <v>1</v>
      </c>
      <c r="I12024" t="s">
        <v>82</v>
      </c>
      <c r="J12024" t="s">
        <v>27709</v>
      </c>
      <c r="K12024" t="s">
        <v>84663</v>
      </c>
      <c r="M12024">
        <v>0</v>
      </c>
      <c r="N12024">
        <v>1203.6514199999999</v>
      </c>
      <c r="AA12024" t="s">
        <v>66884</v>
      </c>
      <c r="AB12024" t="s">
        <v>86</v>
      </c>
      <c r="AC12024" t="s">
        <v>86</v>
      </c>
      <c r="AD12024" t="s">
        <v>86</v>
      </c>
      <c r="AE12024" t="s">
        <v>86</v>
      </c>
      <c r="AF12024" t="s">
        <v>86</v>
      </c>
      <c r="AG12024" t="s">
        <v>86</v>
      </c>
      <c r="AH12024" t="s">
        <v>86</v>
      </c>
      <c r="AI12024">
        <v>2.474E-4</v>
      </c>
      <c r="AJ12024">
        <v>4.9309999999999996E-3</v>
      </c>
      <c r="AK12024">
        <v>2.29</v>
      </c>
      <c r="AL12024" t="s">
        <v>84664</v>
      </c>
      <c r="AM12024" t="s">
        <v>84661</v>
      </c>
      <c r="AN12024" t="s">
        <v>84665</v>
      </c>
      <c r="AO12024" t="s">
        <v>84666</v>
      </c>
      <c r="AP12024" t="s">
        <v>84667</v>
      </c>
      <c r="AQ12024" t="s">
        <v>84668</v>
      </c>
      <c r="AR12024" t="s">
        <v>84669</v>
      </c>
      <c r="AS12024" t="s">
        <v>84670</v>
      </c>
      <c r="AT12024">
        <v>100</v>
      </c>
      <c r="AU12024">
        <v>293</v>
      </c>
      <c r="AV12024">
        <v>239</v>
      </c>
      <c r="AW12024">
        <v>248</v>
      </c>
      <c r="AX12024">
        <v>238</v>
      </c>
      <c r="AY12024" t="s">
        <v>84671</v>
      </c>
      <c r="AZ12024" t="s">
        <v>84672</v>
      </c>
      <c r="BA12024" t="s">
        <v>96</v>
      </c>
      <c r="BG12024" t="s">
        <v>386</v>
      </c>
      <c r="BH12024" t="s">
        <v>84673</v>
      </c>
      <c r="BI12024" t="s">
        <v>3111</v>
      </c>
      <c r="BJ12024" t="s">
        <v>14993</v>
      </c>
      <c r="BK12024" t="s">
        <v>1076</v>
      </c>
      <c r="BL12024" t="s">
        <v>84674</v>
      </c>
    </row>
    <row r="12025" spans="1:65" x14ac:dyDescent="0.3">
      <c r="A12025" t="s">
        <v>42771</v>
      </c>
      <c r="B12025" t="s">
        <v>84675</v>
      </c>
      <c r="D12025">
        <v>3.9916100000000003E-2</v>
      </c>
      <c r="E12025">
        <v>2.0139099999999998E-3</v>
      </c>
      <c r="F12025">
        <v>1</v>
      </c>
      <c r="G12025">
        <v>1</v>
      </c>
      <c r="H12025">
        <v>1</v>
      </c>
      <c r="I12025" t="s">
        <v>82</v>
      </c>
      <c r="J12025" t="s">
        <v>84192</v>
      </c>
      <c r="K12025" t="s">
        <v>42774</v>
      </c>
      <c r="M12025">
        <v>0</v>
      </c>
      <c r="N12025">
        <v>1041.53637</v>
      </c>
      <c r="AA12025" t="s">
        <v>66884</v>
      </c>
      <c r="AB12025" t="s">
        <v>86</v>
      </c>
      <c r="AC12025" t="s">
        <v>86</v>
      </c>
      <c r="AD12025" t="s">
        <v>86</v>
      </c>
      <c r="AE12025" t="s">
        <v>86</v>
      </c>
      <c r="AF12025" t="s">
        <v>86</v>
      </c>
      <c r="AG12025" t="s">
        <v>86</v>
      </c>
      <c r="AH12025" t="s">
        <v>86</v>
      </c>
      <c r="AI12025">
        <v>1.7210000000000001E-3</v>
      </c>
      <c r="AJ12025">
        <v>3.1890000000000002E-2</v>
      </c>
      <c r="AK12025">
        <v>2.02</v>
      </c>
      <c r="AL12025" t="s">
        <v>84676</v>
      </c>
      <c r="AM12025" t="s">
        <v>42771</v>
      </c>
      <c r="AN12025" t="s">
        <v>42776</v>
      </c>
      <c r="AO12025" t="s">
        <v>42777</v>
      </c>
      <c r="AP12025" t="s">
        <v>42778</v>
      </c>
      <c r="AQ12025" t="s">
        <v>42779</v>
      </c>
      <c r="AR12025" t="s">
        <v>42780</v>
      </c>
      <c r="AS12025" t="s">
        <v>42781</v>
      </c>
      <c r="AT12025">
        <v>100</v>
      </c>
      <c r="AU12025">
        <v>518</v>
      </c>
      <c r="AV12025">
        <v>42</v>
      </c>
      <c r="AW12025">
        <v>49</v>
      </c>
      <c r="AX12025">
        <v>41</v>
      </c>
      <c r="AY12025" t="s">
        <v>84677</v>
      </c>
      <c r="AZ12025" t="s">
        <v>84678</v>
      </c>
      <c r="BA12025" t="s">
        <v>96</v>
      </c>
      <c r="BF12025" t="s">
        <v>42784</v>
      </c>
      <c r="BG12025" t="s">
        <v>423</v>
      </c>
      <c r="BH12025" t="s">
        <v>42785</v>
      </c>
      <c r="BI12025" t="s">
        <v>6778</v>
      </c>
      <c r="BJ12025" t="s">
        <v>220</v>
      </c>
      <c r="BK12025" t="s">
        <v>10969</v>
      </c>
    </row>
    <row r="12026" spans="1:65" x14ac:dyDescent="0.3">
      <c r="A12026" t="s">
        <v>145</v>
      </c>
      <c r="B12026" t="s">
        <v>47400</v>
      </c>
      <c r="C12026" t="s">
        <v>67649</v>
      </c>
      <c r="D12026">
        <v>1.28257E-6</v>
      </c>
      <c r="E12026">
        <v>7.5979699999999994E-5</v>
      </c>
      <c r="F12026">
        <v>1</v>
      </c>
      <c r="G12026">
        <v>1</v>
      </c>
      <c r="H12026">
        <v>9</v>
      </c>
      <c r="I12026" t="s">
        <v>82</v>
      </c>
      <c r="J12026" t="s">
        <v>47401</v>
      </c>
      <c r="K12026" t="s">
        <v>149</v>
      </c>
      <c r="M12026">
        <v>0</v>
      </c>
      <c r="N12026">
        <v>2342.9843300000002</v>
      </c>
      <c r="AA12026" t="s">
        <v>66884</v>
      </c>
      <c r="AB12026" t="s">
        <v>86</v>
      </c>
      <c r="AC12026" t="s">
        <v>86</v>
      </c>
      <c r="AD12026" t="s">
        <v>86</v>
      </c>
      <c r="AE12026" t="s">
        <v>86</v>
      </c>
      <c r="AF12026" t="s">
        <v>86</v>
      </c>
      <c r="AG12026" t="s">
        <v>86</v>
      </c>
      <c r="AH12026" t="s">
        <v>86</v>
      </c>
      <c r="AI12026">
        <v>1.0349999999999999E-4</v>
      </c>
      <c r="AJ12026">
        <v>5.2809999999999997E-7</v>
      </c>
      <c r="AK12026">
        <v>6</v>
      </c>
      <c r="AL12026" t="s">
        <v>47402</v>
      </c>
      <c r="AM12026" t="s">
        <v>145</v>
      </c>
      <c r="AN12026" t="s">
        <v>151</v>
      </c>
      <c r="AO12026" t="s">
        <v>152</v>
      </c>
      <c r="AP12026" t="s">
        <v>153</v>
      </c>
      <c r="AQ12026" t="s">
        <v>154</v>
      </c>
      <c r="AR12026" t="s">
        <v>155</v>
      </c>
      <c r="AS12026" t="s">
        <v>156</v>
      </c>
      <c r="AT12026">
        <v>100</v>
      </c>
      <c r="AU12026">
        <v>584</v>
      </c>
      <c r="AV12026">
        <v>60</v>
      </c>
      <c r="AW12026">
        <v>86</v>
      </c>
      <c r="AX12026">
        <v>59</v>
      </c>
      <c r="AY12026" t="s">
        <v>47403</v>
      </c>
      <c r="AZ12026" t="s">
        <v>47404</v>
      </c>
      <c r="BA12026" t="s">
        <v>96</v>
      </c>
      <c r="BE12026" t="s">
        <v>159</v>
      </c>
      <c r="BF12026" t="s">
        <v>160</v>
      </c>
      <c r="BG12026" t="s">
        <v>161</v>
      </c>
      <c r="BH12026" t="s">
        <v>162</v>
      </c>
      <c r="BI12026" t="s">
        <v>163</v>
      </c>
      <c r="BL12026" t="s">
        <v>164</v>
      </c>
    </row>
    <row r="12027" spans="1:65" x14ac:dyDescent="0.3">
      <c r="A12027" t="s">
        <v>53905</v>
      </c>
      <c r="B12027" t="s">
        <v>84679</v>
      </c>
      <c r="C12027" t="s">
        <v>84680</v>
      </c>
      <c r="D12027">
        <v>1.6597300000000001E-5</v>
      </c>
      <c r="E12027">
        <v>7.5979699999999994E-5</v>
      </c>
      <c r="F12027">
        <v>1</v>
      </c>
      <c r="G12027">
        <v>1</v>
      </c>
      <c r="H12027">
        <v>3</v>
      </c>
      <c r="I12027" t="s">
        <v>82</v>
      </c>
      <c r="J12027" t="s">
        <v>54849</v>
      </c>
      <c r="K12027" t="s">
        <v>53908</v>
      </c>
      <c r="M12027">
        <v>0</v>
      </c>
      <c r="N12027">
        <v>2170.8957</v>
      </c>
      <c r="AA12027" t="s">
        <v>66884</v>
      </c>
      <c r="AB12027" t="s">
        <v>170</v>
      </c>
      <c r="AC12027" t="s">
        <v>170</v>
      </c>
      <c r="AD12027" t="s">
        <v>86</v>
      </c>
      <c r="AE12027" t="s">
        <v>86</v>
      </c>
      <c r="AF12027" t="s">
        <v>86</v>
      </c>
      <c r="AG12027" t="s">
        <v>86</v>
      </c>
      <c r="AH12027" t="s">
        <v>86</v>
      </c>
      <c r="AI12027">
        <v>1.0349999999999999E-4</v>
      </c>
      <c r="AJ12027">
        <v>8.0439999999999996E-6</v>
      </c>
      <c r="AK12027">
        <v>3.95</v>
      </c>
      <c r="AL12027" t="s">
        <v>84681</v>
      </c>
      <c r="AM12027" t="s">
        <v>53905</v>
      </c>
      <c r="AN12027" t="s">
        <v>53910</v>
      </c>
      <c r="AO12027" t="s">
        <v>53911</v>
      </c>
      <c r="AP12027" t="s">
        <v>53912</v>
      </c>
      <c r="AQ12027" t="s">
        <v>53913</v>
      </c>
      <c r="AR12027" t="s">
        <v>53914</v>
      </c>
      <c r="AS12027" t="s">
        <v>53915</v>
      </c>
      <c r="AT12027">
        <v>100</v>
      </c>
      <c r="AU12027">
        <v>271</v>
      </c>
      <c r="AV12027">
        <v>235</v>
      </c>
      <c r="AW12027">
        <v>251</v>
      </c>
      <c r="AX12027">
        <v>234</v>
      </c>
      <c r="AY12027" t="s">
        <v>84682</v>
      </c>
      <c r="AZ12027" t="s">
        <v>84683</v>
      </c>
      <c r="BA12027" t="s">
        <v>96</v>
      </c>
      <c r="BF12027" t="s">
        <v>53918</v>
      </c>
      <c r="BG12027" t="s">
        <v>355</v>
      </c>
      <c r="BH12027" t="s">
        <v>53919</v>
      </c>
      <c r="BI12027" t="s">
        <v>6865</v>
      </c>
      <c r="BJ12027" t="s">
        <v>53920</v>
      </c>
      <c r="BK12027" t="s">
        <v>8998</v>
      </c>
      <c r="BL12027" t="s">
        <v>53921</v>
      </c>
    </row>
    <row r="12028" spans="1:65" x14ac:dyDescent="0.3">
      <c r="A12028" t="s">
        <v>2706</v>
      </c>
      <c r="B12028" t="s">
        <v>84684</v>
      </c>
      <c r="C12028" t="s">
        <v>81</v>
      </c>
      <c r="D12028">
        <v>8.2079799999999994E-8</v>
      </c>
      <c r="E12028">
        <v>7.5979699999999994E-5</v>
      </c>
      <c r="F12028">
        <v>1</v>
      </c>
      <c r="G12028">
        <v>1</v>
      </c>
      <c r="H12028">
        <v>2</v>
      </c>
      <c r="I12028" t="s">
        <v>82</v>
      </c>
      <c r="J12028" t="s">
        <v>84685</v>
      </c>
      <c r="K12028" t="s">
        <v>2709</v>
      </c>
      <c r="M12028">
        <v>0</v>
      </c>
      <c r="N12028">
        <v>2851.36652</v>
      </c>
      <c r="AA12028" t="s">
        <v>85</v>
      </c>
      <c r="AB12028" t="s">
        <v>86</v>
      </c>
      <c r="AC12028" t="s">
        <v>86</v>
      </c>
      <c r="AD12028" t="s">
        <v>86</v>
      </c>
      <c r="AE12028" t="s">
        <v>86</v>
      </c>
      <c r="AF12028" t="s">
        <v>86</v>
      </c>
      <c r="AG12028" t="s">
        <v>86</v>
      </c>
      <c r="AH12028" t="s">
        <v>86</v>
      </c>
      <c r="AI12028">
        <v>1.0349999999999999E-4</v>
      </c>
      <c r="AJ12028">
        <v>2.8690000000000001E-8</v>
      </c>
      <c r="AK12028">
        <v>5.96</v>
      </c>
      <c r="AL12028" t="s">
        <v>84686</v>
      </c>
      <c r="AM12028" t="s">
        <v>2706</v>
      </c>
      <c r="AN12028" t="s">
        <v>2711</v>
      </c>
      <c r="AO12028" t="s">
        <v>2712</v>
      </c>
      <c r="AP12028" t="s">
        <v>2713</v>
      </c>
      <c r="AQ12028" t="s">
        <v>2714</v>
      </c>
      <c r="AR12028" t="s">
        <v>2715</v>
      </c>
      <c r="AS12028" t="s">
        <v>2716</v>
      </c>
      <c r="AT12028">
        <v>100</v>
      </c>
      <c r="AU12028">
        <v>328</v>
      </c>
      <c r="AV12028">
        <v>35</v>
      </c>
      <c r="AW12028">
        <v>59</v>
      </c>
      <c r="AX12028">
        <v>34</v>
      </c>
      <c r="AY12028" t="s">
        <v>84687</v>
      </c>
      <c r="AZ12028" t="s">
        <v>84688</v>
      </c>
      <c r="BA12028" t="s">
        <v>96</v>
      </c>
      <c r="BE12028" t="s">
        <v>2719</v>
      </c>
      <c r="BF12028" t="s">
        <v>2720</v>
      </c>
      <c r="BG12028" t="s">
        <v>423</v>
      </c>
      <c r="BH12028" t="s">
        <v>2721</v>
      </c>
      <c r="BI12028" t="s">
        <v>2722</v>
      </c>
      <c r="BJ12028" t="s">
        <v>2723</v>
      </c>
      <c r="BK12028" t="s">
        <v>2724</v>
      </c>
      <c r="BM12028" t="s">
        <v>204</v>
      </c>
    </row>
    <row r="12029" spans="1:65" x14ac:dyDescent="0.3">
      <c r="A12029" t="s">
        <v>5193</v>
      </c>
      <c r="B12029" t="s">
        <v>84689</v>
      </c>
      <c r="D12029">
        <v>9.3325300000000003E-3</v>
      </c>
      <c r="E12029">
        <v>5.6842999999999998E-4</v>
      </c>
      <c r="F12029">
        <v>1</v>
      </c>
      <c r="G12029">
        <v>1</v>
      </c>
      <c r="H12029">
        <v>1</v>
      </c>
      <c r="I12029" t="s">
        <v>82</v>
      </c>
      <c r="J12029" t="s">
        <v>84690</v>
      </c>
      <c r="K12029" t="s">
        <v>5196</v>
      </c>
      <c r="M12029">
        <v>0</v>
      </c>
      <c r="N12029">
        <v>1602.79108</v>
      </c>
      <c r="AA12029" t="s">
        <v>66884</v>
      </c>
      <c r="AB12029" t="s">
        <v>86</v>
      </c>
      <c r="AC12029" t="s">
        <v>86</v>
      </c>
      <c r="AD12029" t="s">
        <v>86</v>
      </c>
      <c r="AE12029" t="s">
        <v>86</v>
      </c>
      <c r="AF12029" t="s">
        <v>86</v>
      </c>
      <c r="AG12029" t="s">
        <v>86</v>
      </c>
      <c r="AH12029" t="s">
        <v>86</v>
      </c>
      <c r="AI12029">
        <v>4.7310000000000001E-4</v>
      </c>
      <c r="AJ12029">
        <v>6.7669999999999996E-3</v>
      </c>
      <c r="AK12029">
        <v>3.18</v>
      </c>
      <c r="AL12029" t="s">
        <v>84691</v>
      </c>
      <c r="AM12029" t="s">
        <v>5193</v>
      </c>
      <c r="AN12029" t="s">
        <v>5198</v>
      </c>
      <c r="AO12029" t="s">
        <v>5199</v>
      </c>
      <c r="AP12029" t="s">
        <v>5200</v>
      </c>
      <c r="AQ12029" t="s">
        <v>5201</v>
      </c>
      <c r="AR12029" t="s">
        <v>5202</v>
      </c>
      <c r="AS12029" t="s">
        <v>5203</v>
      </c>
      <c r="AT12029">
        <v>100</v>
      </c>
      <c r="AU12029">
        <v>828</v>
      </c>
      <c r="AV12029">
        <v>186</v>
      </c>
      <c r="AW12029">
        <v>200</v>
      </c>
      <c r="AX12029">
        <v>185</v>
      </c>
      <c r="AY12029" t="s">
        <v>84692</v>
      </c>
      <c r="AZ12029" t="s">
        <v>84693</v>
      </c>
      <c r="BA12029" t="s">
        <v>96</v>
      </c>
      <c r="BE12029" t="s">
        <v>5206</v>
      </c>
      <c r="BF12029" t="s">
        <v>5207</v>
      </c>
      <c r="BG12029" t="s">
        <v>423</v>
      </c>
      <c r="BH12029" t="s">
        <v>5208</v>
      </c>
      <c r="BI12029" t="s">
        <v>2059</v>
      </c>
      <c r="BJ12029" t="s">
        <v>5209</v>
      </c>
      <c r="BK12029" t="s">
        <v>5210</v>
      </c>
    </row>
    <row r="12030" spans="1:65" x14ac:dyDescent="0.3">
      <c r="A12030" t="s">
        <v>1912</v>
      </c>
      <c r="B12030" t="s">
        <v>84694</v>
      </c>
      <c r="D12030">
        <v>0.113492</v>
      </c>
      <c r="E12030">
        <v>5.39406E-3</v>
      </c>
      <c r="F12030">
        <v>1</v>
      </c>
      <c r="G12030">
        <v>1</v>
      </c>
      <c r="H12030">
        <v>1</v>
      </c>
      <c r="I12030" t="s">
        <v>82</v>
      </c>
      <c r="J12030" t="s">
        <v>17564</v>
      </c>
      <c r="K12030" t="s">
        <v>1916</v>
      </c>
      <c r="M12030">
        <v>0</v>
      </c>
      <c r="N12030">
        <v>891.46829000000002</v>
      </c>
      <c r="AA12030" t="s">
        <v>66884</v>
      </c>
      <c r="AB12030" t="s">
        <v>86</v>
      </c>
      <c r="AC12030" t="s">
        <v>86</v>
      </c>
      <c r="AD12030" t="s">
        <v>86</v>
      </c>
      <c r="AE12030" t="s">
        <v>86</v>
      </c>
      <c r="AF12030" t="s">
        <v>86</v>
      </c>
      <c r="AG12030" t="s">
        <v>86</v>
      </c>
      <c r="AH12030" t="s">
        <v>86</v>
      </c>
      <c r="AI12030">
        <v>4.6690000000000004E-3</v>
      </c>
      <c r="AJ12030">
        <v>9.7280000000000005E-2</v>
      </c>
      <c r="AK12030">
        <v>2.17</v>
      </c>
      <c r="AL12030" t="s">
        <v>84695</v>
      </c>
      <c r="AM12030" t="s">
        <v>1912</v>
      </c>
      <c r="AN12030" t="s">
        <v>1918</v>
      </c>
      <c r="AO12030" t="s">
        <v>1919</v>
      </c>
      <c r="AP12030" t="s">
        <v>1920</v>
      </c>
      <c r="AQ12030" t="s">
        <v>1921</v>
      </c>
      <c r="AR12030" t="s">
        <v>1922</v>
      </c>
      <c r="AS12030" t="s">
        <v>1923</v>
      </c>
      <c r="AT12030">
        <v>100</v>
      </c>
      <c r="AU12030">
        <v>737</v>
      </c>
      <c r="AV12030">
        <v>241</v>
      </c>
      <c r="AW12030">
        <v>248</v>
      </c>
      <c r="AX12030">
        <v>240</v>
      </c>
      <c r="AY12030" t="s">
        <v>84696</v>
      </c>
      <c r="AZ12030" t="s">
        <v>84697</v>
      </c>
      <c r="BA12030" t="s">
        <v>96</v>
      </c>
      <c r="BG12030" t="s">
        <v>1926</v>
      </c>
      <c r="BH12030" t="s">
        <v>1927</v>
      </c>
      <c r="BI12030" t="s">
        <v>1928</v>
      </c>
      <c r="BK12030" t="s">
        <v>1929</v>
      </c>
    </row>
    <row r="12031" spans="1:65" x14ac:dyDescent="0.3">
      <c r="A12031" t="s">
        <v>34846</v>
      </c>
      <c r="B12031" t="s">
        <v>84698</v>
      </c>
      <c r="D12031">
        <v>0.111527</v>
      </c>
      <c r="E12031">
        <v>5.1780100000000003E-3</v>
      </c>
      <c r="F12031">
        <v>3</v>
      </c>
      <c r="G12031">
        <v>4</v>
      </c>
      <c r="H12031">
        <v>1</v>
      </c>
      <c r="I12031" t="s">
        <v>279</v>
      </c>
      <c r="J12031" t="s">
        <v>84699</v>
      </c>
      <c r="K12031" t="s">
        <v>51956</v>
      </c>
      <c r="M12031">
        <v>0</v>
      </c>
      <c r="N12031">
        <v>856.49992999999995</v>
      </c>
      <c r="AA12031" t="s">
        <v>66884</v>
      </c>
      <c r="AB12031" t="s">
        <v>86</v>
      </c>
      <c r="AC12031" t="s">
        <v>86</v>
      </c>
      <c r="AD12031" t="s">
        <v>86</v>
      </c>
      <c r="AE12031" t="s">
        <v>86</v>
      </c>
      <c r="AF12031" t="s">
        <v>86</v>
      </c>
      <c r="AG12031" t="s">
        <v>86</v>
      </c>
      <c r="AH12031" t="s">
        <v>86</v>
      </c>
      <c r="AI12031">
        <v>4.5570000000000003E-3</v>
      </c>
      <c r="AJ12031">
        <v>9.5409999999999995E-2</v>
      </c>
      <c r="AK12031">
        <v>2.0699999999999998</v>
      </c>
      <c r="AL12031" t="s">
        <v>84700</v>
      </c>
      <c r="AM12031" t="s">
        <v>34846</v>
      </c>
      <c r="AN12031" t="s">
        <v>34851</v>
      </c>
      <c r="AO12031" t="s">
        <v>34852</v>
      </c>
      <c r="AP12031" t="s">
        <v>34853</v>
      </c>
      <c r="AQ12031" t="s">
        <v>34854</v>
      </c>
      <c r="AR12031" t="s">
        <v>34855</v>
      </c>
      <c r="AS12031" t="s">
        <v>34856</v>
      </c>
      <c r="AT12031">
        <v>100</v>
      </c>
      <c r="AU12031">
        <v>298</v>
      </c>
      <c r="AV12031">
        <v>73</v>
      </c>
      <c r="AW12031">
        <v>80</v>
      </c>
      <c r="AX12031">
        <v>72</v>
      </c>
      <c r="AY12031" t="s">
        <v>84701</v>
      </c>
      <c r="AZ12031" t="s">
        <v>84702</v>
      </c>
      <c r="BA12031" t="s">
        <v>96</v>
      </c>
      <c r="BG12031" t="s">
        <v>119</v>
      </c>
      <c r="BH12031" t="s">
        <v>34859</v>
      </c>
      <c r="BI12031" t="s">
        <v>12982</v>
      </c>
      <c r="BJ12031" t="s">
        <v>34860</v>
      </c>
      <c r="BL12031" t="s">
        <v>4273</v>
      </c>
    </row>
    <row r="12032" spans="1:65" x14ac:dyDescent="0.3">
      <c r="A12032" t="s">
        <v>629</v>
      </c>
      <c r="B12032" t="s">
        <v>84703</v>
      </c>
      <c r="C12032" t="s">
        <v>84704</v>
      </c>
      <c r="D12032">
        <v>1.1947500000000001E-3</v>
      </c>
      <c r="E12032">
        <v>7.5979699999999994E-5</v>
      </c>
      <c r="F12032">
        <v>1</v>
      </c>
      <c r="G12032">
        <v>1</v>
      </c>
      <c r="H12032">
        <v>1</v>
      </c>
      <c r="I12032" t="s">
        <v>82</v>
      </c>
      <c r="J12032" t="s">
        <v>84705</v>
      </c>
      <c r="K12032" t="s">
        <v>632</v>
      </c>
      <c r="M12032">
        <v>0</v>
      </c>
      <c r="N12032">
        <v>1462.68894</v>
      </c>
      <c r="AA12032" t="s">
        <v>66884</v>
      </c>
      <c r="AB12032" t="s">
        <v>86</v>
      </c>
      <c r="AC12032" t="s">
        <v>86</v>
      </c>
      <c r="AD12032" t="s">
        <v>86</v>
      </c>
      <c r="AE12032" t="s">
        <v>86</v>
      </c>
      <c r="AF12032" t="s">
        <v>86</v>
      </c>
      <c r="AG12032" t="s">
        <v>86</v>
      </c>
      <c r="AH12032" t="s">
        <v>86</v>
      </c>
      <c r="AI12032">
        <v>1.0349999999999999E-4</v>
      </c>
      <c r="AJ12032">
        <v>7.5770000000000004E-4</v>
      </c>
      <c r="AK12032">
        <v>3.08</v>
      </c>
      <c r="AL12032" t="s">
        <v>84706</v>
      </c>
      <c r="AM12032" t="s">
        <v>629</v>
      </c>
      <c r="AN12032" t="s">
        <v>634</v>
      </c>
      <c r="AO12032" t="s">
        <v>635</v>
      </c>
      <c r="AP12032" t="s">
        <v>636</v>
      </c>
      <c r="AQ12032" t="s">
        <v>637</v>
      </c>
      <c r="AR12032" t="s">
        <v>638</v>
      </c>
      <c r="AS12032" t="s">
        <v>639</v>
      </c>
      <c r="AT12032">
        <v>100</v>
      </c>
      <c r="AU12032">
        <v>2477</v>
      </c>
      <c r="AV12032">
        <v>253</v>
      </c>
      <c r="AW12032">
        <v>265</v>
      </c>
      <c r="AX12032">
        <v>252</v>
      </c>
      <c r="AY12032" t="s">
        <v>84707</v>
      </c>
      <c r="AZ12032" t="s">
        <v>84708</v>
      </c>
      <c r="BA12032" t="s">
        <v>96</v>
      </c>
      <c r="BE12032" t="s">
        <v>642</v>
      </c>
      <c r="BF12032" t="s">
        <v>643</v>
      </c>
      <c r="BG12032" t="s">
        <v>644</v>
      </c>
      <c r="BH12032" t="s">
        <v>645</v>
      </c>
      <c r="BI12032" t="s">
        <v>646</v>
      </c>
      <c r="BJ12032" t="s">
        <v>647</v>
      </c>
      <c r="BK12032" t="s">
        <v>648</v>
      </c>
      <c r="BL12032" t="s">
        <v>649</v>
      </c>
    </row>
    <row r="12033" spans="1:65" x14ac:dyDescent="0.3">
      <c r="A12033" t="s">
        <v>2243</v>
      </c>
      <c r="B12033" t="s">
        <v>84709</v>
      </c>
      <c r="C12033" t="s">
        <v>67048</v>
      </c>
      <c r="D12033">
        <v>2.0810799999999999E-3</v>
      </c>
      <c r="E12033">
        <v>7.5979699999999994E-5</v>
      </c>
      <c r="F12033">
        <v>1</v>
      </c>
      <c r="G12033">
        <v>1</v>
      </c>
      <c r="H12033">
        <v>1</v>
      </c>
      <c r="I12033" t="s">
        <v>82</v>
      </c>
      <c r="J12033" t="s">
        <v>65302</v>
      </c>
      <c r="K12033" t="s">
        <v>2247</v>
      </c>
      <c r="M12033">
        <v>0</v>
      </c>
      <c r="N12033">
        <v>1552.6750099999999</v>
      </c>
      <c r="AA12033" t="s">
        <v>66884</v>
      </c>
      <c r="AB12033" t="s">
        <v>86</v>
      </c>
      <c r="AC12033" t="s">
        <v>86</v>
      </c>
      <c r="AD12033" t="s">
        <v>86</v>
      </c>
      <c r="AE12033" t="s">
        <v>86</v>
      </c>
      <c r="AF12033" t="s">
        <v>86</v>
      </c>
      <c r="AG12033" t="s">
        <v>86</v>
      </c>
      <c r="AH12033" t="s">
        <v>86</v>
      </c>
      <c r="AI12033">
        <v>1.0349999999999999E-4</v>
      </c>
      <c r="AJ12033">
        <v>1.3649999999999999E-3</v>
      </c>
      <c r="AK12033">
        <v>3.1</v>
      </c>
      <c r="AL12033" t="s">
        <v>84710</v>
      </c>
      <c r="AM12033" t="s">
        <v>2243</v>
      </c>
      <c r="AN12033" t="s">
        <v>2249</v>
      </c>
      <c r="AO12033" t="s">
        <v>2250</v>
      </c>
      <c r="AP12033" t="s">
        <v>2251</v>
      </c>
      <c r="AQ12033" t="s">
        <v>2252</v>
      </c>
      <c r="AR12033" t="s">
        <v>2253</v>
      </c>
      <c r="AS12033" t="s">
        <v>2254</v>
      </c>
      <c r="AT12033">
        <v>100</v>
      </c>
      <c r="AU12033">
        <v>86</v>
      </c>
      <c r="AV12033">
        <v>29</v>
      </c>
      <c r="AW12033">
        <v>39</v>
      </c>
      <c r="AX12033">
        <v>28</v>
      </c>
      <c r="AY12033" t="s">
        <v>84711</v>
      </c>
      <c r="AZ12033" t="s">
        <v>84712</v>
      </c>
      <c r="BA12033" t="s">
        <v>96</v>
      </c>
      <c r="BC12033" t="s">
        <v>746</v>
      </c>
      <c r="BD12033" t="s">
        <v>747</v>
      </c>
      <c r="BE12033" t="s">
        <v>2259</v>
      </c>
      <c r="BF12033" t="s">
        <v>2260</v>
      </c>
      <c r="BG12033" t="s">
        <v>423</v>
      </c>
      <c r="BH12033" t="s">
        <v>2261</v>
      </c>
      <c r="BI12033" t="s">
        <v>273</v>
      </c>
      <c r="BL12033" t="s">
        <v>275</v>
      </c>
    </row>
    <row r="12034" spans="1:65" x14ac:dyDescent="0.3">
      <c r="A12034" t="s">
        <v>25043</v>
      </c>
      <c r="B12034" t="s">
        <v>84713</v>
      </c>
      <c r="C12034" t="s">
        <v>60856</v>
      </c>
      <c r="D12034">
        <v>7.3538800000000001E-5</v>
      </c>
      <c r="E12034">
        <v>7.5979699999999994E-5</v>
      </c>
      <c r="F12034">
        <v>1</v>
      </c>
      <c r="G12034">
        <v>1</v>
      </c>
      <c r="H12034">
        <v>1</v>
      </c>
      <c r="I12034" t="s">
        <v>82</v>
      </c>
      <c r="J12034" t="s">
        <v>84714</v>
      </c>
      <c r="K12034" t="s">
        <v>25046</v>
      </c>
      <c r="M12034">
        <v>0</v>
      </c>
      <c r="N12034">
        <v>3980.8720499999999</v>
      </c>
      <c r="AA12034" t="s">
        <v>66975</v>
      </c>
      <c r="AB12034" t="s">
        <v>86</v>
      </c>
      <c r="AC12034" t="s">
        <v>86</v>
      </c>
      <c r="AD12034" t="s">
        <v>86</v>
      </c>
      <c r="AE12034" t="s">
        <v>86</v>
      </c>
      <c r="AF12034" t="s">
        <v>86</v>
      </c>
      <c r="AG12034" t="s">
        <v>86</v>
      </c>
      <c r="AH12034" t="s">
        <v>86</v>
      </c>
      <c r="AI12034">
        <v>1.0349999999999999E-4</v>
      </c>
      <c r="AJ12034">
        <v>3.892E-5</v>
      </c>
      <c r="AK12034">
        <v>4.09</v>
      </c>
      <c r="AL12034" t="s">
        <v>84715</v>
      </c>
      <c r="AM12034" t="s">
        <v>25043</v>
      </c>
      <c r="AN12034" t="s">
        <v>25048</v>
      </c>
      <c r="AO12034" t="s">
        <v>25049</v>
      </c>
      <c r="AP12034" t="s">
        <v>25050</v>
      </c>
      <c r="AQ12034" t="s">
        <v>25051</v>
      </c>
      <c r="AR12034" t="s">
        <v>25052</v>
      </c>
      <c r="AS12034" t="s">
        <v>25053</v>
      </c>
      <c r="AT12034">
        <v>100</v>
      </c>
      <c r="AU12034">
        <v>215</v>
      </c>
      <c r="AV12034">
        <v>18</v>
      </c>
      <c r="AW12034">
        <v>47</v>
      </c>
      <c r="AX12034">
        <v>17</v>
      </c>
      <c r="AY12034" t="s">
        <v>84716</v>
      </c>
      <c r="AZ12034" t="s">
        <v>84717</v>
      </c>
      <c r="BA12034" t="s">
        <v>96</v>
      </c>
      <c r="BC12034" t="s">
        <v>746</v>
      </c>
      <c r="BD12034" t="s">
        <v>747</v>
      </c>
      <c r="BG12034" t="s">
        <v>905</v>
      </c>
      <c r="BH12034" t="s">
        <v>25056</v>
      </c>
      <c r="BI12034" t="s">
        <v>4969</v>
      </c>
      <c r="BJ12034" t="s">
        <v>946</v>
      </c>
      <c r="BL12034" t="s">
        <v>10085</v>
      </c>
    </row>
    <row r="12035" spans="1:65" x14ac:dyDescent="0.3">
      <c r="A12035" t="s">
        <v>15000</v>
      </c>
      <c r="B12035" t="s">
        <v>84718</v>
      </c>
      <c r="D12035">
        <v>8.8853100000000004E-3</v>
      </c>
      <c r="E12035">
        <v>5.6842999999999998E-4</v>
      </c>
      <c r="F12035">
        <v>1</v>
      </c>
      <c r="G12035">
        <v>1</v>
      </c>
      <c r="H12035">
        <v>1</v>
      </c>
      <c r="I12035" t="s">
        <v>82</v>
      </c>
      <c r="J12035" t="s">
        <v>51838</v>
      </c>
      <c r="K12035" t="s">
        <v>15004</v>
      </c>
      <c r="M12035">
        <v>0</v>
      </c>
      <c r="N12035">
        <v>1118.66805</v>
      </c>
      <c r="AA12035" t="s">
        <v>66884</v>
      </c>
      <c r="AB12035" t="s">
        <v>86</v>
      </c>
      <c r="AC12035" t="s">
        <v>86</v>
      </c>
      <c r="AD12035" t="s">
        <v>86</v>
      </c>
      <c r="AE12035" t="s">
        <v>86</v>
      </c>
      <c r="AF12035" t="s">
        <v>86</v>
      </c>
      <c r="AG12035" t="s">
        <v>86</v>
      </c>
      <c r="AH12035" t="s">
        <v>86</v>
      </c>
      <c r="AI12035">
        <v>4.7310000000000001E-4</v>
      </c>
      <c r="AJ12035">
        <v>6.3689999999999997E-3</v>
      </c>
      <c r="AK12035">
        <v>2</v>
      </c>
      <c r="AL12035" t="s">
        <v>84719</v>
      </c>
      <c r="AM12035" t="s">
        <v>15000</v>
      </c>
      <c r="AN12035" t="s">
        <v>15006</v>
      </c>
      <c r="AO12035" t="s">
        <v>15007</v>
      </c>
      <c r="AP12035" t="s">
        <v>15008</v>
      </c>
      <c r="AQ12035" t="s">
        <v>15009</v>
      </c>
      <c r="AR12035" t="s">
        <v>15010</v>
      </c>
      <c r="AS12035" t="s">
        <v>15011</v>
      </c>
      <c r="AT12035">
        <v>100</v>
      </c>
      <c r="AU12035">
        <v>250</v>
      </c>
      <c r="AV12035">
        <v>119</v>
      </c>
      <c r="AW12035">
        <v>129</v>
      </c>
      <c r="AX12035">
        <v>118</v>
      </c>
      <c r="AY12035" t="s">
        <v>84720</v>
      </c>
      <c r="AZ12035" t="s">
        <v>84721</v>
      </c>
      <c r="BA12035" t="s">
        <v>96</v>
      </c>
      <c r="BC12035" t="s">
        <v>746</v>
      </c>
      <c r="BD12035" t="s">
        <v>747</v>
      </c>
      <c r="BE12035" t="s">
        <v>15014</v>
      </c>
      <c r="BF12035" t="s">
        <v>15015</v>
      </c>
      <c r="BG12035" t="s">
        <v>670</v>
      </c>
      <c r="BH12035" t="s">
        <v>15016</v>
      </c>
      <c r="BI12035" t="s">
        <v>5400</v>
      </c>
      <c r="BJ12035" t="s">
        <v>15017</v>
      </c>
      <c r="BK12035" t="s">
        <v>15018</v>
      </c>
      <c r="BL12035" t="s">
        <v>184</v>
      </c>
    </row>
    <row r="12036" spans="1:65" x14ac:dyDescent="0.3">
      <c r="A12036" t="s">
        <v>25522</v>
      </c>
      <c r="B12036" t="s">
        <v>84722</v>
      </c>
      <c r="D12036">
        <v>2.5875999999999998E-3</v>
      </c>
      <c r="E12036">
        <v>7.5979699999999994E-5</v>
      </c>
      <c r="F12036">
        <v>1</v>
      </c>
      <c r="G12036">
        <v>1</v>
      </c>
      <c r="H12036">
        <v>4</v>
      </c>
      <c r="I12036" t="s">
        <v>82</v>
      </c>
      <c r="J12036" t="s">
        <v>84723</v>
      </c>
      <c r="K12036" t="s">
        <v>25525</v>
      </c>
      <c r="M12036">
        <v>0</v>
      </c>
      <c r="N12036">
        <v>1194.6993500000001</v>
      </c>
      <c r="AA12036" t="s">
        <v>66884</v>
      </c>
      <c r="AB12036" t="s">
        <v>86</v>
      </c>
      <c r="AC12036" t="s">
        <v>86</v>
      </c>
      <c r="AD12036" t="s">
        <v>86</v>
      </c>
      <c r="AE12036" t="s">
        <v>86</v>
      </c>
      <c r="AF12036" t="s">
        <v>86</v>
      </c>
      <c r="AG12036" t="s">
        <v>86</v>
      </c>
      <c r="AH12036" t="s">
        <v>86</v>
      </c>
      <c r="AI12036">
        <v>1.0349999999999999E-4</v>
      </c>
      <c r="AJ12036">
        <v>1.712E-3</v>
      </c>
      <c r="AK12036">
        <v>1.94</v>
      </c>
      <c r="AL12036" t="s">
        <v>84724</v>
      </c>
      <c r="AM12036" t="s">
        <v>25522</v>
      </c>
      <c r="AN12036" t="s">
        <v>25527</v>
      </c>
      <c r="AO12036" t="s">
        <v>25528</v>
      </c>
      <c r="AP12036" t="s">
        <v>25529</v>
      </c>
      <c r="AQ12036" t="s">
        <v>25530</v>
      </c>
      <c r="AR12036" t="s">
        <v>25531</v>
      </c>
      <c r="AS12036" t="s">
        <v>25532</v>
      </c>
      <c r="AT12036">
        <v>100</v>
      </c>
      <c r="AU12036">
        <v>463</v>
      </c>
      <c r="AV12036">
        <v>306</v>
      </c>
      <c r="AW12036">
        <v>316</v>
      </c>
      <c r="AX12036">
        <v>305</v>
      </c>
      <c r="AY12036" t="s">
        <v>84725</v>
      </c>
      <c r="AZ12036" t="s">
        <v>84726</v>
      </c>
      <c r="BA12036" t="s">
        <v>96</v>
      </c>
      <c r="BC12036" t="s">
        <v>28401</v>
      </c>
      <c r="BD12036" t="s">
        <v>28402</v>
      </c>
      <c r="BG12036" t="s">
        <v>386</v>
      </c>
      <c r="BH12036" t="s">
        <v>25535</v>
      </c>
      <c r="BI12036" t="s">
        <v>142</v>
      </c>
      <c r="BJ12036" t="s">
        <v>6065</v>
      </c>
      <c r="BK12036" t="s">
        <v>25536</v>
      </c>
      <c r="BL12036" t="s">
        <v>2612</v>
      </c>
    </row>
    <row r="12037" spans="1:65" x14ac:dyDescent="0.3">
      <c r="A12037" t="s">
        <v>9783</v>
      </c>
      <c r="B12037" t="s">
        <v>84727</v>
      </c>
      <c r="D12037">
        <v>2.3716699999999999E-4</v>
      </c>
      <c r="E12037">
        <v>7.5979699999999994E-5</v>
      </c>
      <c r="F12037">
        <v>1</v>
      </c>
      <c r="G12037">
        <v>1</v>
      </c>
      <c r="H12037">
        <v>1</v>
      </c>
      <c r="I12037" t="s">
        <v>82</v>
      </c>
      <c r="J12037" t="s">
        <v>84728</v>
      </c>
      <c r="K12037" t="s">
        <v>9786</v>
      </c>
      <c r="M12037">
        <v>0</v>
      </c>
      <c r="N12037">
        <v>1485.80198</v>
      </c>
      <c r="AA12037" t="s">
        <v>66884</v>
      </c>
      <c r="AB12037" t="s">
        <v>86</v>
      </c>
      <c r="AC12037" t="s">
        <v>86</v>
      </c>
      <c r="AD12037" t="s">
        <v>86</v>
      </c>
      <c r="AE12037" t="s">
        <v>86</v>
      </c>
      <c r="AF12037" t="s">
        <v>86</v>
      </c>
      <c r="AG12037" t="s">
        <v>86</v>
      </c>
      <c r="AH12037" t="s">
        <v>86</v>
      </c>
      <c r="AI12037">
        <v>1.0349999999999999E-4</v>
      </c>
      <c r="AJ12037">
        <v>1.3640000000000001E-4</v>
      </c>
      <c r="AK12037">
        <v>2.95</v>
      </c>
      <c r="AL12037" t="s">
        <v>84729</v>
      </c>
      <c r="AM12037" t="s">
        <v>9783</v>
      </c>
      <c r="AN12037" t="s">
        <v>9788</v>
      </c>
      <c r="AO12037" t="s">
        <v>9789</v>
      </c>
      <c r="AP12037" t="s">
        <v>9790</v>
      </c>
      <c r="AQ12037" t="s">
        <v>9791</v>
      </c>
      <c r="AR12037" t="s">
        <v>9792</v>
      </c>
      <c r="AS12037" t="s">
        <v>9793</v>
      </c>
      <c r="AT12037">
        <v>100</v>
      </c>
      <c r="AU12037">
        <v>257</v>
      </c>
      <c r="AV12037">
        <v>177</v>
      </c>
      <c r="AW12037">
        <v>189</v>
      </c>
      <c r="AX12037">
        <v>176</v>
      </c>
      <c r="AY12037" t="s">
        <v>84730</v>
      </c>
      <c r="AZ12037" t="s">
        <v>84731</v>
      </c>
      <c r="BA12037" t="s">
        <v>96</v>
      </c>
      <c r="BC12037" t="s">
        <v>4684</v>
      </c>
      <c r="BD12037" t="s">
        <v>4685</v>
      </c>
      <c r="BM12037" t="s">
        <v>125</v>
      </c>
    </row>
    <row r="12038" spans="1:65" x14ac:dyDescent="0.3">
      <c r="A12038" t="s">
        <v>716</v>
      </c>
      <c r="B12038" t="s">
        <v>84732</v>
      </c>
      <c r="C12038" t="s">
        <v>81</v>
      </c>
      <c r="D12038">
        <v>8.5428499999999994E-3</v>
      </c>
      <c r="E12038">
        <v>5.6842999999999998E-4</v>
      </c>
      <c r="F12038">
        <v>1</v>
      </c>
      <c r="G12038">
        <v>1</v>
      </c>
      <c r="H12038">
        <v>1</v>
      </c>
      <c r="I12038" t="s">
        <v>82</v>
      </c>
      <c r="J12038" t="s">
        <v>72543</v>
      </c>
      <c r="K12038" t="s">
        <v>965</v>
      </c>
      <c r="M12038">
        <v>0</v>
      </c>
      <c r="N12038">
        <v>1501.8657599999999</v>
      </c>
      <c r="AA12038" t="s">
        <v>85</v>
      </c>
      <c r="AB12038" t="s">
        <v>86</v>
      </c>
      <c r="AC12038" t="s">
        <v>86</v>
      </c>
      <c r="AD12038" t="s">
        <v>86</v>
      </c>
      <c r="AE12038" t="s">
        <v>86</v>
      </c>
      <c r="AF12038" t="s">
        <v>86</v>
      </c>
      <c r="AG12038" t="s">
        <v>86</v>
      </c>
      <c r="AH12038" t="s">
        <v>86</v>
      </c>
      <c r="AI12038">
        <v>4.7310000000000001E-4</v>
      </c>
      <c r="AJ12038">
        <v>6.1419999999999999E-3</v>
      </c>
      <c r="AK12038">
        <v>1.66</v>
      </c>
      <c r="AL12038" t="s">
        <v>84733</v>
      </c>
      <c r="AM12038" t="s">
        <v>716</v>
      </c>
      <c r="AN12038" t="s">
        <v>721</v>
      </c>
      <c r="AO12038" t="s">
        <v>722</v>
      </c>
      <c r="AP12038" t="s">
        <v>723</v>
      </c>
      <c r="AQ12038" t="s">
        <v>724</v>
      </c>
      <c r="AR12038" t="s">
        <v>725</v>
      </c>
      <c r="AS12038" t="s">
        <v>726</v>
      </c>
      <c r="AT12038">
        <v>100</v>
      </c>
      <c r="AU12038">
        <v>564</v>
      </c>
      <c r="AV12038">
        <v>149</v>
      </c>
      <c r="AW12038">
        <v>158</v>
      </c>
      <c r="AX12038">
        <v>148</v>
      </c>
      <c r="AY12038" t="s">
        <v>84734</v>
      </c>
      <c r="AZ12038" t="s">
        <v>33613</v>
      </c>
      <c r="BA12038" t="s">
        <v>96</v>
      </c>
      <c r="BE12038" t="s">
        <v>729</v>
      </c>
      <c r="BF12038" t="s">
        <v>730</v>
      </c>
      <c r="BG12038" t="s">
        <v>98</v>
      </c>
      <c r="BH12038" t="s">
        <v>731</v>
      </c>
      <c r="BI12038" t="s">
        <v>142</v>
      </c>
      <c r="BL12038" t="s">
        <v>732</v>
      </c>
      <c r="BM12038" t="s">
        <v>204</v>
      </c>
    </row>
    <row r="12039" spans="1:65" x14ac:dyDescent="0.3">
      <c r="A12039" t="s">
        <v>716</v>
      </c>
      <c r="B12039" t="s">
        <v>84732</v>
      </c>
      <c r="D12039">
        <v>6.3587399999999999E-3</v>
      </c>
      <c r="E12039">
        <v>1.71607E-4</v>
      </c>
      <c r="F12039">
        <v>1</v>
      </c>
      <c r="G12039">
        <v>1</v>
      </c>
      <c r="H12039">
        <v>1</v>
      </c>
      <c r="I12039" t="s">
        <v>82</v>
      </c>
      <c r="J12039" t="s">
        <v>72543</v>
      </c>
      <c r="K12039" t="s">
        <v>965</v>
      </c>
      <c r="M12039">
        <v>0</v>
      </c>
      <c r="N12039">
        <v>1197.65861</v>
      </c>
      <c r="AA12039" t="s">
        <v>66884</v>
      </c>
      <c r="AB12039" t="s">
        <v>86</v>
      </c>
      <c r="AC12039" t="s">
        <v>86</v>
      </c>
      <c r="AD12039" t="s">
        <v>86</v>
      </c>
      <c r="AE12039" t="s">
        <v>86</v>
      </c>
      <c r="AF12039" t="s">
        <v>86</v>
      </c>
      <c r="AG12039" t="s">
        <v>86</v>
      </c>
      <c r="AH12039" t="s">
        <v>86</v>
      </c>
      <c r="AI12039">
        <v>1.696E-4</v>
      </c>
      <c r="AJ12039">
        <v>4.4790000000000003E-3</v>
      </c>
      <c r="AK12039">
        <v>2.15</v>
      </c>
      <c r="AL12039" t="s">
        <v>84733</v>
      </c>
      <c r="AM12039" t="s">
        <v>716</v>
      </c>
      <c r="AN12039" t="s">
        <v>721</v>
      </c>
      <c r="AO12039" t="s">
        <v>722</v>
      </c>
      <c r="AP12039" t="s">
        <v>723</v>
      </c>
      <c r="AQ12039" t="s">
        <v>724</v>
      </c>
      <c r="AR12039" t="s">
        <v>725</v>
      </c>
      <c r="AS12039" t="s">
        <v>726</v>
      </c>
      <c r="AT12039">
        <v>100</v>
      </c>
      <c r="AU12039">
        <v>564</v>
      </c>
      <c r="AV12039">
        <v>149</v>
      </c>
      <c r="AW12039">
        <v>158</v>
      </c>
      <c r="AX12039">
        <v>148</v>
      </c>
      <c r="AY12039" t="s">
        <v>84734</v>
      </c>
      <c r="AZ12039" t="s">
        <v>33613</v>
      </c>
      <c r="BA12039" t="s">
        <v>96</v>
      </c>
      <c r="BE12039" t="s">
        <v>729</v>
      </c>
      <c r="BF12039" t="s">
        <v>730</v>
      </c>
      <c r="BG12039" t="s">
        <v>98</v>
      </c>
      <c r="BH12039" t="s">
        <v>731</v>
      </c>
      <c r="BI12039" t="s">
        <v>142</v>
      </c>
      <c r="BL12039" t="s">
        <v>732</v>
      </c>
      <c r="BM12039" t="s">
        <v>204</v>
      </c>
    </row>
    <row r="12040" spans="1:65" x14ac:dyDescent="0.3">
      <c r="A12040" t="s">
        <v>22863</v>
      </c>
      <c r="B12040" t="s">
        <v>84735</v>
      </c>
      <c r="D12040">
        <v>6.79432E-6</v>
      </c>
      <c r="E12040">
        <v>7.5979699999999994E-5</v>
      </c>
      <c r="F12040">
        <v>1</v>
      </c>
      <c r="G12040">
        <v>1</v>
      </c>
      <c r="H12040">
        <v>1</v>
      </c>
      <c r="I12040" t="s">
        <v>82</v>
      </c>
      <c r="J12040" t="s">
        <v>84736</v>
      </c>
      <c r="K12040" t="s">
        <v>22866</v>
      </c>
      <c r="M12040">
        <v>0</v>
      </c>
      <c r="N12040">
        <v>1773.7609199999999</v>
      </c>
      <c r="AA12040" t="s">
        <v>66884</v>
      </c>
      <c r="AB12040" t="s">
        <v>86</v>
      </c>
      <c r="AC12040" t="s">
        <v>86</v>
      </c>
      <c r="AD12040" t="s">
        <v>86</v>
      </c>
      <c r="AE12040" t="s">
        <v>86</v>
      </c>
      <c r="AF12040" t="s">
        <v>86</v>
      </c>
      <c r="AG12040" t="s">
        <v>86</v>
      </c>
      <c r="AH12040" t="s">
        <v>86</v>
      </c>
      <c r="AI12040">
        <v>1.0349999999999999E-4</v>
      </c>
      <c r="AJ12040">
        <v>3.1109999999999999E-6</v>
      </c>
      <c r="AK12040">
        <v>4.3</v>
      </c>
      <c r="AL12040" t="s">
        <v>84737</v>
      </c>
      <c r="AM12040" t="s">
        <v>22863</v>
      </c>
      <c r="AN12040" t="s">
        <v>22868</v>
      </c>
      <c r="AO12040" t="s">
        <v>22869</v>
      </c>
      <c r="AP12040" t="s">
        <v>22870</v>
      </c>
      <c r="AQ12040" t="s">
        <v>22871</v>
      </c>
      <c r="AR12040" t="s">
        <v>22872</v>
      </c>
      <c r="AS12040" t="s">
        <v>22873</v>
      </c>
      <c r="AT12040">
        <v>100</v>
      </c>
      <c r="AU12040">
        <v>2511</v>
      </c>
      <c r="AV12040">
        <v>2027</v>
      </c>
      <c r="AW12040">
        <v>2043</v>
      </c>
      <c r="AX12040">
        <v>2026</v>
      </c>
      <c r="AY12040" t="s">
        <v>84738</v>
      </c>
      <c r="AZ12040" t="s">
        <v>84739</v>
      </c>
      <c r="BA12040" t="s">
        <v>96</v>
      </c>
      <c r="BC12040" t="s">
        <v>746</v>
      </c>
      <c r="BD12040" t="s">
        <v>747</v>
      </c>
      <c r="BE12040" t="s">
        <v>22876</v>
      </c>
      <c r="BF12040" t="s">
        <v>22877</v>
      </c>
      <c r="BG12040" t="s">
        <v>161</v>
      </c>
      <c r="BH12040" t="s">
        <v>22878</v>
      </c>
      <c r="BI12040" t="s">
        <v>22879</v>
      </c>
      <c r="BJ12040" t="s">
        <v>6127</v>
      </c>
      <c r="BK12040" t="s">
        <v>22880</v>
      </c>
      <c r="BL12040" t="s">
        <v>1077</v>
      </c>
    </row>
    <row r="12041" spans="1:65" x14ac:dyDescent="0.3">
      <c r="A12041" t="s">
        <v>126</v>
      </c>
      <c r="B12041" t="s">
        <v>33609</v>
      </c>
      <c r="D12041">
        <v>1.02948E-2</v>
      </c>
      <c r="E12041">
        <v>7.4283800000000001E-4</v>
      </c>
      <c r="F12041">
        <v>1</v>
      </c>
      <c r="G12041">
        <v>1</v>
      </c>
      <c r="H12041">
        <v>1</v>
      </c>
      <c r="I12041" t="s">
        <v>82</v>
      </c>
      <c r="J12041" t="s">
        <v>33610</v>
      </c>
      <c r="K12041" t="s">
        <v>129</v>
      </c>
      <c r="M12041">
        <v>0</v>
      </c>
      <c r="N12041">
        <v>1183.6429599999999</v>
      </c>
      <c r="AA12041" t="s">
        <v>66884</v>
      </c>
      <c r="AB12041" t="s">
        <v>86</v>
      </c>
      <c r="AC12041" t="s">
        <v>86</v>
      </c>
      <c r="AD12041" t="s">
        <v>86</v>
      </c>
      <c r="AE12041" t="s">
        <v>86</v>
      </c>
      <c r="AF12041" t="s">
        <v>86</v>
      </c>
      <c r="AG12041" t="s">
        <v>86</v>
      </c>
      <c r="AH12041" t="s">
        <v>86</v>
      </c>
      <c r="AI12041">
        <v>5.4640000000000005E-4</v>
      </c>
      <c r="AJ12041">
        <v>7.4710000000000002E-3</v>
      </c>
      <c r="AK12041">
        <v>2.2799999999999998</v>
      </c>
      <c r="AL12041" t="s">
        <v>33611</v>
      </c>
      <c r="AM12041" t="s">
        <v>126</v>
      </c>
      <c r="AN12041" t="s">
        <v>131</v>
      </c>
      <c r="AO12041" t="s">
        <v>132</v>
      </c>
      <c r="AP12041" t="s">
        <v>133</v>
      </c>
      <c r="AQ12041" t="s">
        <v>134</v>
      </c>
      <c r="AR12041" t="s">
        <v>135</v>
      </c>
      <c r="AS12041" t="s">
        <v>136</v>
      </c>
      <c r="AT12041">
        <v>100</v>
      </c>
      <c r="AU12041">
        <v>590</v>
      </c>
      <c r="AV12041">
        <v>154</v>
      </c>
      <c r="AW12041">
        <v>163</v>
      </c>
      <c r="AX12041">
        <v>153</v>
      </c>
      <c r="AY12041" t="s">
        <v>33612</v>
      </c>
      <c r="AZ12041" t="s">
        <v>33613</v>
      </c>
      <c r="BA12041" t="s">
        <v>96</v>
      </c>
      <c r="BE12041" t="s">
        <v>139</v>
      </c>
      <c r="BF12041" t="s">
        <v>140</v>
      </c>
      <c r="BG12041" t="s">
        <v>98</v>
      </c>
      <c r="BH12041" t="s">
        <v>141</v>
      </c>
      <c r="BI12041" t="s">
        <v>142</v>
      </c>
      <c r="BL12041" t="s">
        <v>143</v>
      </c>
      <c r="BM12041" t="s">
        <v>204</v>
      </c>
    </row>
    <row r="12042" spans="1:65" x14ac:dyDescent="0.3">
      <c r="A12042" t="s">
        <v>1373</v>
      </c>
      <c r="B12042" t="s">
        <v>84740</v>
      </c>
      <c r="D12042">
        <v>1.25737E-6</v>
      </c>
      <c r="E12042">
        <v>7.5979699999999994E-5</v>
      </c>
      <c r="F12042">
        <v>1</v>
      </c>
      <c r="G12042">
        <v>1</v>
      </c>
      <c r="H12042">
        <v>1</v>
      </c>
      <c r="I12042" t="s">
        <v>82</v>
      </c>
      <c r="J12042" t="s">
        <v>84741</v>
      </c>
      <c r="K12042" t="s">
        <v>66571</v>
      </c>
      <c r="M12042">
        <v>0</v>
      </c>
      <c r="N12042">
        <v>1740.7055700000001</v>
      </c>
      <c r="AA12042" t="s">
        <v>66884</v>
      </c>
      <c r="AB12042" t="s">
        <v>170</v>
      </c>
      <c r="AC12042" t="s">
        <v>170</v>
      </c>
      <c r="AD12042" t="s">
        <v>170</v>
      </c>
      <c r="AE12042" t="s">
        <v>170</v>
      </c>
      <c r="AF12042" t="s">
        <v>170</v>
      </c>
      <c r="AG12042" t="s">
        <v>170</v>
      </c>
      <c r="AH12042" t="s">
        <v>86</v>
      </c>
      <c r="AI12042">
        <v>1.0349999999999999E-4</v>
      </c>
      <c r="AJ12042">
        <v>5.2020000000000001E-7</v>
      </c>
      <c r="AK12042">
        <v>3.97</v>
      </c>
      <c r="AL12042" t="s">
        <v>84742</v>
      </c>
      <c r="AM12042" t="s">
        <v>1373</v>
      </c>
      <c r="AN12042" t="s">
        <v>1378</v>
      </c>
      <c r="AO12042" t="s">
        <v>1379</v>
      </c>
      <c r="AP12042" t="s">
        <v>1380</v>
      </c>
      <c r="AQ12042" t="s">
        <v>1381</v>
      </c>
      <c r="AR12042" t="s">
        <v>1382</v>
      </c>
      <c r="AS12042" t="s">
        <v>1383</v>
      </c>
      <c r="AT12042">
        <v>100</v>
      </c>
      <c r="AU12042">
        <v>639</v>
      </c>
      <c r="AV12042">
        <v>525</v>
      </c>
      <c r="AW12042">
        <v>544</v>
      </c>
      <c r="AX12042">
        <v>524</v>
      </c>
      <c r="AY12042" t="s">
        <v>84743</v>
      </c>
      <c r="AZ12042" t="s">
        <v>84744</v>
      </c>
      <c r="BA12042" t="s">
        <v>96</v>
      </c>
      <c r="BE12042" t="s">
        <v>1386</v>
      </c>
      <c r="BF12042" t="s">
        <v>1387</v>
      </c>
      <c r="BG12042" t="s">
        <v>98</v>
      </c>
      <c r="BH12042" t="s">
        <v>1388</v>
      </c>
      <c r="BI12042" t="s">
        <v>1389</v>
      </c>
      <c r="BL12042" t="s">
        <v>1390</v>
      </c>
    </row>
    <row r="12043" spans="1:65" x14ac:dyDescent="0.3">
      <c r="A12043" t="s">
        <v>2365</v>
      </c>
      <c r="B12043" t="s">
        <v>84745</v>
      </c>
      <c r="D12043">
        <v>3.6993900000000003E-2</v>
      </c>
      <c r="E12043">
        <v>1.8886899999999999E-3</v>
      </c>
      <c r="F12043">
        <v>1</v>
      </c>
      <c r="G12043">
        <v>1</v>
      </c>
      <c r="H12043">
        <v>1</v>
      </c>
      <c r="I12043" t="s">
        <v>82</v>
      </c>
      <c r="J12043" t="s">
        <v>32594</v>
      </c>
      <c r="K12043" t="s">
        <v>2369</v>
      </c>
      <c r="M12043">
        <v>0</v>
      </c>
      <c r="N12043">
        <v>1285.6495</v>
      </c>
      <c r="AA12043" t="s">
        <v>66884</v>
      </c>
      <c r="AB12043" t="s">
        <v>86</v>
      </c>
      <c r="AC12043" t="s">
        <v>86</v>
      </c>
      <c r="AD12043" t="s">
        <v>86</v>
      </c>
      <c r="AE12043" t="s">
        <v>86</v>
      </c>
      <c r="AF12043" t="s">
        <v>86</v>
      </c>
      <c r="AG12043" t="s">
        <v>86</v>
      </c>
      <c r="AH12043" t="s">
        <v>86</v>
      </c>
      <c r="AI12043">
        <v>1.6069999999999999E-3</v>
      </c>
      <c r="AJ12043">
        <v>2.9360000000000001E-2</v>
      </c>
      <c r="AK12043">
        <v>2.65</v>
      </c>
      <c r="AL12043" t="s">
        <v>84746</v>
      </c>
      <c r="AM12043" t="s">
        <v>2365</v>
      </c>
      <c r="AN12043" t="s">
        <v>2371</v>
      </c>
      <c r="AO12043" t="s">
        <v>2372</v>
      </c>
      <c r="AP12043" t="s">
        <v>2373</v>
      </c>
      <c r="AQ12043" t="s">
        <v>2374</v>
      </c>
      <c r="AR12043" t="s">
        <v>2375</v>
      </c>
      <c r="AS12043" t="s">
        <v>2376</v>
      </c>
      <c r="AT12043">
        <v>100</v>
      </c>
      <c r="AU12043">
        <v>819</v>
      </c>
      <c r="AV12043">
        <v>32</v>
      </c>
      <c r="AW12043">
        <v>42</v>
      </c>
      <c r="AX12043">
        <v>31</v>
      </c>
      <c r="AY12043" t="s">
        <v>84747</v>
      </c>
      <c r="AZ12043" t="s">
        <v>84748</v>
      </c>
      <c r="BA12043" t="s">
        <v>96</v>
      </c>
      <c r="BC12043" t="s">
        <v>746</v>
      </c>
      <c r="BD12043" t="s">
        <v>747</v>
      </c>
      <c r="BG12043" t="s">
        <v>713</v>
      </c>
      <c r="BH12043" t="s">
        <v>2379</v>
      </c>
      <c r="BI12043" t="s">
        <v>2166</v>
      </c>
      <c r="BJ12043" t="s">
        <v>2380</v>
      </c>
      <c r="BL12043" t="s">
        <v>102</v>
      </c>
    </row>
    <row r="12044" spans="1:65" x14ac:dyDescent="0.3">
      <c r="A12044" t="s">
        <v>35270</v>
      </c>
      <c r="B12044" t="s">
        <v>84749</v>
      </c>
      <c r="D12044">
        <v>3.1852600000000001E-3</v>
      </c>
      <c r="E12044">
        <v>1.71607E-4</v>
      </c>
      <c r="F12044">
        <v>1</v>
      </c>
      <c r="G12044">
        <v>1</v>
      </c>
      <c r="H12044">
        <v>1</v>
      </c>
      <c r="I12044" t="s">
        <v>82</v>
      </c>
      <c r="J12044" t="s">
        <v>51249</v>
      </c>
      <c r="K12044" t="s">
        <v>35274</v>
      </c>
      <c r="M12044">
        <v>0</v>
      </c>
      <c r="N12044">
        <v>1249.7011399999999</v>
      </c>
      <c r="AA12044" t="s">
        <v>66884</v>
      </c>
      <c r="AB12044" t="s">
        <v>86</v>
      </c>
      <c r="AC12044" t="s">
        <v>86</v>
      </c>
      <c r="AD12044" t="s">
        <v>86</v>
      </c>
      <c r="AE12044" t="s">
        <v>86</v>
      </c>
      <c r="AF12044" t="s">
        <v>86</v>
      </c>
      <c r="AG12044" t="s">
        <v>86</v>
      </c>
      <c r="AH12044" t="s">
        <v>86</v>
      </c>
      <c r="AI12044">
        <v>1.696E-4</v>
      </c>
      <c r="AJ12044">
        <v>2.1489999999999999E-3</v>
      </c>
      <c r="AK12044">
        <v>2.5499999999999998</v>
      </c>
      <c r="AL12044" t="s">
        <v>84750</v>
      </c>
      <c r="AM12044" t="s">
        <v>35270</v>
      </c>
      <c r="AN12044" t="s">
        <v>35276</v>
      </c>
      <c r="AO12044" t="s">
        <v>35277</v>
      </c>
      <c r="AP12044" t="s">
        <v>35278</v>
      </c>
      <c r="AQ12044" t="s">
        <v>35279</v>
      </c>
      <c r="AR12044" t="s">
        <v>35280</v>
      </c>
      <c r="AS12044" t="s">
        <v>35281</v>
      </c>
      <c r="AT12044">
        <v>100</v>
      </c>
      <c r="AU12044">
        <v>1210</v>
      </c>
      <c r="AV12044">
        <v>139</v>
      </c>
      <c r="AW12044">
        <v>149</v>
      </c>
      <c r="AX12044">
        <v>138</v>
      </c>
      <c r="AY12044" t="s">
        <v>84751</v>
      </c>
      <c r="AZ12044" t="s">
        <v>84752</v>
      </c>
      <c r="BA12044" t="s">
        <v>96</v>
      </c>
      <c r="BF12044" t="s">
        <v>35284</v>
      </c>
      <c r="BG12044" t="s">
        <v>476</v>
      </c>
      <c r="BH12044" t="s">
        <v>35285</v>
      </c>
      <c r="BI12044" t="s">
        <v>35286</v>
      </c>
      <c r="BJ12044" t="s">
        <v>407</v>
      </c>
      <c r="BK12044" t="s">
        <v>35287</v>
      </c>
      <c r="BL12044" t="s">
        <v>34921</v>
      </c>
    </row>
    <row r="12045" spans="1:65" x14ac:dyDescent="0.3">
      <c r="A12045" t="s">
        <v>4611</v>
      </c>
      <c r="B12045" t="s">
        <v>84753</v>
      </c>
      <c r="D12045">
        <v>5.34549E-2</v>
      </c>
      <c r="E12045">
        <v>2.2828200000000001E-3</v>
      </c>
      <c r="F12045">
        <v>1</v>
      </c>
      <c r="G12045">
        <v>1</v>
      </c>
      <c r="H12045">
        <v>1</v>
      </c>
      <c r="I12045" t="s">
        <v>82</v>
      </c>
      <c r="J12045" t="s">
        <v>38579</v>
      </c>
      <c r="K12045" t="s">
        <v>4614</v>
      </c>
      <c r="M12045">
        <v>0</v>
      </c>
      <c r="N12045">
        <v>1072.5381600000001</v>
      </c>
      <c r="AA12045" t="s">
        <v>66884</v>
      </c>
      <c r="AB12045" t="s">
        <v>86</v>
      </c>
      <c r="AC12045" t="s">
        <v>86</v>
      </c>
      <c r="AD12045" t="s">
        <v>86</v>
      </c>
      <c r="AE12045" t="s">
        <v>86</v>
      </c>
      <c r="AF12045" t="s">
        <v>86</v>
      </c>
      <c r="AG12045" t="s">
        <v>86</v>
      </c>
      <c r="AH12045" t="s">
        <v>86</v>
      </c>
      <c r="AI12045">
        <v>2.1450000000000002E-3</v>
      </c>
      <c r="AJ12045">
        <v>4.3499999999999997E-2</v>
      </c>
      <c r="AK12045">
        <v>2.2400000000000002</v>
      </c>
      <c r="AL12045" t="s">
        <v>84754</v>
      </c>
      <c r="AM12045" t="s">
        <v>4611</v>
      </c>
      <c r="AN12045" t="s">
        <v>4616</v>
      </c>
      <c r="AO12045" t="s">
        <v>4617</v>
      </c>
      <c r="AP12045" t="s">
        <v>4618</v>
      </c>
      <c r="AQ12045" t="s">
        <v>4619</v>
      </c>
      <c r="AR12045" t="s">
        <v>4620</v>
      </c>
      <c r="AS12045" t="s">
        <v>4621</v>
      </c>
      <c r="AT12045">
        <v>100</v>
      </c>
      <c r="AU12045">
        <v>227</v>
      </c>
      <c r="AV12045">
        <v>184</v>
      </c>
      <c r="AW12045">
        <v>192</v>
      </c>
      <c r="AX12045">
        <v>183</v>
      </c>
      <c r="AY12045" t="s">
        <v>84755</v>
      </c>
      <c r="AZ12045" t="s">
        <v>84756</v>
      </c>
      <c r="BA12045" t="s">
        <v>96</v>
      </c>
      <c r="BF12045" t="s">
        <v>4624</v>
      </c>
      <c r="BG12045" t="s">
        <v>423</v>
      </c>
      <c r="BH12045" t="s">
        <v>4625</v>
      </c>
      <c r="BI12045" t="s">
        <v>855</v>
      </c>
      <c r="BJ12045" t="s">
        <v>4626</v>
      </c>
    </row>
    <row r="12046" spans="1:65" x14ac:dyDescent="0.3">
      <c r="A12046" t="s">
        <v>68581</v>
      </c>
      <c r="B12046" t="s">
        <v>84757</v>
      </c>
      <c r="C12046" t="s">
        <v>3585</v>
      </c>
      <c r="D12046">
        <v>3.9592799999999999E-3</v>
      </c>
      <c r="E12046">
        <v>1.71607E-4</v>
      </c>
      <c r="F12046">
        <v>1</v>
      </c>
      <c r="G12046">
        <v>1</v>
      </c>
      <c r="H12046">
        <v>1</v>
      </c>
      <c r="I12046" t="s">
        <v>82</v>
      </c>
      <c r="J12046" t="s">
        <v>84758</v>
      </c>
      <c r="K12046" t="s">
        <v>68583</v>
      </c>
      <c r="M12046">
        <v>0</v>
      </c>
      <c r="N12046">
        <v>2792.4134100000001</v>
      </c>
      <c r="AA12046" t="s">
        <v>66975</v>
      </c>
      <c r="AB12046" t="s">
        <v>86</v>
      </c>
      <c r="AC12046" t="s">
        <v>86</v>
      </c>
      <c r="AD12046" t="s">
        <v>86</v>
      </c>
      <c r="AE12046" t="s">
        <v>86</v>
      </c>
      <c r="AF12046" t="s">
        <v>86</v>
      </c>
      <c r="AG12046" t="s">
        <v>86</v>
      </c>
      <c r="AH12046" t="s">
        <v>86</v>
      </c>
      <c r="AI12046">
        <v>1.696E-4</v>
      </c>
      <c r="AJ12046">
        <v>2.7070000000000002E-3</v>
      </c>
      <c r="AK12046">
        <v>2.1</v>
      </c>
      <c r="AL12046" t="s">
        <v>84759</v>
      </c>
      <c r="AM12046" t="s">
        <v>68581</v>
      </c>
      <c r="AN12046" t="s">
        <v>68585</v>
      </c>
      <c r="AO12046" t="s">
        <v>68586</v>
      </c>
      <c r="AP12046" t="s">
        <v>68587</v>
      </c>
      <c r="AQ12046" t="s">
        <v>68588</v>
      </c>
      <c r="AR12046" t="s">
        <v>68589</v>
      </c>
      <c r="AS12046" t="s">
        <v>68590</v>
      </c>
      <c r="AT12046">
        <v>100</v>
      </c>
      <c r="AU12046">
        <v>1118</v>
      </c>
      <c r="AV12046">
        <v>292</v>
      </c>
      <c r="AW12046">
        <v>313</v>
      </c>
      <c r="AX12046">
        <v>291</v>
      </c>
      <c r="AY12046" t="s">
        <v>84760</v>
      </c>
      <c r="AZ12046" t="s">
        <v>84761</v>
      </c>
      <c r="BA12046" t="s">
        <v>96</v>
      </c>
      <c r="BC12046" t="s">
        <v>746</v>
      </c>
      <c r="BD12046" t="s">
        <v>747</v>
      </c>
      <c r="BG12046" t="s">
        <v>386</v>
      </c>
      <c r="BH12046" t="s">
        <v>68593</v>
      </c>
      <c r="BI12046" t="s">
        <v>715</v>
      </c>
      <c r="BK12046" t="s">
        <v>1076</v>
      </c>
      <c r="BL12046" t="s">
        <v>947</v>
      </c>
    </row>
    <row r="12047" spans="1:65" x14ac:dyDescent="0.3">
      <c r="A12047" t="s">
        <v>2909</v>
      </c>
      <c r="B12047" t="s">
        <v>84762</v>
      </c>
      <c r="C12047" t="s">
        <v>84763</v>
      </c>
      <c r="D12047">
        <v>3.9539100000000001E-2</v>
      </c>
      <c r="E12047">
        <v>2.0139099999999998E-3</v>
      </c>
      <c r="F12047">
        <v>1</v>
      </c>
      <c r="G12047">
        <v>1</v>
      </c>
      <c r="H12047">
        <v>1</v>
      </c>
      <c r="I12047" t="s">
        <v>82</v>
      </c>
      <c r="J12047" t="s">
        <v>2192</v>
      </c>
      <c r="K12047" t="s">
        <v>2912</v>
      </c>
      <c r="M12047">
        <v>0</v>
      </c>
      <c r="N12047">
        <v>1250.5616199999999</v>
      </c>
      <c r="AA12047" t="s">
        <v>66884</v>
      </c>
      <c r="AB12047" t="s">
        <v>86</v>
      </c>
      <c r="AC12047" t="s">
        <v>86</v>
      </c>
      <c r="AD12047" t="s">
        <v>86</v>
      </c>
      <c r="AE12047" t="s">
        <v>86</v>
      </c>
      <c r="AF12047" t="s">
        <v>86</v>
      </c>
      <c r="AG12047" t="s">
        <v>86</v>
      </c>
      <c r="AH12047" t="s">
        <v>86</v>
      </c>
      <c r="AI12047">
        <v>1.7210000000000001E-3</v>
      </c>
      <c r="AJ12047">
        <v>3.1350000000000003E-2</v>
      </c>
      <c r="AK12047">
        <v>2.38</v>
      </c>
      <c r="AL12047" t="s">
        <v>84764</v>
      </c>
      <c r="AM12047" t="s">
        <v>2909</v>
      </c>
      <c r="AN12047" t="s">
        <v>2914</v>
      </c>
      <c r="AO12047" t="s">
        <v>2915</v>
      </c>
      <c r="AP12047" t="s">
        <v>2916</v>
      </c>
      <c r="AQ12047" t="s">
        <v>2917</v>
      </c>
      <c r="AR12047" t="s">
        <v>2918</v>
      </c>
      <c r="AS12047" t="s">
        <v>2919</v>
      </c>
      <c r="AT12047">
        <v>100</v>
      </c>
      <c r="AU12047">
        <v>545</v>
      </c>
      <c r="AV12047">
        <v>390</v>
      </c>
      <c r="AW12047">
        <v>399</v>
      </c>
      <c r="AX12047">
        <v>389</v>
      </c>
      <c r="AY12047" t="s">
        <v>84765</v>
      </c>
      <c r="AZ12047" t="s">
        <v>84766</v>
      </c>
      <c r="BA12047" t="s">
        <v>96</v>
      </c>
      <c r="BC12047" t="s">
        <v>746</v>
      </c>
      <c r="BD12047" t="s">
        <v>747</v>
      </c>
      <c r="BG12047" t="s">
        <v>2005</v>
      </c>
      <c r="BH12047" t="s">
        <v>2922</v>
      </c>
      <c r="BI12047" t="s">
        <v>715</v>
      </c>
      <c r="BK12047" t="s">
        <v>673</v>
      </c>
    </row>
    <row r="12048" spans="1:65" x14ac:dyDescent="0.3">
      <c r="A12048" t="s">
        <v>2909</v>
      </c>
      <c r="B12048" t="s">
        <v>84762</v>
      </c>
      <c r="C12048" t="s">
        <v>70269</v>
      </c>
      <c r="D12048">
        <v>2.7732299999999998E-3</v>
      </c>
      <c r="E12048">
        <v>1.71607E-4</v>
      </c>
      <c r="F12048">
        <v>1</v>
      </c>
      <c r="G12048">
        <v>1</v>
      </c>
      <c r="H12048">
        <v>1</v>
      </c>
      <c r="I12048" t="s">
        <v>82</v>
      </c>
      <c r="J12048" t="s">
        <v>2192</v>
      </c>
      <c r="K12048" t="s">
        <v>2912</v>
      </c>
      <c r="M12048">
        <v>0</v>
      </c>
      <c r="N12048">
        <v>1234.5667000000001</v>
      </c>
      <c r="AA12048" t="s">
        <v>66884</v>
      </c>
      <c r="AB12048" t="s">
        <v>86</v>
      </c>
      <c r="AC12048" t="s">
        <v>86</v>
      </c>
      <c r="AD12048" t="s">
        <v>86</v>
      </c>
      <c r="AE12048" t="s">
        <v>86</v>
      </c>
      <c r="AF12048" t="s">
        <v>86</v>
      </c>
      <c r="AG12048" t="s">
        <v>86</v>
      </c>
      <c r="AH12048" t="s">
        <v>86</v>
      </c>
      <c r="AI12048">
        <v>1.696E-4</v>
      </c>
      <c r="AJ12048">
        <v>1.848E-3</v>
      </c>
      <c r="AK12048">
        <v>2.67</v>
      </c>
      <c r="AL12048" t="s">
        <v>84764</v>
      </c>
      <c r="AM12048" t="s">
        <v>2909</v>
      </c>
      <c r="AN12048" t="s">
        <v>2914</v>
      </c>
      <c r="AO12048" t="s">
        <v>2915</v>
      </c>
      <c r="AP12048" t="s">
        <v>2916</v>
      </c>
      <c r="AQ12048" t="s">
        <v>2917</v>
      </c>
      <c r="AR12048" t="s">
        <v>2918</v>
      </c>
      <c r="AS12048" t="s">
        <v>2919</v>
      </c>
      <c r="AT12048">
        <v>100</v>
      </c>
      <c r="AU12048">
        <v>545</v>
      </c>
      <c r="AV12048">
        <v>390</v>
      </c>
      <c r="AW12048">
        <v>399</v>
      </c>
      <c r="AX12048">
        <v>389</v>
      </c>
      <c r="AY12048" t="s">
        <v>84765</v>
      </c>
      <c r="AZ12048" t="s">
        <v>84766</v>
      </c>
      <c r="BA12048" t="s">
        <v>96</v>
      </c>
      <c r="BC12048" t="s">
        <v>746</v>
      </c>
      <c r="BD12048" t="s">
        <v>747</v>
      </c>
      <c r="BG12048" t="s">
        <v>2005</v>
      </c>
      <c r="BH12048" t="s">
        <v>2922</v>
      </c>
      <c r="BI12048" t="s">
        <v>715</v>
      </c>
      <c r="BK12048" t="s">
        <v>673</v>
      </c>
    </row>
    <row r="12049" spans="1:65" x14ac:dyDescent="0.3">
      <c r="A12049" t="s">
        <v>276</v>
      </c>
      <c r="B12049" t="s">
        <v>84767</v>
      </c>
      <c r="C12049" t="s">
        <v>81</v>
      </c>
      <c r="D12049">
        <v>3.9731E-4</v>
      </c>
      <c r="E12049">
        <v>7.5979699999999994E-5</v>
      </c>
      <c r="F12049">
        <v>2</v>
      </c>
      <c r="G12049">
        <v>2</v>
      </c>
      <c r="H12049">
        <v>2</v>
      </c>
      <c r="I12049" t="s">
        <v>187</v>
      </c>
      <c r="J12049" t="s">
        <v>84768</v>
      </c>
      <c r="K12049" t="s">
        <v>1043</v>
      </c>
      <c r="M12049">
        <v>0</v>
      </c>
      <c r="N12049">
        <v>1603.8723</v>
      </c>
      <c r="AA12049" t="s">
        <v>85</v>
      </c>
      <c r="AB12049" t="s">
        <v>86</v>
      </c>
      <c r="AC12049" t="s">
        <v>86</v>
      </c>
      <c r="AD12049" t="s">
        <v>86</v>
      </c>
      <c r="AE12049" t="s">
        <v>86</v>
      </c>
      <c r="AF12049" t="s">
        <v>86</v>
      </c>
      <c r="AG12049" t="s">
        <v>86</v>
      </c>
      <c r="AH12049" t="s">
        <v>86</v>
      </c>
      <c r="AI12049">
        <v>1.0349999999999999E-4</v>
      </c>
      <c r="AJ12049">
        <v>2.3379999999999999E-4</v>
      </c>
      <c r="AK12049">
        <v>3.26</v>
      </c>
      <c r="AL12049" t="s">
        <v>84769</v>
      </c>
      <c r="AM12049" t="s">
        <v>276</v>
      </c>
      <c r="AN12049" t="s">
        <v>283</v>
      </c>
      <c r="AO12049" t="s">
        <v>284</v>
      </c>
      <c r="AP12049" t="s">
        <v>285</v>
      </c>
      <c r="AQ12049" t="s">
        <v>286</v>
      </c>
      <c r="AR12049" t="s">
        <v>287</v>
      </c>
      <c r="AS12049" t="s">
        <v>288</v>
      </c>
      <c r="AT12049">
        <v>100</v>
      </c>
      <c r="AU12049">
        <v>564</v>
      </c>
      <c r="AV12049">
        <v>404</v>
      </c>
      <c r="AW12049">
        <v>415</v>
      </c>
      <c r="AX12049">
        <v>403</v>
      </c>
      <c r="AY12049" t="s">
        <v>84770</v>
      </c>
      <c r="AZ12049" t="s">
        <v>84771</v>
      </c>
      <c r="BA12049" t="s">
        <v>96</v>
      </c>
      <c r="BE12049" t="s">
        <v>291</v>
      </c>
      <c r="BF12049" t="s">
        <v>292</v>
      </c>
      <c r="BG12049" t="s">
        <v>98</v>
      </c>
      <c r="BH12049" t="s">
        <v>293</v>
      </c>
      <c r="BI12049" t="s">
        <v>142</v>
      </c>
      <c r="BL12049" t="s">
        <v>294</v>
      </c>
      <c r="BM12049" t="s">
        <v>204</v>
      </c>
    </row>
    <row r="12050" spans="1:65" x14ac:dyDescent="0.3">
      <c r="A12050" t="s">
        <v>6033</v>
      </c>
      <c r="B12050" t="s">
        <v>84772</v>
      </c>
      <c r="D12050">
        <v>4.2168000000000001E-4</v>
      </c>
      <c r="E12050">
        <v>7.5979699999999994E-5</v>
      </c>
      <c r="F12050">
        <v>1</v>
      </c>
      <c r="G12050">
        <v>1</v>
      </c>
      <c r="H12050">
        <v>1</v>
      </c>
      <c r="I12050" t="s">
        <v>82</v>
      </c>
      <c r="J12050" t="s">
        <v>32610</v>
      </c>
      <c r="K12050" t="s">
        <v>6037</v>
      </c>
      <c r="M12050">
        <v>0</v>
      </c>
      <c r="N12050">
        <v>1492.7642000000001</v>
      </c>
      <c r="AA12050" t="s">
        <v>66884</v>
      </c>
      <c r="AB12050" t="s">
        <v>86</v>
      </c>
      <c r="AC12050" t="s">
        <v>86</v>
      </c>
      <c r="AD12050" t="s">
        <v>86</v>
      </c>
      <c r="AE12050" t="s">
        <v>86</v>
      </c>
      <c r="AF12050" t="s">
        <v>86</v>
      </c>
      <c r="AG12050" t="s">
        <v>86</v>
      </c>
      <c r="AH12050" t="s">
        <v>86</v>
      </c>
      <c r="AI12050">
        <v>1.0349999999999999E-4</v>
      </c>
      <c r="AJ12050">
        <v>2.499E-4</v>
      </c>
      <c r="AK12050">
        <v>3</v>
      </c>
      <c r="AL12050" t="s">
        <v>84773</v>
      </c>
      <c r="AM12050" t="s">
        <v>6033</v>
      </c>
      <c r="AN12050" t="s">
        <v>6039</v>
      </c>
      <c r="AO12050" t="s">
        <v>6040</v>
      </c>
      <c r="AP12050" t="s">
        <v>6041</v>
      </c>
      <c r="AQ12050" t="s">
        <v>6042</v>
      </c>
      <c r="AR12050" t="s">
        <v>6043</v>
      </c>
      <c r="AS12050" t="s">
        <v>6044</v>
      </c>
      <c r="AT12050">
        <v>100</v>
      </c>
      <c r="AU12050">
        <v>708</v>
      </c>
      <c r="AV12050">
        <v>33</v>
      </c>
      <c r="AW12050">
        <v>45</v>
      </c>
      <c r="AX12050">
        <v>32</v>
      </c>
      <c r="AY12050" t="s">
        <v>84774</v>
      </c>
      <c r="AZ12050" t="s">
        <v>84775</v>
      </c>
      <c r="BA12050" t="s">
        <v>96</v>
      </c>
      <c r="BG12050" t="s">
        <v>1926</v>
      </c>
      <c r="BH12050" t="s">
        <v>6047</v>
      </c>
      <c r="BI12050" t="s">
        <v>202</v>
      </c>
      <c r="BJ12050" t="s">
        <v>6048</v>
      </c>
      <c r="BK12050" t="s">
        <v>6049</v>
      </c>
      <c r="BL12050" t="s">
        <v>6050</v>
      </c>
    </row>
    <row r="12051" spans="1:65" x14ac:dyDescent="0.3">
      <c r="A12051" t="s">
        <v>11490</v>
      </c>
      <c r="B12051" t="s">
        <v>84776</v>
      </c>
      <c r="D12051">
        <v>1.4499400000000001E-2</v>
      </c>
      <c r="E12051">
        <v>8.7405200000000005E-4</v>
      </c>
      <c r="F12051">
        <v>1</v>
      </c>
      <c r="G12051">
        <v>1</v>
      </c>
      <c r="H12051">
        <v>1</v>
      </c>
      <c r="I12051" t="s">
        <v>82</v>
      </c>
      <c r="J12051" t="s">
        <v>33746</v>
      </c>
      <c r="K12051" t="s">
        <v>11494</v>
      </c>
      <c r="M12051">
        <v>0</v>
      </c>
      <c r="N12051">
        <v>1158.6265800000001</v>
      </c>
      <c r="AA12051" t="s">
        <v>66884</v>
      </c>
      <c r="AB12051" t="s">
        <v>86</v>
      </c>
      <c r="AC12051" t="s">
        <v>86</v>
      </c>
      <c r="AD12051" t="s">
        <v>86</v>
      </c>
      <c r="AE12051" t="s">
        <v>86</v>
      </c>
      <c r="AF12051" t="s">
        <v>86</v>
      </c>
      <c r="AG12051" t="s">
        <v>86</v>
      </c>
      <c r="AH12051" t="s">
        <v>86</v>
      </c>
      <c r="AI12051">
        <v>7.0180000000000004E-4</v>
      </c>
      <c r="AJ12051">
        <v>1.0800000000000001E-2</v>
      </c>
      <c r="AK12051">
        <v>2.02</v>
      </c>
      <c r="AL12051" t="s">
        <v>84777</v>
      </c>
      <c r="AM12051" t="s">
        <v>11490</v>
      </c>
      <c r="AN12051" t="s">
        <v>11496</v>
      </c>
      <c r="AO12051" t="s">
        <v>11497</v>
      </c>
      <c r="AP12051" t="s">
        <v>11498</v>
      </c>
      <c r="AQ12051" t="s">
        <v>11499</v>
      </c>
      <c r="AR12051" t="s">
        <v>11500</v>
      </c>
      <c r="AS12051" t="s">
        <v>11501</v>
      </c>
      <c r="AT12051">
        <v>100</v>
      </c>
      <c r="AU12051">
        <v>577</v>
      </c>
      <c r="AV12051">
        <v>197</v>
      </c>
      <c r="AW12051">
        <v>206</v>
      </c>
      <c r="AX12051">
        <v>196</v>
      </c>
      <c r="AY12051" t="s">
        <v>84778</v>
      </c>
      <c r="AZ12051" t="s">
        <v>84779</v>
      </c>
      <c r="BA12051" t="s">
        <v>96</v>
      </c>
      <c r="BG12051" t="s">
        <v>1556</v>
      </c>
      <c r="BH12051" t="s">
        <v>11504</v>
      </c>
      <c r="BI12051" t="s">
        <v>715</v>
      </c>
      <c r="BJ12051" t="s">
        <v>407</v>
      </c>
      <c r="BK12051" t="s">
        <v>1076</v>
      </c>
    </row>
    <row r="12052" spans="1:65" x14ac:dyDescent="0.3">
      <c r="A12052" t="s">
        <v>81864</v>
      </c>
      <c r="B12052" t="s">
        <v>84780</v>
      </c>
      <c r="D12052">
        <v>7.0578600000000005E-2</v>
      </c>
      <c r="E12052">
        <v>2.91683E-3</v>
      </c>
      <c r="F12052">
        <v>1</v>
      </c>
      <c r="G12052">
        <v>1</v>
      </c>
      <c r="H12052">
        <v>1</v>
      </c>
      <c r="I12052" t="s">
        <v>82</v>
      </c>
      <c r="J12052" t="s">
        <v>84781</v>
      </c>
      <c r="K12052" t="s">
        <v>81867</v>
      </c>
      <c r="M12052">
        <v>0</v>
      </c>
      <c r="N12052">
        <v>989.56007999999997</v>
      </c>
      <c r="AA12052" t="s">
        <v>66884</v>
      </c>
      <c r="AB12052" t="s">
        <v>86</v>
      </c>
      <c r="AC12052" t="s">
        <v>86</v>
      </c>
      <c r="AD12052" t="s">
        <v>86</v>
      </c>
      <c r="AE12052" t="s">
        <v>86</v>
      </c>
      <c r="AF12052" t="s">
        <v>86</v>
      </c>
      <c r="AG12052" t="s">
        <v>86</v>
      </c>
      <c r="AH12052" t="s">
        <v>86</v>
      </c>
      <c r="AI12052">
        <v>2.624E-3</v>
      </c>
      <c r="AJ12052">
        <v>5.8220000000000001E-2</v>
      </c>
      <c r="AK12052">
        <v>1.48</v>
      </c>
      <c r="AL12052" t="s">
        <v>84782</v>
      </c>
      <c r="AM12052" t="s">
        <v>81864</v>
      </c>
      <c r="AN12052" t="s">
        <v>81869</v>
      </c>
      <c r="AO12052" t="s">
        <v>81870</v>
      </c>
      <c r="AP12052" t="s">
        <v>81871</v>
      </c>
      <c r="AQ12052" t="s">
        <v>81872</v>
      </c>
      <c r="AR12052" t="s">
        <v>81873</v>
      </c>
      <c r="AS12052" t="s">
        <v>81874</v>
      </c>
      <c r="AT12052">
        <v>100</v>
      </c>
      <c r="AU12052">
        <v>102</v>
      </c>
      <c r="AV12052">
        <v>81</v>
      </c>
      <c r="AW12052">
        <v>88</v>
      </c>
      <c r="AX12052">
        <v>80</v>
      </c>
      <c r="AY12052" t="s">
        <v>84783</v>
      </c>
      <c r="AZ12052" t="s">
        <v>84784</v>
      </c>
      <c r="BA12052" t="s">
        <v>96</v>
      </c>
      <c r="BF12052" t="s">
        <v>81877</v>
      </c>
      <c r="BG12052" t="s">
        <v>2980</v>
      </c>
      <c r="BH12052" t="s">
        <v>81878</v>
      </c>
      <c r="BI12052" t="s">
        <v>715</v>
      </c>
      <c r="BJ12052" t="s">
        <v>2522</v>
      </c>
      <c r="BK12052" t="s">
        <v>3365</v>
      </c>
    </row>
    <row r="12053" spans="1:65" x14ac:dyDescent="0.3">
      <c r="A12053" t="s">
        <v>15000</v>
      </c>
      <c r="B12053" t="s">
        <v>84785</v>
      </c>
      <c r="D12053">
        <v>2.6393300000000001E-3</v>
      </c>
      <c r="E12053">
        <v>1.71607E-4</v>
      </c>
      <c r="F12053">
        <v>1</v>
      </c>
      <c r="G12053">
        <v>1</v>
      </c>
      <c r="H12053">
        <v>1</v>
      </c>
      <c r="I12053" t="s">
        <v>82</v>
      </c>
      <c r="J12053" t="s">
        <v>32124</v>
      </c>
      <c r="K12053" t="s">
        <v>15004</v>
      </c>
      <c r="M12053">
        <v>0</v>
      </c>
      <c r="N12053">
        <v>1273.60724</v>
      </c>
      <c r="AA12053" t="s">
        <v>66884</v>
      </c>
      <c r="AB12053" t="s">
        <v>86</v>
      </c>
      <c r="AC12053" t="s">
        <v>86</v>
      </c>
      <c r="AD12053" t="s">
        <v>86</v>
      </c>
      <c r="AE12053" t="s">
        <v>86</v>
      </c>
      <c r="AF12053" t="s">
        <v>86</v>
      </c>
      <c r="AG12053" t="s">
        <v>86</v>
      </c>
      <c r="AH12053" t="s">
        <v>86</v>
      </c>
      <c r="AI12053">
        <v>1.0349999999999999E-4</v>
      </c>
      <c r="AJ12053">
        <v>1.75E-3</v>
      </c>
      <c r="AK12053">
        <v>2.75</v>
      </c>
      <c r="AL12053" t="s">
        <v>84786</v>
      </c>
      <c r="AM12053" t="s">
        <v>15000</v>
      </c>
      <c r="AN12053" t="s">
        <v>15006</v>
      </c>
      <c r="AO12053" t="s">
        <v>15007</v>
      </c>
      <c r="AP12053" t="s">
        <v>15008</v>
      </c>
      <c r="AQ12053" t="s">
        <v>15009</v>
      </c>
      <c r="AR12053" t="s">
        <v>15010</v>
      </c>
      <c r="AS12053" t="s">
        <v>15011</v>
      </c>
      <c r="AT12053">
        <v>100</v>
      </c>
      <c r="AU12053">
        <v>250</v>
      </c>
      <c r="AV12053">
        <v>152</v>
      </c>
      <c r="AW12053">
        <v>162</v>
      </c>
      <c r="AX12053">
        <v>151</v>
      </c>
      <c r="AY12053" t="s">
        <v>84787</v>
      </c>
      <c r="AZ12053" t="s">
        <v>84788</v>
      </c>
      <c r="BA12053" t="s">
        <v>96</v>
      </c>
      <c r="BC12053" t="s">
        <v>746</v>
      </c>
      <c r="BD12053" t="s">
        <v>747</v>
      </c>
      <c r="BE12053" t="s">
        <v>15014</v>
      </c>
      <c r="BF12053" t="s">
        <v>15015</v>
      </c>
      <c r="BG12053" t="s">
        <v>670</v>
      </c>
      <c r="BH12053" t="s">
        <v>15016</v>
      </c>
      <c r="BI12053" t="s">
        <v>5400</v>
      </c>
      <c r="BJ12053" t="s">
        <v>15017</v>
      </c>
      <c r="BK12053" t="s">
        <v>15018</v>
      </c>
      <c r="BL12053" t="s">
        <v>184</v>
      </c>
    </row>
    <row r="12054" spans="1:65" x14ac:dyDescent="0.3">
      <c r="A12054" t="s">
        <v>569</v>
      </c>
      <c r="B12054" t="s">
        <v>84789</v>
      </c>
      <c r="D12054">
        <v>9.9962599999999999E-3</v>
      </c>
      <c r="E12054">
        <v>6.6495499999999995E-4</v>
      </c>
      <c r="F12054">
        <v>1</v>
      </c>
      <c r="G12054">
        <v>1</v>
      </c>
      <c r="H12054">
        <v>1</v>
      </c>
      <c r="I12054" t="s">
        <v>82</v>
      </c>
      <c r="J12054" t="s">
        <v>49899</v>
      </c>
      <c r="K12054" t="s">
        <v>572</v>
      </c>
      <c r="M12054">
        <v>0</v>
      </c>
      <c r="N12054">
        <v>1300.5296499999999</v>
      </c>
      <c r="AA12054" t="s">
        <v>66884</v>
      </c>
      <c r="AB12054" t="s">
        <v>86</v>
      </c>
      <c r="AC12054" t="s">
        <v>86</v>
      </c>
      <c r="AD12054" t="s">
        <v>86</v>
      </c>
      <c r="AE12054" t="s">
        <v>86</v>
      </c>
      <c r="AF12054" t="s">
        <v>86</v>
      </c>
      <c r="AG12054" t="s">
        <v>86</v>
      </c>
      <c r="AH12054" t="s">
        <v>86</v>
      </c>
      <c r="AI12054">
        <v>5.4640000000000005E-4</v>
      </c>
      <c r="AJ12054">
        <v>7.2370000000000004E-3</v>
      </c>
      <c r="AK12054">
        <v>2.58</v>
      </c>
      <c r="AL12054" t="s">
        <v>84790</v>
      </c>
      <c r="AM12054" t="s">
        <v>569</v>
      </c>
      <c r="AN12054" t="s">
        <v>574</v>
      </c>
      <c r="AO12054" t="s">
        <v>575</v>
      </c>
      <c r="AP12054" t="s">
        <v>576</v>
      </c>
      <c r="AQ12054" t="s">
        <v>577</v>
      </c>
      <c r="AR12054" t="s">
        <v>578</v>
      </c>
      <c r="AS12054" t="s">
        <v>579</v>
      </c>
      <c r="AT12054">
        <v>100</v>
      </c>
      <c r="AU12054">
        <v>644</v>
      </c>
      <c r="AV12054">
        <v>258</v>
      </c>
      <c r="AW12054">
        <v>267</v>
      </c>
      <c r="AX12054">
        <v>257</v>
      </c>
      <c r="AY12054" t="s">
        <v>84791</v>
      </c>
      <c r="AZ12054" t="s">
        <v>84792</v>
      </c>
      <c r="BA12054" t="s">
        <v>96</v>
      </c>
      <c r="BE12054" t="s">
        <v>582</v>
      </c>
      <c r="BF12054" t="s">
        <v>583</v>
      </c>
      <c r="BG12054" t="s">
        <v>98</v>
      </c>
      <c r="BH12054" t="s">
        <v>584</v>
      </c>
      <c r="BI12054" t="s">
        <v>142</v>
      </c>
      <c r="BL12054" t="s">
        <v>585</v>
      </c>
    </row>
    <row r="12055" spans="1:65" x14ac:dyDescent="0.3">
      <c r="A12055" t="s">
        <v>15830</v>
      </c>
      <c r="B12055" t="s">
        <v>84793</v>
      </c>
      <c r="D12055">
        <v>6.5245799999999997E-4</v>
      </c>
      <c r="E12055">
        <v>7.5979699999999994E-5</v>
      </c>
      <c r="F12055">
        <v>1</v>
      </c>
      <c r="G12055">
        <v>1</v>
      </c>
      <c r="H12055">
        <v>1</v>
      </c>
      <c r="I12055" t="s">
        <v>82</v>
      </c>
      <c r="J12055" t="s">
        <v>76564</v>
      </c>
      <c r="K12055" t="s">
        <v>15834</v>
      </c>
      <c r="M12055">
        <v>0</v>
      </c>
      <c r="N12055">
        <v>1505.74955</v>
      </c>
      <c r="AA12055" t="s">
        <v>66884</v>
      </c>
      <c r="AB12055" t="s">
        <v>86</v>
      </c>
      <c r="AC12055" t="s">
        <v>86</v>
      </c>
      <c r="AD12055" t="s">
        <v>86</v>
      </c>
      <c r="AE12055" t="s">
        <v>86</v>
      </c>
      <c r="AF12055" t="s">
        <v>86</v>
      </c>
      <c r="AG12055" t="s">
        <v>86</v>
      </c>
      <c r="AH12055" t="s">
        <v>86</v>
      </c>
      <c r="AI12055">
        <v>1.0349999999999999E-4</v>
      </c>
      <c r="AJ12055">
        <v>3.9750000000000001E-4</v>
      </c>
      <c r="AK12055">
        <v>3.2</v>
      </c>
      <c r="AL12055" t="s">
        <v>84794</v>
      </c>
      <c r="AM12055" t="s">
        <v>15830</v>
      </c>
      <c r="AN12055" t="s">
        <v>15836</v>
      </c>
      <c r="AO12055" t="s">
        <v>15837</v>
      </c>
      <c r="AP12055" t="s">
        <v>15838</v>
      </c>
      <c r="AQ12055" t="s">
        <v>15839</v>
      </c>
      <c r="AR12055" t="s">
        <v>15840</v>
      </c>
      <c r="AS12055" t="s">
        <v>15841</v>
      </c>
      <c r="AT12055">
        <v>100</v>
      </c>
      <c r="AU12055">
        <v>1104</v>
      </c>
      <c r="AV12055">
        <v>171</v>
      </c>
      <c r="AW12055">
        <v>183</v>
      </c>
      <c r="AX12055">
        <v>170</v>
      </c>
      <c r="AY12055" t="s">
        <v>84795</v>
      </c>
      <c r="AZ12055" t="s">
        <v>84796</v>
      </c>
      <c r="BA12055" t="s">
        <v>96</v>
      </c>
      <c r="BC12055" t="s">
        <v>746</v>
      </c>
      <c r="BD12055" t="s">
        <v>747</v>
      </c>
      <c r="BG12055" t="s">
        <v>98</v>
      </c>
      <c r="BH12055" t="s">
        <v>15844</v>
      </c>
      <c r="BI12055" t="s">
        <v>855</v>
      </c>
      <c r="BJ12055" t="s">
        <v>1243</v>
      </c>
    </row>
    <row r="12056" spans="1:65" x14ac:dyDescent="0.3">
      <c r="A12056" t="s">
        <v>569</v>
      </c>
      <c r="B12056" t="s">
        <v>84789</v>
      </c>
      <c r="C12056" t="s">
        <v>68110</v>
      </c>
      <c r="D12056">
        <v>6.8801699999999997E-3</v>
      </c>
      <c r="E12056">
        <v>2.7344499999999998E-4</v>
      </c>
      <c r="F12056">
        <v>1</v>
      </c>
      <c r="G12056">
        <v>1</v>
      </c>
      <c r="H12056">
        <v>2</v>
      </c>
      <c r="I12056" t="s">
        <v>82</v>
      </c>
      <c r="J12056" t="s">
        <v>49899</v>
      </c>
      <c r="K12056" t="s">
        <v>572</v>
      </c>
      <c r="M12056">
        <v>0</v>
      </c>
      <c r="N12056">
        <v>1316.5245600000001</v>
      </c>
      <c r="AA12056" t="s">
        <v>66884</v>
      </c>
      <c r="AB12056" t="s">
        <v>86</v>
      </c>
      <c r="AC12056" t="s">
        <v>86</v>
      </c>
      <c r="AD12056" t="s">
        <v>86</v>
      </c>
      <c r="AE12056" t="s">
        <v>86</v>
      </c>
      <c r="AF12056" t="s">
        <v>86</v>
      </c>
      <c r="AG12056" t="s">
        <v>86</v>
      </c>
      <c r="AH12056" t="s">
        <v>86</v>
      </c>
      <c r="AI12056">
        <v>2.474E-4</v>
      </c>
      <c r="AJ12056">
        <v>4.8659999999999997E-3</v>
      </c>
      <c r="AK12056">
        <v>2.58</v>
      </c>
      <c r="AL12056" t="s">
        <v>84790</v>
      </c>
      <c r="AM12056" t="s">
        <v>569</v>
      </c>
      <c r="AN12056" t="s">
        <v>574</v>
      </c>
      <c r="AO12056" t="s">
        <v>575</v>
      </c>
      <c r="AP12056" t="s">
        <v>576</v>
      </c>
      <c r="AQ12056" t="s">
        <v>577</v>
      </c>
      <c r="AR12056" t="s">
        <v>578</v>
      </c>
      <c r="AS12056" t="s">
        <v>579</v>
      </c>
      <c r="AT12056">
        <v>100</v>
      </c>
      <c r="AU12056">
        <v>644</v>
      </c>
      <c r="AV12056">
        <v>258</v>
      </c>
      <c r="AW12056">
        <v>267</v>
      </c>
      <c r="AX12056">
        <v>257</v>
      </c>
      <c r="AY12056" t="s">
        <v>84791</v>
      </c>
      <c r="AZ12056" t="s">
        <v>84792</v>
      </c>
      <c r="BA12056" t="s">
        <v>96</v>
      </c>
      <c r="BE12056" t="s">
        <v>582</v>
      </c>
      <c r="BF12056" t="s">
        <v>583</v>
      </c>
      <c r="BG12056" t="s">
        <v>98</v>
      </c>
      <c r="BH12056" t="s">
        <v>584</v>
      </c>
      <c r="BI12056" t="s">
        <v>142</v>
      </c>
      <c r="BL12056" t="s">
        <v>585</v>
      </c>
    </row>
    <row r="12057" spans="1:65" x14ac:dyDescent="0.3">
      <c r="A12057" t="s">
        <v>49137</v>
      </c>
      <c r="B12057" t="s">
        <v>84797</v>
      </c>
      <c r="D12057">
        <v>1.21987E-4</v>
      </c>
      <c r="E12057">
        <v>7.5979699999999994E-5</v>
      </c>
      <c r="F12057">
        <v>1</v>
      </c>
      <c r="G12057">
        <v>1</v>
      </c>
      <c r="H12057">
        <v>1</v>
      </c>
      <c r="I12057" t="s">
        <v>82</v>
      </c>
      <c r="J12057" t="s">
        <v>34217</v>
      </c>
      <c r="K12057" t="s">
        <v>49140</v>
      </c>
      <c r="M12057">
        <v>0</v>
      </c>
      <c r="N12057">
        <v>1948.9974500000001</v>
      </c>
      <c r="AA12057" t="s">
        <v>66884</v>
      </c>
      <c r="AB12057" t="s">
        <v>86</v>
      </c>
      <c r="AC12057" t="s">
        <v>86</v>
      </c>
      <c r="AD12057" t="s">
        <v>86</v>
      </c>
      <c r="AE12057" t="s">
        <v>86</v>
      </c>
      <c r="AF12057" t="s">
        <v>86</v>
      </c>
      <c r="AG12057" t="s">
        <v>86</v>
      </c>
      <c r="AH12057" t="s">
        <v>86</v>
      </c>
      <c r="AI12057">
        <v>1.0349999999999999E-4</v>
      </c>
      <c r="AJ12057">
        <v>6.7199999999999994E-5</v>
      </c>
      <c r="AK12057">
        <v>4.96</v>
      </c>
      <c r="AL12057" t="s">
        <v>84798</v>
      </c>
      <c r="AM12057" t="s">
        <v>49137</v>
      </c>
      <c r="AN12057" t="s">
        <v>49142</v>
      </c>
      <c r="AO12057" t="s">
        <v>49143</v>
      </c>
      <c r="AP12057" t="s">
        <v>49144</v>
      </c>
      <c r="AQ12057" t="s">
        <v>49145</v>
      </c>
      <c r="AR12057" t="s">
        <v>49146</v>
      </c>
      <c r="AS12057" t="s">
        <v>49147</v>
      </c>
      <c r="AT12057">
        <v>100</v>
      </c>
      <c r="AU12057">
        <v>456</v>
      </c>
      <c r="AV12057">
        <v>340</v>
      </c>
      <c r="AW12057">
        <v>357</v>
      </c>
      <c r="AX12057">
        <v>339</v>
      </c>
      <c r="AY12057" t="s">
        <v>84799</v>
      </c>
      <c r="AZ12057" t="s">
        <v>84800</v>
      </c>
      <c r="BA12057" t="s">
        <v>96</v>
      </c>
      <c r="BC12057" t="s">
        <v>746</v>
      </c>
      <c r="BD12057" t="s">
        <v>747</v>
      </c>
      <c r="BF12057" t="s">
        <v>49150</v>
      </c>
      <c r="BG12057" t="s">
        <v>2980</v>
      </c>
      <c r="BH12057" t="s">
        <v>49151</v>
      </c>
      <c r="BI12057" t="s">
        <v>1928</v>
      </c>
      <c r="BJ12057" t="s">
        <v>49152</v>
      </c>
      <c r="BK12057" t="s">
        <v>14318</v>
      </c>
    </row>
    <row r="12058" spans="1:65" x14ac:dyDescent="0.3">
      <c r="A12058" t="s">
        <v>30597</v>
      </c>
      <c r="B12058" t="s">
        <v>84801</v>
      </c>
      <c r="D12058">
        <v>9.4269900000000007E-6</v>
      </c>
      <c r="E12058">
        <v>7.5979699999999994E-5</v>
      </c>
      <c r="F12058">
        <v>1</v>
      </c>
      <c r="G12058">
        <v>1</v>
      </c>
      <c r="H12058">
        <v>1</v>
      </c>
      <c r="I12058" t="s">
        <v>82</v>
      </c>
      <c r="J12058" t="s">
        <v>75571</v>
      </c>
      <c r="K12058" t="s">
        <v>30600</v>
      </c>
      <c r="M12058">
        <v>0</v>
      </c>
      <c r="N12058">
        <v>1631.6568299999999</v>
      </c>
      <c r="AA12058" t="s">
        <v>66884</v>
      </c>
      <c r="AB12058" t="s">
        <v>86</v>
      </c>
      <c r="AC12058" t="s">
        <v>86</v>
      </c>
      <c r="AD12058" t="s">
        <v>86</v>
      </c>
      <c r="AE12058" t="s">
        <v>86</v>
      </c>
      <c r="AF12058" t="s">
        <v>86</v>
      </c>
      <c r="AG12058" t="s">
        <v>86</v>
      </c>
      <c r="AH12058" t="s">
        <v>86</v>
      </c>
      <c r="AI12058">
        <v>1.0349999999999999E-4</v>
      </c>
      <c r="AJ12058">
        <v>4.403E-6</v>
      </c>
      <c r="AK12058">
        <v>3.54</v>
      </c>
      <c r="AL12058" t="s">
        <v>84802</v>
      </c>
      <c r="AM12058" t="s">
        <v>30597</v>
      </c>
      <c r="AN12058" t="s">
        <v>30602</v>
      </c>
      <c r="AO12058" t="s">
        <v>30603</v>
      </c>
      <c r="AP12058" t="s">
        <v>30604</v>
      </c>
      <c r="AQ12058" t="s">
        <v>30605</v>
      </c>
      <c r="AR12058" t="s">
        <v>30606</v>
      </c>
      <c r="AS12058" t="s">
        <v>30607</v>
      </c>
      <c r="AT12058">
        <v>100</v>
      </c>
      <c r="AU12058">
        <v>817</v>
      </c>
      <c r="AV12058">
        <v>55</v>
      </c>
      <c r="AW12058">
        <v>69</v>
      </c>
      <c r="AX12058">
        <v>54</v>
      </c>
      <c r="AY12058" t="s">
        <v>84803</v>
      </c>
      <c r="AZ12058" t="s">
        <v>84804</v>
      </c>
      <c r="BA12058" t="s">
        <v>96</v>
      </c>
      <c r="BE12058" t="s">
        <v>30610</v>
      </c>
      <c r="BF12058" t="s">
        <v>30611</v>
      </c>
      <c r="BG12058" t="s">
        <v>670</v>
      </c>
      <c r="BH12058" t="s">
        <v>30612</v>
      </c>
      <c r="BI12058" t="s">
        <v>2907</v>
      </c>
      <c r="BJ12058" t="s">
        <v>7982</v>
      </c>
      <c r="BK12058" t="s">
        <v>6687</v>
      </c>
      <c r="BL12058" t="s">
        <v>164</v>
      </c>
    </row>
    <row r="12059" spans="1:65" x14ac:dyDescent="0.3">
      <c r="A12059" t="s">
        <v>5997</v>
      </c>
      <c r="B12059" t="s">
        <v>84805</v>
      </c>
      <c r="C12059" t="s">
        <v>68222</v>
      </c>
      <c r="D12059">
        <v>1.08121E-2</v>
      </c>
      <c r="E12059">
        <v>7.4283800000000001E-4</v>
      </c>
      <c r="F12059">
        <v>1</v>
      </c>
      <c r="G12059">
        <v>1</v>
      </c>
      <c r="H12059">
        <v>1</v>
      </c>
      <c r="I12059" t="s">
        <v>82</v>
      </c>
      <c r="J12059" t="s">
        <v>84806</v>
      </c>
      <c r="K12059" t="s">
        <v>6001</v>
      </c>
      <c r="M12059">
        <v>0</v>
      </c>
      <c r="N12059">
        <v>2251.9017199999998</v>
      </c>
      <c r="AA12059" t="s">
        <v>66884</v>
      </c>
      <c r="AB12059" t="s">
        <v>170</v>
      </c>
      <c r="AC12059" t="s">
        <v>170</v>
      </c>
      <c r="AD12059" t="s">
        <v>170</v>
      </c>
      <c r="AE12059" t="s">
        <v>170</v>
      </c>
      <c r="AF12059" t="s">
        <v>170</v>
      </c>
      <c r="AG12059" t="s">
        <v>170</v>
      </c>
      <c r="AH12059" t="s">
        <v>86</v>
      </c>
      <c r="AI12059">
        <v>6.0550000000000003E-4</v>
      </c>
      <c r="AJ12059">
        <v>7.8399999999999997E-3</v>
      </c>
      <c r="AK12059">
        <v>2.2200000000000002</v>
      </c>
      <c r="AL12059" t="s">
        <v>84807</v>
      </c>
      <c r="AM12059" t="s">
        <v>5997</v>
      </c>
      <c r="AN12059" t="s">
        <v>6003</v>
      </c>
      <c r="AO12059" t="s">
        <v>6004</v>
      </c>
      <c r="AP12059" t="s">
        <v>6005</v>
      </c>
      <c r="AQ12059" t="s">
        <v>6006</v>
      </c>
      <c r="AR12059" t="s">
        <v>6007</v>
      </c>
      <c r="AS12059" t="s">
        <v>6008</v>
      </c>
      <c r="AT12059">
        <v>100</v>
      </c>
      <c r="AU12059">
        <v>1064</v>
      </c>
      <c r="AV12059">
        <v>689</v>
      </c>
      <c r="AW12059">
        <v>711</v>
      </c>
      <c r="AX12059">
        <v>688</v>
      </c>
      <c r="AY12059" t="s">
        <v>84808</v>
      </c>
      <c r="AZ12059" t="s">
        <v>84809</v>
      </c>
      <c r="BA12059" t="s">
        <v>96</v>
      </c>
      <c r="BE12059" t="s">
        <v>6011</v>
      </c>
      <c r="BF12059" t="s">
        <v>6012</v>
      </c>
      <c r="BG12059" t="s">
        <v>944</v>
      </c>
      <c r="BH12059" t="s">
        <v>6013</v>
      </c>
      <c r="BI12059" t="s">
        <v>6014</v>
      </c>
      <c r="BK12059" t="s">
        <v>6015</v>
      </c>
      <c r="BL12059" t="s">
        <v>6016</v>
      </c>
    </row>
    <row r="12060" spans="1:65" x14ac:dyDescent="0.3">
      <c r="A12060" t="s">
        <v>38408</v>
      </c>
      <c r="B12060" t="s">
        <v>84810</v>
      </c>
      <c r="D12060">
        <v>1.6570300000000001E-3</v>
      </c>
      <c r="E12060">
        <v>7.5979699999999994E-5</v>
      </c>
      <c r="F12060">
        <v>1</v>
      </c>
      <c r="G12060">
        <v>1</v>
      </c>
      <c r="H12060">
        <v>1</v>
      </c>
      <c r="I12060" t="s">
        <v>82</v>
      </c>
      <c r="J12060" t="s">
        <v>84811</v>
      </c>
      <c r="K12060" t="s">
        <v>38411</v>
      </c>
      <c r="M12060">
        <v>0</v>
      </c>
      <c r="N12060">
        <v>1472.7128299999999</v>
      </c>
      <c r="AA12060" t="s">
        <v>66884</v>
      </c>
      <c r="AB12060" t="s">
        <v>86</v>
      </c>
      <c r="AC12060" t="s">
        <v>86</v>
      </c>
      <c r="AD12060" t="s">
        <v>86</v>
      </c>
      <c r="AE12060" t="s">
        <v>86</v>
      </c>
      <c r="AF12060" t="s">
        <v>86</v>
      </c>
      <c r="AG12060" t="s">
        <v>86</v>
      </c>
      <c r="AH12060" t="s">
        <v>86</v>
      </c>
      <c r="AI12060">
        <v>1.0349999999999999E-4</v>
      </c>
      <c r="AJ12060">
        <v>1.075E-3</v>
      </c>
      <c r="AK12060">
        <v>2.1800000000000002</v>
      </c>
      <c r="AL12060" t="s">
        <v>84812</v>
      </c>
      <c r="AM12060" t="s">
        <v>38408</v>
      </c>
      <c r="AN12060" t="s">
        <v>38413</v>
      </c>
      <c r="AO12060" t="s">
        <v>38414</v>
      </c>
      <c r="AP12060" t="s">
        <v>38415</v>
      </c>
      <c r="AQ12060" t="s">
        <v>38416</v>
      </c>
      <c r="AR12060" t="s">
        <v>38417</v>
      </c>
      <c r="AS12060" t="s">
        <v>38418</v>
      </c>
      <c r="AT12060">
        <v>100</v>
      </c>
      <c r="AU12060">
        <v>681</v>
      </c>
      <c r="AV12060">
        <v>231</v>
      </c>
      <c r="AW12060">
        <v>243</v>
      </c>
      <c r="AX12060">
        <v>230</v>
      </c>
      <c r="AY12060" t="s">
        <v>84813</v>
      </c>
      <c r="AZ12060" t="s">
        <v>84814</v>
      </c>
      <c r="BA12060" t="s">
        <v>96</v>
      </c>
      <c r="BF12060" t="s">
        <v>38421</v>
      </c>
      <c r="BG12060" t="s">
        <v>1310</v>
      </c>
      <c r="BH12060" t="s">
        <v>38422</v>
      </c>
      <c r="BI12060" t="s">
        <v>1657</v>
      </c>
      <c r="BJ12060" t="s">
        <v>2522</v>
      </c>
      <c r="BK12060" t="s">
        <v>1076</v>
      </c>
      <c r="BL12060" t="s">
        <v>6244</v>
      </c>
    </row>
    <row r="12061" spans="1:65" x14ac:dyDescent="0.3">
      <c r="A12061" t="s">
        <v>9082</v>
      </c>
      <c r="B12061" t="s">
        <v>84815</v>
      </c>
      <c r="D12061">
        <v>6.5896200000000002E-4</v>
      </c>
      <c r="E12061">
        <v>7.5979699999999994E-5</v>
      </c>
      <c r="F12061">
        <v>1</v>
      </c>
      <c r="G12061">
        <v>1</v>
      </c>
      <c r="H12061">
        <v>1</v>
      </c>
      <c r="I12061" t="s">
        <v>82</v>
      </c>
      <c r="J12061" t="s">
        <v>6434</v>
      </c>
      <c r="K12061" t="s">
        <v>9085</v>
      </c>
      <c r="M12061">
        <v>0</v>
      </c>
      <c r="N12061">
        <v>1534.8336200000001</v>
      </c>
      <c r="AA12061" t="s">
        <v>66884</v>
      </c>
      <c r="AB12061" t="s">
        <v>86</v>
      </c>
      <c r="AC12061" t="s">
        <v>86</v>
      </c>
      <c r="AD12061" t="s">
        <v>86</v>
      </c>
      <c r="AE12061" t="s">
        <v>86</v>
      </c>
      <c r="AF12061" t="s">
        <v>86</v>
      </c>
      <c r="AG12061" t="s">
        <v>86</v>
      </c>
      <c r="AH12061" t="s">
        <v>86</v>
      </c>
      <c r="AI12061">
        <v>1.0349999999999999E-4</v>
      </c>
      <c r="AJ12061">
        <v>4.0299999999999998E-4</v>
      </c>
      <c r="AK12061">
        <v>4.12</v>
      </c>
      <c r="AL12061" t="s">
        <v>84816</v>
      </c>
      <c r="AM12061" t="s">
        <v>9082</v>
      </c>
      <c r="AN12061" t="s">
        <v>9087</v>
      </c>
      <c r="AO12061" t="s">
        <v>9088</v>
      </c>
      <c r="AP12061" t="s">
        <v>9089</v>
      </c>
      <c r="AQ12061" t="s">
        <v>9090</v>
      </c>
      <c r="AR12061" t="s">
        <v>9091</v>
      </c>
      <c r="AS12061" t="s">
        <v>9092</v>
      </c>
      <c r="AT12061">
        <v>100</v>
      </c>
      <c r="AU12061">
        <v>622</v>
      </c>
      <c r="AV12061">
        <v>62</v>
      </c>
      <c r="AW12061">
        <v>76</v>
      </c>
      <c r="AX12061">
        <v>61</v>
      </c>
      <c r="AY12061" t="s">
        <v>84817</v>
      </c>
      <c r="AZ12061" t="s">
        <v>84818</v>
      </c>
      <c r="BA12061" t="s">
        <v>96</v>
      </c>
      <c r="BC12061" t="s">
        <v>746</v>
      </c>
      <c r="BD12061" t="s">
        <v>747</v>
      </c>
      <c r="BF12061" t="s">
        <v>9095</v>
      </c>
      <c r="BG12061" t="s">
        <v>423</v>
      </c>
      <c r="BH12061" t="s">
        <v>9096</v>
      </c>
      <c r="BI12061" t="s">
        <v>3225</v>
      </c>
      <c r="BK12061" t="s">
        <v>9097</v>
      </c>
      <c r="BL12061" t="s">
        <v>2364</v>
      </c>
    </row>
    <row r="12062" spans="1:65" x14ac:dyDescent="0.3">
      <c r="A12062" t="s">
        <v>28471</v>
      </c>
      <c r="B12062" t="s">
        <v>34788</v>
      </c>
      <c r="C12062" t="s">
        <v>1392</v>
      </c>
      <c r="D12062">
        <v>1.60849E-3</v>
      </c>
      <c r="E12062">
        <v>7.5979699999999994E-5</v>
      </c>
      <c r="F12062">
        <v>1</v>
      </c>
      <c r="G12062">
        <v>1</v>
      </c>
      <c r="H12062">
        <v>1</v>
      </c>
      <c r="I12062" t="s">
        <v>82</v>
      </c>
      <c r="J12062" t="s">
        <v>34789</v>
      </c>
      <c r="K12062" t="s">
        <v>28473</v>
      </c>
      <c r="M12062">
        <v>0</v>
      </c>
      <c r="N12062">
        <v>2881.5227399999999</v>
      </c>
      <c r="AA12062" t="s">
        <v>85</v>
      </c>
      <c r="AB12062" t="s">
        <v>170</v>
      </c>
      <c r="AC12062" t="s">
        <v>86</v>
      </c>
      <c r="AD12062" t="s">
        <v>86</v>
      </c>
      <c r="AE12062" t="s">
        <v>86</v>
      </c>
      <c r="AF12062" t="s">
        <v>86</v>
      </c>
      <c r="AG12062" t="s">
        <v>86</v>
      </c>
      <c r="AH12062" t="s">
        <v>86</v>
      </c>
      <c r="AI12062">
        <v>1.0349999999999999E-4</v>
      </c>
      <c r="AJ12062">
        <v>1.039E-3</v>
      </c>
      <c r="AK12062">
        <v>2.5499999999999998</v>
      </c>
      <c r="AL12062" t="s">
        <v>34790</v>
      </c>
      <c r="AM12062" t="s">
        <v>28471</v>
      </c>
      <c r="AN12062" t="s">
        <v>28475</v>
      </c>
      <c r="AO12062" t="s">
        <v>28476</v>
      </c>
      <c r="AP12062" t="s">
        <v>28477</v>
      </c>
      <c r="AQ12062" t="s">
        <v>28478</v>
      </c>
      <c r="AR12062" t="s">
        <v>28479</v>
      </c>
      <c r="AS12062" t="s">
        <v>28480</v>
      </c>
      <c r="AT12062">
        <v>100</v>
      </c>
      <c r="AU12062">
        <v>445</v>
      </c>
      <c r="AV12062">
        <v>36</v>
      </c>
      <c r="AW12062">
        <v>55</v>
      </c>
      <c r="AX12062">
        <v>35</v>
      </c>
      <c r="AY12062" t="s">
        <v>34791</v>
      </c>
      <c r="AZ12062" t="s">
        <v>34792</v>
      </c>
      <c r="BA12062" t="s">
        <v>96</v>
      </c>
      <c r="BC12062" t="s">
        <v>746</v>
      </c>
      <c r="BD12062" t="s">
        <v>747</v>
      </c>
      <c r="BG12062" t="s">
        <v>604</v>
      </c>
      <c r="BH12062" t="s">
        <v>28483</v>
      </c>
      <c r="BI12062" t="s">
        <v>715</v>
      </c>
      <c r="BK12062" t="s">
        <v>12366</v>
      </c>
    </row>
    <row r="12063" spans="1:65" x14ac:dyDescent="0.3">
      <c r="A12063" t="s">
        <v>15931</v>
      </c>
      <c r="B12063" t="s">
        <v>84819</v>
      </c>
      <c r="C12063" t="s">
        <v>84820</v>
      </c>
      <c r="D12063">
        <v>6.2707599999999996E-4</v>
      </c>
      <c r="E12063">
        <v>7.5979699999999994E-5</v>
      </c>
      <c r="F12063">
        <v>1</v>
      </c>
      <c r="G12063">
        <v>1</v>
      </c>
      <c r="H12063">
        <v>1</v>
      </c>
      <c r="I12063" t="s">
        <v>82</v>
      </c>
      <c r="J12063" t="s">
        <v>55333</v>
      </c>
      <c r="K12063" t="s">
        <v>15935</v>
      </c>
      <c r="M12063">
        <v>0</v>
      </c>
      <c r="N12063">
        <v>1523.6617200000001</v>
      </c>
      <c r="AA12063" t="s">
        <v>66884</v>
      </c>
      <c r="AB12063" t="s">
        <v>170</v>
      </c>
      <c r="AC12063" t="s">
        <v>86</v>
      </c>
      <c r="AD12063" t="s">
        <v>86</v>
      </c>
      <c r="AE12063" t="s">
        <v>86</v>
      </c>
      <c r="AF12063" t="s">
        <v>86</v>
      </c>
      <c r="AG12063" t="s">
        <v>86</v>
      </c>
      <c r="AH12063" t="s">
        <v>86</v>
      </c>
      <c r="AI12063">
        <v>1.0349999999999999E-4</v>
      </c>
      <c r="AJ12063">
        <v>3.8020000000000003E-4</v>
      </c>
      <c r="AK12063">
        <v>1.95</v>
      </c>
      <c r="AL12063" t="s">
        <v>84821</v>
      </c>
      <c r="AM12063" t="s">
        <v>15931</v>
      </c>
      <c r="AN12063" t="s">
        <v>15937</v>
      </c>
      <c r="AO12063" t="s">
        <v>15938</v>
      </c>
      <c r="AP12063" t="s">
        <v>15939</v>
      </c>
      <c r="AQ12063" t="s">
        <v>15940</v>
      </c>
      <c r="AR12063" t="s">
        <v>15941</v>
      </c>
      <c r="AS12063" t="s">
        <v>15942</v>
      </c>
      <c r="AT12063">
        <v>100</v>
      </c>
      <c r="AU12063">
        <v>449</v>
      </c>
      <c r="AV12063">
        <v>17</v>
      </c>
      <c r="AW12063">
        <v>29</v>
      </c>
      <c r="AX12063">
        <v>16</v>
      </c>
      <c r="AY12063" t="s">
        <v>84822</v>
      </c>
      <c r="AZ12063" t="s">
        <v>84823</v>
      </c>
      <c r="BA12063" t="s">
        <v>96</v>
      </c>
      <c r="BC12063" t="s">
        <v>746</v>
      </c>
      <c r="BD12063" t="s">
        <v>747</v>
      </c>
      <c r="BF12063" t="s">
        <v>15945</v>
      </c>
      <c r="BG12063" t="s">
        <v>119</v>
      </c>
      <c r="BH12063" t="s">
        <v>15946</v>
      </c>
      <c r="BI12063" t="s">
        <v>1657</v>
      </c>
      <c r="BK12063" t="s">
        <v>3365</v>
      </c>
      <c r="BL12063" t="s">
        <v>5094</v>
      </c>
    </row>
    <row r="12064" spans="1:65" x14ac:dyDescent="0.3">
      <c r="A12064" t="s">
        <v>43123</v>
      </c>
      <c r="B12064" t="s">
        <v>84824</v>
      </c>
      <c r="D12064">
        <v>2.23048E-3</v>
      </c>
      <c r="E12064">
        <v>7.5979699999999994E-5</v>
      </c>
      <c r="F12064">
        <v>1</v>
      </c>
      <c r="G12064">
        <v>1</v>
      </c>
      <c r="H12064">
        <v>1</v>
      </c>
      <c r="I12064" t="s">
        <v>82</v>
      </c>
      <c r="J12064" t="s">
        <v>13361</v>
      </c>
      <c r="K12064" t="s">
        <v>43125</v>
      </c>
      <c r="M12064">
        <v>0</v>
      </c>
      <c r="N12064">
        <v>1330.6174699999999</v>
      </c>
      <c r="AA12064" t="s">
        <v>66884</v>
      </c>
      <c r="AB12064" t="s">
        <v>86</v>
      </c>
      <c r="AC12064" t="s">
        <v>86</v>
      </c>
      <c r="AD12064" t="s">
        <v>86</v>
      </c>
      <c r="AE12064" t="s">
        <v>86</v>
      </c>
      <c r="AF12064" t="s">
        <v>86</v>
      </c>
      <c r="AG12064" t="s">
        <v>86</v>
      </c>
      <c r="AH12064" t="s">
        <v>86</v>
      </c>
      <c r="AI12064">
        <v>1.0349999999999999E-4</v>
      </c>
      <c r="AJ12064">
        <v>1.464E-3</v>
      </c>
      <c r="AK12064">
        <v>2.35</v>
      </c>
      <c r="AL12064" t="s">
        <v>84825</v>
      </c>
      <c r="AM12064" t="s">
        <v>43123</v>
      </c>
      <c r="AN12064" t="s">
        <v>43127</v>
      </c>
      <c r="AO12064" t="s">
        <v>43128</v>
      </c>
      <c r="AP12064" t="s">
        <v>43129</v>
      </c>
      <c r="AQ12064" t="s">
        <v>43130</v>
      </c>
      <c r="AR12064" t="s">
        <v>43131</v>
      </c>
      <c r="AS12064" t="s">
        <v>43132</v>
      </c>
      <c r="AT12064">
        <v>100</v>
      </c>
      <c r="AU12064">
        <v>700</v>
      </c>
      <c r="AV12064">
        <v>286</v>
      </c>
      <c r="AW12064">
        <v>296</v>
      </c>
      <c r="AX12064">
        <v>285</v>
      </c>
      <c r="AY12064" t="s">
        <v>84826</v>
      </c>
      <c r="AZ12064" t="s">
        <v>84827</v>
      </c>
      <c r="BA12064" t="s">
        <v>96</v>
      </c>
      <c r="BC12064" t="s">
        <v>746</v>
      </c>
      <c r="BD12064" t="s">
        <v>747</v>
      </c>
      <c r="BF12064" t="s">
        <v>43135</v>
      </c>
      <c r="BG12064" t="s">
        <v>2005</v>
      </c>
      <c r="BH12064" t="s">
        <v>43136</v>
      </c>
      <c r="BI12064" t="s">
        <v>1928</v>
      </c>
      <c r="BK12064" t="s">
        <v>2824</v>
      </c>
    </row>
    <row r="12065" spans="1:64" x14ac:dyDescent="0.3">
      <c r="A12065" t="s">
        <v>3209</v>
      </c>
      <c r="B12065" t="s">
        <v>84828</v>
      </c>
      <c r="D12065">
        <v>4.0931399999999998E-4</v>
      </c>
      <c r="E12065">
        <v>7.5979699999999994E-5</v>
      </c>
      <c r="F12065">
        <v>1</v>
      </c>
      <c r="G12065">
        <v>1</v>
      </c>
      <c r="H12065">
        <v>1</v>
      </c>
      <c r="I12065" t="s">
        <v>82</v>
      </c>
      <c r="J12065" t="s">
        <v>84829</v>
      </c>
      <c r="K12065" t="s">
        <v>3212</v>
      </c>
      <c r="M12065">
        <v>0</v>
      </c>
      <c r="N12065">
        <v>2053.9495099999999</v>
      </c>
      <c r="AA12065" t="s">
        <v>66884</v>
      </c>
      <c r="AB12065" t="s">
        <v>86</v>
      </c>
      <c r="AC12065" t="s">
        <v>86</v>
      </c>
      <c r="AD12065" t="s">
        <v>86</v>
      </c>
      <c r="AE12065" t="s">
        <v>86</v>
      </c>
      <c r="AF12065" t="s">
        <v>86</v>
      </c>
      <c r="AG12065" t="s">
        <v>86</v>
      </c>
      <c r="AH12065" t="s">
        <v>86</v>
      </c>
      <c r="AI12065">
        <v>1.0349999999999999E-4</v>
      </c>
      <c r="AJ12065">
        <v>2.433E-4</v>
      </c>
      <c r="AK12065">
        <v>2.82</v>
      </c>
      <c r="AL12065" t="s">
        <v>84830</v>
      </c>
      <c r="AM12065" t="s">
        <v>3209</v>
      </c>
      <c r="AN12065" t="s">
        <v>3214</v>
      </c>
      <c r="AO12065" t="s">
        <v>3215</v>
      </c>
      <c r="AP12065" t="s">
        <v>3216</v>
      </c>
      <c r="AQ12065" t="s">
        <v>3217</v>
      </c>
      <c r="AR12065" t="s">
        <v>3218</v>
      </c>
      <c r="AS12065" t="s">
        <v>3219</v>
      </c>
      <c r="AT12065">
        <v>100</v>
      </c>
      <c r="AU12065">
        <v>1288</v>
      </c>
      <c r="AV12065">
        <v>979</v>
      </c>
      <c r="AW12065">
        <v>997</v>
      </c>
      <c r="AX12065">
        <v>978</v>
      </c>
      <c r="AY12065" t="s">
        <v>84831</v>
      </c>
      <c r="AZ12065" t="s">
        <v>84832</v>
      </c>
      <c r="BA12065" t="s">
        <v>96</v>
      </c>
      <c r="BE12065" t="s">
        <v>3222</v>
      </c>
      <c r="BF12065" t="s">
        <v>3223</v>
      </c>
      <c r="BG12065" t="s">
        <v>1310</v>
      </c>
      <c r="BH12065" t="s">
        <v>3224</v>
      </c>
      <c r="BI12065" t="s">
        <v>3225</v>
      </c>
      <c r="BK12065" t="s">
        <v>3226</v>
      </c>
    </row>
    <row r="12066" spans="1:64" x14ac:dyDescent="0.3">
      <c r="A12066" t="s">
        <v>84833</v>
      </c>
      <c r="B12066" t="s">
        <v>84834</v>
      </c>
      <c r="D12066">
        <v>6.09018E-5</v>
      </c>
      <c r="E12066">
        <v>7.5979699999999994E-5</v>
      </c>
      <c r="F12066">
        <v>1</v>
      </c>
      <c r="G12066">
        <v>1</v>
      </c>
      <c r="H12066">
        <v>1</v>
      </c>
      <c r="I12066" t="s">
        <v>82</v>
      </c>
      <c r="J12066" t="s">
        <v>84835</v>
      </c>
      <c r="K12066" t="s">
        <v>84836</v>
      </c>
      <c r="M12066">
        <v>0</v>
      </c>
      <c r="N12066">
        <v>2055.0042600000002</v>
      </c>
      <c r="AA12066" t="s">
        <v>66884</v>
      </c>
      <c r="AB12066" t="s">
        <v>86</v>
      </c>
      <c r="AC12066" t="s">
        <v>86</v>
      </c>
      <c r="AD12066" t="s">
        <v>86</v>
      </c>
      <c r="AE12066" t="s">
        <v>86</v>
      </c>
      <c r="AF12066" t="s">
        <v>86</v>
      </c>
      <c r="AG12066" t="s">
        <v>86</v>
      </c>
      <c r="AH12066" t="s">
        <v>86</v>
      </c>
      <c r="AI12066">
        <v>1.0349999999999999E-4</v>
      </c>
      <c r="AJ12066">
        <v>3.2070000000000003E-5</v>
      </c>
      <c r="AK12066">
        <v>4.91</v>
      </c>
      <c r="AL12066" t="s">
        <v>84837</v>
      </c>
      <c r="AM12066" t="s">
        <v>84833</v>
      </c>
      <c r="AN12066" t="s">
        <v>84838</v>
      </c>
      <c r="AO12066" t="s">
        <v>84839</v>
      </c>
      <c r="AP12066" t="s">
        <v>84840</v>
      </c>
      <c r="AQ12066" t="s">
        <v>84841</v>
      </c>
      <c r="AR12066" t="s">
        <v>84842</v>
      </c>
      <c r="AS12066" t="s">
        <v>84843</v>
      </c>
      <c r="AT12066">
        <v>100</v>
      </c>
      <c r="AU12066">
        <v>1038</v>
      </c>
      <c r="AV12066">
        <v>973</v>
      </c>
      <c r="AW12066">
        <v>989</v>
      </c>
      <c r="AX12066">
        <v>972</v>
      </c>
      <c r="AY12066" t="s">
        <v>84844</v>
      </c>
      <c r="AZ12066" t="s">
        <v>84845</v>
      </c>
      <c r="BA12066" t="s">
        <v>96</v>
      </c>
      <c r="BC12066" t="s">
        <v>746</v>
      </c>
      <c r="BD12066" t="s">
        <v>747</v>
      </c>
      <c r="BG12066" t="s">
        <v>1926</v>
      </c>
      <c r="BH12066" t="s">
        <v>84846</v>
      </c>
      <c r="BI12066" t="s">
        <v>4920</v>
      </c>
      <c r="BJ12066" t="s">
        <v>1889</v>
      </c>
      <c r="BL12066" t="s">
        <v>184</v>
      </c>
    </row>
    <row r="12067" spans="1:64" x14ac:dyDescent="0.3">
      <c r="A12067" t="s">
        <v>84847</v>
      </c>
      <c r="B12067" t="s">
        <v>84848</v>
      </c>
      <c r="C12067" t="s">
        <v>68571</v>
      </c>
      <c r="D12067">
        <v>6.3964100000000004E-4</v>
      </c>
      <c r="E12067">
        <v>7.5979699999999994E-5</v>
      </c>
      <c r="F12067">
        <v>1</v>
      </c>
      <c r="G12067">
        <v>1</v>
      </c>
      <c r="H12067">
        <v>1</v>
      </c>
      <c r="I12067" t="s">
        <v>82</v>
      </c>
      <c r="J12067" t="s">
        <v>73646</v>
      </c>
      <c r="K12067" t="s">
        <v>84849</v>
      </c>
      <c r="M12067">
        <v>0</v>
      </c>
      <c r="N12067">
        <v>1239.5939000000001</v>
      </c>
      <c r="AA12067" t="s">
        <v>66884</v>
      </c>
      <c r="AB12067" t="s">
        <v>86</v>
      </c>
      <c r="AC12067" t="s">
        <v>86</v>
      </c>
      <c r="AD12067" t="s">
        <v>86</v>
      </c>
      <c r="AE12067" t="s">
        <v>86</v>
      </c>
      <c r="AF12067" t="s">
        <v>86</v>
      </c>
      <c r="AG12067" t="s">
        <v>86</v>
      </c>
      <c r="AH12067" t="s">
        <v>86</v>
      </c>
      <c r="AI12067">
        <v>1.0349999999999999E-4</v>
      </c>
      <c r="AJ12067">
        <v>3.8840000000000001E-4</v>
      </c>
      <c r="AK12067">
        <v>2.72</v>
      </c>
      <c r="AL12067" t="s">
        <v>84850</v>
      </c>
      <c r="AM12067" t="s">
        <v>84847</v>
      </c>
      <c r="AN12067" t="s">
        <v>84851</v>
      </c>
      <c r="AO12067" t="s">
        <v>84852</v>
      </c>
      <c r="AP12067" t="s">
        <v>84853</v>
      </c>
      <c r="AQ12067" t="s">
        <v>84854</v>
      </c>
      <c r="AR12067" t="s">
        <v>84855</v>
      </c>
      <c r="AS12067" t="s">
        <v>84856</v>
      </c>
      <c r="AT12067">
        <v>100</v>
      </c>
      <c r="AU12067">
        <v>188</v>
      </c>
      <c r="AV12067">
        <v>35</v>
      </c>
      <c r="AW12067">
        <v>45</v>
      </c>
      <c r="AX12067">
        <v>34</v>
      </c>
      <c r="AY12067" t="s">
        <v>84857</v>
      </c>
      <c r="AZ12067" t="s">
        <v>84858</v>
      </c>
      <c r="BA12067" t="s">
        <v>96</v>
      </c>
      <c r="BF12067" t="s">
        <v>84859</v>
      </c>
      <c r="BG12067" t="s">
        <v>476</v>
      </c>
      <c r="BH12067" t="s">
        <v>84860</v>
      </c>
      <c r="BI12067" t="s">
        <v>2863</v>
      </c>
      <c r="BK12067" t="s">
        <v>1828</v>
      </c>
    </row>
    <row r="12068" spans="1:64" x14ac:dyDescent="0.3">
      <c r="A12068" t="s">
        <v>8512</v>
      </c>
      <c r="B12068" t="s">
        <v>84861</v>
      </c>
      <c r="C12068" t="s">
        <v>67418</v>
      </c>
      <c r="D12068">
        <v>1.1947500000000001E-3</v>
      </c>
      <c r="E12068">
        <v>7.5979699999999994E-5</v>
      </c>
      <c r="F12068">
        <v>1</v>
      </c>
      <c r="G12068">
        <v>1</v>
      </c>
      <c r="H12068">
        <v>1</v>
      </c>
      <c r="I12068" t="s">
        <v>82</v>
      </c>
      <c r="J12068" t="s">
        <v>55333</v>
      </c>
      <c r="K12068" t="s">
        <v>10156</v>
      </c>
      <c r="M12068">
        <v>0</v>
      </c>
      <c r="N12068">
        <v>1504.6849</v>
      </c>
      <c r="AA12068" t="s">
        <v>66884</v>
      </c>
      <c r="AB12068" t="s">
        <v>86</v>
      </c>
      <c r="AC12068" t="s">
        <v>86</v>
      </c>
      <c r="AD12068" t="s">
        <v>86</v>
      </c>
      <c r="AE12068" t="s">
        <v>86</v>
      </c>
      <c r="AF12068" t="s">
        <v>86</v>
      </c>
      <c r="AG12068" t="s">
        <v>86</v>
      </c>
      <c r="AH12068" t="s">
        <v>86</v>
      </c>
      <c r="AI12068">
        <v>1.0349999999999999E-4</v>
      </c>
      <c r="AJ12068">
        <v>7.5719999999999997E-4</v>
      </c>
      <c r="AK12068">
        <v>2.02</v>
      </c>
      <c r="AL12068" t="s">
        <v>84862</v>
      </c>
      <c r="AM12068" t="s">
        <v>8512</v>
      </c>
      <c r="AN12068" t="s">
        <v>8517</v>
      </c>
      <c r="AO12068" t="s">
        <v>8518</v>
      </c>
      <c r="AP12068" t="s">
        <v>8519</v>
      </c>
      <c r="AQ12068" t="s">
        <v>8520</v>
      </c>
      <c r="AR12068" t="s">
        <v>8521</v>
      </c>
      <c r="AS12068" t="s">
        <v>8522</v>
      </c>
      <c r="AT12068">
        <v>100</v>
      </c>
      <c r="AU12068">
        <v>449</v>
      </c>
      <c r="AV12068">
        <v>17</v>
      </c>
      <c r="AW12068">
        <v>29</v>
      </c>
      <c r="AX12068">
        <v>16</v>
      </c>
      <c r="AY12068" t="s">
        <v>84863</v>
      </c>
      <c r="AZ12068" t="s">
        <v>84823</v>
      </c>
      <c r="BA12068" t="s">
        <v>96</v>
      </c>
      <c r="BC12068" t="s">
        <v>746</v>
      </c>
      <c r="BD12068" t="s">
        <v>747</v>
      </c>
      <c r="BG12068" t="s">
        <v>944</v>
      </c>
      <c r="BH12068" t="s">
        <v>8527</v>
      </c>
      <c r="BI12068" t="s">
        <v>715</v>
      </c>
      <c r="BJ12068" t="s">
        <v>2522</v>
      </c>
      <c r="BK12068" t="s">
        <v>3365</v>
      </c>
    </row>
    <row r="12069" spans="1:64" x14ac:dyDescent="0.3">
      <c r="A12069" t="s">
        <v>8174</v>
      </c>
      <c r="B12069" t="s">
        <v>84864</v>
      </c>
      <c r="D12069">
        <v>1.7585299999999999E-3</v>
      </c>
      <c r="E12069">
        <v>7.5979699999999994E-5</v>
      </c>
      <c r="F12069">
        <v>1</v>
      </c>
      <c r="G12069">
        <v>1</v>
      </c>
      <c r="H12069">
        <v>1</v>
      </c>
      <c r="I12069" t="s">
        <v>82</v>
      </c>
      <c r="J12069" t="s">
        <v>71054</v>
      </c>
      <c r="K12069" t="s">
        <v>8178</v>
      </c>
      <c r="M12069">
        <v>0</v>
      </c>
      <c r="N12069">
        <v>1373.6404</v>
      </c>
      <c r="AA12069" t="s">
        <v>66884</v>
      </c>
      <c r="AB12069" t="s">
        <v>170</v>
      </c>
      <c r="AC12069" t="s">
        <v>86</v>
      </c>
      <c r="AD12069" t="s">
        <v>170</v>
      </c>
      <c r="AE12069" t="s">
        <v>86</v>
      </c>
      <c r="AF12069" t="s">
        <v>86</v>
      </c>
      <c r="AG12069" t="s">
        <v>86</v>
      </c>
      <c r="AH12069" t="s">
        <v>86</v>
      </c>
      <c r="AI12069">
        <v>1.0349999999999999E-4</v>
      </c>
      <c r="AJ12069">
        <v>1.1429999999999999E-3</v>
      </c>
      <c r="AK12069">
        <v>3.34</v>
      </c>
      <c r="AL12069" t="s">
        <v>84865</v>
      </c>
      <c r="AM12069" t="s">
        <v>8174</v>
      </c>
      <c r="AN12069" t="s">
        <v>8180</v>
      </c>
      <c r="AO12069" t="s">
        <v>8181</v>
      </c>
      <c r="AP12069" t="s">
        <v>8182</v>
      </c>
      <c r="AQ12069" t="s">
        <v>8183</v>
      </c>
      <c r="AR12069" t="s">
        <v>8184</v>
      </c>
      <c r="AS12069" t="s">
        <v>8185</v>
      </c>
      <c r="AT12069">
        <v>100</v>
      </c>
      <c r="AU12069">
        <v>240</v>
      </c>
      <c r="AV12069">
        <v>54</v>
      </c>
      <c r="AW12069">
        <v>66</v>
      </c>
      <c r="AX12069">
        <v>53</v>
      </c>
      <c r="AY12069" t="s">
        <v>84866</v>
      </c>
      <c r="AZ12069" t="s">
        <v>84867</v>
      </c>
      <c r="BA12069" t="s">
        <v>96</v>
      </c>
      <c r="BC12069" t="s">
        <v>14442</v>
      </c>
      <c r="BD12069" t="s">
        <v>14443</v>
      </c>
      <c r="BF12069" t="s">
        <v>8188</v>
      </c>
      <c r="BG12069" t="s">
        <v>309</v>
      </c>
      <c r="BH12069" t="s">
        <v>8189</v>
      </c>
      <c r="BI12069" t="s">
        <v>202</v>
      </c>
      <c r="BJ12069" t="s">
        <v>2522</v>
      </c>
      <c r="BK12069" t="s">
        <v>1076</v>
      </c>
      <c r="BL12069" t="s">
        <v>102</v>
      </c>
    </row>
    <row r="12070" spans="1:64" x14ac:dyDescent="0.3">
      <c r="A12070" t="s">
        <v>22863</v>
      </c>
      <c r="B12070" t="s">
        <v>84868</v>
      </c>
      <c r="D12070">
        <v>2.6190700000000003E-4</v>
      </c>
      <c r="E12070">
        <v>7.5979699999999994E-5</v>
      </c>
      <c r="F12070">
        <v>1</v>
      </c>
      <c r="G12070">
        <v>1</v>
      </c>
      <c r="H12070">
        <v>2</v>
      </c>
      <c r="I12070" t="s">
        <v>82</v>
      </c>
      <c r="J12070" t="s">
        <v>14637</v>
      </c>
      <c r="K12070" t="s">
        <v>22866</v>
      </c>
      <c r="M12070">
        <v>0</v>
      </c>
      <c r="N12070">
        <v>2117.0257900000001</v>
      </c>
      <c r="AA12070" t="s">
        <v>66884</v>
      </c>
      <c r="AB12070" t="s">
        <v>170</v>
      </c>
      <c r="AC12070" t="s">
        <v>86</v>
      </c>
      <c r="AD12070" t="s">
        <v>86</v>
      </c>
      <c r="AE12070" t="s">
        <v>86</v>
      </c>
      <c r="AF12070" t="s">
        <v>86</v>
      </c>
      <c r="AG12070" t="s">
        <v>86</v>
      </c>
      <c r="AH12070" t="s">
        <v>86</v>
      </c>
      <c r="AI12070">
        <v>1.0349999999999999E-4</v>
      </c>
      <c r="AJ12070">
        <v>1.5019999999999999E-4</v>
      </c>
      <c r="AK12070">
        <v>4.25</v>
      </c>
      <c r="AL12070" t="s">
        <v>84869</v>
      </c>
      <c r="AM12070" t="s">
        <v>22863</v>
      </c>
      <c r="AN12070" t="s">
        <v>22868</v>
      </c>
      <c r="AO12070" t="s">
        <v>22869</v>
      </c>
      <c r="AP12070" t="s">
        <v>22870</v>
      </c>
      <c r="AQ12070" t="s">
        <v>22871</v>
      </c>
      <c r="AR12070" t="s">
        <v>22872</v>
      </c>
      <c r="AS12070" t="s">
        <v>22873</v>
      </c>
      <c r="AT12070">
        <v>100</v>
      </c>
      <c r="AU12070">
        <v>2511</v>
      </c>
      <c r="AV12070">
        <v>102</v>
      </c>
      <c r="AW12070">
        <v>122</v>
      </c>
      <c r="AX12070">
        <v>101</v>
      </c>
      <c r="AY12070" t="s">
        <v>84870</v>
      </c>
      <c r="AZ12070" t="s">
        <v>84871</v>
      </c>
      <c r="BA12070" t="s">
        <v>96</v>
      </c>
      <c r="BE12070" t="s">
        <v>22876</v>
      </c>
      <c r="BF12070" t="s">
        <v>22877</v>
      </c>
      <c r="BG12070" t="s">
        <v>161</v>
      </c>
      <c r="BH12070" t="s">
        <v>22878</v>
      </c>
      <c r="BI12070" t="s">
        <v>22879</v>
      </c>
      <c r="BJ12070" t="s">
        <v>6127</v>
      </c>
      <c r="BK12070" t="s">
        <v>22880</v>
      </c>
      <c r="BL12070" t="s">
        <v>1077</v>
      </c>
    </row>
    <row r="12071" spans="1:64" x14ac:dyDescent="0.3">
      <c r="A12071" t="s">
        <v>50143</v>
      </c>
      <c r="B12071" t="s">
        <v>84872</v>
      </c>
      <c r="D12071">
        <v>9.5987699999999995E-2</v>
      </c>
      <c r="E12071">
        <v>4.2715000000000001E-3</v>
      </c>
      <c r="F12071">
        <v>1</v>
      </c>
      <c r="G12071">
        <v>1</v>
      </c>
      <c r="H12071">
        <v>1</v>
      </c>
      <c r="I12071" t="s">
        <v>82</v>
      </c>
      <c r="J12071" t="s">
        <v>29328</v>
      </c>
      <c r="K12071" t="s">
        <v>50145</v>
      </c>
      <c r="M12071">
        <v>0</v>
      </c>
      <c r="N12071">
        <v>957.54759999999999</v>
      </c>
      <c r="AA12071" t="s">
        <v>66884</v>
      </c>
      <c r="AB12071" t="s">
        <v>86</v>
      </c>
      <c r="AC12071" t="s">
        <v>86</v>
      </c>
      <c r="AD12071" t="s">
        <v>86</v>
      </c>
      <c r="AE12071" t="s">
        <v>86</v>
      </c>
      <c r="AF12071" t="s">
        <v>86</v>
      </c>
      <c r="AG12071" t="s">
        <v>86</v>
      </c>
      <c r="AH12071" t="s">
        <v>86</v>
      </c>
      <c r="AI12071">
        <v>3.7590000000000002E-3</v>
      </c>
      <c r="AJ12071">
        <v>8.0920000000000006E-2</v>
      </c>
      <c r="AK12071">
        <v>2.02</v>
      </c>
      <c r="AL12071" t="s">
        <v>84873</v>
      </c>
      <c r="AM12071" t="s">
        <v>50143</v>
      </c>
      <c r="AN12071" t="s">
        <v>50147</v>
      </c>
      <c r="AO12071" t="s">
        <v>50148</v>
      </c>
      <c r="AP12071" t="s">
        <v>50149</v>
      </c>
      <c r="AQ12071" t="s">
        <v>50150</v>
      </c>
      <c r="AR12071" t="s">
        <v>50151</v>
      </c>
      <c r="AS12071" t="s">
        <v>50152</v>
      </c>
      <c r="AT12071">
        <v>100</v>
      </c>
      <c r="AU12071">
        <v>115</v>
      </c>
      <c r="AV12071">
        <v>85</v>
      </c>
      <c r="AW12071">
        <v>93</v>
      </c>
      <c r="AX12071">
        <v>84</v>
      </c>
      <c r="AY12071" t="s">
        <v>84874</v>
      </c>
      <c r="AZ12071" t="s">
        <v>84875</v>
      </c>
      <c r="BA12071" t="s">
        <v>96</v>
      </c>
      <c r="BF12071" t="s">
        <v>50155</v>
      </c>
      <c r="BG12071" t="s">
        <v>2005</v>
      </c>
      <c r="BH12071" t="s">
        <v>50156</v>
      </c>
      <c r="BI12071" t="s">
        <v>339</v>
      </c>
      <c r="BK12071" t="s">
        <v>2147</v>
      </c>
    </row>
    <row r="12072" spans="1:64" x14ac:dyDescent="0.3">
      <c r="A12072" t="s">
        <v>6477</v>
      </c>
      <c r="B12072" t="s">
        <v>84876</v>
      </c>
      <c r="C12072" t="s">
        <v>67388</v>
      </c>
      <c r="D12072">
        <v>0.16077</v>
      </c>
      <c r="E12072">
        <v>9.1897200000000002E-3</v>
      </c>
      <c r="F12072">
        <v>1</v>
      </c>
      <c r="G12072">
        <v>1</v>
      </c>
      <c r="H12072">
        <v>1</v>
      </c>
      <c r="I12072" t="s">
        <v>82</v>
      </c>
      <c r="J12072" t="s">
        <v>84877</v>
      </c>
      <c r="K12072" t="s">
        <v>25093</v>
      </c>
      <c r="M12072">
        <v>0</v>
      </c>
      <c r="N12072">
        <v>1414.58044</v>
      </c>
      <c r="AA12072" t="s">
        <v>66884</v>
      </c>
      <c r="AB12072" t="s">
        <v>170</v>
      </c>
      <c r="AC12072" t="s">
        <v>170</v>
      </c>
      <c r="AD12072" t="s">
        <v>86</v>
      </c>
      <c r="AE12072" t="s">
        <v>86</v>
      </c>
      <c r="AF12072" t="s">
        <v>170</v>
      </c>
      <c r="AG12072" t="s">
        <v>86</v>
      </c>
      <c r="AH12072" t="s">
        <v>86</v>
      </c>
      <c r="AI12072">
        <v>7.8899999999999994E-3</v>
      </c>
      <c r="AJ12072">
        <v>0.1419</v>
      </c>
      <c r="AK12072">
        <v>1.68</v>
      </c>
      <c r="AL12072" t="s">
        <v>84878</v>
      </c>
      <c r="AM12072" t="s">
        <v>6477</v>
      </c>
      <c r="AN12072" t="s">
        <v>6483</v>
      </c>
      <c r="AO12072" t="s">
        <v>6484</v>
      </c>
      <c r="AP12072" t="s">
        <v>6485</v>
      </c>
      <c r="AQ12072" t="s">
        <v>6486</v>
      </c>
      <c r="AR12072" t="s">
        <v>6487</v>
      </c>
      <c r="AS12072" t="s">
        <v>6488</v>
      </c>
      <c r="AT12072">
        <v>100</v>
      </c>
      <c r="AU12072">
        <v>894</v>
      </c>
      <c r="AV12072">
        <v>884</v>
      </c>
      <c r="AW12072">
        <v>894</v>
      </c>
      <c r="AX12072">
        <v>883</v>
      </c>
      <c r="AY12072" t="s">
        <v>84879</v>
      </c>
      <c r="AZ12072" t="s">
        <v>84880</v>
      </c>
      <c r="BA12072" t="s">
        <v>96</v>
      </c>
      <c r="BG12072" t="s">
        <v>423</v>
      </c>
      <c r="BH12072" t="s">
        <v>6491</v>
      </c>
      <c r="BI12072" t="s">
        <v>183</v>
      </c>
      <c r="BJ12072" t="s">
        <v>6492</v>
      </c>
      <c r="BK12072" t="s">
        <v>4746</v>
      </c>
      <c r="BL12072" t="s">
        <v>184</v>
      </c>
    </row>
    <row r="12073" spans="1:64" x14ac:dyDescent="0.3">
      <c r="A12073" t="s">
        <v>13683</v>
      </c>
      <c r="B12073" t="s">
        <v>84881</v>
      </c>
      <c r="D12073">
        <v>3.74349E-4</v>
      </c>
      <c r="E12073">
        <v>7.5979699999999994E-5</v>
      </c>
      <c r="F12073">
        <v>2</v>
      </c>
      <c r="G12073">
        <v>2</v>
      </c>
      <c r="H12073">
        <v>1</v>
      </c>
      <c r="I12073" t="s">
        <v>187</v>
      </c>
      <c r="J12073" t="s">
        <v>84882</v>
      </c>
      <c r="K12073" t="s">
        <v>84883</v>
      </c>
      <c r="M12073">
        <v>0</v>
      </c>
      <c r="N12073">
        <v>1621.7645299999999</v>
      </c>
      <c r="AA12073" t="s">
        <v>66884</v>
      </c>
      <c r="AB12073" t="s">
        <v>86</v>
      </c>
      <c r="AC12073" t="s">
        <v>86</v>
      </c>
      <c r="AD12073" t="s">
        <v>86</v>
      </c>
      <c r="AE12073" t="s">
        <v>86</v>
      </c>
      <c r="AF12073" t="s">
        <v>86</v>
      </c>
      <c r="AG12073" t="s">
        <v>86</v>
      </c>
      <c r="AH12073" t="s">
        <v>86</v>
      </c>
      <c r="AI12073">
        <v>1.0349999999999999E-4</v>
      </c>
      <c r="AJ12073">
        <v>2.1929999999999999E-4</v>
      </c>
      <c r="AK12073">
        <v>2.91</v>
      </c>
      <c r="AL12073" t="s">
        <v>84884</v>
      </c>
      <c r="AM12073" t="s">
        <v>13683</v>
      </c>
      <c r="AN12073" t="s">
        <v>13688</v>
      </c>
      <c r="AO12073" t="s">
        <v>13689</v>
      </c>
      <c r="AP12073" t="s">
        <v>13690</v>
      </c>
      <c r="AQ12073" t="s">
        <v>13691</v>
      </c>
      <c r="AR12073" t="s">
        <v>13692</v>
      </c>
      <c r="AS12073" t="s">
        <v>13693</v>
      </c>
      <c r="AT12073">
        <v>100</v>
      </c>
      <c r="AU12073">
        <v>238</v>
      </c>
      <c r="AV12073">
        <v>45</v>
      </c>
      <c r="AW12073">
        <v>58</v>
      </c>
      <c r="AX12073">
        <v>44</v>
      </c>
      <c r="AY12073" t="s">
        <v>84885</v>
      </c>
      <c r="AZ12073" t="s">
        <v>84886</v>
      </c>
      <c r="BA12073" t="s">
        <v>96</v>
      </c>
      <c r="BC12073" t="s">
        <v>746</v>
      </c>
      <c r="BD12073" t="s">
        <v>747</v>
      </c>
      <c r="BG12073" t="s">
        <v>644</v>
      </c>
      <c r="BH12073" t="s">
        <v>13696</v>
      </c>
      <c r="BI12073" t="s">
        <v>715</v>
      </c>
      <c r="BJ12073" t="s">
        <v>1341</v>
      </c>
      <c r="BK12073" t="s">
        <v>2483</v>
      </c>
    </row>
    <row r="12074" spans="1:64" x14ac:dyDescent="0.3">
      <c r="A12074" t="s">
        <v>84887</v>
      </c>
      <c r="B12074" t="s">
        <v>84888</v>
      </c>
      <c r="D12074">
        <v>8.6205500000000004E-2</v>
      </c>
      <c r="E12074">
        <v>3.70353E-3</v>
      </c>
      <c r="F12074">
        <v>1</v>
      </c>
      <c r="G12074">
        <v>1</v>
      </c>
      <c r="H12074">
        <v>1</v>
      </c>
      <c r="I12074" t="s">
        <v>82</v>
      </c>
      <c r="J12074" t="s">
        <v>84889</v>
      </c>
      <c r="K12074" t="s">
        <v>84890</v>
      </c>
      <c r="M12074">
        <v>0</v>
      </c>
      <c r="N12074">
        <v>1113.5647100000001</v>
      </c>
      <c r="AA12074" t="s">
        <v>66884</v>
      </c>
      <c r="AB12074" t="s">
        <v>86</v>
      </c>
      <c r="AC12074" t="s">
        <v>170</v>
      </c>
      <c r="AD12074" t="s">
        <v>86</v>
      </c>
      <c r="AE12074" t="s">
        <v>86</v>
      </c>
      <c r="AF12074" t="s">
        <v>86</v>
      </c>
      <c r="AG12074" t="s">
        <v>86</v>
      </c>
      <c r="AH12074" t="s">
        <v>86</v>
      </c>
      <c r="AI12074">
        <v>3.3289999999999999E-3</v>
      </c>
      <c r="AJ12074">
        <v>7.2400000000000006E-2</v>
      </c>
      <c r="AK12074">
        <v>2.16</v>
      </c>
      <c r="AL12074" t="s">
        <v>84891</v>
      </c>
      <c r="AM12074" t="s">
        <v>84887</v>
      </c>
      <c r="AN12074" t="s">
        <v>84892</v>
      </c>
      <c r="AO12074" t="s">
        <v>84893</v>
      </c>
      <c r="AP12074" t="s">
        <v>84894</v>
      </c>
      <c r="AQ12074" t="s">
        <v>84895</v>
      </c>
      <c r="AR12074" t="s">
        <v>84896</v>
      </c>
      <c r="AS12074" t="s">
        <v>84897</v>
      </c>
      <c r="AT12074">
        <v>100</v>
      </c>
      <c r="AU12074">
        <v>2357</v>
      </c>
      <c r="AV12074">
        <v>772</v>
      </c>
      <c r="AW12074">
        <v>782</v>
      </c>
      <c r="AX12074">
        <v>771</v>
      </c>
      <c r="AY12074" t="s">
        <v>84898</v>
      </c>
      <c r="AZ12074" t="s">
        <v>84899</v>
      </c>
      <c r="BA12074" t="s">
        <v>96</v>
      </c>
      <c r="BG12074" t="s">
        <v>386</v>
      </c>
      <c r="BH12074" t="s">
        <v>84900</v>
      </c>
      <c r="BI12074" t="s">
        <v>339</v>
      </c>
      <c r="BJ12074" t="s">
        <v>3943</v>
      </c>
    </row>
    <row r="12075" spans="1:64" x14ac:dyDescent="0.3">
      <c r="A12075" t="s">
        <v>78228</v>
      </c>
      <c r="B12075" t="s">
        <v>84901</v>
      </c>
      <c r="D12075">
        <v>3.9731E-4</v>
      </c>
      <c r="E12075">
        <v>7.5979699999999994E-5</v>
      </c>
      <c r="F12075">
        <v>1</v>
      </c>
      <c r="G12075">
        <v>1</v>
      </c>
      <c r="H12075">
        <v>1</v>
      </c>
      <c r="I12075" t="s">
        <v>82</v>
      </c>
      <c r="J12075" t="s">
        <v>30489</v>
      </c>
      <c r="K12075" t="s">
        <v>78230</v>
      </c>
      <c r="M12075">
        <v>0</v>
      </c>
      <c r="N12075">
        <v>2029.0712799999999</v>
      </c>
      <c r="AA12075" t="s">
        <v>66884</v>
      </c>
      <c r="AB12075" t="s">
        <v>170</v>
      </c>
      <c r="AC12075" t="s">
        <v>170</v>
      </c>
      <c r="AD12075" t="s">
        <v>170</v>
      </c>
      <c r="AE12075" t="s">
        <v>170</v>
      </c>
      <c r="AF12075" t="s">
        <v>170</v>
      </c>
      <c r="AG12075" t="s">
        <v>170</v>
      </c>
      <c r="AH12075" t="s">
        <v>86</v>
      </c>
      <c r="AI12075">
        <v>1.0349999999999999E-4</v>
      </c>
      <c r="AJ12075">
        <v>2.3470000000000001E-4</v>
      </c>
      <c r="AK12075">
        <v>3.18</v>
      </c>
      <c r="AL12075" t="s">
        <v>84902</v>
      </c>
      <c r="AM12075" t="s">
        <v>78228</v>
      </c>
      <c r="AN12075" t="s">
        <v>78232</v>
      </c>
      <c r="AO12075" t="s">
        <v>78233</v>
      </c>
      <c r="AP12075" t="s">
        <v>78234</v>
      </c>
      <c r="AQ12075" t="s">
        <v>78235</v>
      </c>
      <c r="AR12075" t="s">
        <v>78236</v>
      </c>
      <c r="AS12075" t="s">
        <v>78237</v>
      </c>
      <c r="AT12075">
        <v>100</v>
      </c>
      <c r="AU12075">
        <v>412</v>
      </c>
      <c r="AV12075">
        <v>162</v>
      </c>
      <c r="AW12075">
        <v>178</v>
      </c>
      <c r="AX12075">
        <v>161</v>
      </c>
      <c r="AY12075" t="s">
        <v>84903</v>
      </c>
      <c r="AZ12075" t="s">
        <v>84904</v>
      </c>
      <c r="BA12075" t="s">
        <v>96</v>
      </c>
      <c r="BG12075" t="s">
        <v>713</v>
      </c>
      <c r="BH12075" t="s">
        <v>78240</v>
      </c>
      <c r="BI12075" t="s">
        <v>339</v>
      </c>
      <c r="BK12075" t="s">
        <v>25846</v>
      </c>
    </row>
    <row r="12076" spans="1:64" x14ac:dyDescent="0.3">
      <c r="A12076" t="s">
        <v>28953</v>
      </c>
      <c r="B12076" t="s">
        <v>84905</v>
      </c>
      <c r="C12076" t="s">
        <v>81984</v>
      </c>
      <c r="D12076">
        <v>9.3382400000000004E-8</v>
      </c>
      <c r="E12076">
        <v>7.5979699999999994E-5</v>
      </c>
      <c r="F12076">
        <v>1</v>
      </c>
      <c r="G12076">
        <v>1</v>
      </c>
      <c r="H12076">
        <v>2</v>
      </c>
      <c r="I12076" t="s">
        <v>82</v>
      </c>
      <c r="J12076" t="s">
        <v>81149</v>
      </c>
      <c r="K12076" t="s">
        <v>28957</v>
      </c>
      <c r="L12076" t="s">
        <v>700</v>
      </c>
      <c r="M12076">
        <v>0</v>
      </c>
      <c r="N12076">
        <v>2769.3453500000001</v>
      </c>
      <c r="AA12076" t="s">
        <v>66884</v>
      </c>
      <c r="AB12076" t="s">
        <v>86</v>
      </c>
      <c r="AC12076" t="s">
        <v>86</v>
      </c>
      <c r="AD12076" t="s">
        <v>86</v>
      </c>
      <c r="AE12076" t="s">
        <v>86</v>
      </c>
      <c r="AF12076" t="s">
        <v>86</v>
      </c>
      <c r="AG12076" t="s">
        <v>86</v>
      </c>
      <c r="AH12076" t="s">
        <v>86</v>
      </c>
      <c r="AI12076">
        <v>1.0349999999999999E-4</v>
      </c>
      <c r="AJ12076">
        <v>3.264E-8</v>
      </c>
      <c r="AK12076">
        <v>4.83</v>
      </c>
      <c r="AL12076" t="s">
        <v>84906</v>
      </c>
      <c r="AM12076" t="s">
        <v>28953</v>
      </c>
      <c r="AN12076" t="s">
        <v>28959</v>
      </c>
      <c r="AO12076" t="s">
        <v>28960</v>
      </c>
      <c r="AP12076" t="s">
        <v>28961</v>
      </c>
      <c r="AQ12076" t="s">
        <v>28962</v>
      </c>
      <c r="AR12076" t="s">
        <v>28963</v>
      </c>
      <c r="AS12076" t="s">
        <v>28964</v>
      </c>
      <c r="AT12076">
        <v>100</v>
      </c>
      <c r="AU12076">
        <v>348</v>
      </c>
      <c r="AV12076">
        <v>1</v>
      </c>
      <c r="AW12076">
        <v>25</v>
      </c>
      <c r="AX12076">
        <v>0</v>
      </c>
      <c r="AY12076" t="s">
        <v>84907</v>
      </c>
      <c r="AZ12076" t="s">
        <v>84908</v>
      </c>
      <c r="BA12076" t="s">
        <v>710</v>
      </c>
      <c r="BF12076" t="s">
        <v>28967</v>
      </c>
      <c r="BG12076" t="s">
        <v>644</v>
      </c>
      <c r="BH12076" t="s">
        <v>28968</v>
      </c>
      <c r="BI12076" t="s">
        <v>715</v>
      </c>
      <c r="BK12076" t="s">
        <v>2007</v>
      </c>
    </row>
    <row r="12077" spans="1:64" x14ac:dyDescent="0.3">
      <c r="A12077" t="s">
        <v>5706</v>
      </c>
      <c r="B12077" t="s">
        <v>84909</v>
      </c>
      <c r="D12077">
        <v>9.0167499999999998E-2</v>
      </c>
      <c r="E12077">
        <v>3.8405000000000002E-3</v>
      </c>
      <c r="F12077">
        <v>1</v>
      </c>
      <c r="G12077">
        <v>1</v>
      </c>
      <c r="H12077">
        <v>1</v>
      </c>
      <c r="I12077" t="s">
        <v>82</v>
      </c>
      <c r="J12077" t="s">
        <v>70467</v>
      </c>
      <c r="K12077" t="s">
        <v>5709</v>
      </c>
      <c r="M12077">
        <v>0</v>
      </c>
      <c r="N12077">
        <v>829.48902999999996</v>
      </c>
      <c r="AA12077" t="s">
        <v>66884</v>
      </c>
      <c r="AB12077" t="s">
        <v>170</v>
      </c>
      <c r="AC12077" t="s">
        <v>86</v>
      </c>
      <c r="AD12077" t="s">
        <v>86</v>
      </c>
      <c r="AE12077" t="s">
        <v>170</v>
      </c>
      <c r="AF12077" t="s">
        <v>86</v>
      </c>
      <c r="AG12077" t="s">
        <v>86</v>
      </c>
      <c r="AH12077" t="s">
        <v>86</v>
      </c>
      <c r="AI12077">
        <v>3.4320000000000002E-3</v>
      </c>
      <c r="AJ12077">
        <v>7.6149999999999995E-2</v>
      </c>
      <c r="AK12077">
        <v>2.14</v>
      </c>
      <c r="AL12077" t="s">
        <v>84910</v>
      </c>
      <c r="AM12077" t="s">
        <v>5706</v>
      </c>
      <c r="AN12077" t="s">
        <v>5711</v>
      </c>
      <c r="AO12077" t="s">
        <v>5712</v>
      </c>
      <c r="AP12077" t="s">
        <v>5713</v>
      </c>
      <c r="AQ12077" t="s">
        <v>5714</v>
      </c>
      <c r="AR12077" t="s">
        <v>5715</v>
      </c>
      <c r="AS12077" t="s">
        <v>5716</v>
      </c>
      <c r="AT12077">
        <v>100</v>
      </c>
      <c r="AU12077">
        <v>611</v>
      </c>
      <c r="AV12077">
        <v>118</v>
      </c>
      <c r="AW12077">
        <v>125</v>
      </c>
      <c r="AX12077">
        <v>117</v>
      </c>
      <c r="AY12077" t="s">
        <v>84911</v>
      </c>
      <c r="AZ12077" t="s">
        <v>84912</v>
      </c>
      <c r="BA12077" t="s">
        <v>96</v>
      </c>
      <c r="BC12077" t="s">
        <v>746</v>
      </c>
      <c r="BD12077" t="s">
        <v>747</v>
      </c>
      <c r="BG12077" t="s">
        <v>98</v>
      </c>
      <c r="BH12077" t="s">
        <v>5719</v>
      </c>
      <c r="BI12077" t="s">
        <v>339</v>
      </c>
      <c r="BJ12077" t="s">
        <v>220</v>
      </c>
      <c r="BK12077" t="s">
        <v>5720</v>
      </c>
    </row>
    <row r="12078" spans="1:64" x14ac:dyDescent="0.3">
      <c r="A12078" t="s">
        <v>36216</v>
      </c>
      <c r="B12078" t="s">
        <v>84913</v>
      </c>
      <c r="D12078">
        <v>0.170264</v>
      </c>
      <c r="E12078">
        <v>9.6695900000000005E-3</v>
      </c>
      <c r="F12078">
        <v>1</v>
      </c>
      <c r="G12078">
        <v>1</v>
      </c>
      <c r="H12078">
        <v>1</v>
      </c>
      <c r="I12078" t="s">
        <v>82</v>
      </c>
      <c r="J12078" t="s">
        <v>84914</v>
      </c>
      <c r="K12078" t="s">
        <v>36218</v>
      </c>
      <c r="M12078">
        <v>0</v>
      </c>
      <c r="N12078">
        <v>918.51558</v>
      </c>
      <c r="AA12078" t="s">
        <v>66884</v>
      </c>
      <c r="AB12078" t="s">
        <v>86</v>
      </c>
      <c r="AC12078" t="s">
        <v>86</v>
      </c>
      <c r="AD12078" t="s">
        <v>86</v>
      </c>
      <c r="AE12078" t="s">
        <v>86</v>
      </c>
      <c r="AF12078" t="s">
        <v>86</v>
      </c>
      <c r="AG12078" t="s">
        <v>86</v>
      </c>
      <c r="AH12078" t="s">
        <v>86</v>
      </c>
      <c r="AI12078">
        <v>8.2559999999999995E-3</v>
      </c>
      <c r="AJ12078">
        <v>0.15060000000000001</v>
      </c>
      <c r="AK12078">
        <v>2.04</v>
      </c>
      <c r="AL12078" t="s">
        <v>84915</v>
      </c>
      <c r="AM12078" t="s">
        <v>36216</v>
      </c>
      <c r="AN12078" t="s">
        <v>36220</v>
      </c>
      <c r="AO12078" t="s">
        <v>36221</v>
      </c>
      <c r="AP12078" t="s">
        <v>36222</v>
      </c>
      <c r="AQ12078" t="s">
        <v>36223</v>
      </c>
      <c r="AR12078" t="s">
        <v>36224</v>
      </c>
      <c r="AS12078" t="s">
        <v>36225</v>
      </c>
      <c r="AT12078">
        <v>100</v>
      </c>
      <c r="AU12078">
        <v>217</v>
      </c>
      <c r="AV12078">
        <v>143</v>
      </c>
      <c r="AW12078">
        <v>149</v>
      </c>
      <c r="AX12078">
        <v>142</v>
      </c>
      <c r="AY12078" t="s">
        <v>84916</v>
      </c>
      <c r="AZ12078" t="s">
        <v>84917</v>
      </c>
      <c r="BA12078" t="s">
        <v>96</v>
      </c>
      <c r="BF12078" t="s">
        <v>36228</v>
      </c>
      <c r="BG12078" t="s">
        <v>161</v>
      </c>
      <c r="BH12078" t="s">
        <v>36229</v>
      </c>
      <c r="BI12078" t="s">
        <v>36230</v>
      </c>
      <c r="BJ12078" t="s">
        <v>407</v>
      </c>
      <c r="BL12078" t="s">
        <v>184</v>
      </c>
    </row>
    <row r="12079" spans="1:64" x14ac:dyDescent="0.3">
      <c r="A12079" t="s">
        <v>84918</v>
      </c>
      <c r="B12079" t="s">
        <v>84919</v>
      </c>
      <c r="D12079">
        <v>5.2464299999999998E-2</v>
      </c>
      <c r="E12079">
        <v>2.2828200000000001E-3</v>
      </c>
      <c r="F12079">
        <v>1</v>
      </c>
      <c r="G12079">
        <v>1</v>
      </c>
      <c r="H12079">
        <v>1</v>
      </c>
      <c r="I12079" t="s">
        <v>82</v>
      </c>
      <c r="J12079" t="s">
        <v>38286</v>
      </c>
      <c r="K12079" t="s">
        <v>84920</v>
      </c>
      <c r="M12079">
        <v>0</v>
      </c>
      <c r="N12079">
        <v>1485.80198</v>
      </c>
      <c r="AA12079" t="s">
        <v>66884</v>
      </c>
      <c r="AB12079" t="s">
        <v>170</v>
      </c>
      <c r="AC12079" t="s">
        <v>86</v>
      </c>
      <c r="AD12079" t="s">
        <v>86</v>
      </c>
      <c r="AE12079" t="s">
        <v>86</v>
      </c>
      <c r="AF12079" t="s">
        <v>86</v>
      </c>
      <c r="AG12079" t="s">
        <v>86</v>
      </c>
      <c r="AH12079" t="s">
        <v>86</v>
      </c>
      <c r="AI12079">
        <v>2.1450000000000002E-3</v>
      </c>
      <c r="AJ12079">
        <v>4.2509999999999999E-2</v>
      </c>
      <c r="AK12079">
        <v>1.59</v>
      </c>
      <c r="AL12079" t="s">
        <v>84921</v>
      </c>
      <c r="AM12079" t="s">
        <v>84918</v>
      </c>
      <c r="AN12079" t="s">
        <v>84922</v>
      </c>
      <c r="AO12079" t="s">
        <v>84923</v>
      </c>
      <c r="AP12079" t="s">
        <v>84924</v>
      </c>
      <c r="AQ12079" t="s">
        <v>84925</v>
      </c>
      <c r="AR12079" t="s">
        <v>84926</v>
      </c>
      <c r="AS12079" t="s">
        <v>84927</v>
      </c>
      <c r="AT12079">
        <v>100</v>
      </c>
      <c r="AU12079">
        <v>445</v>
      </c>
      <c r="AV12079">
        <v>70</v>
      </c>
      <c r="AW12079">
        <v>83</v>
      </c>
      <c r="AX12079">
        <v>69</v>
      </c>
      <c r="AY12079" t="s">
        <v>84928</v>
      </c>
      <c r="AZ12079" t="s">
        <v>84929</v>
      </c>
      <c r="BA12079" t="s">
        <v>96</v>
      </c>
      <c r="BF12079" t="s">
        <v>84930</v>
      </c>
      <c r="BG12079" t="s">
        <v>944</v>
      </c>
      <c r="BH12079" t="s">
        <v>84931</v>
      </c>
      <c r="BI12079" t="s">
        <v>7055</v>
      </c>
      <c r="BK12079" t="s">
        <v>9097</v>
      </c>
    </row>
    <row r="12080" spans="1:64" x14ac:dyDescent="0.3">
      <c r="A12080" t="s">
        <v>8658</v>
      </c>
      <c r="B12080" t="s">
        <v>84932</v>
      </c>
      <c r="C12080" t="s">
        <v>84933</v>
      </c>
      <c r="D12080">
        <v>4.9938300000000003E-5</v>
      </c>
      <c r="E12080">
        <v>7.5979699999999994E-5</v>
      </c>
      <c r="F12080">
        <v>1</v>
      </c>
      <c r="G12080">
        <v>1</v>
      </c>
      <c r="H12080">
        <v>1</v>
      </c>
      <c r="I12080" t="s">
        <v>82</v>
      </c>
      <c r="J12080" t="s">
        <v>84934</v>
      </c>
      <c r="K12080" t="s">
        <v>8662</v>
      </c>
      <c r="M12080">
        <v>0</v>
      </c>
      <c r="N12080">
        <v>4377.3288700000003</v>
      </c>
      <c r="AA12080" t="s">
        <v>66975</v>
      </c>
      <c r="AB12080" t="s">
        <v>86</v>
      </c>
      <c r="AC12080" t="s">
        <v>86</v>
      </c>
      <c r="AD12080" t="s">
        <v>86</v>
      </c>
      <c r="AE12080" t="s">
        <v>86</v>
      </c>
      <c r="AF12080" t="s">
        <v>86</v>
      </c>
      <c r="AG12080" t="s">
        <v>86</v>
      </c>
      <c r="AH12080" t="s">
        <v>86</v>
      </c>
      <c r="AI12080">
        <v>1.0349999999999999E-4</v>
      </c>
      <c r="AJ12080">
        <v>2.586E-5</v>
      </c>
      <c r="AK12080">
        <v>3.69</v>
      </c>
      <c r="AL12080" t="s">
        <v>84935</v>
      </c>
      <c r="AM12080" t="s">
        <v>8658</v>
      </c>
      <c r="AN12080" t="s">
        <v>8664</v>
      </c>
      <c r="AO12080" t="s">
        <v>8665</v>
      </c>
      <c r="AP12080" t="s">
        <v>8666</v>
      </c>
      <c r="AQ12080" t="s">
        <v>8667</v>
      </c>
      <c r="AR12080" t="s">
        <v>8668</v>
      </c>
      <c r="AS12080" t="s">
        <v>8669</v>
      </c>
      <c r="AT12080">
        <v>100</v>
      </c>
      <c r="AU12080">
        <v>1976</v>
      </c>
      <c r="AV12080">
        <v>938</v>
      </c>
      <c r="AW12080">
        <v>966</v>
      </c>
      <c r="AX12080">
        <v>937</v>
      </c>
      <c r="AY12080" t="s">
        <v>84936</v>
      </c>
      <c r="AZ12080" t="s">
        <v>84937</v>
      </c>
      <c r="BA12080" t="s">
        <v>96</v>
      </c>
      <c r="BF12080" t="s">
        <v>8672</v>
      </c>
      <c r="BG12080" t="s">
        <v>161</v>
      </c>
      <c r="BH12080" t="s">
        <v>8673</v>
      </c>
      <c r="BI12080" t="s">
        <v>3111</v>
      </c>
      <c r="BJ12080" t="s">
        <v>357</v>
      </c>
      <c r="BK12080" t="s">
        <v>358</v>
      </c>
      <c r="BL12080" t="s">
        <v>2364</v>
      </c>
    </row>
    <row r="12081" spans="1:65" x14ac:dyDescent="0.3">
      <c r="A12081" t="s">
        <v>145</v>
      </c>
      <c r="B12081" t="s">
        <v>84938</v>
      </c>
      <c r="D12081">
        <v>2.6205600000000001E-6</v>
      </c>
      <c r="E12081">
        <v>7.5979699999999994E-5</v>
      </c>
      <c r="F12081">
        <v>1</v>
      </c>
      <c r="G12081">
        <v>1</v>
      </c>
      <c r="H12081">
        <v>1</v>
      </c>
      <c r="I12081" t="s">
        <v>82</v>
      </c>
      <c r="J12081" t="s">
        <v>53901</v>
      </c>
      <c r="K12081" t="s">
        <v>149</v>
      </c>
      <c r="M12081">
        <v>0</v>
      </c>
      <c r="N12081">
        <v>2367.2626599999999</v>
      </c>
      <c r="AA12081" t="s">
        <v>66884</v>
      </c>
      <c r="AB12081" t="s">
        <v>170</v>
      </c>
      <c r="AC12081" t="s">
        <v>86</v>
      </c>
      <c r="AD12081" t="s">
        <v>170</v>
      </c>
      <c r="AE12081" t="s">
        <v>86</v>
      </c>
      <c r="AF12081" t="s">
        <v>170</v>
      </c>
      <c r="AG12081" t="s">
        <v>86</v>
      </c>
      <c r="AH12081" t="s">
        <v>86</v>
      </c>
      <c r="AI12081">
        <v>1.0349999999999999E-4</v>
      </c>
      <c r="AJ12081">
        <v>1.1310000000000001E-6</v>
      </c>
      <c r="AK12081">
        <v>6.18</v>
      </c>
      <c r="AL12081" t="s">
        <v>84939</v>
      </c>
      <c r="AM12081" t="s">
        <v>145</v>
      </c>
      <c r="AN12081" t="s">
        <v>151</v>
      </c>
      <c r="AO12081" t="s">
        <v>152</v>
      </c>
      <c r="AP12081" t="s">
        <v>153</v>
      </c>
      <c r="AQ12081" t="s">
        <v>154</v>
      </c>
      <c r="AR12081" t="s">
        <v>155</v>
      </c>
      <c r="AS12081" t="s">
        <v>156</v>
      </c>
      <c r="AT12081">
        <v>100</v>
      </c>
      <c r="AU12081">
        <v>584</v>
      </c>
      <c r="AV12081">
        <v>208</v>
      </c>
      <c r="AW12081">
        <v>228</v>
      </c>
      <c r="AX12081">
        <v>207</v>
      </c>
      <c r="AY12081" t="s">
        <v>84940</v>
      </c>
      <c r="AZ12081" t="s">
        <v>84941</v>
      </c>
      <c r="BA12081" t="s">
        <v>96</v>
      </c>
      <c r="BE12081" t="s">
        <v>159</v>
      </c>
      <c r="BF12081" t="s">
        <v>160</v>
      </c>
      <c r="BG12081" t="s">
        <v>161</v>
      </c>
      <c r="BH12081" t="s">
        <v>162</v>
      </c>
      <c r="BI12081" t="s">
        <v>163</v>
      </c>
      <c r="BL12081" t="s">
        <v>164</v>
      </c>
      <c r="BM12081" t="s">
        <v>204</v>
      </c>
    </row>
    <row r="12082" spans="1:65" x14ac:dyDescent="0.3">
      <c r="A12082" t="s">
        <v>84942</v>
      </c>
      <c r="B12082" t="s">
        <v>84943</v>
      </c>
      <c r="D12082">
        <v>4.5568299999999999E-2</v>
      </c>
      <c r="E12082">
        <v>2.2126400000000001E-3</v>
      </c>
      <c r="F12082">
        <v>1</v>
      </c>
      <c r="G12082">
        <v>1</v>
      </c>
      <c r="H12082">
        <v>1</v>
      </c>
      <c r="I12082" t="s">
        <v>82</v>
      </c>
      <c r="J12082" t="s">
        <v>84944</v>
      </c>
      <c r="K12082" t="s">
        <v>84945</v>
      </c>
      <c r="M12082">
        <v>0</v>
      </c>
      <c r="N12082">
        <v>914.50540999999998</v>
      </c>
      <c r="AA12082" t="s">
        <v>66884</v>
      </c>
      <c r="AB12082" t="s">
        <v>86</v>
      </c>
      <c r="AC12082" t="s">
        <v>86</v>
      </c>
      <c r="AD12082" t="s">
        <v>86</v>
      </c>
      <c r="AE12082" t="s">
        <v>86</v>
      </c>
      <c r="AF12082" t="s">
        <v>86</v>
      </c>
      <c r="AG12082" t="s">
        <v>86</v>
      </c>
      <c r="AH12082" t="s">
        <v>86</v>
      </c>
      <c r="AI12082">
        <v>2.0569999999999998E-3</v>
      </c>
      <c r="AJ12082">
        <v>3.6540000000000003E-2</v>
      </c>
      <c r="AK12082">
        <v>1.98</v>
      </c>
      <c r="AL12082" t="s">
        <v>84946</v>
      </c>
      <c r="AM12082" t="s">
        <v>84942</v>
      </c>
      <c r="AN12082" t="s">
        <v>84947</v>
      </c>
      <c r="AO12082" t="s">
        <v>84948</v>
      </c>
      <c r="AP12082" t="s">
        <v>84949</v>
      </c>
      <c r="AQ12082" t="s">
        <v>84950</v>
      </c>
      <c r="AR12082" t="s">
        <v>84951</v>
      </c>
      <c r="AS12082" t="s">
        <v>84952</v>
      </c>
      <c r="AT12082">
        <v>100</v>
      </c>
      <c r="AU12082">
        <v>435</v>
      </c>
      <c r="AV12082">
        <v>387</v>
      </c>
      <c r="AW12082">
        <v>394</v>
      </c>
      <c r="AX12082">
        <v>386</v>
      </c>
      <c r="AY12082" t="s">
        <v>84953</v>
      </c>
      <c r="AZ12082" t="s">
        <v>84954</v>
      </c>
      <c r="BA12082" t="s">
        <v>96</v>
      </c>
      <c r="BC12082" t="s">
        <v>746</v>
      </c>
      <c r="BD12082" t="s">
        <v>747</v>
      </c>
      <c r="BG12082" t="s">
        <v>670</v>
      </c>
      <c r="BH12082" t="s">
        <v>84955</v>
      </c>
      <c r="BI12082" t="s">
        <v>16772</v>
      </c>
    </row>
    <row r="12083" spans="1:65" x14ac:dyDescent="0.3">
      <c r="A12083" t="s">
        <v>3273</v>
      </c>
      <c r="B12083" t="s">
        <v>84956</v>
      </c>
      <c r="C12083" t="s">
        <v>1731</v>
      </c>
      <c r="D12083">
        <v>2.25687E-4</v>
      </c>
      <c r="E12083">
        <v>7.5979699999999994E-5</v>
      </c>
      <c r="F12083">
        <v>1</v>
      </c>
      <c r="G12083">
        <v>1</v>
      </c>
      <c r="H12083">
        <v>1</v>
      </c>
      <c r="I12083" t="s">
        <v>82</v>
      </c>
      <c r="J12083" t="s">
        <v>84957</v>
      </c>
      <c r="K12083" t="s">
        <v>3276</v>
      </c>
      <c r="M12083">
        <v>0</v>
      </c>
      <c r="N12083">
        <v>3105.5257299999998</v>
      </c>
      <c r="AA12083" t="s">
        <v>66975</v>
      </c>
      <c r="AB12083" t="s">
        <v>170</v>
      </c>
      <c r="AC12083" t="s">
        <v>86</v>
      </c>
      <c r="AD12083" t="s">
        <v>86</v>
      </c>
      <c r="AE12083" t="s">
        <v>86</v>
      </c>
      <c r="AF12083" t="s">
        <v>86</v>
      </c>
      <c r="AG12083" t="s">
        <v>86</v>
      </c>
      <c r="AH12083" t="s">
        <v>86</v>
      </c>
      <c r="AI12083">
        <v>1.0349999999999999E-4</v>
      </c>
      <c r="AJ12083">
        <v>1.283E-4</v>
      </c>
      <c r="AK12083">
        <v>3.26</v>
      </c>
      <c r="AL12083" t="s">
        <v>84958</v>
      </c>
      <c r="AM12083" t="s">
        <v>3273</v>
      </c>
      <c r="AN12083" t="s">
        <v>3278</v>
      </c>
      <c r="AO12083" t="s">
        <v>3279</v>
      </c>
      <c r="AP12083" t="s">
        <v>3280</v>
      </c>
      <c r="AQ12083" t="s">
        <v>3281</v>
      </c>
      <c r="AR12083" t="s">
        <v>3282</v>
      </c>
      <c r="AS12083" t="s">
        <v>3283</v>
      </c>
      <c r="AT12083">
        <v>100</v>
      </c>
      <c r="AU12083">
        <v>2225</v>
      </c>
      <c r="AV12083">
        <v>2123</v>
      </c>
      <c r="AW12083">
        <v>2146</v>
      </c>
      <c r="AX12083">
        <v>2122</v>
      </c>
      <c r="AY12083" t="s">
        <v>84959</v>
      </c>
      <c r="AZ12083" t="s">
        <v>84960</v>
      </c>
      <c r="BA12083" t="s">
        <v>96</v>
      </c>
      <c r="BC12083" t="s">
        <v>746</v>
      </c>
      <c r="BD12083" t="s">
        <v>747</v>
      </c>
      <c r="BG12083" t="s">
        <v>644</v>
      </c>
      <c r="BH12083" t="s">
        <v>3286</v>
      </c>
      <c r="BI12083" t="s">
        <v>1826</v>
      </c>
      <c r="BJ12083" t="s">
        <v>3287</v>
      </c>
      <c r="BK12083" t="s">
        <v>3288</v>
      </c>
      <c r="BL12083" t="s">
        <v>3289</v>
      </c>
    </row>
    <row r="12084" spans="1:65" x14ac:dyDescent="0.3">
      <c r="A12084" t="s">
        <v>13309</v>
      </c>
      <c r="B12084" t="s">
        <v>84961</v>
      </c>
      <c r="C12084" t="s">
        <v>84962</v>
      </c>
      <c r="D12084">
        <v>4.8473500000000003E-5</v>
      </c>
      <c r="E12084">
        <v>7.5979699999999994E-5</v>
      </c>
      <c r="F12084">
        <v>1</v>
      </c>
      <c r="G12084">
        <v>1</v>
      </c>
      <c r="H12084">
        <v>1</v>
      </c>
      <c r="I12084" t="s">
        <v>82</v>
      </c>
      <c r="J12084" t="s">
        <v>12390</v>
      </c>
      <c r="K12084" t="s">
        <v>13312</v>
      </c>
      <c r="M12084">
        <v>0</v>
      </c>
      <c r="N12084">
        <v>2648.1187300000001</v>
      </c>
      <c r="AA12084" t="s">
        <v>66884</v>
      </c>
      <c r="AB12084" t="s">
        <v>86</v>
      </c>
      <c r="AC12084" t="s">
        <v>86</v>
      </c>
      <c r="AD12084" t="s">
        <v>86</v>
      </c>
      <c r="AE12084" t="s">
        <v>86</v>
      </c>
      <c r="AF12084" t="s">
        <v>86</v>
      </c>
      <c r="AG12084" t="s">
        <v>86</v>
      </c>
      <c r="AH12084" t="s">
        <v>86</v>
      </c>
      <c r="AI12084">
        <v>1.0349999999999999E-4</v>
      </c>
      <c r="AJ12084">
        <v>2.5069999999999999E-5</v>
      </c>
      <c r="AK12084">
        <v>4.1100000000000003</v>
      </c>
      <c r="AL12084" t="s">
        <v>84963</v>
      </c>
      <c r="AM12084" t="s">
        <v>13309</v>
      </c>
      <c r="AN12084" t="s">
        <v>13314</v>
      </c>
      <c r="AO12084" t="s">
        <v>13315</v>
      </c>
      <c r="AP12084" t="s">
        <v>13316</v>
      </c>
      <c r="AQ12084" t="s">
        <v>13317</v>
      </c>
      <c r="AR12084" t="s">
        <v>13318</v>
      </c>
      <c r="AS12084" t="s">
        <v>13319</v>
      </c>
      <c r="AT12084">
        <v>100</v>
      </c>
      <c r="AU12084">
        <v>303</v>
      </c>
      <c r="AV12084">
        <v>82</v>
      </c>
      <c r="AW12084">
        <v>104</v>
      </c>
      <c r="AX12084">
        <v>81</v>
      </c>
      <c r="AY12084" t="s">
        <v>84964</v>
      </c>
      <c r="AZ12084" t="s">
        <v>84965</v>
      </c>
      <c r="BA12084" t="s">
        <v>96</v>
      </c>
      <c r="BC12084" t="s">
        <v>746</v>
      </c>
      <c r="BD12084" t="s">
        <v>747</v>
      </c>
      <c r="BF12084" t="s">
        <v>13322</v>
      </c>
      <c r="BG12084" t="s">
        <v>1556</v>
      </c>
      <c r="BH12084" t="s">
        <v>13323</v>
      </c>
      <c r="BI12084" t="s">
        <v>2863</v>
      </c>
      <c r="BK12084" t="s">
        <v>2824</v>
      </c>
    </row>
    <row r="12085" spans="1:65" x14ac:dyDescent="0.3">
      <c r="A12085" t="s">
        <v>81354</v>
      </c>
      <c r="B12085" t="s">
        <v>84966</v>
      </c>
      <c r="C12085" t="s">
        <v>81330</v>
      </c>
      <c r="D12085">
        <v>7.3211499999999999E-2</v>
      </c>
      <c r="E12085">
        <v>3.1390099999999998E-3</v>
      </c>
      <c r="F12085">
        <v>1</v>
      </c>
      <c r="G12085">
        <v>1</v>
      </c>
      <c r="H12085">
        <v>1</v>
      </c>
      <c r="I12085" t="s">
        <v>82</v>
      </c>
      <c r="J12085" t="s">
        <v>84967</v>
      </c>
      <c r="K12085" t="s">
        <v>81358</v>
      </c>
      <c r="M12085">
        <v>0</v>
      </c>
      <c r="N12085">
        <v>2740.3286899999998</v>
      </c>
      <c r="AA12085" t="s">
        <v>66884</v>
      </c>
      <c r="AB12085" t="s">
        <v>86</v>
      </c>
      <c r="AC12085" t="s">
        <v>86</v>
      </c>
      <c r="AD12085" t="s">
        <v>86</v>
      </c>
      <c r="AE12085" t="s">
        <v>86</v>
      </c>
      <c r="AF12085" t="s">
        <v>86</v>
      </c>
      <c r="AG12085" t="s">
        <v>86</v>
      </c>
      <c r="AH12085" t="s">
        <v>86</v>
      </c>
      <c r="AI12085">
        <v>2.846E-3</v>
      </c>
      <c r="AJ12085">
        <v>6.0970000000000003E-2</v>
      </c>
      <c r="AK12085">
        <v>1.81</v>
      </c>
      <c r="AL12085" t="s">
        <v>84968</v>
      </c>
      <c r="AM12085" t="s">
        <v>81354</v>
      </c>
      <c r="AN12085" t="s">
        <v>81360</v>
      </c>
      <c r="AO12085" t="s">
        <v>81361</v>
      </c>
      <c r="AP12085" t="s">
        <v>81362</v>
      </c>
      <c r="AQ12085" t="s">
        <v>81363</v>
      </c>
      <c r="AR12085" t="s">
        <v>81364</v>
      </c>
      <c r="AS12085" t="s">
        <v>81365</v>
      </c>
      <c r="AT12085">
        <v>100</v>
      </c>
      <c r="AU12085">
        <v>282</v>
      </c>
      <c r="AV12085">
        <v>120</v>
      </c>
      <c r="AW12085">
        <v>142</v>
      </c>
      <c r="AX12085">
        <v>119</v>
      </c>
      <c r="AY12085" t="s">
        <v>84969</v>
      </c>
      <c r="AZ12085" t="s">
        <v>84970</v>
      </c>
      <c r="BA12085" t="s">
        <v>96</v>
      </c>
      <c r="BC12085" t="s">
        <v>746</v>
      </c>
      <c r="BD12085" t="s">
        <v>747</v>
      </c>
      <c r="BF12085" t="s">
        <v>81368</v>
      </c>
      <c r="BG12085" t="s">
        <v>1655</v>
      </c>
      <c r="BH12085" t="s">
        <v>81369</v>
      </c>
      <c r="BI12085" t="s">
        <v>2863</v>
      </c>
      <c r="BK12085" t="s">
        <v>9936</v>
      </c>
    </row>
    <row r="12086" spans="1:65" x14ac:dyDescent="0.3">
      <c r="A12086" t="s">
        <v>84971</v>
      </c>
      <c r="B12086" t="s">
        <v>84972</v>
      </c>
      <c r="D12086">
        <v>7.87768E-4</v>
      </c>
      <c r="E12086">
        <v>7.5979699999999994E-5</v>
      </c>
      <c r="F12086">
        <v>1</v>
      </c>
      <c r="G12086">
        <v>1</v>
      </c>
      <c r="H12086">
        <v>1</v>
      </c>
      <c r="I12086" t="s">
        <v>82</v>
      </c>
      <c r="J12086" t="s">
        <v>20671</v>
      </c>
      <c r="K12086" t="s">
        <v>84973</v>
      </c>
      <c r="M12086">
        <v>0</v>
      </c>
      <c r="N12086">
        <v>1667.8328899999999</v>
      </c>
      <c r="AA12086" t="s">
        <v>66884</v>
      </c>
      <c r="AB12086" t="s">
        <v>170</v>
      </c>
      <c r="AC12086" t="s">
        <v>170</v>
      </c>
      <c r="AD12086" t="s">
        <v>170</v>
      </c>
      <c r="AE12086" t="s">
        <v>170</v>
      </c>
      <c r="AF12086" t="s">
        <v>86</v>
      </c>
      <c r="AG12086" t="s">
        <v>170</v>
      </c>
      <c r="AH12086" t="s">
        <v>86</v>
      </c>
      <c r="AI12086">
        <v>1.0349999999999999E-4</v>
      </c>
      <c r="AJ12086">
        <v>4.8819999999999999E-4</v>
      </c>
      <c r="AK12086">
        <v>3.52</v>
      </c>
      <c r="AL12086" t="s">
        <v>84974</v>
      </c>
      <c r="AM12086" t="s">
        <v>84971</v>
      </c>
      <c r="AN12086" t="s">
        <v>84975</v>
      </c>
      <c r="AO12086" t="s">
        <v>84976</v>
      </c>
      <c r="AP12086" t="s">
        <v>84977</v>
      </c>
      <c r="AQ12086" t="s">
        <v>84978</v>
      </c>
      <c r="AR12086" t="s">
        <v>84979</v>
      </c>
      <c r="AS12086" t="s">
        <v>84980</v>
      </c>
      <c r="AT12086">
        <v>100</v>
      </c>
      <c r="AU12086">
        <v>1726</v>
      </c>
      <c r="AV12086">
        <v>368</v>
      </c>
      <c r="AW12086">
        <v>380</v>
      </c>
      <c r="AX12086">
        <v>367</v>
      </c>
      <c r="AY12086" t="s">
        <v>84981</v>
      </c>
      <c r="AZ12086" t="s">
        <v>84982</v>
      </c>
      <c r="BA12086" t="s">
        <v>96</v>
      </c>
      <c r="BG12086" t="s">
        <v>161</v>
      </c>
      <c r="BH12086" t="s">
        <v>84983</v>
      </c>
      <c r="BI12086" t="s">
        <v>715</v>
      </c>
      <c r="BJ12086" t="s">
        <v>84984</v>
      </c>
      <c r="BK12086" t="s">
        <v>673</v>
      </c>
    </row>
    <row r="12087" spans="1:65" x14ac:dyDescent="0.3">
      <c r="A12087" t="s">
        <v>40969</v>
      </c>
      <c r="B12087" t="s">
        <v>84985</v>
      </c>
      <c r="D12087">
        <v>7.5761100000000002E-5</v>
      </c>
      <c r="E12087">
        <v>7.5979699999999994E-5</v>
      </c>
      <c r="F12087">
        <v>1</v>
      </c>
      <c r="G12087">
        <v>1</v>
      </c>
      <c r="H12087">
        <v>1</v>
      </c>
      <c r="I12087" t="s">
        <v>82</v>
      </c>
      <c r="J12087" t="s">
        <v>84986</v>
      </c>
      <c r="K12087" t="s">
        <v>40971</v>
      </c>
      <c r="M12087">
        <v>0</v>
      </c>
      <c r="N12087">
        <v>1298.7062900000001</v>
      </c>
      <c r="AA12087" t="s">
        <v>66884</v>
      </c>
      <c r="AB12087" t="s">
        <v>170</v>
      </c>
      <c r="AC12087" t="s">
        <v>170</v>
      </c>
      <c r="AD12087" t="s">
        <v>86</v>
      </c>
      <c r="AE12087" t="s">
        <v>170</v>
      </c>
      <c r="AF12087" t="s">
        <v>86</v>
      </c>
      <c r="AG12087" t="s">
        <v>86</v>
      </c>
      <c r="AH12087" t="s">
        <v>86</v>
      </c>
      <c r="AI12087">
        <v>1.0349999999999999E-4</v>
      </c>
      <c r="AJ12087">
        <v>4.0509999999999997E-5</v>
      </c>
      <c r="AK12087">
        <v>3.07</v>
      </c>
      <c r="AL12087" t="s">
        <v>84987</v>
      </c>
      <c r="AM12087" t="s">
        <v>40969</v>
      </c>
      <c r="AN12087" t="s">
        <v>40973</v>
      </c>
      <c r="AO12087" t="s">
        <v>40974</v>
      </c>
      <c r="AP12087" t="s">
        <v>40975</v>
      </c>
      <c r="AQ12087" t="s">
        <v>40976</v>
      </c>
      <c r="AR12087" t="s">
        <v>40977</v>
      </c>
      <c r="AS12087" t="s">
        <v>40978</v>
      </c>
      <c r="AT12087">
        <v>100</v>
      </c>
      <c r="AU12087">
        <v>325</v>
      </c>
      <c r="AV12087">
        <v>100</v>
      </c>
      <c r="AW12087">
        <v>111</v>
      </c>
      <c r="AX12087">
        <v>99</v>
      </c>
      <c r="AY12087" t="s">
        <v>84988</v>
      </c>
      <c r="AZ12087" t="s">
        <v>84989</v>
      </c>
      <c r="BA12087" t="s">
        <v>96</v>
      </c>
      <c r="BC12087" t="s">
        <v>746</v>
      </c>
      <c r="BD12087" t="s">
        <v>747</v>
      </c>
      <c r="BE12087" t="s">
        <v>40983</v>
      </c>
      <c r="BF12087" t="s">
        <v>40984</v>
      </c>
      <c r="BG12087" t="s">
        <v>1310</v>
      </c>
      <c r="BH12087" t="s">
        <v>40985</v>
      </c>
      <c r="BI12087" t="s">
        <v>28771</v>
      </c>
      <c r="BJ12087" t="s">
        <v>2230</v>
      </c>
      <c r="BK12087" t="s">
        <v>2231</v>
      </c>
      <c r="BL12087" t="s">
        <v>275</v>
      </c>
    </row>
    <row r="12088" spans="1:65" x14ac:dyDescent="0.3">
      <c r="A12088" t="s">
        <v>9545</v>
      </c>
      <c r="B12088" t="s">
        <v>84990</v>
      </c>
      <c r="D12088">
        <v>2.0185000000000002E-2</v>
      </c>
      <c r="E12088">
        <v>9.6028200000000002E-4</v>
      </c>
      <c r="F12088">
        <v>1</v>
      </c>
      <c r="G12088">
        <v>1</v>
      </c>
      <c r="H12088">
        <v>1</v>
      </c>
      <c r="I12088" t="s">
        <v>82</v>
      </c>
      <c r="J12088" t="s">
        <v>40679</v>
      </c>
      <c r="K12088" t="s">
        <v>9549</v>
      </c>
      <c r="M12088">
        <v>0</v>
      </c>
      <c r="N12088">
        <v>1113.5647100000001</v>
      </c>
      <c r="AA12088" t="s">
        <v>66884</v>
      </c>
      <c r="AB12088" t="s">
        <v>86</v>
      </c>
      <c r="AC12088" t="s">
        <v>86</v>
      </c>
      <c r="AD12088" t="s">
        <v>86</v>
      </c>
      <c r="AE12088" t="s">
        <v>86</v>
      </c>
      <c r="AF12088" t="s">
        <v>86</v>
      </c>
      <c r="AG12088" t="s">
        <v>86</v>
      </c>
      <c r="AH12088" t="s">
        <v>86</v>
      </c>
      <c r="AI12088">
        <v>8.3810000000000004E-4</v>
      </c>
      <c r="AJ12088">
        <v>1.533E-2</v>
      </c>
      <c r="AK12088">
        <v>2.2200000000000002</v>
      </c>
      <c r="AL12088" t="s">
        <v>84991</v>
      </c>
      <c r="AM12088" t="s">
        <v>9545</v>
      </c>
      <c r="AN12088" t="s">
        <v>9551</v>
      </c>
      <c r="AO12088" t="s">
        <v>9552</v>
      </c>
      <c r="AP12088" t="s">
        <v>9553</v>
      </c>
      <c r="AQ12088" t="s">
        <v>9554</v>
      </c>
      <c r="AR12088" t="s">
        <v>9555</v>
      </c>
      <c r="AS12088" t="s">
        <v>9556</v>
      </c>
      <c r="AT12088">
        <v>100</v>
      </c>
      <c r="AU12088">
        <v>1756</v>
      </c>
      <c r="AV12088">
        <v>925</v>
      </c>
      <c r="AW12088">
        <v>934</v>
      </c>
      <c r="AX12088">
        <v>924</v>
      </c>
      <c r="AY12088" t="s">
        <v>84992</v>
      </c>
      <c r="AZ12088" t="s">
        <v>84993</v>
      </c>
      <c r="BA12088" t="s">
        <v>96</v>
      </c>
      <c r="BE12088" t="s">
        <v>9559</v>
      </c>
      <c r="BF12088" t="s">
        <v>9560</v>
      </c>
      <c r="BG12088" t="s">
        <v>713</v>
      </c>
      <c r="BH12088" t="s">
        <v>9561</v>
      </c>
      <c r="BI12088" t="s">
        <v>715</v>
      </c>
      <c r="BJ12088" t="s">
        <v>7982</v>
      </c>
    </row>
    <row r="12089" spans="1:65" x14ac:dyDescent="0.3">
      <c r="A12089" t="s">
        <v>38176</v>
      </c>
      <c r="B12089" t="s">
        <v>84994</v>
      </c>
      <c r="D12089">
        <v>4.1458799999999997E-2</v>
      </c>
      <c r="E12089">
        <v>2.0139099999999998E-3</v>
      </c>
      <c r="F12089">
        <v>1</v>
      </c>
      <c r="G12089">
        <v>1</v>
      </c>
      <c r="H12089">
        <v>1</v>
      </c>
      <c r="I12089" t="s">
        <v>82</v>
      </c>
      <c r="J12089" t="s">
        <v>54747</v>
      </c>
      <c r="K12089" t="s">
        <v>38179</v>
      </c>
      <c r="M12089">
        <v>0</v>
      </c>
      <c r="N12089">
        <v>1049.5374300000001</v>
      </c>
      <c r="AA12089" t="s">
        <v>66884</v>
      </c>
      <c r="AB12089" t="s">
        <v>86</v>
      </c>
      <c r="AC12089" t="s">
        <v>86</v>
      </c>
      <c r="AD12089" t="s">
        <v>86</v>
      </c>
      <c r="AE12089" t="s">
        <v>86</v>
      </c>
      <c r="AF12089" t="s">
        <v>86</v>
      </c>
      <c r="AG12089" t="s">
        <v>86</v>
      </c>
      <c r="AH12089" t="s">
        <v>86</v>
      </c>
      <c r="AI12089">
        <v>1.7669999999999999E-3</v>
      </c>
      <c r="AJ12089">
        <v>3.3160000000000002E-2</v>
      </c>
      <c r="AK12089">
        <v>2.61</v>
      </c>
      <c r="AL12089" t="s">
        <v>84995</v>
      </c>
      <c r="AM12089" t="s">
        <v>38176</v>
      </c>
      <c r="AN12089" t="s">
        <v>38181</v>
      </c>
      <c r="AO12089" t="s">
        <v>38182</v>
      </c>
      <c r="AP12089" t="s">
        <v>38183</v>
      </c>
      <c r="AQ12089" t="s">
        <v>38184</v>
      </c>
      <c r="AR12089" t="s">
        <v>38185</v>
      </c>
      <c r="AS12089" t="s">
        <v>38186</v>
      </c>
      <c r="AT12089">
        <v>100</v>
      </c>
      <c r="AU12089">
        <v>688</v>
      </c>
      <c r="AV12089">
        <v>267</v>
      </c>
      <c r="AW12089">
        <v>275</v>
      </c>
      <c r="AX12089">
        <v>266</v>
      </c>
      <c r="AY12089" t="s">
        <v>84996</v>
      </c>
      <c r="AZ12089" t="s">
        <v>84997</v>
      </c>
      <c r="BA12089" t="s">
        <v>96</v>
      </c>
      <c r="BE12089" t="s">
        <v>38189</v>
      </c>
      <c r="BF12089" t="s">
        <v>38190</v>
      </c>
      <c r="BG12089" t="s">
        <v>1655</v>
      </c>
      <c r="BH12089" t="s">
        <v>38191</v>
      </c>
      <c r="BI12089" t="s">
        <v>715</v>
      </c>
    </row>
    <row r="12090" spans="1:65" x14ac:dyDescent="0.3">
      <c r="A12090" t="s">
        <v>84998</v>
      </c>
      <c r="B12090" t="s">
        <v>84999</v>
      </c>
      <c r="D12090">
        <v>1.50765E-2</v>
      </c>
      <c r="E12090">
        <v>8.7405200000000005E-4</v>
      </c>
      <c r="F12090">
        <v>1</v>
      </c>
      <c r="G12090">
        <v>1</v>
      </c>
      <c r="H12090">
        <v>1</v>
      </c>
      <c r="I12090" t="s">
        <v>82</v>
      </c>
      <c r="J12090" t="s">
        <v>80687</v>
      </c>
      <c r="K12090" t="s">
        <v>85000</v>
      </c>
      <c r="M12090">
        <v>0</v>
      </c>
      <c r="N12090">
        <v>1644.7665999999999</v>
      </c>
      <c r="AA12090" t="s">
        <v>66884</v>
      </c>
      <c r="AB12090" t="s">
        <v>86</v>
      </c>
      <c r="AC12090" t="s">
        <v>86</v>
      </c>
      <c r="AD12090" t="s">
        <v>170</v>
      </c>
      <c r="AE12090" t="s">
        <v>170</v>
      </c>
      <c r="AF12090" t="s">
        <v>170</v>
      </c>
      <c r="AG12090" t="s">
        <v>86</v>
      </c>
      <c r="AH12090" t="s">
        <v>86</v>
      </c>
      <c r="AI12090">
        <v>7.0180000000000004E-4</v>
      </c>
      <c r="AJ12090">
        <v>1.1270000000000001E-2</v>
      </c>
      <c r="AK12090">
        <v>1.67</v>
      </c>
      <c r="AL12090" t="s">
        <v>85001</v>
      </c>
      <c r="AM12090" t="s">
        <v>84998</v>
      </c>
      <c r="AN12090" t="s">
        <v>85002</v>
      </c>
      <c r="AO12090" t="s">
        <v>85003</v>
      </c>
      <c r="AP12090" t="s">
        <v>85004</v>
      </c>
      <c r="AQ12090" t="s">
        <v>85005</v>
      </c>
      <c r="AR12090" t="s">
        <v>85006</v>
      </c>
      <c r="AS12090" t="s">
        <v>85007</v>
      </c>
      <c r="AT12090">
        <v>100</v>
      </c>
      <c r="AU12090">
        <v>669</v>
      </c>
      <c r="AV12090">
        <v>551</v>
      </c>
      <c r="AW12090">
        <v>563</v>
      </c>
      <c r="AX12090">
        <v>550</v>
      </c>
      <c r="AY12090" t="s">
        <v>85008</v>
      </c>
      <c r="AZ12090" t="s">
        <v>85009</v>
      </c>
      <c r="BA12090" t="s">
        <v>96</v>
      </c>
      <c r="BE12090" t="s">
        <v>85010</v>
      </c>
      <c r="BF12090" t="s">
        <v>85011</v>
      </c>
      <c r="BG12090" t="s">
        <v>355</v>
      </c>
      <c r="BH12090" t="s">
        <v>85012</v>
      </c>
      <c r="BI12090" t="s">
        <v>3958</v>
      </c>
      <c r="BK12090" t="s">
        <v>7038</v>
      </c>
    </row>
    <row r="12091" spans="1:65" x14ac:dyDescent="0.3">
      <c r="A12091" t="s">
        <v>11824</v>
      </c>
      <c r="B12091" t="s">
        <v>85013</v>
      </c>
      <c r="D12091">
        <v>5.1447399999999998E-5</v>
      </c>
      <c r="E12091">
        <v>7.5979699999999994E-5</v>
      </c>
      <c r="F12091">
        <v>1</v>
      </c>
      <c r="G12091">
        <v>2</v>
      </c>
      <c r="H12091">
        <v>1</v>
      </c>
      <c r="I12091" t="s">
        <v>82</v>
      </c>
      <c r="J12091" t="s">
        <v>85014</v>
      </c>
      <c r="K12091" t="s">
        <v>11827</v>
      </c>
      <c r="M12091">
        <v>0</v>
      </c>
      <c r="N12091">
        <v>1694.70009</v>
      </c>
      <c r="AA12091" t="s">
        <v>66884</v>
      </c>
      <c r="AB12091" t="s">
        <v>170</v>
      </c>
      <c r="AC12091" t="s">
        <v>170</v>
      </c>
      <c r="AD12091" t="s">
        <v>170</v>
      </c>
      <c r="AE12091" t="s">
        <v>170</v>
      </c>
      <c r="AF12091" t="s">
        <v>170</v>
      </c>
      <c r="AG12091" t="s">
        <v>170</v>
      </c>
      <c r="AH12091" t="s">
        <v>86</v>
      </c>
      <c r="AI12091">
        <v>1.0349999999999999E-4</v>
      </c>
      <c r="AJ12091">
        <v>2.669E-5</v>
      </c>
      <c r="AK12091">
        <v>4.47</v>
      </c>
      <c r="AL12091" t="s">
        <v>85015</v>
      </c>
      <c r="AM12091" t="s">
        <v>11824</v>
      </c>
      <c r="AN12091" t="s">
        <v>11829</v>
      </c>
      <c r="AO12091" t="s">
        <v>11830</v>
      </c>
      <c r="AP12091" t="s">
        <v>11831</v>
      </c>
      <c r="AQ12091" t="s">
        <v>11832</v>
      </c>
      <c r="AR12091" t="s">
        <v>11833</v>
      </c>
      <c r="AS12091" t="s">
        <v>11834</v>
      </c>
      <c r="AT12091">
        <v>100</v>
      </c>
      <c r="AU12091">
        <v>372</v>
      </c>
      <c r="AV12091">
        <v>353</v>
      </c>
      <c r="AW12091">
        <v>370</v>
      </c>
      <c r="AX12091">
        <v>352</v>
      </c>
      <c r="AY12091" t="s">
        <v>85016</v>
      </c>
      <c r="AZ12091" t="s">
        <v>85017</v>
      </c>
      <c r="BA12091" t="s">
        <v>96</v>
      </c>
      <c r="BC12091" t="s">
        <v>5585</v>
      </c>
      <c r="BD12091" t="s">
        <v>5586</v>
      </c>
      <c r="BG12091" t="s">
        <v>98</v>
      </c>
      <c r="BH12091" t="s">
        <v>11837</v>
      </c>
      <c r="BI12091" t="s">
        <v>142</v>
      </c>
      <c r="BJ12091" t="s">
        <v>11303</v>
      </c>
      <c r="BK12091" t="s">
        <v>3365</v>
      </c>
      <c r="BL12091" t="s">
        <v>3440</v>
      </c>
    </row>
    <row r="12092" spans="1:65" x14ac:dyDescent="0.3">
      <c r="A12092" t="s">
        <v>85018</v>
      </c>
      <c r="B12092" t="s">
        <v>85019</v>
      </c>
      <c r="C12092" t="s">
        <v>85020</v>
      </c>
      <c r="D12092">
        <v>8.6205500000000004E-2</v>
      </c>
      <c r="E12092">
        <v>3.70353E-3</v>
      </c>
      <c r="F12092">
        <v>1</v>
      </c>
      <c r="G12092">
        <v>1</v>
      </c>
      <c r="H12092">
        <v>1</v>
      </c>
      <c r="I12092" t="s">
        <v>82</v>
      </c>
      <c r="J12092" t="s">
        <v>85021</v>
      </c>
      <c r="K12092" t="s">
        <v>85022</v>
      </c>
      <c r="M12092">
        <v>0</v>
      </c>
      <c r="N12092">
        <v>2373.3720600000001</v>
      </c>
      <c r="AA12092" t="s">
        <v>85</v>
      </c>
      <c r="AB12092" t="s">
        <v>170</v>
      </c>
      <c r="AC12092" t="s">
        <v>170</v>
      </c>
      <c r="AD12092" t="s">
        <v>170</v>
      </c>
      <c r="AE12092" t="s">
        <v>170</v>
      </c>
      <c r="AF12092" t="s">
        <v>170</v>
      </c>
      <c r="AG12092" t="s">
        <v>86</v>
      </c>
      <c r="AH12092" t="s">
        <v>86</v>
      </c>
      <c r="AI12092">
        <v>3.3289999999999999E-3</v>
      </c>
      <c r="AJ12092">
        <v>7.2289999999999993E-2</v>
      </c>
      <c r="AK12092">
        <v>1.1299999999999999</v>
      </c>
      <c r="AL12092" t="s">
        <v>85023</v>
      </c>
      <c r="AM12092" t="s">
        <v>85018</v>
      </c>
      <c r="AN12092" t="s">
        <v>85024</v>
      </c>
      <c r="AO12092" t="s">
        <v>85025</v>
      </c>
      <c r="AP12092" t="s">
        <v>85026</v>
      </c>
      <c r="AQ12092" t="s">
        <v>85027</v>
      </c>
      <c r="AR12092" t="s">
        <v>85028</v>
      </c>
      <c r="AS12092" t="s">
        <v>85029</v>
      </c>
      <c r="AT12092">
        <v>100</v>
      </c>
      <c r="AU12092">
        <v>952</v>
      </c>
      <c r="AV12092">
        <v>733</v>
      </c>
      <c r="AW12092">
        <v>747</v>
      </c>
      <c r="AX12092">
        <v>732</v>
      </c>
      <c r="AY12092" t="s">
        <v>85030</v>
      </c>
      <c r="AZ12092" t="s">
        <v>85031</v>
      </c>
      <c r="BA12092" t="s">
        <v>96</v>
      </c>
      <c r="BE12092" t="s">
        <v>85032</v>
      </c>
      <c r="BF12092" t="s">
        <v>85033</v>
      </c>
      <c r="BG12092" t="s">
        <v>161</v>
      </c>
      <c r="BH12092" t="s">
        <v>85034</v>
      </c>
      <c r="BI12092" t="s">
        <v>339</v>
      </c>
      <c r="BJ12092" t="s">
        <v>72386</v>
      </c>
    </row>
    <row r="12093" spans="1:65" x14ac:dyDescent="0.3">
      <c r="A12093" t="s">
        <v>15549</v>
      </c>
      <c r="B12093" t="s">
        <v>85035</v>
      </c>
      <c r="C12093" t="s">
        <v>81330</v>
      </c>
      <c r="D12093">
        <v>0.15553900000000001</v>
      </c>
      <c r="E12093">
        <v>8.7250699999999997E-3</v>
      </c>
      <c r="F12093">
        <v>1</v>
      </c>
      <c r="G12093">
        <v>1</v>
      </c>
      <c r="H12093">
        <v>1</v>
      </c>
      <c r="I12093" t="s">
        <v>82</v>
      </c>
      <c r="J12093" t="s">
        <v>19664</v>
      </c>
      <c r="K12093" t="s">
        <v>15552</v>
      </c>
      <c r="M12093">
        <v>0</v>
      </c>
      <c r="N12093">
        <v>903.40291000000002</v>
      </c>
      <c r="AA12093" t="s">
        <v>66884</v>
      </c>
      <c r="AB12093" t="s">
        <v>86</v>
      </c>
      <c r="AC12093" t="s">
        <v>86</v>
      </c>
      <c r="AD12093" t="s">
        <v>86</v>
      </c>
      <c r="AE12093" t="s">
        <v>86</v>
      </c>
      <c r="AF12093" t="s">
        <v>86</v>
      </c>
      <c r="AG12093" t="s">
        <v>86</v>
      </c>
      <c r="AH12093" t="s">
        <v>86</v>
      </c>
      <c r="AI12093">
        <v>7.5329999999999998E-3</v>
      </c>
      <c r="AJ12093">
        <v>0.13719999999999999</v>
      </c>
      <c r="AK12093">
        <v>1.7</v>
      </c>
      <c r="AL12093" t="s">
        <v>85036</v>
      </c>
      <c r="AM12093" t="s">
        <v>15549</v>
      </c>
      <c r="AN12093" t="s">
        <v>15554</v>
      </c>
      <c r="AO12093" t="s">
        <v>15555</v>
      </c>
      <c r="AP12093" t="s">
        <v>15556</v>
      </c>
      <c r="AQ12093" t="s">
        <v>15557</v>
      </c>
      <c r="AR12093" t="s">
        <v>15558</v>
      </c>
      <c r="AS12093" t="s">
        <v>15559</v>
      </c>
      <c r="AT12093">
        <v>100</v>
      </c>
      <c r="AU12093">
        <v>306</v>
      </c>
      <c r="AV12093">
        <v>136</v>
      </c>
      <c r="AW12093">
        <v>142</v>
      </c>
      <c r="AX12093">
        <v>135</v>
      </c>
      <c r="AY12093" t="s">
        <v>85037</v>
      </c>
      <c r="AZ12093" t="s">
        <v>85038</v>
      </c>
      <c r="BA12093" t="s">
        <v>96</v>
      </c>
      <c r="BG12093" t="s">
        <v>670</v>
      </c>
      <c r="BH12093" t="s">
        <v>15562</v>
      </c>
      <c r="BI12093" t="s">
        <v>715</v>
      </c>
      <c r="BJ12093" t="s">
        <v>2522</v>
      </c>
      <c r="BK12093" t="s">
        <v>3365</v>
      </c>
    </row>
    <row r="12094" spans="1:65" x14ac:dyDescent="0.3">
      <c r="A12094" t="s">
        <v>33968</v>
      </c>
      <c r="B12094" t="s">
        <v>85039</v>
      </c>
      <c r="D12094">
        <v>2.4626299999999999E-3</v>
      </c>
      <c r="E12094">
        <v>7.5979699999999994E-5</v>
      </c>
      <c r="F12094">
        <v>1</v>
      </c>
      <c r="G12094">
        <v>1</v>
      </c>
      <c r="H12094">
        <v>1</v>
      </c>
      <c r="I12094" t="s">
        <v>82</v>
      </c>
      <c r="J12094" t="s">
        <v>85040</v>
      </c>
      <c r="K12094" t="s">
        <v>33971</v>
      </c>
      <c r="M12094">
        <v>0</v>
      </c>
      <c r="N12094">
        <v>2235.8980799999999</v>
      </c>
      <c r="AA12094" t="s">
        <v>66884</v>
      </c>
      <c r="AB12094" t="s">
        <v>170</v>
      </c>
      <c r="AC12094" t="s">
        <v>170</v>
      </c>
      <c r="AD12094" t="s">
        <v>170</v>
      </c>
      <c r="AE12094" t="s">
        <v>170</v>
      </c>
      <c r="AF12094" t="s">
        <v>170</v>
      </c>
      <c r="AG12094" t="s">
        <v>170</v>
      </c>
      <c r="AH12094" t="s">
        <v>86</v>
      </c>
      <c r="AI12094">
        <v>1.0349999999999999E-4</v>
      </c>
      <c r="AJ12094">
        <v>1.6280000000000001E-3</v>
      </c>
      <c r="AK12094">
        <v>2.95</v>
      </c>
      <c r="AL12094" t="s">
        <v>85041</v>
      </c>
      <c r="AM12094" t="s">
        <v>33968</v>
      </c>
      <c r="AN12094" t="s">
        <v>33973</v>
      </c>
      <c r="AO12094" t="s">
        <v>33974</v>
      </c>
      <c r="AP12094" t="s">
        <v>33975</v>
      </c>
      <c r="AQ12094" t="s">
        <v>33976</v>
      </c>
      <c r="AR12094" t="s">
        <v>33977</v>
      </c>
      <c r="AS12094" t="s">
        <v>33978</v>
      </c>
      <c r="AT12094">
        <v>100</v>
      </c>
      <c r="AU12094">
        <v>4061</v>
      </c>
      <c r="AV12094">
        <v>616</v>
      </c>
      <c r="AW12094">
        <v>636</v>
      </c>
      <c r="AX12094">
        <v>615</v>
      </c>
      <c r="AY12094" t="s">
        <v>85042</v>
      </c>
      <c r="AZ12094" t="s">
        <v>85043</v>
      </c>
      <c r="BA12094" t="s">
        <v>96</v>
      </c>
      <c r="BE12094" t="s">
        <v>33981</v>
      </c>
      <c r="BF12094" t="s">
        <v>33982</v>
      </c>
      <c r="BG12094" t="s">
        <v>2005</v>
      </c>
      <c r="BH12094" t="s">
        <v>33983</v>
      </c>
      <c r="BI12094" t="s">
        <v>202</v>
      </c>
      <c r="BK12094" t="s">
        <v>7961</v>
      </c>
      <c r="BL12094" t="s">
        <v>10799</v>
      </c>
    </row>
    <row r="12095" spans="1:65" x14ac:dyDescent="0.3">
      <c r="A12095" t="s">
        <v>85044</v>
      </c>
      <c r="B12095" t="s">
        <v>85045</v>
      </c>
      <c r="D12095">
        <v>6.3587399999999999E-3</v>
      </c>
      <c r="E12095">
        <v>1.71607E-4</v>
      </c>
      <c r="F12095">
        <v>1</v>
      </c>
      <c r="G12095">
        <v>1</v>
      </c>
      <c r="H12095">
        <v>1</v>
      </c>
      <c r="I12095" t="s">
        <v>82</v>
      </c>
      <c r="J12095" t="s">
        <v>1836</v>
      </c>
      <c r="K12095" t="s">
        <v>85046</v>
      </c>
      <c r="M12095">
        <v>0</v>
      </c>
      <c r="N12095">
        <v>1083.6156800000001</v>
      </c>
      <c r="AA12095" t="s">
        <v>66884</v>
      </c>
      <c r="AB12095" t="s">
        <v>86</v>
      </c>
      <c r="AC12095" t="s">
        <v>86</v>
      </c>
      <c r="AD12095" t="s">
        <v>86</v>
      </c>
      <c r="AE12095" t="s">
        <v>86</v>
      </c>
      <c r="AF12095" t="s">
        <v>86</v>
      </c>
      <c r="AG12095" t="s">
        <v>86</v>
      </c>
      <c r="AH12095" t="s">
        <v>86</v>
      </c>
      <c r="AI12095">
        <v>1.696E-4</v>
      </c>
      <c r="AJ12095">
        <v>4.4920000000000003E-3</v>
      </c>
      <c r="AK12095">
        <v>2.4300000000000002</v>
      </c>
      <c r="AL12095" t="s">
        <v>85047</v>
      </c>
      <c r="AM12095" t="s">
        <v>85044</v>
      </c>
      <c r="AN12095" t="s">
        <v>85048</v>
      </c>
      <c r="AO12095" t="s">
        <v>85049</v>
      </c>
      <c r="AP12095" t="s">
        <v>85050</v>
      </c>
      <c r="AQ12095" t="s">
        <v>85051</v>
      </c>
      <c r="AR12095" t="s">
        <v>85052</v>
      </c>
      <c r="AS12095" t="s">
        <v>85053</v>
      </c>
      <c r="AT12095">
        <v>100</v>
      </c>
      <c r="AU12095">
        <v>510</v>
      </c>
      <c r="AV12095">
        <v>106</v>
      </c>
      <c r="AW12095">
        <v>115</v>
      </c>
      <c r="AX12095">
        <v>105</v>
      </c>
      <c r="AY12095" t="s">
        <v>85054</v>
      </c>
      <c r="AZ12095" t="s">
        <v>85055</v>
      </c>
      <c r="BA12095" t="s">
        <v>96</v>
      </c>
      <c r="BE12095" t="s">
        <v>85056</v>
      </c>
      <c r="BF12095" t="s">
        <v>85057</v>
      </c>
      <c r="BG12095" t="s">
        <v>2005</v>
      </c>
      <c r="BH12095" t="s">
        <v>85058</v>
      </c>
      <c r="BI12095" t="s">
        <v>85059</v>
      </c>
      <c r="BJ12095" t="s">
        <v>8468</v>
      </c>
      <c r="BK12095" t="s">
        <v>17187</v>
      </c>
      <c r="BL12095" t="s">
        <v>85060</v>
      </c>
    </row>
    <row r="12096" spans="1:65" x14ac:dyDescent="0.3">
      <c r="A12096" t="s">
        <v>26164</v>
      </c>
      <c r="B12096" t="s">
        <v>85061</v>
      </c>
      <c r="C12096" t="s">
        <v>813</v>
      </c>
      <c r="D12096">
        <v>9.4291600000000003E-2</v>
      </c>
      <c r="E12096">
        <v>4.1985299999999998E-3</v>
      </c>
      <c r="F12096">
        <v>1</v>
      </c>
      <c r="G12096">
        <v>2</v>
      </c>
      <c r="H12096">
        <v>1</v>
      </c>
      <c r="I12096" t="s">
        <v>82</v>
      </c>
      <c r="J12096" t="s">
        <v>43161</v>
      </c>
      <c r="K12096" t="s">
        <v>26167</v>
      </c>
      <c r="M12096">
        <v>0</v>
      </c>
      <c r="N12096">
        <v>1587.9501499999999</v>
      </c>
      <c r="AA12096" t="s">
        <v>66975</v>
      </c>
      <c r="AB12096" t="s">
        <v>86</v>
      </c>
      <c r="AC12096" t="s">
        <v>86</v>
      </c>
      <c r="AD12096" t="s">
        <v>86</v>
      </c>
      <c r="AE12096" t="s">
        <v>86</v>
      </c>
      <c r="AF12096" t="s">
        <v>86</v>
      </c>
      <c r="AG12096" t="s">
        <v>86</v>
      </c>
      <c r="AH12096" t="s">
        <v>86</v>
      </c>
      <c r="AI12096">
        <v>3.65E-3</v>
      </c>
      <c r="AJ12096">
        <v>7.9799999999999996E-2</v>
      </c>
      <c r="AK12096">
        <v>1.22</v>
      </c>
      <c r="AL12096" t="s">
        <v>85062</v>
      </c>
      <c r="AM12096" t="s">
        <v>26164</v>
      </c>
      <c r="AN12096" t="s">
        <v>26169</v>
      </c>
      <c r="AO12096" t="s">
        <v>26170</v>
      </c>
      <c r="AP12096" t="s">
        <v>26171</v>
      </c>
      <c r="AQ12096" t="s">
        <v>26172</v>
      </c>
      <c r="AR12096" t="s">
        <v>26173</v>
      </c>
      <c r="AS12096" t="s">
        <v>26174</v>
      </c>
      <c r="AT12096">
        <v>100</v>
      </c>
      <c r="AU12096">
        <v>118</v>
      </c>
      <c r="AV12096">
        <v>7</v>
      </c>
      <c r="AW12096">
        <v>17</v>
      </c>
      <c r="AX12096">
        <v>6</v>
      </c>
      <c r="AY12096" t="s">
        <v>85063</v>
      </c>
      <c r="AZ12096" t="s">
        <v>85064</v>
      </c>
      <c r="BA12096" t="s">
        <v>96</v>
      </c>
      <c r="BG12096" t="s">
        <v>386</v>
      </c>
      <c r="BH12096" t="s">
        <v>26177</v>
      </c>
      <c r="BI12096" t="s">
        <v>6166</v>
      </c>
      <c r="BJ12096" t="s">
        <v>3576</v>
      </c>
      <c r="BM12096" t="s">
        <v>125</v>
      </c>
    </row>
    <row r="12097" spans="1:65" x14ac:dyDescent="0.3">
      <c r="A12097" t="s">
        <v>54961</v>
      </c>
      <c r="B12097" t="s">
        <v>85065</v>
      </c>
      <c r="C12097" t="s">
        <v>81</v>
      </c>
      <c r="D12097">
        <v>3.0393899999999998E-4</v>
      </c>
      <c r="E12097">
        <v>7.5979699999999994E-5</v>
      </c>
      <c r="F12097">
        <v>1</v>
      </c>
      <c r="G12097">
        <v>1</v>
      </c>
      <c r="H12097">
        <v>1</v>
      </c>
      <c r="I12097" t="s">
        <v>82</v>
      </c>
      <c r="J12097" t="s">
        <v>38444</v>
      </c>
      <c r="K12097" t="s">
        <v>54964</v>
      </c>
      <c r="M12097">
        <v>0</v>
      </c>
      <c r="N12097">
        <v>1390.70344</v>
      </c>
      <c r="AA12097" t="s">
        <v>85</v>
      </c>
      <c r="AB12097" t="s">
        <v>170</v>
      </c>
      <c r="AC12097" t="s">
        <v>86</v>
      </c>
      <c r="AD12097" t="s">
        <v>86</v>
      </c>
      <c r="AE12097" t="s">
        <v>86</v>
      </c>
      <c r="AF12097" t="s">
        <v>86</v>
      </c>
      <c r="AG12097" t="s">
        <v>86</v>
      </c>
      <c r="AH12097" t="s">
        <v>86</v>
      </c>
      <c r="AI12097">
        <v>1.0349999999999999E-4</v>
      </c>
      <c r="AJ12097">
        <v>1.7699999999999999E-4</v>
      </c>
      <c r="AK12097">
        <v>2.74</v>
      </c>
      <c r="AL12097" t="s">
        <v>85066</v>
      </c>
      <c r="AM12097" t="s">
        <v>54961</v>
      </c>
      <c r="AN12097" t="s">
        <v>54966</v>
      </c>
      <c r="AO12097" t="s">
        <v>54967</v>
      </c>
      <c r="AP12097" t="s">
        <v>54968</v>
      </c>
      <c r="AQ12097" t="s">
        <v>54969</v>
      </c>
      <c r="AR12097" t="s">
        <v>54970</v>
      </c>
      <c r="AS12097" t="s">
        <v>54971</v>
      </c>
      <c r="AT12097">
        <v>100</v>
      </c>
      <c r="AU12097">
        <v>702</v>
      </c>
      <c r="AV12097">
        <v>317</v>
      </c>
      <c r="AW12097">
        <v>325</v>
      </c>
      <c r="AX12097">
        <v>316</v>
      </c>
      <c r="AY12097" t="s">
        <v>85067</v>
      </c>
      <c r="AZ12097" t="s">
        <v>85068</v>
      </c>
      <c r="BA12097" t="s">
        <v>96</v>
      </c>
      <c r="BE12097" t="s">
        <v>54974</v>
      </c>
      <c r="BG12097" t="s">
        <v>2980</v>
      </c>
      <c r="BH12097" t="s">
        <v>54975</v>
      </c>
      <c r="BI12097" t="s">
        <v>2907</v>
      </c>
      <c r="BJ12097" t="s">
        <v>14226</v>
      </c>
      <c r="BK12097" t="s">
        <v>9097</v>
      </c>
      <c r="BL12097" t="s">
        <v>54976</v>
      </c>
    </row>
    <row r="12098" spans="1:65" x14ac:dyDescent="0.3">
      <c r="A12098" t="s">
        <v>23119</v>
      </c>
      <c r="B12098" t="s">
        <v>85069</v>
      </c>
      <c r="D12098">
        <v>1.10463E-4</v>
      </c>
      <c r="E12098">
        <v>7.5979699999999994E-5</v>
      </c>
      <c r="F12098">
        <v>1</v>
      </c>
      <c r="G12098">
        <v>1</v>
      </c>
      <c r="H12098">
        <v>1</v>
      </c>
      <c r="I12098" t="s">
        <v>82</v>
      </c>
      <c r="J12098" t="s">
        <v>85070</v>
      </c>
      <c r="K12098" t="s">
        <v>23122</v>
      </c>
      <c r="M12098">
        <v>0</v>
      </c>
      <c r="N12098">
        <v>1503.79142</v>
      </c>
      <c r="AA12098" t="s">
        <v>66884</v>
      </c>
      <c r="AB12098" t="s">
        <v>86</v>
      </c>
      <c r="AC12098" t="s">
        <v>86</v>
      </c>
      <c r="AD12098" t="s">
        <v>86</v>
      </c>
      <c r="AE12098" t="s">
        <v>86</v>
      </c>
      <c r="AF12098" t="s">
        <v>86</v>
      </c>
      <c r="AG12098" t="s">
        <v>86</v>
      </c>
      <c r="AH12098" t="s">
        <v>86</v>
      </c>
      <c r="AI12098">
        <v>1.0349999999999999E-4</v>
      </c>
      <c r="AJ12098">
        <v>6.0309999999999997E-5</v>
      </c>
      <c r="AK12098">
        <v>4.16</v>
      </c>
      <c r="AL12098" t="s">
        <v>85071</v>
      </c>
      <c r="AM12098" t="s">
        <v>23119</v>
      </c>
      <c r="AN12098" t="s">
        <v>23124</v>
      </c>
      <c r="AO12098" t="s">
        <v>23125</v>
      </c>
      <c r="AP12098" t="s">
        <v>23126</v>
      </c>
      <c r="AQ12098" t="s">
        <v>23127</v>
      </c>
      <c r="AR12098" t="s">
        <v>23128</v>
      </c>
      <c r="AS12098" t="s">
        <v>23129</v>
      </c>
      <c r="AT12098">
        <v>100</v>
      </c>
      <c r="AU12098">
        <v>1270</v>
      </c>
      <c r="AV12098">
        <v>504</v>
      </c>
      <c r="AW12098">
        <v>516</v>
      </c>
      <c r="AX12098">
        <v>503</v>
      </c>
      <c r="AY12098" t="s">
        <v>85072</v>
      </c>
      <c r="AZ12098" t="s">
        <v>85073</v>
      </c>
      <c r="BA12098" t="s">
        <v>96</v>
      </c>
      <c r="BC12098" t="s">
        <v>746</v>
      </c>
      <c r="BD12098" t="s">
        <v>747</v>
      </c>
      <c r="BG12098" t="s">
        <v>2005</v>
      </c>
      <c r="BH12098" t="s">
        <v>23132</v>
      </c>
      <c r="BI12098" t="s">
        <v>3455</v>
      </c>
      <c r="BJ12098" t="s">
        <v>23133</v>
      </c>
      <c r="BK12098" t="s">
        <v>23134</v>
      </c>
      <c r="BL12098" t="s">
        <v>184</v>
      </c>
    </row>
    <row r="12099" spans="1:65" x14ac:dyDescent="0.3">
      <c r="A12099" t="s">
        <v>320</v>
      </c>
      <c r="B12099" t="s">
        <v>85074</v>
      </c>
      <c r="C12099" t="s">
        <v>75280</v>
      </c>
      <c r="D12099">
        <v>4.4576700000000004E-3</v>
      </c>
      <c r="E12099">
        <v>1.71607E-4</v>
      </c>
      <c r="F12099">
        <v>1</v>
      </c>
      <c r="G12099">
        <v>1</v>
      </c>
      <c r="H12099">
        <v>1</v>
      </c>
      <c r="I12099" t="s">
        <v>82</v>
      </c>
      <c r="J12099" t="s">
        <v>20001</v>
      </c>
      <c r="K12099" t="s">
        <v>8360</v>
      </c>
      <c r="M12099">
        <v>0</v>
      </c>
      <c r="N12099">
        <v>1769.8526999999999</v>
      </c>
      <c r="AA12099" t="s">
        <v>66884</v>
      </c>
      <c r="AB12099" t="s">
        <v>86</v>
      </c>
      <c r="AC12099" t="s">
        <v>86</v>
      </c>
      <c r="AD12099" t="s">
        <v>86</v>
      </c>
      <c r="AE12099" t="s">
        <v>86</v>
      </c>
      <c r="AF12099" t="s">
        <v>86</v>
      </c>
      <c r="AG12099" t="s">
        <v>86</v>
      </c>
      <c r="AH12099" t="s">
        <v>86</v>
      </c>
      <c r="AI12099">
        <v>1.696E-4</v>
      </c>
      <c r="AJ12099">
        <v>3.0739999999999999E-3</v>
      </c>
      <c r="AK12099">
        <v>3.19</v>
      </c>
      <c r="AL12099" t="s">
        <v>85075</v>
      </c>
      <c r="AM12099" t="s">
        <v>320</v>
      </c>
      <c r="AN12099" t="s">
        <v>328</v>
      </c>
      <c r="AO12099" t="s">
        <v>329</v>
      </c>
      <c r="AP12099" t="s">
        <v>330</v>
      </c>
      <c r="AQ12099" t="s">
        <v>331</v>
      </c>
      <c r="AR12099" t="s">
        <v>332</v>
      </c>
      <c r="AS12099" t="s">
        <v>333</v>
      </c>
      <c r="AT12099">
        <v>100</v>
      </c>
      <c r="AU12099">
        <v>535</v>
      </c>
      <c r="AV12099">
        <v>189</v>
      </c>
      <c r="AW12099">
        <v>203</v>
      </c>
      <c r="AX12099">
        <v>188</v>
      </c>
      <c r="AY12099" t="s">
        <v>85076</v>
      </c>
      <c r="AZ12099" t="s">
        <v>85077</v>
      </c>
      <c r="BA12099" t="s">
        <v>96</v>
      </c>
      <c r="BE12099" t="s">
        <v>336</v>
      </c>
      <c r="BF12099" t="s">
        <v>337</v>
      </c>
      <c r="BG12099" t="s">
        <v>98</v>
      </c>
      <c r="BH12099" t="s">
        <v>338</v>
      </c>
      <c r="BI12099" t="s">
        <v>339</v>
      </c>
    </row>
    <row r="12100" spans="1:65" x14ac:dyDescent="0.3">
      <c r="A12100" t="s">
        <v>320</v>
      </c>
      <c r="B12100" t="s">
        <v>85074</v>
      </c>
      <c r="D12100">
        <v>8.8732800000000005E-4</v>
      </c>
      <c r="E12100">
        <v>7.5979699999999994E-5</v>
      </c>
      <c r="F12100">
        <v>1</v>
      </c>
      <c r="G12100">
        <v>1</v>
      </c>
      <c r="H12100">
        <v>1</v>
      </c>
      <c r="I12100" t="s">
        <v>82</v>
      </c>
      <c r="J12100" t="s">
        <v>20001</v>
      </c>
      <c r="K12100" t="s">
        <v>8360</v>
      </c>
      <c r="M12100">
        <v>0</v>
      </c>
      <c r="N12100">
        <v>1753.85778</v>
      </c>
      <c r="AA12100" t="s">
        <v>66884</v>
      </c>
      <c r="AB12100" t="s">
        <v>86</v>
      </c>
      <c r="AC12100" t="s">
        <v>86</v>
      </c>
      <c r="AD12100" t="s">
        <v>86</v>
      </c>
      <c r="AE12100" t="s">
        <v>86</v>
      </c>
      <c r="AF12100" t="s">
        <v>86</v>
      </c>
      <c r="AG12100" t="s">
        <v>86</v>
      </c>
      <c r="AH12100" t="s">
        <v>86</v>
      </c>
      <c r="AI12100">
        <v>1.0349999999999999E-4</v>
      </c>
      <c r="AJ12100">
        <v>5.5239999999999998E-4</v>
      </c>
      <c r="AK12100">
        <v>3.42</v>
      </c>
      <c r="AL12100" t="s">
        <v>85075</v>
      </c>
      <c r="AM12100" t="s">
        <v>320</v>
      </c>
      <c r="AN12100" t="s">
        <v>328</v>
      </c>
      <c r="AO12100" t="s">
        <v>329</v>
      </c>
      <c r="AP12100" t="s">
        <v>330</v>
      </c>
      <c r="AQ12100" t="s">
        <v>331</v>
      </c>
      <c r="AR12100" t="s">
        <v>332</v>
      </c>
      <c r="AS12100" t="s">
        <v>333</v>
      </c>
      <c r="AT12100">
        <v>100</v>
      </c>
      <c r="AU12100">
        <v>535</v>
      </c>
      <c r="AV12100">
        <v>189</v>
      </c>
      <c r="AW12100">
        <v>203</v>
      </c>
      <c r="AX12100">
        <v>188</v>
      </c>
      <c r="AY12100" t="s">
        <v>85076</v>
      </c>
      <c r="AZ12100" t="s">
        <v>85077</v>
      </c>
      <c r="BA12100" t="s">
        <v>96</v>
      </c>
      <c r="BE12100" t="s">
        <v>336</v>
      </c>
      <c r="BF12100" t="s">
        <v>337</v>
      </c>
      <c r="BG12100" t="s">
        <v>98</v>
      </c>
      <c r="BH12100" t="s">
        <v>338</v>
      </c>
      <c r="BI12100" t="s">
        <v>339</v>
      </c>
    </row>
    <row r="12101" spans="1:65" x14ac:dyDescent="0.3">
      <c r="A12101" t="s">
        <v>12695</v>
      </c>
      <c r="B12101" t="s">
        <v>85078</v>
      </c>
      <c r="D12101">
        <v>7.7999299999999998E-4</v>
      </c>
      <c r="E12101">
        <v>7.5979699999999994E-5</v>
      </c>
      <c r="F12101">
        <v>1</v>
      </c>
      <c r="G12101">
        <v>1</v>
      </c>
      <c r="H12101">
        <v>1</v>
      </c>
      <c r="I12101" t="s">
        <v>82</v>
      </c>
      <c r="J12101" t="s">
        <v>80696</v>
      </c>
      <c r="K12101" t="s">
        <v>12698</v>
      </c>
      <c r="M12101">
        <v>0</v>
      </c>
      <c r="N12101">
        <v>1304.6593399999999</v>
      </c>
      <c r="AA12101" t="s">
        <v>66884</v>
      </c>
      <c r="AB12101" t="s">
        <v>86</v>
      </c>
      <c r="AC12101" t="s">
        <v>86</v>
      </c>
      <c r="AD12101" t="s">
        <v>86</v>
      </c>
      <c r="AE12101" t="s">
        <v>86</v>
      </c>
      <c r="AF12101" t="s">
        <v>86</v>
      </c>
      <c r="AG12101" t="s">
        <v>86</v>
      </c>
      <c r="AH12101" t="s">
        <v>86</v>
      </c>
      <c r="AI12101">
        <v>1.0349999999999999E-4</v>
      </c>
      <c r="AJ12101">
        <v>4.7879999999999998E-4</v>
      </c>
      <c r="AK12101">
        <v>2.91</v>
      </c>
      <c r="AL12101" t="s">
        <v>85079</v>
      </c>
      <c r="AM12101" t="s">
        <v>12695</v>
      </c>
      <c r="AN12101" t="s">
        <v>12700</v>
      </c>
      <c r="AO12101" t="s">
        <v>12701</v>
      </c>
      <c r="AP12101" t="s">
        <v>12702</v>
      </c>
      <c r="AQ12101" t="s">
        <v>12703</v>
      </c>
      <c r="AR12101" t="s">
        <v>12704</v>
      </c>
      <c r="AS12101" t="s">
        <v>12705</v>
      </c>
      <c r="AT12101">
        <v>100</v>
      </c>
      <c r="AU12101">
        <v>1675</v>
      </c>
      <c r="AV12101">
        <v>355</v>
      </c>
      <c r="AW12101">
        <v>366</v>
      </c>
      <c r="AX12101">
        <v>354</v>
      </c>
      <c r="AY12101" t="s">
        <v>85080</v>
      </c>
      <c r="AZ12101" t="s">
        <v>85081</v>
      </c>
      <c r="BA12101" t="s">
        <v>96</v>
      </c>
      <c r="BC12101" t="s">
        <v>746</v>
      </c>
      <c r="BD12101" t="s">
        <v>747</v>
      </c>
      <c r="BG12101" t="s">
        <v>161</v>
      </c>
      <c r="BH12101" t="s">
        <v>12708</v>
      </c>
      <c r="BI12101" t="s">
        <v>3874</v>
      </c>
      <c r="BJ12101" t="s">
        <v>12709</v>
      </c>
      <c r="BL12101" t="s">
        <v>3827</v>
      </c>
    </row>
    <row r="12102" spans="1:65" x14ac:dyDescent="0.3">
      <c r="A12102" t="s">
        <v>14666</v>
      </c>
      <c r="B12102" t="s">
        <v>85082</v>
      </c>
      <c r="C12102" t="s">
        <v>68110</v>
      </c>
      <c r="D12102">
        <v>8.2781800000000002E-4</v>
      </c>
      <c r="E12102">
        <v>7.5979699999999994E-5</v>
      </c>
      <c r="F12102">
        <v>1</v>
      </c>
      <c r="G12102">
        <v>1</v>
      </c>
      <c r="H12102">
        <v>3</v>
      </c>
      <c r="I12102" t="s">
        <v>82</v>
      </c>
      <c r="J12102" t="s">
        <v>85083</v>
      </c>
      <c r="K12102" t="s">
        <v>14668</v>
      </c>
      <c r="M12102">
        <v>0</v>
      </c>
      <c r="N12102">
        <v>1577.71991</v>
      </c>
      <c r="AA12102" t="s">
        <v>66884</v>
      </c>
      <c r="AB12102" t="s">
        <v>86</v>
      </c>
      <c r="AC12102" t="s">
        <v>86</v>
      </c>
      <c r="AD12102" t="s">
        <v>86</v>
      </c>
      <c r="AE12102" t="s">
        <v>86</v>
      </c>
      <c r="AF12102" t="s">
        <v>86</v>
      </c>
      <c r="AG12102" t="s">
        <v>86</v>
      </c>
      <c r="AH12102" t="s">
        <v>86</v>
      </c>
      <c r="AI12102">
        <v>1.0349999999999999E-4</v>
      </c>
      <c r="AJ12102">
        <v>5.1329999999999995E-4</v>
      </c>
      <c r="AK12102">
        <v>2.61</v>
      </c>
      <c r="AL12102" t="s">
        <v>85084</v>
      </c>
      <c r="AM12102" t="s">
        <v>14666</v>
      </c>
      <c r="AN12102" t="s">
        <v>14670</v>
      </c>
      <c r="AO12102" t="s">
        <v>14671</v>
      </c>
      <c r="AP12102" t="s">
        <v>14672</v>
      </c>
      <c r="AQ12102" t="s">
        <v>14673</v>
      </c>
      <c r="AR12102" t="s">
        <v>14674</v>
      </c>
      <c r="AS12102" t="s">
        <v>14675</v>
      </c>
      <c r="AT12102">
        <v>100</v>
      </c>
      <c r="AU12102">
        <v>953</v>
      </c>
      <c r="AV12102">
        <v>192</v>
      </c>
      <c r="AW12102">
        <v>204</v>
      </c>
      <c r="AX12102">
        <v>191</v>
      </c>
      <c r="AY12102" t="s">
        <v>85085</v>
      </c>
      <c r="AZ12102" t="s">
        <v>85086</v>
      </c>
      <c r="BA12102" t="s">
        <v>96</v>
      </c>
      <c r="BC12102" t="s">
        <v>746</v>
      </c>
      <c r="BD12102" t="s">
        <v>747</v>
      </c>
      <c r="BG12102" t="s">
        <v>1926</v>
      </c>
      <c r="BH12102" t="s">
        <v>14678</v>
      </c>
      <c r="BI12102" t="s">
        <v>7674</v>
      </c>
      <c r="BJ12102" t="s">
        <v>14679</v>
      </c>
      <c r="BL12102" t="s">
        <v>14680</v>
      </c>
    </row>
    <row r="12103" spans="1:65" x14ac:dyDescent="0.3">
      <c r="A12103" t="s">
        <v>37958</v>
      </c>
      <c r="B12103" t="s">
        <v>85087</v>
      </c>
      <c r="D12103">
        <v>8.2401000000000002E-2</v>
      </c>
      <c r="E12103">
        <v>3.4097099999999998E-3</v>
      </c>
      <c r="F12103">
        <v>1</v>
      </c>
      <c r="G12103">
        <v>2</v>
      </c>
      <c r="H12103">
        <v>1</v>
      </c>
      <c r="I12103" t="s">
        <v>82</v>
      </c>
      <c r="J12103" t="s">
        <v>55000</v>
      </c>
      <c r="K12103" t="s">
        <v>37961</v>
      </c>
      <c r="M12103">
        <v>0</v>
      </c>
      <c r="N12103">
        <v>948.52614000000005</v>
      </c>
      <c r="AA12103" t="s">
        <v>66884</v>
      </c>
      <c r="AB12103" t="s">
        <v>86</v>
      </c>
      <c r="AC12103" t="s">
        <v>86</v>
      </c>
      <c r="AD12103" t="s">
        <v>86</v>
      </c>
      <c r="AE12103" t="s">
        <v>86</v>
      </c>
      <c r="AF12103" t="s">
        <v>86</v>
      </c>
      <c r="AG12103" t="s">
        <v>86</v>
      </c>
      <c r="AH12103" t="s">
        <v>86</v>
      </c>
      <c r="AI12103">
        <v>3.107E-3</v>
      </c>
      <c r="AJ12103">
        <v>6.8849999999999995E-2</v>
      </c>
      <c r="AK12103">
        <v>2.44</v>
      </c>
      <c r="AL12103" t="s">
        <v>85088</v>
      </c>
      <c r="AM12103" t="s">
        <v>37958</v>
      </c>
      <c r="AN12103" t="s">
        <v>37963</v>
      </c>
      <c r="AO12103" t="s">
        <v>37964</v>
      </c>
      <c r="AP12103" t="s">
        <v>37965</v>
      </c>
      <c r="AQ12103" t="s">
        <v>37966</v>
      </c>
      <c r="AR12103" t="s">
        <v>37967</v>
      </c>
      <c r="AS12103" t="s">
        <v>37968</v>
      </c>
      <c r="AT12103">
        <v>100</v>
      </c>
      <c r="AU12103">
        <v>1253</v>
      </c>
      <c r="AV12103">
        <v>50</v>
      </c>
      <c r="AW12103">
        <v>58</v>
      </c>
      <c r="AX12103">
        <v>49</v>
      </c>
      <c r="AY12103" t="s">
        <v>85089</v>
      </c>
      <c r="AZ12103" t="s">
        <v>85090</v>
      </c>
      <c r="BA12103" t="s">
        <v>96</v>
      </c>
      <c r="BF12103" t="s">
        <v>37971</v>
      </c>
      <c r="BG12103" t="s">
        <v>1073</v>
      </c>
      <c r="BH12103" t="s">
        <v>37972</v>
      </c>
      <c r="BI12103" t="s">
        <v>339</v>
      </c>
      <c r="BJ12103" t="s">
        <v>37973</v>
      </c>
      <c r="BK12103" t="s">
        <v>3349</v>
      </c>
    </row>
    <row r="12104" spans="1:65" x14ac:dyDescent="0.3">
      <c r="A12104" t="s">
        <v>19581</v>
      </c>
      <c r="B12104" t="s">
        <v>85091</v>
      </c>
      <c r="C12104" t="s">
        <v>68571</v>
      </c>
      <c r="D12104">
        <v>1.01943E-2</v>
      </c>
      <c r="E12104">
        <v>6.6495499999999995E-4</v>
      </c>
      <c r="F12104">
        <v>1</v>
      </c>
      <c r="G12104">
        <v>2</v>
      </c>
      <c r="H12104">
        <v>1</v>
      </c>
      <c r="I12104" t="s">
        <v>82</v>
      </c>
      <c r="J12104" t="s">
        <v>30194</v>
      </c>
      <c r="K12104" t="s">
        <v>19585</v>
      </c>
      <c r="M12104">
        <v>0</v>
      </c>
      <c r="N12104">
        <v>1071.5615399999999</v>
      </c>
      <c r="AA12104" t="s">
        <v>66884</v>
      </c>
      <c r="AB12104" t="s">
        <v>86</v>
      </c>
      <c r="AC12104" t="s">
        <v>86</v>
      </c>
      <c r="AD12104" t="s">
        <v>86</v>
      </c>
      <c r="AE12104" t="s">
        <v>86</v>
      </c>
      <c r="AF12104" t="s">
        <v>86</v>
      </c>
      <c r="AG12104" t="s">
        <v>86</v>
      </c>
      <c r="AH12104" t="s">
        <v>86</v>
      </c>
      <c r="AI12104">
        <v>5.4640000000000005E-4</v>
      </c>
      <c r="AJ12104">
        <v>7.4159999999999998E-3</v>
      </c>
      <c r="AK12104">
        <v>2.02</v>
      </c>
      <c r="AL12104" t="s">
        <v>85092</v>
      </c>
      <c r="AM12104" t="s">
        <v>19581</v>
      </c>
      <c r="AN12104" t="s">
        <v>19587</v>
      </c>
      <c r="AO12104" t="s">
        <v>19588</v>
      </c>
      <c r="AP12104" t="s">
        <v>19589</v>
      </c>
      <c r="AQ12104" t="s">
        <v>19590</v>
      </c>
      <c r="AR12104" t="s">
        <v>19591</v>
      </c>
      <c r="AS12104" t="s">
        <v>19592</v>
      </c>
      <c r="AT12104">
        <v>100</v>
      </c>
      <c r="AU12104">
        <v>417</v>
      </c>
      <c r="AV12104">
        <v>172</v>
      </c>
      <c r="AW12104">
        <v>181</v>
      </c>
      <c r="AX12104">
        <v>171</v>
      </c>
      <c r="AY12104" t="s">
        <v>85093</v>
      </c>
      <c r="AZ12104" t="s">
        <v>85094</v>
      </c>
      <c r="BA12104" t="s">
        <v>96</v>
      </c>
      <c r="BE12104" t="s">
        <v>19595</v>
      </c>
      <c r="BF12104" t="s">
        <v>19596</v>
      </c>
      <c r="BG12104" t="s">
        <v>1073</v>
      </c>
      <c r="BH12104" t="s">
        <v>19597</v>
      </c>
      <c r="BI12104" t="s">
        <v>19598</v>
      </c>
      <c r="BK12104" t="s">
        <v>13902</v>
      </c>
      <c r="BL12104" t="s">
        <v>4273</v>
      </c>
    </row>
    <row r="12105" spans="1:65" x14ac:dyDescent="0.3">
      <c r="A12105" t="s">
        <v>14666</v>
      </c>
      <c r="B12105" t="s">
        <v>85082</v>
      </c>
      <c r="D12105">
        <v>5.4845099999999997E-3</v>
      </c>
      <c r="E12105">
        <v>1.71607E-4</v>
      </c>
      <c r="F12105">
        <v>1</v>
      </c>
      <c r="G12105">
        <v>1</v>
      </c>
      <c r="H12105">
        <v>1</v>
      </c>
      <c r="I12105" t="s">
        <v>82</v>
      </c>
      <c r="J12105" t="s">
        <v>85083</v>
      </c>
      <c r="K12105" t="s">
        <v>14668</v>
      </c>
      <c r="M12105">
        <v>0</v>
      </c>
      <c r="N12105">
        <v>1561.7249899999999</v>
      </c>
      <c r="AA12105" t="s">
        <v>66884</v>
      </c>
      <c r="AB12105" t="s">
        <v>170</v>
      </c>
      <c r="AC12105" t="s">
        <v>170</v>
      </c>
      <c r="AD12105" t="s">
        <v>170</v>
      </c>
      <c r="AE12105" t="s">
        <v>170</v>
      </c>
      <c r="AF12105" t="s">
        <v>86</v>
      </c>
      <c r="AG12105" t="s">
        <v>86</v>
      </c>
      <c r="AH12105" t="s">
        <v>86</v>
      </c>
      <c r="AI12105">
        <v>1.696E-4</v>
      </c>
      <c r="AJ12105">
        <v>3.8319999999999999E-3</v>
      </c>
      <c r="AK12105">
        <v>2.94</v>
      </c>
      <c r="AL12105" t="s">
        <v>85084</v>
      </c>
      <c r="AM12105" t="s">
        <v>14666</v>
      </c>
      <c r="AN12105" t="s">
        <v>14670</v>
      </c>
      <c r="AO12105" t="s">
        <v>14671</v>
      </c>
      <c r="AP12105" t="s">
        <v>14672</v>
      </c>
      <c r="AQ12105" t="s">
        <v>14673</v>
      </c>
      <c r="AR12105" t="s">
        <v>14674</v>
      </c>
      <c r="AS12105" t="s">
        <v>14675</v>
      </c>
      <c r="AT12105">
        <v>100</v>
      </c>
      <c r="AU12105">
        <v>953</v>
      </c>
      <c r="AV12105">
        <v>192</v>
      </c>
      <c r="AW12105">
        <v>204</v>
      </c>
      <c r="AX12105">
        <v>191</v>
      </c>
      <c r="AY12105" t="s">
        <v>85085</v>
      </c>
      <c r="AZ12105" t="s">
        <v>85086</v>
      </c>
      <c r="BA12105" t="s">
        <v>96</v>
      </c>
      <c r="BC12105" t="s">
        <v>746</v>
      </c>
      <c r="BD12105" t="s">
        <v>747</v>
      </c>
      <c r="BG12105" t="s">
        <v>1926</v>
      </c>
      <c r="BH12105" t="s">
        <v>14678</v>
      </c>
      <c r="BI12105" t="s">
        <v>7674</v>
      </c>
      <c r="BJ12105" t="s">
        <v>14679</v>
      </c>
      <c r="BL12105" t="s">
        <v>14680</v>
      </c>
    </row>
    <row r="12106" spans="1:65" x14ac:dyDescent="0.3">
      <c r="A12106" t="s">
        <v>55451</v>
      </c>
      <c r="B12106" t="s">
        <v>85095</v>
      </c>
      <c r="D12106">
        <v>6.6179699999999994E-2</v>
      </c>
      <c r="E12106">
        <v>2.8453900000000002E-3</v>
      </c>
      <c r="F12106">
        <v>1</v>
      </c>
      <c r="G12106">
        <v>1</v>
      </c>
      <c r="H12106">
        <v>1</v>
      </c>
      <c r="I12106" t="s">
        <v>82</v>
      </c>
      <c r="J12106" t="s">
        <v>85096</v>
      </c>
      <c r="K12106" t="s">
        <v>55453</v>
      </c>
      <c r="M12106">
        <v>0</v>
      </c>
      <c r="N12106">
        <v>940.46353999999997</v>
      </c>
      <c r="AA12106" t="s">
        <v>66884</v>
      </c>
      <c r="AB12106" t="s">
        <v>170</v>
      </c>
      <c r="AC12106" t="s">
        <v>86</v>
      </c>
      <c r="AD12106" t="s">
        <v>86</v>
      </c>
      <c r="AE12106" t="s">
        <v>86</v>
      </c>
      <c r="AF12106" t="s">
        <v>86</v>
      </c>
      <c r="AG12106" t="s">
        <v>86</v>
      </c>
      <c r="AH12106" t="s">
        <v>86</v>
      </c>
      <c r="AI12106">
        <v>2.624E-3</v>
      </c>
      <c r="AJ12106">
        <v>5.4769999999999999E-2</v>
      </c>
      <c r="AK12106">
        <v>1.92</v>
      </c>
      <c r="AL12106" t="s">
        <v>85097</v>
      </c>
      <c r="AM12106" t="s">
        <v>55451</v>
      </c>
      <c r="AN12106" t="s">
        <v>55455</v>
      </c>
      <c r="AO12106" t="s">
        <v>55456</v>
      </c>
      <c r="AP12106" t="s">
        <v>55457</v>
      </c>
      <c r="AQ12106" t="s">
        <v>55458</v>
      </c>
      <c r="AR12106" t="s">
        <v>55459</v>
      </c>
      <c r="AS12106" t="s">
        <v>55460</v>
      </c>
      <c r="AT12106">
        <v>100</v>
      </c>
      <c r="AU12106">
        <v>294</v>
      </c>
      <c r="AV12106">
        <v>178</v>
      </c>
      <c r="AW12106">
        <v>185</v>
      </c>
      <c r="AX12106">
        <v>177</v>
      </c>
      <c r="AY12106" t="s">
        <v>85098</v>
      </c>
      <c r="AZ12106" t="s">
        <v>85099</v>
      </c>
      <c r="BA12106" t="s">
        <v>96</v>
      </c>
      <c r="BC12106" t="s">
        <v>746</v>
      </c>
      <c r="BD12106" t="s">
        <v>747</v>
      </c>
      <c r="BG12106" t="s">
        <v>604</v>
      </c>
      <c r="BH12106" t="s">
        <v>55463</v>
      </c>
      <c r="BI12106" t="s">
        <v>2347</v>
      </c>
      <c r="BJ12106" t="s">
        <v>13273</v>
      </c>
      <c r="BK12106" t="s">
        <v>28280</v>
      </c>
    </row>
    <row r="12107" spans="1:65" x14ac:dyDescent="0.3">
      <c r="A12107" t="s">
        <v>45633</v>
      </c>
      <c r="B12107" t="s">
        <v>85100</v>
      </c>
      <c r="D12107">
        <v>9.1481200000000001E-5</v>
      </c>
      <c r="E12107">
        <v>7.5979699999999994E-5</v>
      </c>
      <c r="F12107">
        <v>1</v>
      </c>
      <c r="G12107">
        <v>1</v>
      </c>
      <c r="H12107">
        <v>1</v>
      </c>
      <c r="I12107" t="s">
        <v>82</v>
      </c>
      <c r="J12107" t="s">
        <v>85101</v>
      </c>
      <c r="K12107" t="s">
        <v>45637</v>
      </c>
      <c r="M12107">
        <v>0</v>
      </c>
      <c r="N12107">
        <v>2166.1189599999998</v>
      </c>
      <c r="AA12107" t="s">
        <v>66884</v>
      </c>
      <c r="AB12107" t="s">
        <v>86</v>
      </c>
      <c r="AC12107" t="s">
        <v>86</v>
      </c>
      <c r="AD12107" t="s">
        <v>86</v>
      </c>
      <c r="AE12107" t="s">
        <v>86</v>
      </c>
      <c r="AF12107" t="s">
        <v>86</v>
      </c>
      <c r="AG12107" t="s">
        <v>86</v>
      </c>
      <c r="AH12107" t="s">
        <v>86</v>
      </c>
      <c r="AI12107">
        <v>1.0349999999999999E-4</v>
      </c>
      <c r="AJ12107">
        <v>4.9379999999999998E-5</v>
      </c>
      <c r="AK12107">
        <v>4.12</v>
      </c>
      <c r="AL12107" t="s">
        <v>85102</v>
      </c>
      <c r="AM12107" t="s">
        <v>45633</v>
      </c>
      <c r="AN12107" t="s">
        <v>45639</v>
      </c>
      <c r="AO12107" t="s">
        <v>45640</v>
      </c>
      <c r="AP12107" t="s">
        <v>45641</v>
      </c>
      <c r="AQ12107" t="s">
        <v>45642</v>
      </c>
      <c r="AR12107" t="s">
        <v>45643</v>
      </c>
      <c r="AS12107" t="s">
        <v>45644</v>
      </c>
      <c r="AT12107">
        <v>100</v>
      </c>
      <c r="AU12107">
        <v>173</v>
      </c>
      <c r="AV12107">
        <v>121</v>
      </c>
      <c r="AW12107">
        <v>139</v>
      </c>
      <c r="AX12107">
        <v>120</v>
      </c>
      <c r="AY12107" t="s">
        <v>85103</v>
      </c>
      <c r="AZ12107" t="s">
        <v>85104</v>
      </c>
      <c r="BA12107" t="s">
        <v>96</v>
      </c>
      <c r="BC12107" t="s">
        <v>746</v>
      </c>
      <c r="BD12107" t="s">
        <v>747</v>
      </c>
      <c r="BE12107" t="s">
        <v>45647</v>
      </c>
      <c r="BF12107" t="s">
        <v>45648</v>
      </c>
      <c r="BG12107" t="s">
        <v>119</v>
      </c>
      <c r="BH12107" t="s">
        <v>45649</v>
      </c>
      <c r="BI12107" t="s">
        <v>11335</v>
      </c>
      <c r="BL12107" t="s">
        <v>45650</v>
      </c>
    </row>
    <row r="12108" spans="1:65" x14ac:dyDescent="0.3">
      <c r="A12108" t="s">
        <v>126</v>
      </c>
      <c r="B12108" t="s">
        <v>36643</v>
      </c>
      <c r="D12108">
        <v>3.3309199999999997E-2</v>
      </c>
      <c r="E12108">
        <v>1.7364500000000001E-3</v>
      </c>
      <c r="F12108">
        <v>1</v>
      </c>
      <c r="G12108">
        <v>1</v>
      </c>
      <c r="H12108">
        <v>1</v>
      </c>
      <c r="I12108" t="s">
        <v>82</v>
      </c>
      <c r="J12108" t="s">
        <v>36644</v>
      </c>
      <c r="K12108" t="s">
        <v>129</v>
      </c>
      <c r="M12108">
        <v>0</v>
      </c>
      <c r="N12108">
        <v>987.48540000000003</v>
      </c>
      <c r="AA12108" t="s">
        <v>66884</v>
      </c>
      <c r="AB12108" t="s">
        <v>86</v>
      </c>
      <c r="AC12108" t="s">
        <v>86</v>
      </c>
      <c r="AD12108" t="s">
        <v>86</v>
      </c>
      <c r="AE12108" t="s">
        <v>86</v>
      </c>
      <c r="AF12108" t="s">
        <v>86</v>
      </c>
      <c r="AG12108" t="s">
        <v>86</v>
      </c>
      <c r="AH12108" t="s">
        <v>86</v>
      </c>
      <c r="AI12108">
        <v>1.49E-3</v>
      </c>
      <c r="AJ12108">
        <v>2.6169999999999999E-2</v>
      </c>
      <c r="AK12108">
        <v>2.61</v>
      </c>
      <c r="AL12108" t="s">
        <v>36645</v>
      </c>
      <c r="AM12108" t="s">
        <v>126</v>
      </c>
      <c r="AN12108" t="s">
        <v>131</v>
      </c>
      <c r="AO12108" t="s">
        <v>132</v>
      </c>
      <c r="AP12108" t="s">
        <v>133</v>
      </c>
      <c r="AQ12108" t="s">
        <v>134</v>
      </c>
      <c r="AR12108" t="s">
        <v>135</v>
      </c>
      <c r="AS12108" t="s">
        <v>136</v>
      </c>
      <c r="AT12108">
        <v>100</v>
      </c>
      <c r="AU12108">
        <v>590</v>
      </c>
      <c r="AV12108">
        <v>412</v>
      </c>
      <c r="AW12108">
        <v>420</v>
      </c>
      <c r="AX12108">
        <v>411</v>
      </c>
      <c r="AY12108" t="s">
        <v>36646</v>
      </c>
      <c r="AZ12108" t="s">
        <v>36647</v>
      </c>
      <c r="BA12108" t="s">
        <v>96</v>
      </c>
      <c r="BE12108" t="s">
        <v>139</v>
      </c>
      <c r="BF12108" t="s">
        <v>140</v>
      </c>
      <c r="BG12108" t="s">
        <v>98</v>
      </c>
      <c r="BH12108" t="s">
        <v>141</v>
      </c>
      <c r="BI12108" t="s">
        <v>142</v>
      </c>
      <c r="BL12108" t="s">
        <v>143</v>
      </c>
      <c r="BM12108" t="s">
        <v>204</v>
      </c>
    </row>
    <row r="12109" spans="1:65" x14ac:dyDescent="0.3">
      <c r="A12109" t="s">
        <v>70077</v>
      </c>
      <c r="B12109" t="s">
        <v>85105</v>
      </c>
      <c r="C12109" t="s">
        <v>85106</v>
      </c>
      <c r="D12109">
        <v>1.50293E-5</v>
      </c>
      <c r="E12109">
        <v>7.5979699999999994E-5</v>
      </c>
      <c r="F12109">
        <v>1</v>
      </c>
      <c r="G12109">
        <v>1</v>
      </c>
      <c r="H12109">
        <v>1</v>
      </c>
      <c r="I12109" t="s">
        <v>82</v>
      </c>
      <c r="J12109" t="s">
        <v>85107</v>
      </c>
      <c r="K12109" t="s">
        <v>70079</v>
      </c>
      <c r="M12109">
        <v>0</v>
      </c>
      <c r="N12109">
        <v>2196.0106900000001</v>
      </c>
      <c r="AA12109" t="s">
        <v>66884</v>
      </c>
      <c r="AB12109" t="s">
        <v>170</v>
      </c>
      <c r="AC12109" t="s">
        <v>170</v>
      </c>
      <c r="AD12109" t="s">
        <v>170</v>
      </c>
      <c r="AE12109" t="s">
        <v>170</v>
      </c>
      <c r="AF12109" t="s">
        <v>170</v>
      </c>
      <c r="AG12109" t="s">
        <v>86</v>
      </c>
      <c r="AH12109" t="s">
        <v>86</v>
      </c>
      <c r="AI12109">
        <v>1.0349999999999999E-4</v>
      </c>
      <c r="AJ12109">
        <v>7.2150000000000004E-6</v>
      </c>
      <c r="AK12109">
        <v>4.59</v>
      </c>
      <c r="AL12109" t="s">
        <v>85108</v>
      </c>
      <c r="AM12109" t="s">
        <v>70077</v>
      </c>
      <c r="AN12109" t="s">
        <v>70081</v>
      </c>
      <c r="AO12109" t="s">
        <v>70082</v>
      </c>
      <c r="AP12109" t="s">
        <v>70083</v>
      </c>
      <c r="AQ12109" t="s">
        <v>70084</v>
      </c>
      <c r="AR12109" t="s">
        <v>70085</v>
      </c>
      <c r="AS12109" t="s">
        <v>70086</v>
      </c>
      <c r="AT12109">
        <v>100</v>
      </c>
      <c r="AU12109">
        <v>440</v>
      </c>
      <c r="AV12109">
        <v>120</v>
      </c>
      <c r="AW12109">
        <v>139</v>
      </c>
      <c r="AX12109">
        <v>119</v>
      </c>
      <c r="AY12109" t="s">
        <v>85109</v>
      </c>
      <c r="AZ12109" t="s">
        <v>85110</v>
      </c>
      <c r="BA12109" t="s">
        <v>96</v>
      </c>
      <c r="BE12109" t="s">
        <v>70089</v>
      </c>
      <c r="BF12109" t="s">
        <v>70090</v>
      </c>
      <c r="BG12109" t="s">
        <v>944</v>
      </c>
      <c r="BH12109" t="s">
        <v>70091</v>
      </c>
      <c r="BI12109" t="s">
        <v>1657</v>
      </c>
      <c r="BJ12109" t="s">
        <v>70092</v>
      </c>
      <c r="BL12109" t="s">
        <v>3440</v>
      </c>
    </row>
    <row r="12110" spans="1:65" x14ac:dyDescent="0.3">
      <c r="A12110" t="s">
        <v>36105</v>
      </c>
      <c r="B12110" t="s">
        <v>85111</v>
      </c>
      <c r="C12110" t="s">
        <v>1976</v>
      </c>
      <c r="D12110">
        <v>3.7065299999999998E-4</v>
      </c>
      <c r="E12110">
        <v>7.5979699999999994E-5</v>
      </c>
      <c r="F12110">
        <v>1</v>
      </c>
      <c r="G12110">
        <v>1</v>
      </c>
      <c r="H12110">
        <v>1</v>
      </c>
      <c r="I12110" t="s">
        <v>82</v>
      </c>
      <c r="J12110" t="s">
        <v>85112</v>
      </c>
      <c r="K12110" t="s">
        <v>36108</v>
      </c>
      <c r="M12110">
        <v>0</v>
      </c>
      <c r="N12110">
        <v>1880.1652300000001</v>
      </c>
      <c r="AA12110" t="s">
        <v>66975</v>
      </c>
      <c r="AB12110" t="s">
        <v>86</v>
      </c>
      <c r="AC12110" t="s">
        <v>86</v>
      </c>
      <c r="AD12110" t="s">
        <v>86</v>
      </c>
      <c r="AE12110" t="s">
        <v>86</v>
      </c>
      <c r="AF12110" t="s">
        <v>86</v>
      </c>
      <c r="AG12110" t="s">
        <v>86</v>
      </c>
      <c r="AH12110" t="s">
        <v>86</v>
      </c>
      <c r="AI12110">
        <v>1.0349999999999999E-4</v>
      </c>
      <c r="AJ12110">
        <v>2.1809999999999999E-4</v>
      </c>
      <c r="AK12110">
        <v>2.56</v>
      </c>
      <c r="AL12110" t="s">
        <v>85113</v>
      </c>
      <c r="AM12110" t="s">
        <v>36105</v>
      </c>
      <c r="AN12110" t="s">
        <v>36110</v>
      </c>
      <c r="AO12110" t="s">
        <v>36111</v>
      </c>
      <c r="AP12110" t="s">
        <v>36112</v>
      </c>
      <c r="AQ12110" t="s">
        <v>36113</v>
      </c>
      <c r="AR12110" t="s">
        <v>36114</v>
      </c>
      <c r="AS12110" t="s">
        <v>36115</v>
      </c>
      <c r="AT12110">
        <v>100</v>
      </c>
      <c r="AU12110">
        <v>655</v>
      </c>
      <c r="AV12110">
        <v>266</v>
      </c>
      <c r="AW12110">
        <v>279</v>
      </c>
      <c r="AX12110">
        <v>265</v>
      </c>
      <c r="AY12110" t="s">
        <v>85114</v>
      </c>
      <c r="AZ12110" t="s">
        <v>85115</v>
      </c>
      <c r="BA12110" t="s">
        <v>96</v>
      </c>
      <c r="BE12110" t="s">
        <v>36118</v>
      </c>
      <c r="BG12110" t="s">
        <v>1926</v>
      </c>
      <c r="BH12110" t="s">
        <v>36119</v>
      </c>
      <c r="BI12110" t="s">
        <v>715</v>
      </c>
      <c r="BJ12110" t="s">
        <v>2278</v>
      </c>
    </row>
    <row r="12111" spans="1:65" x14ac:dyDescent="0.3">
      <c r="A12111" t="s">
        <v>73026</v>
      </c>
      <c r="B12111" t="s">
        <v>85116</v>
      </c>
      <c r="D12111">
        <v>6.8661299999999995E-2</v>
      </c>
      <c r="E12111">
        <v>2.8453900000000002E-3</v>
      </c>
      <c r="F12111">
        <v>1</v>
      </c>
      <c r="G12111">
        <v>1</v>
      </c>
      <c r="H12111">
        <v>1</v>
      </c>
      <c r="I12111" t="s">
        <v>82</v>
      </c>
      <c r="J12111" t="s">
        <v>85117</v>
      </c>
      <c r="K12111" t="s">
        <v>73029</v>
      </c>
      <c r="M12111">
        <v>0</v>
      </c>
      <c r="N12111">
        <v>1554.7870600000001</v>
      </c>
      <c r="AA12111" t="s">
        <v>66884</v>
      </c>
      <c r="AB12111" t="s">
        <v>86</v>
      </c>
      <c r="AC12111" t="s">
        <v>86</v>
      </c>
      <c r="AD12111" t="s">
        <v>86</v>
      </c>
      <c r="AE12111" t="s">
        <v>86</v>
      </c>
      <c r="AF12111" t="s">
        <v>86</v>
      </c>
      <c r="AG12111" t="s">
        <v>86</v>
      </c>
      <c r="AH12111" t="s">
        <v>86</v>
      </c>
      <c r="AI12111">
        <v>2.624E-3</v>
      </c>
      <c r="AJ12111">
        <v>5.6649999999999999E-2</v>
      </c>
      <c r="AK12111">
        <v>2.52</v>
      </c>
      <c r="AL12111" t="s">
        <v>85118</v>
      </c>
      <c r="AM12111" t="s">
        <v>73026</v>
      </c>
      <c r="AN12111" t="s">
        <v>73031</v>
      </c>
      <c r="AO12111" t="s">
        <v>73032</v>
      </c>
      <c r="AP12111" t="s">
        <v>73033</v>
      </c>
      <c r="AQ12111" t="s">
        <v>73034</v>
      </c>
      <c r="AR12111" t="s">
        <v>73035</v>
      </c>
      <c r="AS12111" t="s">
        <v>73036</v>
      </c>
      <c r="AT12111">
        <v>100</v>
      </c>
      <c r="AU12111">
        <v>837</v>
      </c>
      <c r="AV12111">
        <v>340</v>
      </c>
      <c r="AW12111">
        <v>354</v>
      </c>
      <c r="AX12111">
        <v>339</v>
      </c>
      <c r="AY12111" t="s">
        <v>85119</v>
      </c>
      <c r="AZ12111" t="s">
        <v>85120</v>
      </c>
      <c r="BA12111" t="s">
        <v>96</v>
      </c>
      <c r="BE12111" t="s">
        <v>73039</v>
      </c>
      <c r="BF12111" t="s">
        <v>73040</v>
      </c>
      <c r="BG12111" t="s">
        <v>161</v>
      </c>
      <c r="BH12111" t="s">
        <v>73041</v>
      </c>
      <c r="BI12111" t="s">
        <v>8566</v>
      </c>
      <c r="BJ12111" t="s">
        <v>3576</v>
      </c>
    </row>
    <row r="12112" spans="1:65" x14ac:dyDescent="0.3">
      <c r="A12112" t="s">
        <v>12604</v>
      </c>
      <c r="B12112" t="s">
        <v>85121</v>
      </c>
      <c r="C12112" t="s">
        <v>70269</v>
      </c>
      <c r="D12112">
        <v>1.88772E-4</v>
      </c>
      <c r="E12112">
        <v>7.5979699999999994E-5</v>
      </c>
      <c r="F12112">
        <v>1</v>
      </c>
      <c r="G12112">
        <v>1</v>
      </c>
      <c r="H12112">
        <v>1</v>
      </c>
      <c r="I12112" t="s">
        <v>82</v>
      </c>
      <c r="J12112" t="s">
        <v>85122</v>
      </c>
      <c r="K12112" t="s">
        <v>12608</v>
      </c>
      <c r="M12112">
        <v>0</v>
      </c>
      <c r="N12112">
        <v>1566.73694</v>
      </c>
      <c r="AA12112" t="s">
        <v>66884</v>
      </c>
      <c r="AB12112" t="s">
        <v>86</v>
      </c>
      <c r="AC12112" t="s">
        <v>86</v>
      </c>
      <c r="AD12112" t="s">
        <v>86</v>
      </c>
      <c r="AE12112" t="s">
        <v>86</v>
      </c>
      <c r="AF12112" t="s">
        <v>86</v>
      </c>
      <c r="AG12112" t="s">
        <v>86</v>
      </c>
      <c r="AH12112" t="s">
        <v>86</v>
      </c>
      <c r="AI12112">
        <v>1.0349999999999999E-4</v>
      </c>
      <c r="AJ12112">
        <v>1.066E-4</v>
      </c>
      <c r="AK12112">
        <v>3.43</v>
      </c>
      <c r="AL12112" t="s">
        <v>85123</v>
      </c>
      <c r="AM12112" t="s">
        <v>12604</v>
      </c>
      <c r="AN12112" t="s">
        <v>12610</v>
      </c>
      <c r="AO12112" t="s">
        <v>12611</v>
      </c>
      <c r="AP12112" t="s">
        <v>12612</v>
      </c>
      <c r="AQ12112" t="s">
        <v>12613</v>
      </c>
      <c r="AR12112" t="s">
        <v>12614</v>
      </c>
      <c r="AS12112" t="s">
        <v>12615</v>
      </c>
      <c r="AT12112">
        <v>100</v>
      </c>
      <c r="AU12112">
        <v>453</v>
      </c>
      <c r="AV12112">
        <v>184</v>
      </c>
      <c r="AW12112">
        <v>196</v>
      </c>
      <c r="AX12112">
        <v>183</v>
      </c>
      <c r="AY12112" t="s">
        <v>85124</v>
      </c>
      <c r="AZ12112" t="s">
        <v>85125</v>
      </c>
      <c r="BA12112" t="s">
        <v>96</v>
      </c>
      <c r="BC12112" t="s">
        <v>746</v>
      </c>
      <c r="BD12112" t="s">
        <v>747</v>
      </c>
      <c r="BE12112" t="s">
        <v>12618</v>
      </c>
      <c r="BF12112" t="s">
        <v>12619</v>
      </c>
      <c r="BG12112" t="s">
        <v>713</v>
      </c>
      <c r="BH12112" t="s">
        <v>12620</v>
      </c>
      <c r="BI12112" t="s">
        <v>3225</v>
      </c>
      <c r="BJ12112" t="s">
        <v>2230</v>
      </c>
      <c r="BL12112" t="s">
        <v>275</v>
      </c>
    </row>
    <row r="12113" spans="1:65" x14ac:dyDescent="0.3">
      <c r="A12113" t="s">
        <v>14561</v>
      </c>
      <c r="B12113" t="s">
        <v>85126</v>
      </c>
      <c r="D12113">
        <v>5.5120600000000005E-4</v>
      </c>
      <c r="E12113">
        <v>7.5979699999999994E-5</v>
      </c>
      <c r="F12113">
        <v>1</v>
      </c>
      <c r="G12113">
        <v>1</v>
      </c>
      <c r="H12113">
        <v>1</v>
      </c>
      <c r="I12113" t="s">
        <v>82</v>
      </c>
      <c r="J12113" t="s">
        <v>11928</v>
      </c>
      <c r="K12113" t="s">
        <v>14564</v>
      </c>
      <c r="M12113">
        <v>0</v>
      </c>
      <c r="N12113">
        <v>1673.8605600000001</v>
      </c>
      <c r="AA12113" t="s">
        <v>66884</v>
      </c>
      <c r="AB12113" t="s">
        <v>86</v>
      </c>
      <c r="AC12113" t="s">
        <v>86</v>
      </c>
      <c r="AD12113" t="s">
        <v>86</v>
      </c>
      <c r="AE12113" t="s">
        <v>86</v>
      </c>
      <c r="AF12113" t="s">
        <v>86</v>
      </c>
      <c r="AG12113" t="s">
        <v>86</v>
      </c>
      <c r="AH12113" t="s">
        <v>86</v>
      </c>
      <c r="AI12113">
        <v>1.0349999999999999E-4</v>
      </c>
      <c r="AJ12113">
        <v>3.3179999999999999E-4</v>
      </c>
      <c r="AK12113">
        <v>3.79</v>
      </c>
      <c r="AL12113" t="s">
        <v>85127</v>
      </c>
      <c r="AM12113" t="s">
        <v>14561</v>
      </c>
      <c r="AN12113" t="s">
        <v>14566</v>
      </c>
      <c r="AO12113" t="s">
        <v>14567</v>
      </c>
      <c r="AP12113" t="s">
        <v>14568</v>
      </c>
      <c r="AQ12113" t="s">
        <v>14569</v>
      </c>
      <c r="AR12113" t="s">
        <v>14570</v>
      </c>
      <c r="AS12113" t="s">
        <v>14571</v>
      </c>
      <c r="AT12113">
        <v>100</v>
      </c>
      <c r="AU12113">
        <v>455</v>
      </c>
      <c r="AV12113">
        <v>108</v>
      </c>
      <c r="AW12113">
        <v>123</v>
      </c>
      <c r="AX12113">
        <v>107</v>
      </c>
      <c r="AY12113" t="s">
        <v>85128</v>
      </c>
      <c r="AZ12113" t="s">
        <v>85129</v>
      </c>
      <c r="BA12113" t="s">
        <v>96</v>
      </c>
      <c r="BG12113" t="s">
        <v>713</v>
      </c>
      <c r="BH12113" t="s">
        <v>14574</v>
      </c>
      <c r="BI12113" t="s">
        <v>273</v>
      </c>
      <c r="BJ12113" t="s">
        <v>3456</v>
      </c>
      <c r="BK12113" t="s">
        <v>1723</v>
      </c>
      <c r="BL12113" t="s">
        <v>275</v>
      </c>
    </row>
    <row r="12114" spans="1:65" x14ac:dyDescent="0.3">
      <c r="A12114" t="s">
        <v>78783</v>
      </c>
      <c r="B12114" t="s">
        <v>85130</v>
      </c>
      <c r="D12114">
        <v>1.6757999999999999E-4</v>
      </c>
      <c r="E12114">
        <v>7.5979699999999994E-5</v>
      </c>
      <c r="F12114">
        <v>1</v>
      </c>
      <c r="G12114">
        <v>1</v>
      </c>
      <c r="H12114">
        <v>1</v>
      </c>
      <c r="I12114" t="s">
        <v>82</v>
      </c>
      <c r="J12114" t="s">
        <v>41157</v>
      </c>
      <c r="K12114" t="s">
        <v>78786</v>
      </c>
      <c r="M12114">
        <v>0</v>
      </c>
      <c r="N12114">
        <v>1843.91194</v>
      </c>
      <c r="AA12114" t="s">
        <v>66884</v>
      </c>
      <c r="AB12114" t="s">
        <v>86</v>
      </c>
      <c r="AC12114" t="s">
        <v>86</v>
      </c>
      <c r="AD12114" t="s">
        <v>86</v>
      </c>
      <c r="AE12114" t="s">
        <v>86</v>
      </c>
      <c r="AF12114" t="s">
        <v>86</v>
      </c>
      <c r="AG12114" t="s">
        <v>86</v>
      </c>
      <c r="AH12114" t="s">
        <v>86</v>
      </c>
      <c r="AI12114">
        <v>1.0349999999999999E-4</v>
      </c>
      <c r="AJ12114">
        <v>9.3820000000000006E-5</v>
      </c>
      <c r="AK12114">
        <v>2.8</v>
      </c>
      <c r="AL12114" t="s">
        <v>85131</v>
      </c>
      <c r="AM12114" t="s">
        <v>78783</v>
      </c>
      <c r="AN12114" t="s">
        <v>78788</v>
      </c>
      <c r="AO12114" t="s">
        <v>78789</v>
      </c>
      <c r="AP12114" t="s">
        <v>78790</v>
      </c>
      <c r="AQ12114" t="s">
        <v>78791</v>
      </c>
      <c r="AR12114" t="s">
        <v>78792</v>
      </c>
      <c r="AS12114" t="s">
        <v>78793</v>
      </c>
      <c r="AT12114">
        <v>100</v>
      </c>
      <c r="AU12114">
        <v>1194</v>
      </c>
      <c r="AV12114">
        <v>321</v>
      </c>
      <c r="AW12114">
        <v>336</v>
      </c>
      <c r="AX12114">
        <v>320</v>
      </c>
      <c r="AY12114" t="s">
        <v>85132</v>
      </c>
      <c r="AZ12114" t="s">
        <v>85133</v>
      </c>
      <c r="BA12114" t="s">
        <v>96</v>
      </c>
      <c r="BG12114" t="s">
        <v>2980</v>
      </c>
      <c r="BH12114" t="s">
        <v>78796</v>
      </c>
      <c r="BI12114" t="s">
        <v>6778</v>
      </c>
      <c r="BJ12114" t="s">
        <v>4320</v>
      </c>
      <c r="BK12114" t="s">
        <v>2578</v>
      </c>
      <c r="BL12114" t="s">
        <v>5094</v>
      </c>
    </row>
    <row r="12115" spans="1:65" x14ac:dyDescent="0.3">
      <c r="A12115" t="s">
        <v>68710</v>
      </c>
      <c r="B12115" t="s">
        <v>85134</v>
      </c>
      <c r="D12115">
        <v>7.89663E-3</v>
      </c>
      <c r="E12115">
        <v>3.7637E-4</v>
      </c>
      <c r="F12115">
        <v>1</v>
      </c>
      <c r="G12115">
        <v>1</v>
      </c>
      <c r="H12115">
        <v>1</v>
      </c>
      <c r="I12115" t="s">
        <v>82</v>
      </c>
      <c r="J12115" t="s">
        <v>32331</v>
      </c>
      <c r="K12115" t="s">
        <v>68713</v>
      </c>
      <c r="M12115">
        <v>0</v>
      </c>
      <c r="N12115">
        <v>1101.62625</v>
      </c>
      <c r="AA12115" t="s">
        <v>66884</v>
      </c>
      <c r="AB12115" t="s">
        <v>86</v>
      </c>
      <c r="AC12115" t="s">
        <v>86</v>
      </c>
      <c r="AD12115" t="s">
        <v>86</v>
      </c>
      <c r="AE12115" t="s">
        <v>86</v>
      </c>
      <c r="AF12115" t="s">
        <v>86</v>
      </c>
      <c r="AG12115" t="s">
        <v>86</v>
      </c>
      <c r="AH12115" t="s">
        <v>86</v>
      </c>
      <c r="AI12115">
        <v>3.2670000000000003E-4</v>
      </c>
      <c r="AJ12115">
        <v>5.653E-3</v>
      </c>
      <c r="AK12115">
        <v>2.5</v>
      </c>
      <c r="AL12115" t="s">
        <v>85135</v>
      </c>
      <c r="AM12115" t="s">
        <v>68710</v>
      </c>
      <c r="AN12115" t="s">
        <v>68715</v>
      </c>
      <c r="AO12115" t="s">
        <v>68716</v>
      </c>
      <c r="AP12115" t="s">
        <v>68717</v>
      </c>
      <c r="AQ12115" t="s">
        <v>68718</v>
      </c>
      <c r="AR12115" t="s">
        <v>68719</v>
      </c>
      <c r="AS12115" t="s">
        <v>68720</v>
      </c>
      <c r="AT12115">
        <v>100</v>
      </c>
      <c r="AU12115">
        <v>650</v>
      </c>
      <c r="AV12115">
        <v>58</v>
      </c>
      <c r="AW12115">
        <v>68</v>
      </c>
      <c r="AX12115">
        <v>57</v>
      </c>
      <c r="AY12115" t="s">
        <v>85136</v>
      </c>
      <c r="AZ12115" t="s">
        <v>85137</v>
      </c>
      <c r="BA12115" t="s">
        <v>96</v>
      </c>
      <c r="BF12115" t="s">
        <v>68723</v>
      </c>
      <c r="BG12115" t="s">
        <v>2005</v>
      </c>
      <c r="BH12115" t="s">
        <v>68724</v>
      </c>
      <c r="BI12115" t="s">
        <v>65751</v>
      </c>
      <c r="BK12115" t="s">
        <v>1929</v>
      </c>
    </row>
    <row r="12116" spans="1:65" x14ac:dyDescent="0.3">
      <c r="A12116" t="s">
        <v>11288</v>
      </c>
      <c r="B12116" t="s">
        <v>85138</v>
      </c>
      <c r="D12116">
        <v>3.2488999999999999E-3</v>
      </c>
      <c r="E12116">
        <v>1.71607E-4</v>
      </c>
      <c r="F12116">
        <v>1</v>
      </c>
      <c r="G12116">
        <v>1</v>
      </c>
      <c r="H12116">
        <v>1</v>
      </c>
      <c r="I12116" t="s">
        <v>82</v>
      </c>
      <c r="J12116" t="s">
        <v>4751</v>
      </c>
      <c r="K12116" t="s">
        <v>11292</v>
      </c>
      <c r="M12116">
        <v>0</v>
      </c>
      <c r="N12116">
        <v>1368.6641500000001</v>
      </c>
      <c r="AA12116" t="s">
        <v>66884</v>
      </c>
      <c r="AB12116" t="s">
        <v>86</v>
      </c>
      <c r="AC12116" t="s">
        <v>86</v>
      </c>
      <c r="AD12116" t="s">
        <v>86</v>
      </c>
      <c r="AE12116" t="s">
        <v>86</v>
      </c>
      <c r="AF12116" t="s">
        <v>86</v>
      </c>
      <c r="AG12116" t="s">
        <v>86</v>
      </c>
      <c r="AH12116" t="s">
        <v>86</v>
      </c>
      <c r="AI12116">
        <v>1.696E-4</v>
      </c>
      <c r="AJ12116">
        <v>2.1810000000000002E-3</v>
      </c>
      <c r="AK12116">
        <v>2.67</v>
      </c>
      <c r="AL12116" t="s">
        <v>85139</v>
      </c>
      <c r="AM12116" t="s">
        <v>11288</v>
      </c>
      <c r="AN12116" t="s">
        <v>11294</v>
      </c>
      <c r="AO12116" t="s">
        <v>11295</v>
      </c>
      <c r="AP12116" t="s">
        <v>11296</v>
      </c>
      <c r="AQ12116" t="s">
        <v>11297</v>
      </c>
      <c r="AR12116" t="s">
        <v>11298</v>
      </c>
      <c r="AS12116" t="s">
        <v>11299</v>
      </c>
      <c r="AT12116">
        <v>100</v>
      </c>
      <c r="AU12116">
        <v>353</v>
      </c>
      <c r="AV12116">
        <v>27</v>
      </c>
      <c r="AW12116">
        <v>38</v>
      </c>
      <c r="AX12116">
        <v>26</v>
      </c>
      <c r="AY12116" t="s">
        <v>85140</v>
      </c>
      <c r="AZ12116" t="s">
        <v>85141</v>
      </c>
      <c r="BA12116" t="s">
        <v>96</v>
      </c>
      <c r="BG12116" t="s">
        <v>476</v>
      </c>
      <c r="BH12116" t="s">
        <v>11302</v>
      </c>
      <c r="BI12116" t="s">
        <v>202</v>
      </c>
      <c r="BJ12116" t="s">
        <v>11303</v>
      </c>
      <c r="BK12116" t="s">
        <v>3365</v>
      </c>
      <c r="BL12116" t="s">
        <v>102</v>
      </c>
      <c r="BM12116" t="s">
        <v>125</v>
      </c>
    </row>
    <row r="12117" spans="1:65" x14ac:dyDescent="0.3">
      <c r="A12117" t="s">
        <v>11824</v>
      </c>
      <c r="B12117" t="s">
        <v>85142</v>
      </c>
      <c r="D12117">
        <v>1.9805299999999999E-3</v>
      </c>
      <c r="E12117">
        <v>7.5979699999999994E-5</v>
      </c>
      <c r="F12117">
        <v>1</v>
      </c>
      <c r="G12117">
        <v>2</v>
      </c>
      <c r="H12117">
        <v>1</v>
      </c>
      <c r="I12117" t="s">
        <v>82</v>
      </c>
      <c r="J12117" t="s">
        <v>85143</v>
      </c>
      <c r="K12117" t="s">
        <v>11827</v>
      </c>
      <c r="M12117">
        <v>0</v>
      </c>
      <c r="N12117">
        <v>1354.6485</v>
      </c>
      <c r="AA12117" t="s">
        <v>66884</v>
      </c>
      <c r="AB12117" t="s">
        <v>86</v>
      </c>
      <c r="AC12117" t="s">
        <v>86</v>
      </c>
      <c r="AD12117" t="s">
        <v>86</v>
      </c>
      <c r="AE12117" t="s">
        <v>86</v>
      </c>
      <c r="AF12117" t="s">
        <v>86</v>
      </c>
      <c r="AG12117" t="s">
        <v>86</v>
      </c>
      <c r="AH12117" t="s">
        <v>86</v>
      </c>
      <c r="AI12117">
        <v>1.0349999999999999E-4</v>
      </c>
      <c r="AJ12117">
        <v>1.294E-3</v>
      </c>
      <c r="AK12117">
        <v>2.2200000000000002</v>
      </c>
      <c r="AL12117" t="s">
        <v>85144</v>
      </c>
      <c r="AM12117" t="s">
        <v>11824</v>
      </c>
      <c r="AN12117" t="s">
        <v>11829</v>
      </c>
      <c r="AO12117" t="s">
        <v>11830</v>
      </c>
      <c r="AP12117" t="s">
        <v>11831</v>
      </c>
      <c r="AQ12117" t="s">
        <v>11832</v>
      </c>
      <c r="AR12117" t="s">
        <v>11833</v>
      </c>
      <c r="AS12117" t="s">
        <v>11834</v>
      </c>
      <c r="AT12117">
        <v>100</v>
      </c>
      <c r="AU12117">
        <v>372</v>
      </c>
      <c r="AV12117">
        <v>20</v>
      </c>
      <c r="AW12117">
        <v>31</v>
      </c>
      <c r="AX12117">
        <v>19</v>
      </c>
      <c r="AY12117" t="s">
        <v>85145</v>
      </c>
      <c r="AZ12117" t="s">
        <v>85141</v>
      </c>
      <c r="BA12117" t="s">
        <v>96</v>
      </c>
      <c r="BC12117" t="s">
        <v>39435</v>
      </c>
      <c r="BD12117" t="s">
        <v>39436</v>
      </c>
      <c r="BG12117" t="s">
        <v>98</v>
      </c>
      <c r="BH12117" t="s">
        <v>11837</v>
      </c>
      <c r="BI12117" t="s">
        <v>142</v>
      </c>
      <c r="BJ12117" t="s">
        <v>11303</v>
      </c>
      <c r="BK12117" t="s">
        <v>3365</v>
      </c>
      <c r="BL12117" t="s">
        <v>3440</v>
      </c>
      <c r="BM12117" t="s">
        <v>125</v>
      </c>
    </row>
    <row r="12118" spans="1:65" x14ac:dyDescent="0.3">
      <c r="A12118" t="s">
        <v>42790</v>
      </c>
      <c r="B12118" t="s">
        <v>85146</v>
      </c>
      <c r="D12118">
        <v>1.14667E-2</v>
      </c>
      <c r="E12118">
        <v>7.4283800000000001E-4</v>
      </c>
      <c r="F12118">
        <v>1</v>
      </c>
      <c r="G12118">
        <v>1</v>
      </c>
      <c r="H12118">
        <v>1</v>
      </c>
      <c r="I12118" t="s">
        <v>82</v>
      </c>
      <c r="J12118" t="s">
        <v>27022</v>
      </c>
      <c r="K12118" t="s">
        <v>42794</v>
      </c>
      <c r="M12118">
        <v>0</v>
      </c>
      <c r="N12118">
        <v>1236.68074</v>
      </c>
      <c r="AA12118" t="s">
        <v>66884</v>
      </c>
      <c r="AB12118" t="s">
        <v>86</v>
      </c>
      <c r="AC12118" t="s">
        <v>86</v>
      </c>
      <c r="AD12118" t="s">
        <v>86</v>
      </c>
      <c r="AE12118" t="s">
        <v>86</v>
      </c>
      <c r="AF12118" t="s">
        <v>86</v>
      </c>
      <c r="AG12118" t="s">
        <v>86</v>
      </c>
      <c r="AH12118" t="s">
        <v>86</v>
      </c>
      <c r="AI12118">
        <v>6.0550000000000003E-4</v>
      </c>
      <c r="AJ12118">
        <v>8.3859999999999994E-3</v>
      </c>
      <c r="AK12118">
        <v>2.8</v>
      </c>
      <c r="AL12118" t="s">
        <v>85147</v>
      </c>
      <c r="AM12118" t="s">
        <v>42790</v>
      </c>
      <c r="AN12118" t="s">
        <v>42796</v>
      </c>
      <c r="AO12118" t="s">
        <v>42797</v>
      </c>
      <c r="AP12118" t="s">
        <v>42798</v>
      </c>
      <c r="AQ12118" t="s">
        <v>42799</v>
      </c>
      <c r="AR12118" t="s">
        <v>42800</v>
      </c>
      <c r="AS12118" t="s">
        <v>42801</v>
      </c>
      <c r="AT12118">
        <v>100</v>
      </c>
      <c r="AU12118">
        <v>145</v>
      </c>
      <c r="AV12118">
        <v>10</v>
      </c>
      <c r="AW12118">
        <v>21</v>
      </c>
      <c r="AX12118">
        <v>9</v>
      </c>
      <c r="AY12118" t="s">
        <v>85148</v>
      </c>
      <c r="AZ12118" t="s">
        <v>85149</v>
      </c>
      <c r="BA12118" t="s">
        <v>96</v>
      </c>
      <c r="BE12118" t="s">
        <v>42804</v>
      </c>
      <c r="BF12118" t="s">
        <v>42805</v>
      </c>
      <c r="BG12118" t="s">
        <v>98</v>
      </c>
      <c r="BH12118" t="s">
        <v>42806</v>
      </c>
      <c r="BI12118" t="s">
        <v>13048</v>
      </c>
      <c r="BJ12118" t="s">
        <v>2230</v>
      </c>
      <c r="BL12118" t="s">
        <v>275</v>
      </c>
    </row>
    <row r="12119" spans="1:65" x14ac:dyDescent="0.3">
      <c r="A12119" t="s">
        <v>12814</v>
      </c>
      <c r="B12119" t="s">
        <v>85150</v>
      </c>
      <c r="D12119">
        <v>1.6925100000000001E-4</v>
      </c>
      <c r="E12119">
        <v>7.5979699999999994E-5</v>
      </c>
      <c r="F12119">
        <v>1</v>
      </c>
      <c r="G12119">
        <v>1</v>
      </c>
      <c r="H12119">
        <v>1</v>
      </c>
      <c r="I12119" t="s">
        <v>82</v>
      </c>
      <c r="J12119" t="s">
        <v>66285</v>
      </c>
      <c r="K12119" t="s">
        <v>12817</v>
      </c>
      <c r="M12119">
        <v>0</v>
      </c>
      <c r="N12119">
        <v>1855.98134</v>
      </c>
      <c r="AA12119" t="s">
        <v>66884</v>
      </c>
      <c r="AB12119" t="s">
        <v>170</v>
      </c>
      <c r="AC12119" t="s">
        <v>86</v>
      </c>
      <c r="AD12119" t="s">
        <v>86</v>
      </c>
      <c r="AE12119" t="s">
        <v>86</v>
      </c>
      <c r="AF12119" t="s">
        <v>86</v>
      </c>
      <c r="AG12119" t="s">
        <v>86</v>
      </c>
      <c r="AH12119" t="s">
        <v>86</v>
      </c>
      <c r="AI12119">
        <v>1.0349999999999999E-4</v>
      </c>
      <c r="AJ12119">
        <v>9.5119999999999997E-5</v>
      </c>
      <c r="AK12119">
        <v>3.16</v>
      </c>
      <c r="AL12119" t="s">
        <v>85151</v>
      </c>
      <c r="AM12119" t="s">
        <v>12814</v>
      </c>
      <c r="AN12119" t="s">
        <v>12819</v>
      </c>
      <c r="AO12119" t="s">
        <v>12820</v>
      </c>
      <c r="AP12119" t="s">
        <v>12821</v>
      </c>
      <c r="AQ12119" t="s">
        <v>12822</v>
      </c>
      <c r="AR12119" t="s">
        <v>12823</v>
      </c>
      <c r="AS12119" t="s">
        <v>12824</v>
      </c>
      <c r="AT12119">
        <v>100</v>
      </c>
      <c r="AU12119">
        <v>296</v>
      </c>
      <c r="AV12119">
        <v>29</v>
      </c>
      <c r="AW12119">
        <v>45</v>
      </c>
      <c r="AX12119">
        <v>28</v>
      </c>
      <c r="AY12119" t="s">
        <v>85152</v>
      </c>
      <c r="AZ12119" t="s">
        <v>85153</v>
      </c>
      <c r="BA12119" t="s">
        <v>96</v>
      </c>
      <c r="BF12119" t="s">
        <v>12827</v>
      </c>
      <c r="BG12119" t="s">
        <v>476</v>
      </c>
      <c r="BH12119" t="s">
        <v>12828</v>
      </c>
      <c r="BI12119" t="s">
        <v>2907</v>
      </c>
      <c r="BK12119" t="s">
        <v>2908</v>
      </c>
    </row>
    <row r="12120" spans="1:65" x14ac:dyDescent="0.3">
      <c r="A12120" t="s">
        <v>19581</v>
      </c>
      <c r="B12120" t="s">
        <v>85154</v>
      </c>
      <c r="D12120">
        <v>6.9288000000000005E-5</v>
      </c>
      <c r="E12120">
        <v>7.5979699999999994E-5</v>
      </c>
      <c r="F12120">
        <v>1</v>
      </c>
      <c r="G12120">
        <v>1</v>
      </c>
      <c r="H12120">
        <v>1</v>
      </c>
      <c r="I12120" t="s">
        <v>82</v>
      </c>
      <c r="J12120" t="s">
        <v>85155</v>
      </c>
      <c r="K12120" t="s">
        <v>19585</v>
      </c>
      <c r="M12120">
        <v>0</v>
      </c>
      <c r="N12120">
        <v>2022.9726900000001</v>
      </c>
      <c r="AA12120" t="s">
        <v>66884</v>
      </c>
      <c r="AB12120" t="s">
        <v>86</v>
      </c>
      <c r="AC12120" t="s">
        <v>86</v>
      </c>
      <c r="AD12120" t="s">
        <v>86</v>
      </c>
      <c r="AE12120" t="s">
        <v>86</v>
      </c>
      <c r="AF12120" t="s">
        <v>86</v>
      </c>
      <c r="AG12120" t="s">
        <v>86</v>
      </c>
      <c r="AH12120" t="s">
        <v>86</v>
      </c>
      <c r="AI12120">
        <v>1.0349999999999999E-4</v>
      </c>
      <c r="AJ12120">
        <v>3.6699999999999998E-5</v>
      </c>
      <c r="AK12120">
        <v>4.6399999999999997</v>
      </c>
      <c r="AL12120" t="s">
        <v>85156</v>
      </c>
      <c r="AM12120" t="s">
        <v>19581</v>
      </c>
      <c r="AN12120" t="s">
        <v>19587</v>
      </c>
      <c r="AO12120" t="s">
        <v>19588</v>
      </c>
      <c r="AP12120" t="s">
        <v>19589</v>
      </c>
      <c r="AQ12120" t="s">
        <v>19590</v>
      </c>
      <c r="AR12120" t="s">
        <v>19591</v>
      </c>
      <c r="AS12120" t="s">
        <v>19592</v>
      </c>
      <c r="AT12120">
        <v>100</v>
      </c>
      <c r="AU12120">
        <v>417</v>
      </c>
      <c r="AV12120">
        <v>354</v>
      </c>
      <c r="AW12120">
        <v>374</v>
      </c>
      <c r="AX12120">
        <v>353</v>
      </c>
      <c r="AY12120" t="s">
        <v>85157</v>
      </c>
      <c r="AZ12120" t="s">
        <v>85158</v>
      </c>
      <c r="BA12120" t="s">
        <v>96</v>
      </c>
      <c r="BE12120" t="s">
        <v>19595</v>
      </c>
      <c r="BF12120" t="s">
        <v>19596</v>
      </c>
      <c r="BG12120" t="s">
        <v>1073</v>
      </c>
      <c r="BH12120" t="s">
        <v>19597</v>
      </c>
      <c r="BI12120" t="s">
        <v>19598</v>
      </c>
      <c r="BK12120" t="s">
        <v>13902</v>
      </c>
      <c r="BL12120" t="s">
        <v>4273</v>
      </c>
    </row>
    <row r="12121" spans="1:65" x14ac:dyDescent="0.3">
      <c r="A12121" t="s">
        <v>6603</v>
      </c>
      <c r="B12121" t="s">
        <v>85159</v>
      </c>
      <c r="D12121">
        <v>2.0381699999999999E-2</v>
      </c>
      <c r="E12121">
        <v>9.6028200000000002E-4</v>
      </c>
      <c r="F12121">
        <v>1</v>
      </c>
      <c r="G12121">
        <v>1</v>
      </c>
      <c r="H12121">
        <v>1</v>
      </c>
      <c r="I12121" t="s">
        <v>82</v>
      </c>
      <c r="J12121" t="s">
        <v>29394</v>
      </c>
      <c r="K12121" t="s">
        <v>6606</v>
      </c>
      <c r="M12121">
        <v>0</v>
      </c>
      <c r="N12121">
        <v>1228.57455</v>
      </c>
      <c r="AA12121" t="s">
        <v>66884</v>
      </c>
      <c r="AB12121" t="s">
        <v>86</v>
      </c>
      <c r="AC12121" t="s">
        <v>86</v>
      </c>
      <c r="AD12121" t="s">
        <v>86</v>
      </c>
      <c r="AE12121" t="s">
        <v>86</v>
      </c>
      <c r="AF12121" t="s">
        <v>86</v>
      </c>
      <c r="AG12121" t="s">
        <v>86</v>
      </c>
      <c r="AH12121" t="s">
        <v>86</v>
      </c>
      <c r="AI12121">
        <v>8.3810000000000004E-4</v>
      </c>
      <c r="AJ12121">
        <v>1.5509999999999999E-2</v>
      </c>
      <c r="AK12121">
        <v>2.21</v>
      </c>
      <c r="AL12121" t="s">
        <v>85160</v>
      </c>
      <c r="AM12121" t="s">
        <v>6603</v>
      </c>
      <c r="AN12121" t="s">
        <v>6608</v>
      </c>
      <c r="AO12121" t="s">
        <v>6609</v>
      </c>
      <c r="AP12121" t="s">
        <v>6610</v>
      </c>
      <c r="AQ12121" t="s">
        <v>6611</v>
      </c>
      <c r="AR12121" t="s">
        <v>6612</v>
      </c>
      <c r="AS12121" t="s">
        <v>6613</v>
      </c>
      <c r="AT12121">
        <v>100</v>
      </c>
      <c r="AU12121">
        <v>340</v>
      </c>
      <c r="AV12121">
        <v>110</v>
      </c>
      <c r="AW12121">
        <v>119</v>
      </c>
      <c r="AX12121">
        <v>109</v>
      </c>
      <c r="AY12121" t="s">
        <v>85161</v>
      </c>
      <c r="AZ12121" t="s">
        <v>85162</v>
      </c>
      <c r="BA12121" t="s">
        <v>96</v>
      </c>
      <c r="BC12121" t="s">
        <v>746</v>
      </c>
      <c r="BD12121" t="s">
        <v>747</v>
      </c>
      <c r="BE12121" t="s">
        <v>6616</v>
      </c>
      <c r="BF12121" t="s">
        <v>6617</v>
      </c>
      <c r="BG12121" t="s">
        <v>423</v>
      </c>
      <c r="BH12121" t="s">
        <v>6618</v>
      </c>
      <c r="BI12121" t="s">
        <v>3043</v>
      </c>
      <c r="BJ12121" t="s">
        <v>6619</v>
      </c>
      <c r="BK12121" t="s">
        <v>673</v>
      </c>
      <c r="BL12121" t="s">
        <v>184</v>
      </c>
    </row>
    <row r="12122" spans="1:65" x14ac:dyDescent="0.3">
      <c r="A12122" t="s">
        <v>1765</v>
      </c>
      <c r="B12122" t="s">
        <v>85163</v>
      </c>
      <c r="D12122">
        <v>4.9938300000000003E-5</v>
      </c>
      <c r="E12122">
        <v>7.5979699999999994E-5</v>
      </c>
      <c r="F12122">
        <v>1</v>
      </c>
      <c r="G12122">
        <v>1</v>
      </c>
      <c r="H12122">
        <v>1</v>
      </c>
      <c r="I12122" t="s">
        <v>82</v>
      </c>
      <c r="J12122" t="s">
        <v>19877</v>
      </c>
      <c r="K12122" t="s">
        <v>1769</v>
      </c>
      <c r="M12122">
        <v>0</v>
      </c>
      <c r="N12122">
        <v>1963.06071</v>
      </c>
      <c r="AA12122" t="s">
        <v>66884</v>
      </c>
      <c r="AB12122" t="s">
        <v>170</v>
      </c>
      <c r="AC12122" t="s">
        <v>86</v>
      </c>
      <c r="AD12122" t="s">
        <v>86</v>
      </c>
      <c r="AE12122" t="s">
        <v>86</v>
      </c>
      <c r="AF12122" t="s">
        <v>86</v>
      </c>
      <c r="AG12122" t="s">
        <v>86</v>
      </c>
      <c r="AH12122" t="s">
        <v>86</v>
      </c>
      <c r="AI12122">
        <v>1.0349999999999999E-4</v>
      </c>
      <c r="AJ12122">
        <v>2.582E-5</v>
      </c>
      <c r="AK12122">
        <v>4.0199999999999996</v>
      </c>
      <c r="AL12122" t="s">
        <v>85164</v>
      </c>
      <c r="AM12122" t="s">
        <v>1765</v>
      </c>
      <c r="AN12122" t="s">
        <v>1771</v>
      </c>
      <c r="AO12122" t="s">
        <v>1772</v>
      </c>
      <c r="AP12122" t="s">
        <v>1773</v>
      </c>
      <c r="AQ12122" t="s">
        <v>1774</v>
      </c>
      <c r="AR12122" t="s">
        <v>1775</v>
      </c>
      <c r="AS12122" t="s">
        <v>1776</v>
      </c>
      <c r="AT12122">
        <v>100</v>
      </c>
      <c r="AU12122">
        <v>929</v>
      </c>
      <c r="AV12122">
        <v>566</v>
      </c>
      <c r="AW12122">
        <v>583</v>
      </c>
      <c r="AX12122">
        <v>565</v>
      </c>
      <c r="AY12122" t="s">
        <v>85165</v>
      </c>
      <c r="AZ12122" t="s">
        <v>85166</v>
      </c>
      <c r="BA12122" t="s">
        <v>96</v>
      </c>
      <c r="BF12122" t="s">
        <v>1779</v>
      </c>
      <c r="BG12122" t="s">
        <v>386</v>
      </c>
      <c r="BH12122" t="s">
        <v>1780</v>
      </c>
      <c r="BI12122" t="s">
        <v>1781</v>
      </c>
    </row>
    <row r="12123" spans="1:65" x14ac:dyDescent="0.3">
      <c r="A12123" t="s">
        <v>85167</v>
      </c>
      <c r="B12123" t="s">
        <v>85168</v>
      </c>
      <c r="D12123">
        <v>4.5917299999999996E-3</v>
      </c>
      <c r="E12123">
        <v>1.71607E-4</v>
      </c>
      <c r="F12123">
        <v>1</v>
      </c>
      <c r="G12123">
        <v>1</v>
      </c>
      <c r="H12123">
        <v>1</v>
      </c>
      <c r="I12123" t="s">
        <v>82</v>
      </c>
      <c r="J12123" t="s">
        <v>44355</v>
      </c>
      <c r="K12123" t="s">
        <v>85169</v>
      </c>
      <c r="M12123">
        <v>0</v>
      </c>
      <c r="N12123">
        <v>1202.6164100000001</v>
      </c>
      <c r="AA12123" t="s">
        <v>66884</v>
      </c>
      <c r="AB12123" t="s">
        <v>86</v>
      </c>
      <c r="AC12123" t="s">
        <v>86</v>
      </c>
      <c r="AD12123" t="s">
        <v>86</v>
      </c>
      <c r="AE12123" t="s">
        <v>86</v>
      </c>
      <c r="AF12123" t="s">
        <v>86</v>
      </c>
      <c r="AG12123" t="s">
        <v>86</v>
      </c>
      <c r="AH12123" t="s">
        <v>86</v>
      </c>
      <c r="AI12123">
        <v>1.696E-4</v>
      </c>
      <c r="AJ12123">
        <v>3.1779999999999998E-3</v>
      </c>
      <c r="AK12123">
        <v>2.6</v>
      </c>
      <c r="AL12123" t="s">
        <v>85170</v>
      </c>
      <c r="AM12123" t="s">
        <v>85167</v>
      </c>
      <c r="AN12123" t="s">
        <v>85171</v>
      </c>
      <c r="AO12123" t="s">
        <v>85172</v>
      </c>
      <c r="AP12123" t="s">
        <v>85173</v>
      </c>
      <c r="AQ12123" t="s">
        <v>85174</v>
      </c>
      <c r="AR12123" t="s">
        <v>85175</v>
      </c>
      <c r="AS12123" t="s">
        <v>85176</v>
      </c>
      <c r="AT12123">
        <v>100</v>
      </c>
      <c r="AU12123">
        <v>580</v>
      </c>
      <c r="AV12123">
        <v>37</v>
      </c>
      <c r="AW12123">
        <v>47</v>
      </c>
      <c r="AX12123">
        <v>36</v>
      </c>
      <c r="AY12123" t="s">
        <v>85177</v>
      </c>
      <c r="AZ12123" t="s">
        <v>85178</v>
      </c>
      <c r="BA12123" t="s">
        <v>96</v>
      </c>
      <c r="BF12123" t="s">
        <v>85179</v>
      </c>
      <c r="BG12123" t="s">
        <v>670</v>
      </c>
      <c r="BH12123" t="s">
        <v>85180</v>
      </c>
      <c r="BI12123" t="s">
        <v>2863</v>
      </c>
      <c r="BJ12123" t="s">
        <v>85181</v>
      </c>
      <c r="BK12123" t="s">
        <v>20462</v>
      </c>
    </row>
    <row r="12124" spans="1:65" x14ac:dyDescent="0.3">
      <c r="A12124" t="s">
        <v>58685</v>
      </c>
      <c r="B12124" t="s">
        <v>85182</v>
      </c>
      <c r="C12124" t="s">
        <v>68571</v>
      </c>
      <c r="D12124">
        <v>2.25687E-4</v>
      </c>
      <c r="E12124">
        <v>7.5979699999999994E-5</v>
      </c>
      <c r="F12124">
        <v>1</v>
      </c>
      <c r="G12124">
        <v>1</v>
      </c>
      <c r="H12124">
        <v>1</v>
      </c>
      <c r="I12124" t="s">
        <v>82</v>
      </c>
      <c r="J12124" t="s">
        <v>49200</v>
      </c>
      <c r="K12124" t="s">
        <v>58688</v>
      </c>
      <c r="M12124">
        <v>0</v>
      </c>
      <c r="N12124">
        <v>1595.76349</v>
      </c>
      <c r="AA12124" t="s">
        <v>66884</v>
      </c>
      <c r="AB12124" t="s">
        <v>86</v>
      </c>
      <c r="AC12124" t="s">
        <v>86</v>
      </c>
      <c r="AD12124" t="s">
        <v>86</v>
      </c>
      <c r="AE12124" t="s">
        <v>86</v>
      </c>
      <c r="AF12124" t="s">
        <v>86</v>
      </c>
      <c r="AG12124" t="s">
        <v>86</v>
      </c>
      <c r="AH12124" t="s">
        <v>86</v>
      </c>
      <c r="AI12124">
        <v>1.0349999999999999E-4</v>
      </c>
      <c r="AJ12124">
        <v>1.2909999999999999E-4</v>
      </c>
      <c r="AK12124">
        <v>3.44</v>
      </c>
      <c r="AL12124" t="s">
        <v>85183</v>
      </c>
      <c r="AM12124" t="s">
        <v>58685</v>
      </c>
      <c r="AN12124" t="s">
        <v>58690</v>
      </c>
      <c r="AO12124" t="s">
        <v>58691</v>
      </c>
      <c r="AP12124" t="s">
        <v>58692</v>
      </c>
      <c r="AQ12124" t="s">
        <v>58693</v>
      </c>
      <c r="AR12124" t="s">
        <v>58694</v>
      </c>
      <c r="AS12124" t="s">
        <v>58695</v>
      </c>
      <c r="AT12124">
        <v>100</v>
      </c>
      <c r="AU12124">
        <v>4374</v>
      </c>
      <c r="AV12124">
        <v>617</v>
      </c>
      <c r="AW12124">
        <v>629</v>
      </c>
      <c r="AX12124">
        <v>616</v>
      </c>
      <c r="AY12124" t="s">
        <v>85184</v>
      </c>
      <c r="AZ12124" t="s">
        <v>85185</v>
      </c>
      <c r="BA12124" t="s">
        <v>96</v>
      </c>
      <c r="BF12124" t="s">
        <v>58698</v>
      </c>
      <c r="BG12124" t="s">
        <v>119</v>
      </c>
      <c r="BH12124" t="s">
        <v>58699</v>
      </c>
      <c r="BI12124" t="s">
        <v>32972</v>
      </c>
      <c r="BJ12124" t="s">
        <v>58700</v>
      </c>
      <c r="BK12124" t="s">
        <v>58701</v>
      </c>
      <c r="BL12124" t="s">
        <v>3827</v>
      </c>
    </row>
    <row r="12125" spans="1:65" x14ac:dyDescent="0.3">
      <c r="A12125" t="s">
        <v>58685</v>
      </c>
      <c r="B12125" t="s">
        <v>85186</v>
      </c>
      <c r="C12125" t="s">
        <v>85187</v>
      </c>
      <c r="D12125">
        <v>4.1751700000000001E-4</v>
      </c>
      <c r="E12125">
        <v>7.5979699999999994E-5</v>
      </c>
      <c r="F12125">
        <v>1</v>
      </c>
      <c r="G12125">
        <v>1</v>
      </c>
      <c r="H12125">
        <v>1</v>
      </c>
      <c r="I12125" t="s">
        <v>82</v>
      </c>
      <c r="J12125" t="s">
        <v>85188</v>
      </c>
      <c r="K12125" t="s">
        <v>58688</v>
      </c>
      <c r="M12125">
        <v>0</v>
      </c>
      <c r="N12125">
        <v>1708.7781500000001</v>
      </c>
      <c r="AA12125" t="s">
        <v>66884</v>
      </c>
      <c r="AB12125" t="s">
        <v>86</v>
      </c>
      <c r="AC12125" t="s">
        <v>86</v>
      </c>
      <c r="AD12125" t="s">
        <v>86</v>
      </c>
      <c r="AE12125" t="s">
        <v>86</v>
      </c>
      <c r="AF12125" t="s">
        <v>86</v>
      </c>
      <c r="AG12125" t="s">
        <v>86</v>
      </c>
      <c r="AH12125" t="s">
        <v>86</v>
      </c>
      <c r="AI12125">
        <v>1.0349999999999999E-4</v>
      </c>
      <c r="AJ12125">
        <v>2.4649999999999997E-4</v>
      </c>
      <c r="AK12125">
        <v>3.61</v>
      </c>
      <c r="AL12125" t="s">
        <v>85189</v>
      </c>
      <c r="AM12125" t="s">
        <v>58685</v>
      </c>
      <c r="AN12125" t="s">
        <v>58690</v>
      </c>
      <c r="AO12125" t="s">
        <v>58691</v>
      </c>
      <c r="AP12125" t="s">
        <v>58692</v>
      </c>
      <c r="AQ12125" t="s">
        <v>58693</v>
      </c>
      <c r="AR12125" t="s">
        <v>58694</v>
      </c>
      <c r="AS12125" t="s">
        <v>58695</v>
      </c>
      <c r="AT12125">
        <v>100</v>
      </c>
      <c r="AU12125">
        <v>4374</v>
      </c>
      <c r="AV12125">
        <v>1881</v>
      </c>
      <c r="AW12125">
        <v>1894</v>
      </c>
      <c r="AX12125">
        <v>1880</v>
      </c>
      <c r="AY12125" t="s">
        <v>85190</v>
      </c>
      <c r="AZ12125" t="s">
        <v>85191</v>
      </c>
      <c r="BA12125" t="s">
        <v>96</v>
      </c>
      <c r="BF12125" t="s">
        <v>58698</v>
      </c>
      <c r="BG12125" t="s">
        <v>119</v>
      </c>
      <c r="BH12125" t="s">
        <v>58699</v>
      </c>
      <c r="BI12125" t="s">
        <v>32972</v>
      </c>
      <c r="BJ12125" t="s">
        <v>58700</v>
      </c>
      <c r="BK12125" t="s">
        <v>58701</v>
      </c>
      <c r="BL12125" t="s">
        <v>3827</v>
      </c>
    </row>
    <row r="12126" spans="1:65" x14ac:dyDescent="0.3">
      <c r="A12126" t="s">
        <v>13666</v>
      </c>
      <c r="B12126" t="s">
        <v>85192</v>
      </c>
      <c r="C12126" t="s">
        <v>20927</v>
      </c>
      <c r="D12126">
        <v>6.3194399999999998E-2</v>
      </c>
      <c r="E12126">
        <v>2.7934499999999998E-3</v>
      </c>
      <c r="F12126">
        <v>1</v>
      </c>
      <c r="G12126">
        <v>1</v>
      </c>
      <c r="H12126">
        <v>1</v>
      </c>
      <c r="I12126" t="s">
        <v>82</v>
      </c>
      <c r="J12126" t="s">
        <v>85193</v>
      </c>
      <c r="K12126" t="s">
        <v>13669</v>
      </c>
      <c r="M12126">
        <v>0</v>
      </c>
      <c r="N12126">
        <v>2806.2520300000001</v>
      </c>
      <c r="AA12126" t="s">
        <v>85</v>
      </c>
      <c r="AB12126" t="s">
        <v>170</v>
      </c>
      <c r="AC12126" t="s">
        <v>86</v>
      </c>
      <c r="AD12126" t="s">
        <v>86</v>
      </c>
      <c r="AE12126" t="s">
        <v>86</v>
      </c>
      <c r="AF12126" t="s">
        <v>86</v>
      </c>
      <c r="AG12126" t="s">
        <v>86</v>
      </c>
      <c r="AH12126" t="s">
        <v>86</v>
      </c>
      <c r="AI12126">
        <v>2.5890000000000002E-3</v>
      </c>
      <c r="AJ12126">
        <v>5.1950000000000003E-2</v>
      </c>
      <c r="AK12126">
        <v>1.88</v>
      </c>
      <c r="AL12126" t="s">
        <v>85194</v>
      </c>
      <c r="AM12126" t="s">
        <v>13666</v>
      </c>
      <c r="AN12126" t="s">
        <v>13671</v>
      </c>
      <c r="AO12126" t="s">
        <v>13672</v>
      </c>
      <c r="AP12126" t="s">
        <v>13673</v>
      </c>
      <c r="AQ12126" t="s">
        <v>13674</v>
      </c>
      <c r="AR12126" t="s">
        <v>13675</v>
      </c>
      <c r="AS12126" t="s">
        <v>13676</v>
      </c>
      <c r="AT12126">
        <v>100</v>
      </c>
      <c r="AU12126">
        <v>1193</v>
      </c>
      <c r="AV12126">
        <v>437</v>
      </c>
      <c r="AW12126">
        <v>457</v>
      </c>
      <c r="AX12126">
        <v>436</v>
      </c>
      <c r="AY12126" t="s">
        <v>85195</v>
      </c>
      <c r="AZ12126" t="s">
        <v>85196</v>
      </c>
      <c r="BA12126" t="s">
        <v>96</v>
      </c>
      <c r="BC12126" t="s">
        <v>41047</v>
      </c>
      <c r="BD12126" t="s">
        <v>41048</v>
      </c>
      <c r="BE12126" t="s">
        <v>13679</v>
      </c>
      <c r="BF12126" t="s">
        <v>13680</v>
      </c>
      <c r="BG12126" t="s">
        <v>2005</v>
      </c>
      <c r="BH12126" t="s">
        <v>13681</v>
      </c>
      <c r="BI12126" t="s">
        <v>6014</v>
      </c>
      <c r="BJ12126" t="s">
        <v>311</v>
      </c>
      <c r="BK12126" t="s">
        <v>648</v>
      </c>
      <c r="BL12126" t="s">
        <v>13682</v>
      </c>
      <c r="BM12126" t="s">
        <v>125</v>
      </c>
    </row>
    <row r="12127" spans="1:65" x14ac:dyDescent="0.3">
      <c r="A12127" t="s">
        <v>19031</v>
      </c>
      <c r="B12127" t="s">
        <v>85197</v>
      </c>
      <c r="D12127">
        <v>3.4475299999999999E-3</v>
      </c>
      <c r="E12127">
        <v>1.71607E-4</v>
      </c>
      <c r="F12127">
        <v>1</v>
      </c>
      <c r="G12127">
        <v>1</v>
      </c>
      <c r="H12127">
        <v>1</v>
      </c>
      <c r="I12127" t="s">
        <v>82</v>
      </c>
      <c r="J12127" t="s">
        <v>85198</v>
      </c>
      <c r="K12127" t="s">
        <v>19035</v>
      </c>
      <c r="M12127">
        <v>0</v>
      </c>
      <c r="N12127">
        <v>3398.6597999999999</v>
      </c>
      <c r="AA12127" t="s">
        <v>66884</v>
      </c>
      <c r="AB12127" t="s">
        <v>170</v>
      </c>
      <c r="AC12127" t="s">
        <v>86</v>
      </c>
      <c r="AD12127" t="s">
        <v>86</v>
      </c>
      <c r="AE12127" t="s">
        <v>86</v>
      </c>
      <c r="AF12127" t="s">
        <v>86</v>
      </c>
      <c r="AG12127" t="s">
        <v>86</v>
      </c>
      <c r="AH12127" t="s">
        <v>86</v>
      </c>
      <c r="AI12127">
        <v>1.696E-4</v>
      </c>
      <c r="AJ12127">
        <v>2.3449999999999999E-3</v>
      </c>
      <c r="AK12127">
        <v>3.79</v>
      </c>
      <c r="AL12127" t="s">
        <v>85199</v>
      </c>
      <c r="AM12127" t="s">
        <v>19031</v>
      </c>
      <c r="AN12127" t="s">
        <v>19037</v>
      </c>
      <c r="AO12127" t="s">
        <v>19038</v>
      </c>
      <c r="AP12127" t="s">
        <v>19039</v>
      </c>
      <c r="AQ12127" t="s">
        <v>19040</v>
      </c>
      <c r="AR12127" t="s">
        <v>19041</v>
      </c>
      <c r="AS12127" t="s">
        <v>19042</v>
      </c>
      <c r="AT12127">
        <v>100</v>
      </c>
      <c r="AU12127">
        <v>923</v>
      </c>
      <c r="AV12127">
        <v>481</v>
      </c>
      <c r="AW12127">
        <v>512</v>
      </c>
      <c r="AX12127">
        <v>480</v>
      </c>
      <c r="AY12127" t="s">
        <v>85200</v>
      </c>
      <c r="AZ12127" t="s">
        <v>85201</v>
      </c>
      <c r="BA12127" t="s">
        <v>96</v>
      </c>
      <c r="BG12127" t="s">
        <v>1310</v>
      </c>
      <c r="BH12127" t="s">
        <v>19045</v>
      </c>
      <c r="BI12127" t="s">
        <v>339</v>
      </c>
      <c r="BJ12127" t="s">
        <v>19046</v>
      </c>
      <c r="BK12127" t="s">
        <v>19047</v>
      </c>
      <c r="BL12127" t="s">
        <v>947</v>
      </c>
    </row>
    <row r="12128" spans="1:65" x14ac:dyDescent="0.3">
      <c r="A12128" t="s">
        <v>14444</v>
      </c>
      <c r="B12128" t="s">
        <v>85202</v>
      </c>
      <c r="D12128">
        <v>1.70703E-3</v>
      </c>
      <c r="E12128">
        <v>7.5979699999999994E-5</v>
      </c>
      <c r="F12128">
        <v>1</v>
      </c>
      <c r="G12128">
        <v>1</v>
      </c>
      <c r="H12128">
        <v>1</v>
      </c>
      <c r="I12128" t="s">
        <v>82</v>
      </c>
      <c r="J12128" t="s">
        <v>85203</v>
      </c>
      <c r="K12128" t="s">
        <v>14447</v>
      </c>
      <c r="M12128">
        <v>0</v>
      </c>
      <c r="N12128">
        <v>1371.6386600000001</v>
      </c>
      <c r="AA12128" t="s">
        <v>66884</v>
      </c>
      <c r="AB12128" t="s">
        <v>86</v>
      </c>
      <c r="AC12128" t="s">
        <v>86</v>
      </c>
      <c r="AD12128" t="s">
        <v>86</v>
      </c>
      <c r="AE12128" t="s">
        <v>86</v>
      </c>
      <c r="AF12128" t="s">
        <v>86</v>
      </c>
      <c r="AG12128" t="s">
        <v>86</v>
      </c>
      <c r="AH12128" t="s">
        <v>86</v>
      </c>
      <c r="AI12128">
        <v>1.0349999999999999E-4</v>
      </c>
      <c r="AJ12128">
        <v>1.1069999999999999E-3</v>
      </c>
      <c r="AK12128">
        <v>3.32</v>
      </c>
      <c r="AL12128" t="s">
        <v>85204</v>
      </c>
      <c r="AM12128" t="s">
        <v>14444</v>
      </c>
      <c r="AN12128" t="s">
        <v>14449</v>
      </c>
      <c r="AO12128" t="s">
        <v>14450</v>
      </c>
      <c r="AP12128" t="s">
        <v>14451</v>
      </c>
      <c r="AQ12128" t="s">
        <v>14452</v>
      </c>
      <c r="AR12128" t="s">
        <v>14453</v>
      </c>
      <c r="AS12128" t="s">
        <v>14454</v>
      </c>
      <c r="AT12128">
        <v>100</v>
      </c>
      <c r="AU12128">
        <v>333</v>
      </c>
      <c r="AV12128">
        <v>296</v>
      </c>
      <c r="AW12128">
        <v>307</v>
      </c>
      <c r="AX12128">
        <v>295</v>
      </c>
      <c r="AY12128" t="s">
        <v>85205</v>
      </c>
      <c r="AZ12128" t="s">
        <v>85206</v>
      </c>
      <c r="BA12128" t="s">
        <v>96</v>
      </c>
      <c r="BC12128" t="s">
        <v>746</v>
      </c>
      <c r="BD12128" t="s">
        <v>747</v>
      </c>
      <c r="BE12128" t="s">
        <v>14457</v>
      </c>
      <c r="BF12128" t="s">
        <v>14458</v>
      </c>
      <c r="BG12128" t="s">
        <v>423</v>
      </c>
      <c r="BH12128" t="s">
        <v>14459</v>
      </c>
      <c r="BI12128" t="s">
        <v>8287</v>
      </c>
      <c r="BL12128" t="s">
        <v>14460</v>
      </c>
    </row>
    <row r="12129" spans="1:65" x14ac:dyDescent="0.3">
      <c r="A12129" t="s">
        <v>68016</v>
      </c>
      <c r="B12129" t="s">
        <v>85207</v>
      </c>
      <c r="D12129">
        <v>6.6792199999999996E-2</v>
      </c>
      <c r="E12129">
        <v>2.8453900000000002E-3</v>
      </c>
      <c r="F12129">
        <v>1</v>
      </c>
      <c r="G12129">
        <v>1</v>
      </c>
      <c r="H12129">
        <v>1</v>
      </c>
      <c r="I12129" t="s">
        <v>82</v>
      </c>
      <c r="J12129" t="s">
        <v>53378</v>
      </c>
      <c r="K12129" t="s">
        <v>68018</v>
      </c>
      <c r="M12129">
        <v>0</v>
      </c>
      <c r="N12129">
        <v>902.49417000000005</v>
      </c>
      <c r="AA12129" t="s">
        <v>66884</v>
      </c>
      <c r="AB12129" t="s">
        <v>170</v>
      </c>
      <c r="AC12129" t="s">
        <v>170</v>
      </c>
      <c r="AD12129" t="s">
        <v>86</v>
      </c>
      <c r="AE12129" t="s">
        <v>86</v>
      </c>
      <c r="AF12129" t="s">
        <v>86</v>
      </c>
      <c r="AG12129" t="s">
        <v>86</v>
      </c>
      <c r="AH12129" t="s">
        <v>86</v>
      </c>
      <c r="AI12129">
        <v>2.624E-3</v>
      </c>
      <c r="AJ12129">
        <v>5.4850000000000003E-2</v>
      </c>
      <c r="AK12129">
        <v>1.33</v>
      </c>
      <c r="AL12129" t="s">
        <v>85208</v>
      </c>
      <c r="AM12129" t="s">
        <v>68016</v>
      </c>
      <c r="AN12129" t="s">
        <v>68020</v>
      </c>
      <c r="AO12129" t="s">
        <v>68021</v>
      </c>
      <c r="AP12129" t="s">
        <v>68022</v>
      </c>
      <c r="AQ12129" t="s">
        <v>68023</v>
      </c>
      <c r="AR12129" t="s">
        <v>68024</v>
      </c>
      <c r="AS12129" t="s">
        <v>68025</v>
      </c>
      <c r="AT12129">
        <v>100</v>
      </c>
      <c r="AU12129">
        <v>503</v>
      </c>
      <c r="AV12129">
        <v>3</v>
      </c>
      <c r="AW12129">
        <v>10</v>
      </c>
      <c r="AX12129">
        <v>2</v>
      </c>
      <c r="AY12129" t="s">
        <v>85209</v>
      </c>
      <c r="AZ12129" t="s">
        <v>85210</v>
      </c>
      <c r="BA12129" t="s">
        <v>96</v>
      </c>
      <c r="BG12129" t="s">
        <v>905</v>
      </c>
      <c r="BH12129" t="s">
        <v>68028</v>
      </c>
      <c r="BI12129" t="s">
        <v>7238</v>
      </c>
      <c r="BL12129" t="s">
        <v>1288</v>
      </c>
    </row>
    <row r="12130" spans="1:65" x14ac:dyDescent="0.3">
      <c r="A12130" t="s">
        <v>53643</v>
      </c>
      <c r="B12130" t="s">
        <v>85211</v>
      </c>
      <c r="C12130" t="s">
        <v>85212</v>
      </c>
      <c r="D12130">
        <v>2.4696500000000001E-7</v>
      </c>
      <c r="E12130">
        <v>7.5979699999999994E-5</v>
      </c>
      <c r="F12130">
        <v>1</v>
      </c>
      <c r="G12130">
        <v>1</v>
      </c>
      <c r="H12130">
        <v>1</v>
      </c>
      <c r="I12130" t="s">
        <v>82</v>
      </c>
      <c r="J12130" t="s">
        <v>85213</v>
      </c>
      <c r="K12130" t="s">
        <v>53646</v>
      </c>
      <c r="M12130">
        <v>0</v>
      </c>
      <c r="N12130">
        <v>2574.0044800000001</v>
      </c>
      <c r="AA12130" t="s">
        <v>66884</v>
      </c>
      <c r="AB12130" t="s">
        <v>86</v>
      </c>
      <c r="AC12130" t="s">
        <v>86</v>
      </c>
      <c r="AD12130" t="s">
        <v>86</v>
      </c>
      <c r="AE12130" t="s">
        <v>86</v>
      </c>
      <c r="AF12130" t="s">
        <v>86</v>
      </c>
      <c r="AG12130" t="s">
        <v>86</v>
      </c>
      <c r="AH12130" t="s">
        <v>86</v>
      </c>
      <c r="AI12130">
        <v>1.0349999999999999E-4</v>
      </c>
      <c r="AJ12130">
        <v>9.2229999999999999E-8</v>
      </c>
      <c r="AK12130">
        <v>5.62</v>
      </c>
      <c r="AL12130" t="s">
        <v>85214</v>
      </c>
      <c r="AM12130" t="s">
        <v>53643</v>
      </c>
      <c r="AN12130" t="s">
        <v>53648</v>
      </c>
      <c r="AO12130" t="s">
        <v>53649</v>
      </c>
      <c r="AP12130" t="s">
        <v>53650</v>
      </c>
      <c r="AQ12130" t="s">
        <v>53651</v>
      </c>
      <c r="AR12130" t="s">
        <v>53652</v>
      </c>
      <c r="AS12130" t="s">
        <v>53653</v>
      </c>
      <c r="AT12130">
        <v>100</v>
      </c>
      <c r="AU12130">
        <v>296</v>
      </c>
      <c r="AV12130">
        <v>126</v>
      </c>
      <c r="AW12130">
        <v>147</v>
      </c>
      <c r="AX12130">
        <v>125</v>
      </c>
      <c r="AY12130" t="s">
        <v>85215</v>
      </c>
      <c r="AZ12130" t="s">
        <v>85216</v>
      </c>
      <c r="BA12130" t="s">
        <v>96</v>
      </c>
      <c r="BE12130" t="s">
        <v>53656</v>
      </c>
      <c r="BF12130" t="s">
        <v>53657</v>
      </c>
      <c r="BG12130" t="s">
        <v>2005</v>
      </c>
      <c r="BH12130" t="s">
        <v>53658</v>
      </c>
      <c r="BI12130" t="s">
        <v>339</v>
      </c>
      <c r="BJ12130" t="s">
        <v>6542</v>
      </c>
    </row>
    <row r="12131" spans="1:65" x14ac:dyDescent="0.3">
      <c r="A12131" t="s">
        <v>43476</v>
      </c>
      <c r="B12131" t="s">
        <v>85217</v>
      </c>
      <c r="D12131">
        <v>4.0931399999999998E-4</v>
      </c>
      <c r="E12131">
        <v>7.5979699999999994E-5</v>
      </c>
      <c r="F12131">
        <v>1</v>
      </c>
      <c r="G12131">
        <v>1</v>
      </c>
      <c r="H12131">
        <v>1</v>
      </c>
      <c r="I12131" t="s">
        <v>82</v>
      </c>
      <c r="J12131" t="s">
        <v>85218</v>
      </c>
      <c r="K12131" t="s">
        <v>43479</v>
      </c>
      <c r="M12131">
        <v>0</v>
      </c>
      <c r="N12131">
        <v>1304.6593399999999</v>
      </c>
      <c r="AA12131" t="s">
        <v>66884</v>
      </c>
      <c r="AB12131" t="s">
        <v>86</v>
      </c>
      <c r="AC12131" t="s">
        <v>86</v>
      </c>
      <c r="AD12131" t="s">
        <v>86</v>
      </c>
      <c r="AE12131" t="s">
        <v>86</v>
      </c>
      <c r="AF12131" t="s">
        <v>86</v>
      </c>
      <c r="AG12131" t="s">
        <v>86</v>
      </c>
      <c r="AH12131" t="s">
        <v>86</v>
      </c>
      <c r="AI12131">
        <v>1.0349999999999999E-4</v>
      </c>
      <c r="AJ12131">
        <v>2.429E-4</v>
      </c>
      <c r="AK12131">
        <v>3.4</v>
      </c>
      <c r="AL12131" t="s">
        <v>85219</v>
      </c>
      <c r="AM12131" t="s">
        <v>43476</v>
      </c>
      <c r="AN12131" t="s">
        <v>43481</v>
      </c>
      <c r="AO12131" t="s">
        <v>43482</v>
      </c>
      <c r="AP12131" t="s">
        <v>43483</v>
      </c>
      <c r="AQ12131" t="s">
        <v>43484</v>
      </c>
      <c r="AR12131" t="s">
        <v>43485</v>
      </c>
      <c r="AS12131" t="s">
        <v>43486</v>
      </c>
      <c r="AT12131">
        <v>100</v>
      </c>
      <c r="AU12131">
        <v>1220</v>
      </c>
      <c r="AV12131">
        <v>315</v>
      </c>
      <c r="AW12131">
        <v>327</v>
      </c>
      <c r="AX12131">
        <v>314</v>
      </c>
      <c r="AY12131" t="s">
        <v>85220</v>
      </c>
      <c r="AZ12131" t="s">
        <v>85221</v>
      </c>
      <c r="BA12131" t="s">
        <v>96</v>
      </c>
      <c r="BC12131" t="s">
        <v>746</v>
      </c>
      <c r="BD12131" t="s">
        <v>747</v>
      </c>
      <c r="BG12131" t="s">
        <v>2057</v>
      </c>
      <c r="BH12131" t="s">
        <v>43489</v>
      </c>
      <c r="BI12131" t="s">
        <v>3347</v>
      </c>
      <c r="BJ12131" t="s">
        <v>3943</v>
      </c>
      <c r="BL12131" t="s">
        <v>927</v>
      </c>
    </row>
    <row r="12132" spans="1:65" x14ac:dyDescent="0.3">
      <c r="A12132" t="s">
        <v>39858</v>
      </c>
      <c r="B12132" t="s">
        <v>85222</v>
      </c>
      <c r="C12132" t="s">
        <v>70252</v>
      </c>
      <c r="D12132">
        <v>2.5953199999999999E-2</v>
      </c>
      <c r="E12132">
        <v>1.2773299999999999E-3</v>
      </c>
      <c r="F12132">
        <v>1</v>
      </c>
      <c r="G12132">
        <v>1</v>
      </c>
      <c r="H12132">
        <v>1</v>
      </c>
      <c r="I12132" t="s">
        <v>82</v>
      </c>
      <c r="J12132" t="s">
        <v>21479</v>
      </c>
      <c r="K12132" t="s">
        <v>39861</v>
      </c>
      <c r="M12132">
        <v>0</v>
      </c>
      <c r="N12132">
        <v>1075.52007</v>
      </c>
      <c r="AA12132" t="s">
        <v>66884</v>
      </c>
      <c r="AB12132" t="s">
        <v>86</v>
      </c>
      <c r="AC12132" t="s">
        <v>86</v>
      </c>
      <c r="AD12132" t="s">
        <v>86</v>
      </c>
      <c r="AE12132" t="s">
        <v>86</v>
      </c>
      <c r="AF12132" t="s">
        <v>86</v>
      </c>
      <c r="AG12132" t="s">
        <v>86</v>
      </c>
      <c r="AH12132" t="s">
        <v>86</v>
      </c>
      <c r="AI12132">
        <v>1.078E-3</v>
      </c>
      <c r="AJ12132">
        <v>2.01E-2</v>
      </c>
      <c r="AK12132">
        <v>2.6</v>
      </c>
      <c r="AL12132" t="s">
        <v>85223</v>
      </c>
      <c r="AM12132" t="s">
        <v>39858</v>
      </c>
      <c r="AN12132" t="s">
        <v>39863</v>
      </c>
      <c r="AO12132" t="s">
        <v>39864</v>
      </c>
      <c r="AP12132" t="s">
        <v>39865</v>
      </c>
      <c r="AQ12132" t="s">
        <v>39866</v>
      </c>
      <c r="AR12132" t="s">
        <v>39867</v>
      </c>
      <c r="AS12132" t="s">
        <v>39868</v>
      </c>
      <c r="AT12132">
        <v>100</v>
      </c>
      <c r="AU12132">
        <v>312</v>
      </c>
      <c r="AV12132">
        <v>209</v>
      </c>
      <c r="AW12132">
        <v>218</v>
      </c>
      <c r="AX12132">
        <v>208</v>
      </c>
      <c r="AY12132" t="s">
        <v>85224</v>
      </c>
      <c r="AZ12132" t="s">
        <v>85225</v>
      </c>
      <c r="BA12132" t="s">
        <v>96</v>
      </c>
      <c r="BE12132" t="s">
        <v>39871</v>
      </c>
      <c r="BF12132" t="s">
        <v>39872</v>
      </c>
      <c r="BG12132" t="s">
        <v>309</v>
      </c>
      <c r="BH12132" t="s">
        <v>39873</v>
      </c>
      <c r="BI12132" t="s">
        <v>39874</v>
      </c>
      <c r="BK12132" t="s">
        <v>13902</v>
      </c>
      <c r="BL12132" t="s">
        <v>39875</v>
      </c>
    </row>
    <row r="12133" spans="1:65" x14ac:dyDescent="0.3">
      <c r="A12133" t="s">
        <v>85226</v>
      </c>
      <c r="B12133" t="s">
        <v>85227</v>
      </c>
      <c r="D12133">
        <v>0.124844</v>
      </c>
      <c r="E12133">
        <v>6.3073399999999998E-3</v>
      </c>
      <c r="F12133">
        <v>1</v>
      </c>
      <c r="G12133">
        <v>2</v>
      </c>
      <c r="H12133">
        <v>1</v>
      </c>
      <c r="I12133" t="s">
        <v>82</v>
      </c>
      <c r="J12133" t="s">
        <v>85228</v>
      </c>
      <c r="K12133" t="s">
        <v>85229</v>
      </c>
      <c r="M12133">
        <v>0</v>
      </c>
      <c r="N12133">
        <v>1349.70596</v>
      </c>
      <c r="AA12133" t="s">
        <v>66884</v>
      </c>
      <c r="AB12133" t="s">
        <v>86</v>
      </c>
      <c r="AC12133" t="s">
        <v>86</v>
      </c>
      <c r="AD12133" t="s">
        <v>86</v>
      </c>
      <c r="AE12133" t="s">
        <v>86</v>
      </c>
      <c r="AF12133" t="s">
        <v>86</v>
      </c>
      <c r="AG12133" t="s">
        <v>86</v>
      </c>
      <c r="AH12133" t="s">
        <v>86</v>
      </c>
      <c r="AI12133">
        <v>5.4730000000000004E-3</v>
      </c>
      <c r="AJ12133">
        <v>0.1075</v>
      </c>
      <c r="AK12133">
        <v>1.63</v>
      </c>
      <c r="AL12133" t="s">
        <v>85230</v>
      </c>
      <c r="AM12133" t="s">
        <v>85226</v>
      </c>
      <c r="AN12133" t="s">
        <v>85231</v>
      </c>
      <c r="AO12133" t="s">
        <v>85232</v>
      </c>
      <c r="AP12133" t="s">
        <v>85233</v>
      </c>
      <c r="AQ12133" t="s">
        <v>85234</v>
      </c>
      <c r="AR12133" t="s">
        <v>85235</v>
      </c>
      <c r="AS12133" t="s">
        <v>85236</v>
      </c>
      <c r="AT12133">
        <v>100</v>
      </c>
      <c r="AU12133">
        <v>287</v>
      </c>
      <c r="AV12133">
        <v>106</v>
      </c>
      <c r="AW12133">
        <v>116</v>
      </c>
      <c r="AX12133">
        <v>105</v>
      </c>
      <c r="AY12133" t="s">
        <v>85237</v>
      </c>
      <c r="AZ12133" t="s">
        <v>85238</v>
      </c>
      <c r="BA12133" t="s">
        <v>96</v>
      </c>
      <c r="BF12133" t="s">
        <v>85239</v>
      </c>
      <c r="BG12133" t="s">
        <v>423</v>
      </c>
      <c r="BH12133" t="s">
        <v>85240</v>
      </c>
      <c r="BI12133" t="s">
        <v>339</v>
      </c>
    </row>
    <row r="12134" spans="1:65" x14ac:dyDescent="0.3">
      <c r="A12134" t="s">
        <v>7374</v>
      </c>
      <c r="B12134" t="s">
        <v>85241</v>
      </c>
      <c r="D12134">
        <v>4.6372999999999996E-3</v>
      </c>
      <c r="E12134">
        <v>1.71607E-4</v>
      </c>
      <c r="F12134">
        <v>1</v>
      </c>
      <c r="G12134">
        <v>1</v>
      </c>
      <c r="H12134">
        <v>1</v>
      </c>
      <c r="I12134" t="s">
        <v>82</v>
      </c>
      <c r="J12134" t="s">
        <v>37191</v>
      </c>
      <c r="K12134" t="s">
        <v>7378</v>
      </c>
      <c r="M12134">
        <v>0</v>
      </c>
      <c r="N12134">
        <v>1340.63285</v>
      </c>
      <c r="AA12134" t="s">
        <v>66884</v>
      </c>
      <c r="AB12134" t="s">
        <v>86</v>
      </c>
      <c r="AC12134" t="s">
        <v>86</v>
      </c>
      <c r="AD12134" t="s">
        <v>86</v>
      </c>
      <c r="AE12134" t="s">
        <v>86</v>
      </c>
      <c r="AF12134" t="s">
        <v>86</v>
      </c>
      <c r="AG12134" t="s">
        <v>86</v>
      </c>
      <c r="AH12134" t="s">
        <v>86</v>
      </c>
      <c r="AI12134">
        <v>1.696E-4</v>
      </c>
      <c r="AJ12134">
        <v>3.215E-3</v>
      </c>
      <c r="AK12134">
        <v>2.4300000000000002</v>
      </c>
      <c r="AL12134" t="s">
        <v>85242</v>
      </c>
      <c r="AM12134" t="s">
        <v>7374</v>
      </c>
      <c r="AN12134" t="s">
        <v>7380</v>
      </c>
      <c r="AO12134" t="s">
        <v>7381</v>
      </c>
      <c r="AP12134" t="s">
        <v>7382</v>
      </c>
      <c r="AQ12134" t="s">
        <v>7383</v>
      </c>
      <c r="AR12134" t="s">
        <v>7384</v>
      </c>
      <c r="AS12134" t="s">
        <v>7385</v>
      </c>
      <c r="AT12134">
        <v>100</v>
      </c>
      <c r="AU12134">
        <v>378</v>
      </c>
      <c r="AV12134">
        <v>41</v>
      </c>
      <c r="AW12134">
        <v>52</v>
      </c>
      <c r="AX12134">
        <v>40</v>
      </c>
      <c r="AY12134" t="s">
        <v>85243</v>
      </c>
      <c r="AZ12134" t="s">
        <v>85141</v>
      </c>
      <c r="BA12134" t="s">
        <v>96</v>
      </c>
      <c r="BC12134" t="s">
        <v>85244</v>
      </c>
      <c r="BD12134" t="s">
        <v>85245</v>
      </c>
      <c r="BG12134" t="s">
        <v>644</v>
      </c>
      <c r="BH12134" t="s">
        <v>7388</v>
      </c>
      <c r="BI12134" t="s">
        <v>715</v>
      </c>
      <c r="BJ12134" t="s">
        <v>2522</v>
      </c>
      <c r="BK12134" t="s">
        <v>3365</v>
      </c>
    </row>
    <row r="12135" spans="1:65" x14ac:dyDescent="0.3">
      <c r="A12135" t="s">
        <v>569</v>
      </c>
      <c r="B12135" t="s">
        <v>84789</v>
      </c>
      <c r="C12135" t="s">
        <v>85246</v>
      </c>
      <c r="D12135">
        <v>3.17536E-2</v>
      </c>
      <c r="E12135">
        <v>1.7364500000000001E-3</v>
      </c>
      <c r="F12135">
        <v>1</v>
      </c>
      <c r="G12135">
        <v>1</v>
      </c>
      <c r="H12135">
        <v>1</v>
      </c>
      <c r="I12135" t="s">
        <v>82</v>
      </c>
      <c r="J12135" t="s">
        <v>49899</v>
      </c>
      <c r="K12135" t="s">
        <v>572</v>
      </c>
      <c r="M12135">
        <v>0</v>
      </c>
      <c r="N12135">
        <v>1332.5194799999999</v>
      </c>
      <c r="AA12135" t="s">
        <v>66884</v>
      </c>
      <c r="AB12135" t="s">
        <v>170</v>
      </c>
      <c r="AC12135" t="s">
        <v>86</v>
      </c>
      <c r="AD12135" t="s">
        <v>86</v>
      </c>
      <c r="AE12135" t="s">
        <v>86</v>
      </c>
      <c r="AF12135" t="s">
        <v>86</v>
      </c>
      <c r="AG12135" t="s">
        <v>86</v>
      </c>
      <c r="AH12135" t="s">
        <v>86</v>
      </c>
      <c r="AI12135">
        <v>1.439E-3</v>
      </c>
      <c r="AJ12135">
        <v>2.4920000000000001E-2</v>
      </c>
      <c r="AK12135">
        <v>2.4900000000000002</v>
      </c>
      <c r="AL12135" t="s">
        <v>84790</v>
      </c>
      <c r="AM12135" t="s">
        <v>569</v>
      </c>
      <c r="AN12135" t="s">
        <v>574</v>
      </c>
      <c r="AO12135" t="s">
        <v>575</v>
      </c>
      <c r="AP12135" t="s">
        <v>576</v>
      </c>
      <c r="AQ12135" t="s">
        <v>577</v>
      </c>
      <c r="AR12135" t="s">
        <v>578</v>
      </c>
      <c r="AS12135" t="s">
        <v>579</v>
      </c>
      <c r="AT12135">
        <v>100</v>
      </c>
      <c r="AU12135">
        <v>644</v>
      </c>
      <c r="AV12135">
        <v>258</v>
      </c>
      <c r="AW12135">
        <v>267</v>
      </c>
      <c r="AX12135">
        <v>257</v>
      </c>
      <c r="AY12135" t="s">
        <v>84791</v>
      </c>
      <c r="AZ12135" t="s">
        <v>84792</v>
      </c>
      <c r="BA12135" t="s">
        <v>96</v>
      </c>
      <c r="BE12135" t="s">
        <v>582</v>
      </c>
      <c r="BF12135" t="s">
        <v>583</v>
      </c>
      <c r="BG12135" t="s">
        <v>98</v>
      </c>
      <c r="BH12135" t="s">
        <v>584</v>
      </c>
      <c r="BI12135" t="s">
        <v>142</v>
      </c>
      <c r="BL12135" t="s">
        <v>585</v>
      </c>
    </row>
    <row r="12136" spans="1:65" x14ac:dyDescent="0.3">
      <c r="A12136" t="s">
        <v>2301</v>
      </c>
      <c r="B12136" t="s">
        <v>85247</v>
      </c>
      <c r="D12136">
        <v>6.9934099999999999E-2</v>
      </c>
      <c r="E12136">
        <v>2.8453900000000002E-3</v>
      </c>
      <c r="F12136">
        <v>1</v>
      </c>
      <c r="G12136">
        <v>1</v>
      </c>
      <c r="H12136">
        <v>1</v>
      </c>
      <c r="I12136" t="s">
        <v>82</v>
      </c>
      <c r="J12136" t="s">
        <v>7270</v>
      </c>
      <c r="K12136" t="s">
        <v>2305</v>
      </c>
      <c r="M12136">
        <v>0</v>
      </c>
      <c r="N12136">
        <v>1042.6407799999999</v>
      </c>
      <c r="AA12136" t="s">
        <v>66884</v>
      </c>
      <c r="AB12136" t="s">
        <v>170</v>
      </c>
      <c r="AC12136" t="s">
        <v>86</v>
      </c>
      <c r="AD12136" t="s">
        <v>86</v>
      </c>
      <c r="AE12136" t="s">
        <v>86</v>
      </c>
      <c r="AF12136" t="s">
        <v>86</v>
      </c>
      <c r="AG12136" t="s">
        <v>86</v>
      </c>
      <c r="AH12136" t="s">
        <v>86</v>
      </c>
      <c r="AI12136">
        <v>2.624E-3</v>
      </c>
      <c r="AJ12136">
        <v>5.7700000000000001E-2</v>
      </c>
      <c r="AK12136">
        <v>1.87</v>
      </c>
      <c r="AL12136" t="s">
        <v>85248</v>
      </c>
      <c r="AM12136" t="s">
        <v>2301</v>
      </c>
      <c r="AN12136" t="s">
        <v>2307</v>
      </c>
      <c r="AO12136" t="s">
        <v>2308</v>
      </c>
      <c r="AP12136" t="s">
        <v>2309</v>
      </c>
      <c r="AQ12136" t="s">
        <v>2310</v>
      </c>
      <c r="AR12136" t="s">
        <v>2311</v>
      </c>
      <c r="AS12136" t="s">
        <v>2312</v>
      </c>
      <c r="AT12136">
        <v>100</v>
      </c>
      <c r="AU12136">
        <v>684</v>
      </c>
      <c r="AV12136">
        <v>236</v>
      </c>
      <c r="AW12136">
        <v>245</v>
      </c>
      <c r="AX12136">
        <v>235</v>
      </c>
      <c r="AY12136" t="s">
        <v>85249</v>
      </c>
      <c r="AZ12136" t="s">
        <v>85250</v>
      </c>
      <c r="BA12136" t="s">
        <v>96</v>
      </c>
      <c r="BF12136" t="s">
        <v>2315</v>
      </c>
      <c r="BG12136" t="s">
        <v>644</v>
      </c>
      <c r="BH12136" t="s">
        <v>2316</v>
      </c>
      <c r="BI12136" t="s">
        <v>339</v>
      </c>
      <c r="BJ12136" t="s">
        <v>2317</v>
      </c>
      <c r="BK12136" t="s">
        <v>2318</v>
      </c>
    </row>
    <row r="12137" spans="1:65" x14ac:dyDescent="0.3">
      <c r="A12137" t="s">
        <v>14887</v>
      </c>
      <c r="B12137" t="s">
        <v>85251</v>
      </c>
      <c r="D12137">
        <v>3.78081E-4</v>
      </c>
      <c r="E12137">
        <v>7.5979699999999994E-5</v>
      </c>
      <c r="F12137">
        <v>1</v>
      </c>
      <c r="G12137">
        <v>1</v>
      </c>
      <c r="H12137">
        <v>1</v>
      </c>
      <c r="I12137" t="s">
        <v>82</v>
      </c>
      <c r="J12137" t="s">
        <v>26025</v>
      </c>
      <c r="K12137" t="s">
        <v>14889</v>
      </c>
      <c r="M12137">
        <v>0</v>
      </c>
      <c r="N12137">
        <v>1500.8016500000001</v>
      </c>
      <c r="AA12137" t="s">
        <v>66884</v>
      </c>
      <c r="AB12137" t="s">
        <v>86</v>
      </c>
      <c r="AC12137" t="s">
        <v>86</v>
      </c>
      <c r="AD12137" t="s">
        <v>86</v>
      </c>
      <c r="AE12137" t="s">
        <v>86</v>
      </c>
      <c r="AF12137" t="s">
        <v>86</v>
      </c>
      <c r="AG12137" t="s">
        <v>86</v>
      </c>
      <c r="AH12137" t="s">
        <v>86</v>
      </c>
      <c r="AI12137">
        <v>1.0349999999999999E-4</v>
      </c>
      <c r="AJ12137">
        <v>2.2159999999999999E-4</v>
      </c>
      <c r="AK12137">
        <v>3.05</v>
      </c>
      <c r="AL12137" t="s">
        <v>85252</v>
      </c>
      <c r="AM12137" t="s">
        <v>14887</v>
      </c>
      <c r="AN12137" t="s">
        <v>14891</v>
      </c>
      <c r="AO12137" t="s">
        <v>14892</v>
      </c>
      <c r="AP12137" t="s">
        <v>14893</v>
      </c>
      <c r="AQ12137" t="s">
        <v>14894</v>
      </c>
      <c r="AR12137" t="s">
        <v>14895</v>
      </c>
      <c r="AS12137" t="s">
        <v>14896</v>
      </c>
      <c r="AT12137">
        <v>100</v>
      </c>
      <c r="AU12137">
        <v>322</v>
      </c>
      <c r="AV12137">
        <v>36</v>
      </c>
      <c r="AW12137">
        <v>48</v>
      </c>
      <c r="AX12137">
        <v>35</v>
      </c>
      <c r="AY12137" t="s">
        <v>85253</v>
      </c>
      <c r="AZ12137" t="s">
        <v>85254</v>
      </c>
      <c r="BA12137" t="s">
        <v>96</v>
      </c>
      <c r="BC12137" t="s">
        <v>746</v>
      </c>
      <c r="BD12137" t="s">
        <v>747</v>
      </c>
      <c r="BE12137" t="s">
        <v>14899</v>
      </c>
      <c r="BG12137" t="s">
        <v>944</v>
      </c>
      <c r="BH12137" t="s">
        <v>14900</v>
      </c>
      <c r="BI12137" t="s">
        <v>8566</v>
      </c>
      <c r="BJ12137" t="s">
        <v>9920</v>
      </c>
    </row>
    <row r="12138" spans="1:65" x14ac:dyDescent="0.3">
      <c r="A12138" t="s">
        <v>8906</v>
      </c>
      <c r="B12138" t="s">
        <v>43390</v>
      </c>
      <c r="C12138" t="s">
        <v>1201</v>
      </c>
      <c r="D12138">
        <v>1.8662399999999999E-3</v>
      </c>
      <c r="E12138">
        <v>7.5979699999999994E-5</v>
      </c>
      <c r="F12138">
        <v>1</v>
      </c>
      <c r="G12138">
        <v>1</v>
      </c>
      <c r="H12138">
        <v>1</v>
      </c>
      <c r="I12138" t="s">
        <v>82</v>
      </c>
      <c r="J12138" t="s">
        <v>13326</v>
      </c>
      <c r="K12138" t="s">
        <v>8910</v>
      </c>
      <c r="M12138">
        <v>0</v>
      </c>
      <c r="N12138">
        <v>2305.0362100000002</v>
      </c>
      <c r="AA12138" t="s">
        <v>85</v>
      </c>
      <c r="AB12138" t="s">
        <v>86</v>
      </c>
      <c r="AC12138" t="s">
        <v>86</v>
      </c>
      <c r="AD12138" t="s">
        <v>86</v>
      </c>
      <c r="AE12138" t="s">
        <v>86</v>
      </c>
      <c r="AF12138" t="s">
        <v>86</v>
      </c>
      <c r="AG12138" t="s">
        <v>86</v>
      </c>
      <c r="AH12138" t="s">
        <v>86</v>
      </c>
      <c r="AI12138">
        <v>1.0349999999999999E-4</v>
      </c>
      <c r="AJ12138">
        <v>1.2199999999999999E-3</v>
      </c>
      <c r="AK12138">
        <v>2.2000000000000002</v>
      </c>
      <c r="AL12138" t="s">
        <v>43391</v>
      </c>
      <c r="AM12138" t="s">
        <v>8906</v>
      </c>
      <c r="AN12138" t="s">
        <v>8912</v>
      </c>
      <c r="AO12138" t="s">
        <v>8913</v>
      </c>
      <c r="AP12138" t="s">
        <v>8914</v>
      </c>
      <c r="AQ12138" t="s">
        <v>8915</v>
      </c>
      <c r="AR12138" t="s">
        <v>8916</v>
      </c>
      <c r="AS12138" t="s">
        <v>8917</v>
      </c>
      <c r="AT12138">
        <v>100</v>
      </c>
      <c r="AU12138">
        <v>747</v>
      </c>
      <c r="AV12138">
        <v>68</v>
      </c>
      <c r="AW12138">
        <v>85</v>
      </c>
      <c r="AX12138">
        <v>67</v>
      </c>
      <c r="AY12138" t="s">
        <v>43392</v>
      </c>
      <c r="AZ12138" t="s">
        <v>43393</v>
      </c>
      <c r="BA12138" t="s">
        <v>96</v>
      </c>
      <c r="BE12138" t="s">
        <v>8920</v>
      </c>
      <c r="BF12138" t="s">
        <v>8921</v>
      </c>
      <c r="BG12138" t="s">
        <v>2005</v>
      </c>
      <c r="BH12138" t="s">
        <v>8922</v>
      </c>
      <c r="BI12138" t="s">
        <v>142</v>
      </c>
      <c r="BJ12138" t="s">
        <v>311</v>
      </c>
      <c r="BK12138" t="s">
        <v>7961</v>
      </c>
      <c r="BL12138" t="s">
        <v>8923</v>
      </c>
    </row>
    <row r="12139" spans="1:65" x14ac:dyDescent="0.3">
      <c r="A12139" t="s">
        <v>18514</v>
      </c>
      <c r="B12139" t="s">
        <v>85255</v>
      </c>
      <c r="D12139">
        <v>1.5946800000000001E-4</v>
      </c>
      <c r="E12139">
        <v>7.5979699999999994E-5</v>
      </c>
      <c r="F12139">
        <v>1</v>
      </c>
      <c r="G12139">
        <v>2</v>
      </c>
      <c r="H12139">
        <v>1</v>
      </c>
      <c r="I12139" t="s">
        <v>82</v>
      </c>
      <c r="J12139" t="s">
        <v>32067</v>
      </c>
      <c r="K12139" t="s">
        <v>18517</v>
      </c>
      <c r="M12139">
        <v>0</v>
      </c>
      <c r="N12139">
        <v>1312.66443</v>
      </c>
      <c r="AA12139" t="s">
        <v>66884</v>
      </c>
      <c r="AB12139" t="s">
        <v>86</v>
      </c>
      <c r="AC12139" t="s">
        <v>86</v>
      </c>
      <c r="AD12139" t="s">
        <v>86</v>
      </c>
      <c r="AE12139" t="s">
        <v>86</v>
      </c>
      <c r="AF12139" t="s">
        <v>86</v>
      </c>
      <c r="AG12139" t="s">
        <v>86</v>
      </c>
      <c r="AH12139" t="s">
        <v>86</v>
      </c>
      <c r="AI12139">
        <v>1.0349999999999999E-4</v>
      </c>
      <c r="AJ12139">
        <v>8.9159999999999993E-5</v>
      </c>
      <c r="AK12139">
        <v>3</v>
      </c>
      <c r="AL12139" t="s">
        <v>85256</v>
      </c>
      <c r="AM12139" t="s">
        <v>18514</v>
      </c>
      <c r="AN12139" t="s">
        <v>18519</v>
      </c>
      <c r="AO12139" t="s">
        <v>18520</v>
      </c>
      <c r="AP12139" t="s">
        <v>18521</v>
      </c>
      <c r="AQ12139" t="s">
        <v>18522</v>
      </c>
      <c r="AR12139" t="s">
        <v>18523</v>
      </c>
      <c r="AS12139" t="s">
        <v>18524</v>
      </c>
      <c r="AT12139">
        <v>100</v>
      </c>
      <c r="AU12139">
        <v>1551</v>
      </c>
      <c r="AV12139">
        <v>195</v>
      </c>
      <c r="AW12139">
        <v>207</v>
      </c>
      <c r="AX12139">
        <v>194</v>
      </c>
      <c r="AY12139" t="s">
        <v>85257</v>
      </c>
      <c r="AZ12139" t="s">
        <v>85258</v>
      </c>
      <c r="BA12139" t="s">
        <v>96</v>
      </c>
      <c r="BE12139" t="s">
        <v>18527</v>
      </c>
      <c r="BF12139" t="s">
        <v>18528</v>
      </c>
      <c r="BG12139" t="s">
        <v>1073</v>
      </c>
      <c r="BH12139" t="s">
        <v>18529</v>
      </c>
      <c r="BI12139" t="s">
        <v>18530</v>
      </c>
      <c r="BJ12139" t="s">
        <v>18531</v>
      </c>
      <c r="BK12139" t="s">
        <v>18532</v>
      </c>
    </row>
    <row r="12140" spans="1:65" x14ac:dyDescent="0.3">
      <c r="A12140" t="s">
        <v>19754</v>
      </c>
      <c r="B12140" t="s">
        <v>61309</v>
      </c>
      <c r="C12140" t="s">
        <v>85259</v>
      </c>
      <c r="D12140">
        <v>6.7459599999999996E-3</v>
      </c>
      <c r="E12140">
        <v>2.7344499999999998E-4</v>
      </c>
      <c r="F12140">
        <v>1</v>
      </c>
      <c r="G12140">
        <v>1</v>
      </c>
      <c r="H12140">
        <v>1</v>
      </c>
      <c r="I12140" t="s">
        <v>82</v>
      </c>
      <c r="J12140" t="s">
        <v>18149</v>
      </c>
      <c r="K12140" t="s">
        <v>19757</v>
      </c>
      <c r="M12140">
        <v>0</v>
      </c>
      <c r="N12140">
        <v>2503.28755</v>
      </c>
      <c r="AA12140" t="s">
        <v>66975</v>
      </c>
      <c r="AB12140" t="s">
        <v>86</v>
      </c>
      <c r="AC12140" t="s">
        <v>86</v>
      </c>
      <c r="AD12140" t="s">
        <v>86</v>
      </c>
      <c r="AE12140" t="s">
        <v>86</v>
      </c>
      <c r="AF12140" t="s">
        <v>86</v>
      </c>
      <c r="AG12140" t="s">
        <v>86</v>
      </c>
      <c r="AH12140" t="s">
        <v>86</v>
      </c>
      <c r="AI12140">
        <v>2.474E-4</v>
      </c>
      <c r="AJ12140">
        <v>4.7580000000000001E-3</v>
      </c>
      <c r="AK12140">
        <v>2.17</v>
      </c>
      <c r="AL12140" t="s">
        <v>61310</v>
      </c>
      <c r="AM12140" t="s">
        <v>19754</v>
      </c>
      <c r="AN12140" t="s">
        <v>19759</v>
      </c>
      <c r="AO12140" t="s">
        <v>19760</v>
      </c>
      <c r="AP12140" t="s">
        <v>19761</v>
      </c>
      <c r="AQ12140" t="s">
        <v>19762</v>
      </c>
      <c r="AR12140" t="s">
        <v>19763</v>
      </c>
      <c r="AS12140" t="s">
        <v>19764</v>
      </c>
      <c r="AT12140">
        <v>100</v>
      </c>
      <c r="AU12140">
        <v>316</v>
      </c>
      <c r="AV12140">
        <v>88</v>
      </c>
      <c r="AW12140">
        <v>105</v>
      </c>
      <c r="AX12140">
        <v>87</v>
      </c>
      <c r="AY12140" t="s">
        <v>61311</v>
      </c>
      <c r="AZ12140" t="s">
        <v>61312</v>
      </c>
      <c r="BA12140" t="s">
        <v>96</v>
      </c>
      <c r="BF12140" t="s">
        <v>19767</v>
      </c>
      <c r="BG12140" t="s">
        <v>713</v>
      </c>
      <c r="BH12140" t="s">
        <v>19768</v>
      </c>
      <c r="BI12140" t="s">
        <v>7055</v>
      </c>
      <c r="BK12140" t="s">
        <v>2908</v>
      </c>
    </row>
    <row r="12141" spans="1:65" x14ac:dyDescent="0.3">
      <c r="A12141" t="s">
        <v>276</v>
      </c>
      <c r="B12141" t="s">
        <v>48153</v>
      </c>
      <c r="C12141" t="s">
        <v>70269</v>
      </c>
      <c r="D12141">
        <v>1.9647400000000001E-5</v>
      </c>
      <c r="E12141">
        <v>7.5979699999999994E-5</v>
      </c>
      <c r="F12141">
        <v>3</v>
      </c>
      <c r="G12141">
        <v>3</v>
      </c>
      <c r="H12141">
        <v>24</v>
      </c>
      <c r="I12141" t="s">
        <v>279</v>
      </c>
      <c r="J12141" t="s">
        <v>48154</v>
      </c>
      <c r="K12141" t="s">
        <v>281</v>
      </c>
      <c r="M12141">
        <v>0</v>
      </c>
      <c r="N12141">
        <v>1424.63354</v>
      </c>
      <c r="AA12141" t="s">
        <v>66884</v>
      </c>
      <c r="AB12141" t="s">
        <v>86</v>
      </c>
      <c r="AC12141" t="s">
        <v>86</v>
      </c>
      <c r="AD12141" t="s">
        <v>86</v>
      </c>
      <c r="AE12141" t="s">
        <v>86</v>
      </c>
      <c r="AF12141" t="s">
        <v>86</v>
      </c>
      <c r="AG12141" t="s">
        <v>86</v>
      </c>
      <c r="AH12141" t="s">
        <v>86</v>
      </c>
      <c r="AI12141">
        <v>1.0349999999999999E-4</v>
      </c>
      <c r="AJ12141">
        <v>9.6560000000000004E-6</v>
      </c>
      <c r="AK12141">
        <v>3.62</v>
      </c>
      <c r="AL12141" t="s">
        <v>48155</v>
      </c>
      <c r="AM12141" t="s">
        <v>276</v>
      </c>
      <c r="AN12141" t="s">
        <v>283</v>
      </c>
      <c r="AO12141" t="s">
        <v>284</v>
      </c>
      <c r="AP12141" t="s">
        <v>285</v>
      </c>
      <c r="AQ12141" t="s">
        <v>286</v>
      </c>
      <c r="AR12141" t="s">
        <v>287</v>
      </c>
      <c r="AS12141" t="s">
        <v>288</v>
      </c>
      <c r="AT12141">
        <v>100</v>
      </c>
      <c r="AU12141">
        <v>564</v>
      </c>
      <c r="AV12141">
        <v>43</v>
      </c>
      <c r="AW12141">
        <v>59</v>
      </c>
      <c r="AX12141">
        <v>42</v>
      </c>
      <c r="AY12141" t="s">
        <v>48156</v>
      </c>
      <c r="AZ12141" t="s">
        <v>48157</v>
      </c>
      <c r="BA12141" t="s">
        <v>96</v>
      </c>
      <c r="BE12141" t="s">
        <v>291</v>
      </c>
      <c r="BF12141" t="s">
        <v>292</v>
      </c>
      <c r="BG12141" t="s">
        <v>98</v>
      </c>
      <c r="BH12141" t="s">
        <v>293</v>
      </c>
      <c r="BI12141" t="s">
        <v>142</v>
      </c>
      <c r="BL12141" t="s">
        <v>294</v>
      </c>
      <c r="BM12141" t="s">
        <v>125</v>
      </c>
    </row>
    <row r="12142" spans="1:65" x14ac:dyDescent="0.3">
      <c r="A12142" t="s">
        <v>22958</v>
      </c>
      <c r="B12142" t="s">
        <v>85260</v>
      </c>
      <c r="D12142">
        <v>8.4665099999999993E-2</v>
      </c>
      <c r="E12142">
        <v>3.4803500000000001E-3</v>
      </c>
      <c r="F12142">
        <v>1</v>
      </c>
      <c r="G12142">
        <v>1</v>
      </c>
      <c r="H12142">
        <v>1</v>
      </c>
      <c r="I12142" t="s">
        <v>82</v>
      </c>
      <c r="J12142" t="s">
        <v>74270</v>
      </c>
      <c r="K12142" t="s">
        <v>22961</v>
      </c>
      <c r="M12142">
        <v>0</v>
      </c>
      <c r="N12142">
        <v>919.49959000000001</v>
      </c>
      <c r="AA12142" t="s">
        <v>66884</v>
      </c>
      <c r="AB12142" t="s">
        <v>86</v>
      </c>
      <c r="AC12142" t="s">
        <v>86</v>
      </c>
      <c r="AD12142" t="s">
        <v>86</v>
      </c>
      <c r="AE12142" t="s">
        <v>86</v>
      </c>
      <c r="AF12142" t="s">
        <v>86</v>
      </c>
      <c r="AG12142" t="s">
        <v>86</v>
      </c>
      <c r="AH12142" t="s">
        <v>86</v>
      </c>
      <c r="AI12142">
        <v>3.16E-3</v>
      </c>
      <c r="AJ12142">
        <v>7.1349999999999997E-2</v>
      </c>
      <c r="AK12142">
        <v>1.83</v>
      </c>
      <c r="AL12142" t="s">
        <v>85261</v>
      </c>
      <c r="AM12142" t="s">
        <v>22958</v>
      </c>
      <c r="AN12142" t="s">
        <v>22963</v>
      </c>
      <c r="AO12142" t="s">
        <v>22964</v>
      </c>
      <c r="AP12142" t="s">
        <v>22965</v>
      </c>
      <c r="AQ12142" t="s">
        <v>22966</v>
      </c>
      <c r="AR12142" t="s">
        <v>22967</v>
      </c>
      <c r="AS12142" t="s">
        <v>22968</v>
      </c>
      <c r="AT12142">
        <v>100</v>
      </c>
      <c r="AU12142">
        <v>657</v>
      </c>
      <c r="AV12142">
        <v>360</v>
      </c>
      <c r="AW12142">
        <v>367</v>
      </c>
      <c r="AX12142">
        <v>359</v>
      </c>
      <c r="AY12142" t="s">
        <v>85262</v>
      </c>
      <c r="AZ12142" t="s">
        <v>85263</v>
      </c>
      <c r="BA12142" t="s">
        <v>96</v>
      </c>
      <c r="BE12142" t="s">
        <v>22971</v>
      </c>
      <c r="BF12142" t="s">
        <v>22972</v>
      </c>
      <c r="BG12142" t="s">
        <v>98</v>
      </c>
      <c r="BH12142" t="s">
        <v>22973</v>
      </c>
      <c r="BI12142" t="s">
        <v>2907</v>
      </c>
      <c r="BJ12142" t="s">
        <v>22974</v>
      </c>
      <c r="BK12142" t="s">
        <v>1828</v>
      </c>
      <c r="BL12142" t="s">
        <v>2364</v>
      </c>
    </row>
    <row r="12143" spans="1:65" x14ac:dyDescent="0.3">
      <c r="A12143" t="s">
        <v>79744</v>
      </c>
      <c r="B12143" t="s">
        <v>85264</v>
      </c>
      <c r="C12143" t="s">
        <v>1399</v>
      </c>
      <c r="D12143">
        <v>9.7093600000000002E-5</v>
      </c>
      <c r="E12143">
        <v>7.5979699999999994E-5</v>
      </c>
      <c r="F12143">
        <v>1</v>
      </c>
      <c r="G12143">
        <v>1</v>
      </c>
      <c r="H12143">
        <v>1</v>
      </c>
      <c r="I12143" t="s">
        <v>82</v>
      </c>
      <c r="J12143" t="s">
        <v>61440</v>
      </c>
      <c r="K12143" t="s">
        <v>79748</v>
      </c>
      <c r="M12143">
        <v>0</v>
      </c>
      <c r="N12143">
        <v>2768.3785499999999</v>
      </c>
      <c r="AA12143" t="s">
        <v>66975</v>
      </c>
      <c r="AB12143" t="s">
        <v>170</v>
      </c>
      <c r="AC12143" t="s">
        <v>86</v>
      </c>
      <c r="AD12143" t="s">
        <v>86</v>
      </c>
      <c r="AE12143" t="s">
        <v>86</v>
      </c>
      <c r="AF12143" t="s">
        <v>86</v>
      </c>
      <c r="AG12143" t="s">
        <v>86</v>
      </c>
      <c r="AH12143" t="s">
        <v>86</v>
      </c>
      <c r="AI12143">
        <v>1.0349999999999999E-4</v>
      </c>
      <c r="AJ12143">
        <v>5.2630000000000003E-5</v>
      </c>
      <c r="AK12143">
        <v>3.26</v>
      </c>
      <c r="AL12143" t="s">
        <v>85265</v>
      </c>
      <c r="AM12143" t="s">
        <v>79744</v>
      </c>
      <c r="AN12143" t="s">
        <v>79750</v>
      </c>
      <c r="AO12143" t="s">
        <v>79751</v>
      </c>
      <c r="AP12143" t="s">
        <v>79752</v>
      </c>
      <c r="AQ12143" t="s">
        <v>79753</v>
      </c>
      <c r="AR12143" t="s">
        <v>79754</v>
      </c>
      <c r="AS12143" t="s">
        <v>79755</v>
      </c>
      <c r="AT12143">
        <v>100</v>
      </c>
      <c r="AU12143">
        <v>313</v>
      </c>
      <c r="AV12143">
        <v>105</v>
      </c>
      <c r="AW12143">
        <v>125</v>
      </c>
      <c r="AX12143">
        <v>104</v>
      </c>
      <c r="AY12143" t="s">
        <v>85266</v>
      </c>
      <c r="AZ12143" t="s">
        <v>85267</v>
      </c>
      <c r="BA12143" t="s">
        <v>96</v>
      </c>
      <c r="BE12143" t="s">
        <v>79758</v>
      </c>
      <c r="BF12143" t="s">
        <v>79759</v>
      </c>
      <c r="BG12143" t="s">
        <v>670</v>
      </c>
      <c r="BH12143" t="s">
        <v>79760</v>
      </c>
      <c r="BI12143" t="s">
        <v>339</v>
      </c>
      <c r="BK12143" t="s">
        <v>2908</v>
      </c>
    </row>
    <row r="12144" spans="1:65" x14ac:dyDescent="0.3">
      <c r="A12144" t="s">
        <v>1510</v>
      </c>
      <c r="B12144" t="s">
        <v>85268</v>
      </c>
      <c r="C12144" t="s">
        <v>69066</v>
      </c>
      <c r="D12144">
        <v>9.7710900000000003E-2</v>
      </c>
      <c r="E12144">
        <v>4.5659400000000001E-3</v>
      </c>
      <c r="F12144">
        <v>1</v>
      </c>
      <c r="G12144">
        <v>1</v>
      </c>
      <c r="H12144">
        <v>1</v>
      </c>
      <c r="I12144" t="s">
        <v>82</v>
      </c>
      <c r="J12144" t="s">
        <v>85269</v>
      </c>
      <c r="K12144" t="s">
        <v>1513</v>
      </c>
      <c r="M12144">
        <v>0</v>
      </c>
      <c r="N12144">
        <v>1422.6066499999999</v>
      </c>
      <c r="AA12144" t="s">
        <v>66884</v>
      </c>
      <c r="AB12144" t="s">
        <v>86</v>
      </c>
      <c r="AC12144" t="s">
        <v>86</v>
      </c>
      <c r="AD12144" t="s">
        <v>86</v>
      </c>
      <c r="AE12144" t="s">
        <v>86</v>
      </c>
      <c r="AF12144" t="s">
        <v>86</v>
      </c>
      <c r="AG12144" t="s">
        <v>86</v>
      </c>
      <c r="AH12144" t="s">
        <v>86</v>
      </c>
      <c r="AI12144">
        <v>3.9849999999999998E-3</v>
      </c>
      <c r="AJ12144">
        <v>8.2549999999999998E-2</v>
      </c>
      <c r="AK12144">
        <v>2.59</v>
      </c>
      <c r="AL12144" t="s">
        <v>85270</v>
      </c>
      <c r="AM12144" t="s">
        <v>1510</v>
      </c>
      <c r="AN12144" t="s">
        <v>1515</v>
      </c>
      <c r="AO12144" t="s">
        <v>1516</v>
      </c>
      <c r="AP12144" t="s">
        <v>1517</v>
      </c>
      <c r="AQ12144" t="s">
        <v>1518</v>
      </c>
      <c r="AR12144" t="s">
        <v>1519</v>
      </c>
      <c r="AS12144" t="s">
        <v>1520</v>
      </c>
      <c r="AT12144">
        <v>100</v>
      </c>
      <c r="AU12144">
        <v>2871</v>
      </c>
      <c r="AV12144">
        <v>1197</v>
      </c>
      <c r="AW12144">
        <v>1207</v>
      </c>
      <c r="AX12144">
        <v>1196</v>
      </c>
      <c r="AY12144" t="s">
        <v>85271</v>
      </c>
      <c r="AZ12144" t="s">
        <v>85272</v>
      </c>
      <c r="BA12144" t="s">
        <v>96</v>
      </c>
      <c r="BE12144" t="s">
        <v>1523</v>
      </c>
      <c r="BF12144" t="s">
        <v>1524</v>
      </c>
      <c r="BG12144" t="s">
        <v>905</v>
      </c>
      <c r="BH12144" t="s">
        <v>1525</v>
      </c>
      <c r="BI12144" t="s">
        <v>142</v>
      </c>
      <c r="BL12144" t="s">
        <v>1526</v>
      </c>
    </row>
    <row r="12145" spans="1:65" x14ac:dyDescent="0.3">
      <c r="A12145" t="s">
        <v>1510</v>
      </c>
      <c r="B12145" t="s">
        <v>85268</v>
      </c>
      <c r="D12145">
        <v>5.0682000000000001E-3</v>
      </c>
      <c r="E12145">
        <v>1.71607E-4</v>
      </c>
      <c r="F12145">
        <v>1</v>
      </c>
      <c r="G12145">
        <v>1</v>
      </c>
      <c r="H12145">
        <v>1</v>
      </c>
      <c r="I12145" t="s">
        <v>82</v>
      </c>
      <c r="J12145" t="s">
        <v>85269</v>
      </c>
      <c r="K12145" t="s">
        <v>1513</v>
      </c>
      <c r="M12145">
        <v>0</v>
      </c>
      <c r="N12145">
        <v>1406.6117400000001</v>
      </c>
      <c r="AA12145" t="s">
        <v>66884</v>
      </c>
      <c r="AB12145" t="s">
        <v>86</v>
      </c>
      <c r="AC12145" t="s">
        <v>86</v>
      </c>
      <c r="AD12145" t="s">
        <v>86</v>
      </c>
      <c r="AE12145" t="s">
        <v>86</v>
      </c>
      <c r="AF12145" t="s">
        <v>86</v>
      </c>
      <c r="AG12145" t="s">
        <v>86</v>
      </c>
      <c r="AH12145" t="s">
        <v>86</v>
      </c>
      <c r="AI12145">
        <v>1.696E-4</v>
      </c>
      <c r="AJ12145">
        <v>3.5149999999999999E-3</v>
      </c>
      <c r="AK12145">
        <v>3.08</v>
      </c>
      <c r="AL12145" t="s">
        <v>85270</v>
      </c>
      <c r="AM12145" t="s">
        <v>1510</v>
      </c>
      <c r="AN12145" t="s">
        <v>1515</v>
      </c>
      <c r="AO12145" t="s">
        <v>1516</v>
      </c>
      <c r="AP12145" t="s">
        <v>1517</v>
      </c>
      <c r="AQ12145" t="s">
        <v>1518</v>
      </c>
      <c r="AR12145" t="s">
        <v>1519</v>
      </c>
      <c r="AS12145" t="s">
        <v>1520</v>
      </c>
      <c r="AT12145">
        <v>100</v>
      </c>
      <c r="AU12145">
        <v>2871</v>
      </c>
      <c r="AV12145">
        <v>1197</v>
      </c>
      <c r="AW12145">
        <v>1207</v>
      </c>
      <c r="AX12145">
        <v>1196</v>
      </c>
      <c r="AY12145" t="s">
        <v>85271</v>
      </c>
      <c r="AZ12145" t="s">
        <v>85272</v>
      </c>
      <c r="BA12145" t="s">
        <v>96</v>
      </c>
      <c r="BE12145" t="s">
        <v>1523</v>
      </c>
      <c r="BF12145" t="s">
        <v>1524</v>
      </c>
      <c r="BG12145" t="s">
        <v>905</v>
      </c>
      <c r="BH12145" t="s">
        <v>1525</v>
      </c>
      <c r="BI12145" t="s">
        <v>142</v>
      </c>
      <c r="BL12145" t="s">
        <v>1526</v>
      </c>
    </row>
    <row r="12146" spans="1:65" x14ac:dyDescent="0.3">
      <c r="A12146" t="s">
        <v>29018</v>
      </c>
      <c r="B12146" t="s">
        <v>85273</v>
      </c>
      <c r="D12146">
        <v>4.51405E-2</v>
      </c>
      <c r="E12146">
        <v>2.2126400000000001E-3</v>
      </c>
      <c r="F12146">
        <v>1</v>
      </c>
      <c r="G12146">
        <v>1</v>
      </c>
      <c r="H12146">
        <v>1</v>
      </c>
      <c r="I12146" t="s">
        <v>82</v>
      </c>
      <c r="J12146" t="s">
        <v>27074</v>
      </c>
      <c r="K12146" t="s">
        <v>29022</v>
      </c>
      <c r="M12146">
        <v>0</v>
      </c>
      <c r="N12146">
        <v>1325.6749299999999</v>
      </c>
      <c r="AA12146" t="s">
        <v>66884</v>
      </c>
      <c r="AB12146" t="s">
        <v>170</v>
      </c>
      <c r="AC12146" t="s">
        <v>86</v>
      </c>
      <c r="AD12146" t="s">
        <v>86</v>
      </c>
      <c r="AE12146" t="s">
        <v>86</v>
      </c>
      <c r="AF12146" t="s">
        <v>86</v>
      </c>
      <c r="AG12146" t="s">
        <v>86</v>
      </c>
      <c r="AH12146" t="s">
        <v>86</v>
      </c>
      <c r="AI12146">
        <v>2.0569999999999998E-3</v>
      </c>
      <c r="AJ12146">
        <v>3.6310000000000002E-2</v>
      </c>
      <c r="AK12146">
        <v>1.79</v>
      </c>
      <c r="AL12146" t="s">
        <v>85274</v>
      </c>
      <c r="AM12146" t="s">
        <v>29018</v>
      </c>
      <c r="AN12146" t="s">
        <v>29024</v>
      </c>
      <c r="AO12146" t="s">
        <v>29025</v>
      </c>
      <c r="AP12146" t="s">
        <v>29026</v>
      </c>
      <c r="AQ12146" t="s">
        <v>29027</v>
      </c>
      <c r="AR12146" t="s">
        <v>29028</v>
      </c>
      <c r="AS12146" t="s">
        <v>29029</v>
      </c>
      <c r="AT12146">
        <v>100</v>
      </c>
      <c r="AU12146">
        <v>223</v>
      </c>
      <c r="AV12146">
        <v>82</v>
      </c>
      <c r="AW12146">
        <v>92</v>
      </c>
      <c r="AX12146">
        <v>81</v>
      </c>
      <c r="AY12146" t="s">
        <v>85275</v>
      </c>
      <c r="AZ12146" t="s">
        <v>85276</v>
      </c>
      <c r="BA12146" t="s">
        <v>96</v>
      </c>
      <c r="BE12146" t="s">
        <v>29032</v>
      </c>
      <c r="BF12146" t="s">
        <v>29033</v>
      </c>
      <c r="BG12146" t="s">
        <v>2005</v>
      </c>
      <c r="BH12146" t="s">
        <v>29034</v>
      </c>
      <c r="BI12146" t="s">
        <v>6810</v>
      </c>
      <c r="BK12146" t="s">
        <v>13902</v>
      </c>
      <c r="BM12146" t="s">
        <v>204</v>
      </c>
    </row>
    <row r="12147" spans="1:65" x14ac:dyDescent="0.3">
      <c r="A12147" t="s">
        <v>23964</v>
      </c>
      <c r="B12147" t="s">
        <v>85277</v>
      </c>
      <c r="D12147">
        <v>2.2023899999999999E-2</v>
      </c>
      <c r="E12147">
        <v>1.19871E-3</v>
      </c>
      <c r="F12147">
        <v>1</v>
      </c>
      <c r="G12147">
        <v>1</v>
      </c>
      <c r="H12147">
        <v>1</v>
      </c>
      <c r="I12147" t="s">
        <v>82</v>
      </c>
      <c r="J12147" t="s">
        <v>25390</v>
      </c>
      <c r="K12147" t="s">
        <v>23967</v>
      </c>
      <c r="M12147">
        <v>0</v>
      </c>
      <c r="N12147">
        <v>1606.7430899999999</v>
      </c>
      <c r="AA12147" t="s">
        <v>66884</v>
      </c>
      <c r="AB12147" t="s">
        <v>86</v>
      </c>
      <c r="AC12147" t="s">
        <v>86</v>
      </c>
      <c r="AD12147" t="s">
        <v>86</v>
      </c>
      <c r="AE12147" t="s">
        <v>86</v>
      </c>
      <c r="AF12147" t="s">
        <v>86</v>
      </c>
      <c r="AG12147" t="s">
        <v>86</v>
      </c>
      <c r="AH12147" t="s">
        <v>86</v>
      </c>
      <c r="AI12147">
        <v>1.018E-3</v>
      </c>
      <c r="AJ12147">
        <v>1.687E-2</v>
      </c>
      <c r="AK12147">
        <v>2.76</v>
      </c>
      <c r="AL12147" t="s">
        <v>85278</v>
      </c>
      <c r="AM12147" t="s">
        <v>23964</v>
      </c>
      <c r="AN12147" t="s">
        <v>23969</v>
      </c>
      <c r="AO12147" t="s">
        <v>23970</v>
      </c>
      <c r="AP12147" t="s">
        <v>23971</v>
      </c>
      <c r="AQ12147" t="s">
        <v>23972</v>
      </c>
      <c r="AR12147" t="s">
        <v>23973</v>
      </c>
      <c r="AS12147" t="s">
        <v>23974</v>
      </c>
      <c r="AT12147">
        <v>100</v>
      </c>
      <c r="AU12147">
        <v>640</v>
      </c>
      <c r="AV12147">
        <v>129</v>
      </c>
      <c r="AW12147">
        <v>142</v>
      </c>
      <c r="AX12147">
        <v>128</v>
      </c>
      <c r="AY12147" t="s">
        <v>85279</v>
      </c>
      <c r="AZ12147" t="s">
        <v>85280</v>
      </c>
      <c r="BA12147" t="s">
        <v>96</v>
      </c>
      <c r="BE12147" t="s">
        <v>23977</v>
      </c>
      <c r="BF12147" t="s">
        <v>23978</v>
      </c>
      <c r="BG12147" t="s">
        <v>670</v>
      </c>
      <c r="BH12147" t="s">
        <v>23979</v>
      </c>
      <c r="BI12147" t="s">
        <v>23980</v>
      </c>
      <c r="BJ12147" t="s">
        <v>23981</v>
      </c>
      <c r="BK12147" t="s">
        <v>10029</v>
      </c>
    </row>
    <row r="12148" spans="1:65" x14ac:dyDescent="0.3">
      <c r="A12148" t="s">
        <v>19439</v>
      </c>
      <c r="B12148" t="s">
        <v>85281</v>
      </c>
      <c r="D12148">
        <v>3.3467499999999999E-3</v>
      </c>
      <c r="E12148">
        <v>1.71607E-4</v>
      </c>
      <c r="F12148">
        <v>1</v>
      </c>
      <c r="G12148">
        <v>1</v>
      </c>
      <c r="H12148">
        <v>1</v>
      </c>
      <c r="I12148" t="s">
        <v>82</v>
      </c>
      <c r="J12148" t="s">
        <v>85282</v>
      </c>
      <c r="K12148" t="s">
        <v>19443</v>
      </c>
      <c r="M12148">
        <v>0</v>
      </c>
      <c r="N12148">
        <v>2010.99918</v>
      </c>
      <c r="AA12148" t="s">
        <v>66884</v>
      </c>
      <c r="AB12148" t="s">
        <v>170</v>
      </c>
      <c r="AC12148" t="s">
        <v>170</v>
      </c>
      <c r="AD12148" t="s">
        <v>86</v>
      </c>
      <c r="AE12148" t="s">
        <v>86</v>
      </c>
      <c r="AF12148" t="s">
        <v>86</v>
      </c>
      <c r="AG12148" t="s">
        <v>86</v>
      </c>
      <c r="AH12148" t="s">
        <v>86</v>
      </c>
      <c r="AI12148">
        <v>1.696E-4</v>
      </c>
      <c r="AJ12148">
        <v>2.2550000000000001E-3</v>
      </c>
      <c r="AK12148">
        <v>2.5499999999999998</v>
      </c>
      <c r="AL12148" t="s">
        <v>85283</v>
      </c>
      <c r="AM12148" t="s">
        <v>19439</v>
      </c>
      <c r="AN12148" t="s">
        <v>19445</v>
      </c>
      <c r="AO12148" t="s">
        <v>19446</v>
      </c>
      <c r="AP12148" t="s">
        <v>19447</v>
      </c>
      <c r="AQ12148" t="s">
        <v>19448</v>
      </c>
      <c r="AR12148" t="s">
        <v>19449</v>
      </c>
      <c r="AS12148" t="s">
        <v>19450</v>
      </c>
      <c r="AT12148">
        <v>100</v>
      </c>
      <c r="AU12148">
        <v>1729</v>
      </c>
      <c r="AV12148">
        <v>1023</v>
      </c>
      <c r="AW12148">
        <v>1043</v>
      </c>
      <c r="AX12148">
        <v>1022</v>
      </c>
      <c r="AY12148" t="s">
        <v>85284</v>
      </c>
      <c r="AZ12148" t="s">
        <v>85285</v>
      </c>
      <c r="BA12148" t="s">
        <v>96</v>
      </c>
      <c r="BG12148" t="s">
        <v>1926</v>
      </c>
      <c r="BH12148" t="s">
        <v>19453</v>
      </c>
      <c r="BI12148" t="s">
        <v>339</v>
      </c>
    </row>
    <row r="12149" spans="1:65" x14ac:dyDescent="0.3">
      <c r="A12149" t="s">
        <v>185</v>
      </c>
      <c r="B12149" t="s">
        <v>66565</v>
      </c>
      <c r="C12149" t="s">
        <v>67388</v>
      </c>
      <c r="D12149">
        <v>8.2401000000000002E-2</v>
      </c>
      <c r="E12149">
        <v>3.4097099999999998E-3</v>
      </c>
      <c r="F12149">
        <v>2</v>
      </c>
      <c r="G12149">
        <v>2</v>
      </c>
      <c r="H12149">
        <v>1</v>
      </c>
      <c r="I12149" t="s">
        <v>187</v>
      </c>
      <c r="J12149" t="s">
        <v>66566</v>
      </c>
      <c r="K12149" t="s">
        <v>189</v>
      </c>
      <c r="M12149">
        <v>0</v>
      </c>
      <c r="N12149">
        <v>1258.54808</v>
      </c>
      <c r="AA12149" t="s">
        <v>66884</v>
      </c>
      <c r="AB12149" t="s">
        <v>170</v>
      </c>
      <c r="AC12149" t="s">
        <v>170</v>
      </c>
      <c r="AD12149" t="s">
        <v>170</v>
      </c>
      <c r="AE12149" t="s">
        <v>170</v>
      </c>
      <c r="AF12149" t="s">
        <v>170</v>
      </c>
      <c r="AG12149" t="s">
        <v>170</v>
      </c>
      <c r="AH12149" t="s">
        <v>86</v>
      </c>
      <c r="AI12149">
        <v>3.107E-3</v>
      </c>
      <c r="AJ12149">
        <v>6.898E-2</v>
      </c>
      <c r="AK12149">
        <v>1.83</v>
      </c>
      <c r="AL12149" t="s">
        <v>66567</v>
      </c>
      <c r="AM12149" t="s">
        <v>185</v>
      </c>
      <c r="AN12149" t="s">
        <v>191</v>
      </c>
      <c r="AO12149" t="s">
        <v>192</v>
      </c>
      <c r="AP12149" t="s">
        <v>193</v>
      </c>
      <c r="AQ12149" t="s">
        <v>194</v>
      </c>
      <c r="AR12149" t="s">
        <v>195</v>
      </c>
      <c r="AS12149" t="s">
        <v>196</v>
      </c>
      <c r="AT12149">
        <v>100</v>
      </c>
      <c r="AU12149">
        <v>472</v>
      </c>
      <c r="AV12149">
        <v>252</v>
      </c>
      <c r="AW12149">
        <v>261</v>
      </c>
      <c r="AX12149">
        <v>251</v>
      </c>
      <c r="AY12149" t="s">
        <v>66568</v>
      </c>
      <c r="AZ12149" t="s">
        <v>1574</v>
      </c>
      <c r="BA12149" t="s">
        <v>96</v>
      </c>
      <c r="BE12149" t="s">
        <v>199</v>
      </c>
      <c r="BF12149" t="s">
        <v>200</v>
      </c>
      <c r="BG12149" t="s">
        <v>161</v>
      </c>
      <c r="BH12149" t="s">
        <v>201</v>
      </c>
      <c r="BI12149" t="s">
        <v>202</v>
      </c>
      <c r="BL12149" t="s">
        <v>203</v>
      </c>
      <c r="BM12149" t="s">
        <v>204</v>
      </c>
    </row>
    <row r="12150" spans="1:65" x14ac:dyDescent="0.3">
      <c r="A12150" t="s">
        <v>85286</v>
      </c>
      <c r="B12150" t="s">
        <v>85287</v>
      </c>
      <c r="C12150" t="s">
        <v>675</v>
      </c>
      <c r="D12150">
        <v>0.171656</v>
      </c>
      <c r="E12150">
        <v>9.9534399999999992E-3</v>
      </c>
      <c r="F12150">
        <v>1</v>
      </c>
      <c r="G12150">
        <v>1</v>
      </c>
      <c r="H12150">
        <v>1</v>
      </c>
      <c r="I12150" t="s">
        <v>82</v>
      </c>
      <c r="J12150" t="s">
        <v>85288</v>
      </c>
      <c r="K12150" t="s">
        <v>85289</v>
      </c>
      <c r="M12150">
        <v>0</v>
      </c>
      <c r="N12150">
        <v>2103.1517699999999</v>
      </c>
      <c r="AA12150" t="s">
        <v>66975</v>
      </c>
      <c r="AB12150" t="s">
        <v>170</v>
      </c>
      <c r="AC12150" t="s">
        <v>86</v>
      </c>
      <c r="AD12150" t="s">
        <v>86</v>
      </c>
      <c r="AE12150" t="s">
        <v>86</v>
      </c>
      <c r="AF12150" t="s">
        <v>170</v>
      </c>
      <c r="AG12150" t="s">
        <v>86</v>
      </c>
      <c r="AH12150" t="s">
        <v>86</v>
      </c>
      <c r="AI12150">
        <v>8.3090000000000004E-3</v>
      </c>
      <c r="AJ12150">
        <v>0.15140000000000001</v>
      </c>
      <c r="AK12150">
        <v>1.45</v>
      </c>
      <c r="AL12150" t="s">
        <v>85290</v>
      </c>
      <c r="AM12150" t="s">
        <v>85286</v>
      </c>
      <c r="AN12150" t="s">
        <v>85291</v>
      </c>
      <c r="AO12150" t="s">
        <v>85292</v>
      </c>
      <c r="AP12150" t="s">
        <v>85293</v>
      </c>
      <c r="AQ12150" t="s">
        <v>85294</v>
      </c>
      <c r="AR12150" t="s">
        <v>85295</v>
      </c>
      <c r="AS12150" t="s">
        <v>85296</v>
      </c>
      <c r="AT12150">
        <v>100</v>
      </c>
      <c r="AU12150">
        <v>715</v>
      </c>
      <c r="AV12150">
        <v>347</v>
      </c>
      <c r="AW12150">
        <v>360</v>
      </c>
      <c r="AX12150">
        <v>346</v>
      </c>
      <c r="AY12150" t="s">
        <v>85297</v>
      </c>
      <c r="AZ12150" t="s">
        <v>85298</v>
      </c>
      <c r="BA12150" t="s">
        <v>96</v>
      </c>
      <c r="BE12150" t="s">
        <v>85299</v>
      </c>
      <c r="BF12150" t="s">
        <v>85300</v>
      </c>
      <c r="BG12150" t="s">
        <v>2057</v>
      </c>
      <c r="BH12150" t="s">
        <v>85301</v>
      </c>
      <c r="BI12150" t="s">
        <v>142</v>
      </c>
      <c r="BJ12150" t="s">
        <v>85302</v>
      </c>
      <c r="BL12150" t="s">
        <v>66940</v>
      </c>
    </row>
    <row r="12151" spans="1:65" x14ac:dyDescent="0.3">
      <c r="A12151" t="s">
        <v>11224</v>
      </c>
      <c r="B12151" t="s">
        <v>85303</v>
      </c>
      <c r="D12151">
        <v>5.6009000000000003E-2</v>
      </c>
      <c r="E12151">
        <v>2.4330900000000002E-3</v>
      </c>
      <c r="F12151">
        <v>2</v>
      </c>
      <c r="G12151">
        <v>3</v>
      </c>
      <c r="H12151">
        <v>1</v>
      </c>
      <c r="I12151" t="s">
        <v>187</v>
      </c>
      <c r="J12151" t="s">
        <v>85304</v>
      </c>
      <c r="K12151" t="s">
        <v>19366</v>
      </c>
      <c r="M12151">
        <v>0</v>
      </c>
      <c r="N12151">
        <v>940.46353999999997</v>
      </c>
      <c r="AA12151" t="s">
        <v>66884</v>
      </c>
      <c r="AB12151" t="s">
        <v>86</v>
      </c>
      <c r="AC12151" t="s">
        <v>86</v>
      </c>
      <c r="AD12151" t="s">
        <v>86</v>
      </c>
      <c r="AE12151" t="s">
        <v>86</v>
      </c>
      <c r="AF12151" t="s">
        <v>86</v>
      </c>
      <c r="AG12151" t="s">
        <v>86</v>
      </c>
      <c r="AH12151" t="s">
        <v>86</v>
      </c>
      <c r="AI12151">
        <v>2.258E-3</v>
      </c>
      <c r="AJ12151">
        <v>4.5679999999999998E-2</v>
      </c>
      <c r="AK12151">
        <v>2.0699999999999998</v>
      </c>
      <c r="AL12151" t="s">
        <v>85305</v>
      </c>
      <c r="AM12151" t="s">
        <v>11224</v>
      </c>
      <c r="AN12151" t="s">
        <v>11229</v>
      </c>
      <c r="AO12151" t="s">
        <v>11230</v>
      </c>
      <c r="AP12151" t="s">
        <v>11231</v>
      </c>
      <c r="AQ12151" t="s">
        <v>11232</v>
      </c>
      <c r="AR12151" t="s">
        <v>11233</v>
      </c>
      <c r="AS12151" t="s">
        <v>11234</v>
      </c>
      <c r="AT12151">
        <v>100</v>
      </c>
      <c r="AU12151">
        <v>372</v>
      </c>
      <c r="AV12151">
        <v>102</v>
      </c>
      <c r="AW12151">
        <v>109</v>
      </c>
      <c r="AX12151">
        <v>101</v>
      </c>
      <c r="AY12151" t="s">
        <v>85306</v>
      </c>
      <c r="AZ12151" t="s">
        <v>85307</v>
      </c>
      <c r="BA12151" t="s">
        <v>96</v>
      </c>
      <c r="BE12151" t="s">
        <v>11237</v>
      </c>
      <c r="BF12151" t="s">
        <v>11238</v>
      </c>
      <c r="BG12151" t="s">
        <v>98</v>
      </c>
      <c r="BH12151" t="s">
        <v>11239</v>
      </c>
      <c r="BI12151" t="s">
        <v>2059</v>
      </c>
      <c r="BJ12151" t="s">
        <v>2963</v>
      </c>
      <c r="BK12151" t="s">
        <v>2061</v>
      </c>
    </row>
    <row r="12152" spans="1:65" x14ac:dyDescent="0.3">
      <c r="A12152" t="s">
        <v>30908</v>
      </c>
      <c r="B12152" t="s">
        <v>85308</v>
      </c>
      <c r="C12152" t="s">
        <v>813</v>
      </c>
      <c r="D12152">
        <v>2.0983000000000002E-2</v>
      </c>
      <c r="E12152">
        <v>1.1354500000000001E-3</v>
      </c>
      <c r="F12152">
        <v>1</v>
      </c>
      <c r="G12152">
        <v>1</v>
      </c>
      <c r="H12152">
        <v>1</v>
      </c>
      <c r="I12152" t="s">
        <v>82</v>
      </c>
      <c r="J12152" t="s">
        <v>21375</v>
      </c>
      <c r="K12152" t="s">
        <v>30911</v>
      </c>
      <c r="M12152">
        <v>0</v>
      </c>
      <c r="N12152">
        <v>2476.3227499999998</v>
      </c>
      <c r="AA12152" t="s">
        <v>66975</v>
      </c>
      <c r="AB12152" t="s">
        <v>86</v>
      </c>
      <c r="AC12152" t="s">
        <v>86</v>
      </c>
      <c r="AD12152" t="s">
        <v>86</v>
      </c>
      <c r="AE12152" t="s">
        <v>86</v>
      </c>
      <c r="AF12152" t="s">
        <v>86</v>
      </c>
      <c r="AG12152" t="s">
        <v>86</v>
      </c>
      <c r="AH12152" t="s">
        <v>86</v>
      </c>
      <c r="AI12152">
        <v>9.7150000000000003E-4</v>
      </c>
      <c r="AJ12152">
        <v>1.5970000000000002E-2</v>
      </c>
      <c r="AK12152">
        <v>1.84</v>
      </c>
      <c r="AL12152" t="s">
        <v>85309</v>
      </c>
      <c r="AM12152" t="s">
        <v>30908</v>
      </c>
      <c r="AN12152" t="s">
        <v>30913</v>
      </c>
      <c r="AO12152" t="s">
        <v>30914</v>
      </c>
      <c r="AP12152" t="s">
        <v>30915</v>
      </c>
      <c r="AQ12152" t="s">
        <v>30916</v>
      </c>
      <c r="AR12152" t="s">
        <v>30917</v>
      </c>
      <c r="AS12152" t="s">
        <v>30918</v>
      </c>
      <c r="AT12152">
        <v>100</v>
      </c>
      <c r="AU12152">
        <v>593</v>
      </c>
      <c r="AV12152">
        <v>415</v>
      </c>
      <c r="AW12152">
        <v>434</v>
      </c>
      <c r="AX12152">
        <v>414</v>
      </c>
      <c r="AY12152" t="s">
        <v>85310</v>
      </c>
      <c r="AZ12152" t="s">
        <v>85311</v>
      </c>
      <c r="BA12152" t="s">
        <v>96</v>
      </c>
      <c r="BE12152" t="s">
        <v>30921</v>
      </c>
      <c r="BF12152" t="s">
        <v>30922</v>
      </c>
      <c r="BG12152" t="s">
        <v>423</v>
      </c>
      <c r="BH12152" t="s">
        <v>30923</v>
      </c>
      <c r="BI12152" t="s">
        <v>3111</v>
      </c>
      <c r="BJ12152" t="s">
        <v>2948</v>
      </c>
      <c r="BL12152" t="s">
        <v>2364</v>
      </c>
    </row>
    <row r="12153" spans="1:65" x14ac:dyDescent="0.3">
      <c r="A12153" t="s">
        <v>2766</v>
      </c>
      <c r="B12153" t="s">
        <v>85312</v>
      </c>
      <c r="C12153" t="s">
        <v>67106</v>
      </c>
      <c r="D12153">
        <v>4.9131599999999997E-2</v>
      </c>
      <c r="E12153">
        <v>2.2126400000000001E-3</v>
      </c>
      <c r="F12153">
        <v>1</v>
      </c>
      <c r="G12153">
        <v>1</v>
      </c>
      <c r="H12153">
        <v>1</v>
      </c>
      <c r="I12153" t="s">
        <v>82</v>
      </c>
      <c r="J12153" t="s">
        <v>20828</v>
      </c>
      <c r="K12153" t="s">
        <v>2769</v>
      </c>
      <c r="M12153">
        <v>0</v>
      </c>
      <c r="N12153">
        <v>1147.5313000000001</v>
      </c>
      <c r="AA12153" t="s">
        <v>66884</v>
      </c>
      <c r="AB12153" t="s">
        <v>86</v>
      </c>
      <c r="AC12153" t="s">
        <v>86</v>
      </c>
      <c r="AD12153" t="s">
        <v>86</v>
      </c>
      <c r="AE12153" t="s">
        <v>86</v>
      </c>
      <c r="AF12153" t="s">
        <v>86</v>
      </c>
      <c r="AG12153" t="s">
        <v>86</v>
      </c>
      <c r="AH12153" t="s">
        <v>86</v>
      </c>
      <c r="AI12153">
        <v>2.0929999999999998E-3</v>
      </c>
      <c r="AJ12153">
        <v>3.9640000000000002E-2</v>
      </c>
      <c r="AK12153">
        <v>2.09</v>
      </c>
      <c r="AL12153" t="s">
        <v>85313</v>
      </c>
      <c r="AM12153" t="s">
        <v>2766</v>
      </c>
      <c r="AN12153" t="s">
        <v>2771</v>
      </c>
      <c r="AO12153" t="s">
        <v>2772</v>
      </c>
      <c r="AP12153" t="s">
        <v>2773</v>
      </c>
      <c r="AQ12153" t="s">
        <v>2774</v>
      </c>
      <c r="AR12153" t="s">
        <v>2775</v>
      </c>
      <c r="AS12153" t="s">
        <v>2776</v>
      </c>
      <c r="AT12153">
        <v>100</v>
      </c>
      <c r="AU12153">
        <v>145</v>
      </c>
      <c r="AV12153">
        <v>85</v>
      </c>
      <c r="AW12153">
        <v>94</v>
      </c>
      <c r="AX12153">
        <v>84</v>
      </c>
      <c r="AY12153" t="s">
        <v>85314</v>
      </c>
      <c r="AZ12153" t="s">
        <v>85315</v>
      </c>
      <c r="BA12153" t="s">
        <v>96</v>
      </c>
      <c r="BC12153" t="s">
        <v>28401</v>
      </c>
      <c r="BD12153" t="s">
        <v>28402</v>
      </c>
      <c r="BG12153" t="s">
        <v>423</v>
      </c>
      <c r="BH12153" t="s">
        <v>2779</v>
      </c>
      <c r="BI12153" t="s">
        <v>2780</v>
      </c>
      <c r="BJ12153" t="s">
        <v>407</v>
      </c>
      <c r="BK12153" t="s">
        <v>1265</v>
      </c>
      <c r="BL12153" t="s">
        <v>2562</v>
      </c>
    </row>
    <row r="12154" spans="1:65" x14ac:dyDescent="0.3">
      <c r="A12154" t="s">
        <v>445</v>
      </c>
      <c r="B12154" t="s">
        <v>85316</v>
      </c>
      <c r="C12154" t="s">
        <v>85317</v>
      </c>
      <c r="D12154">
        <v>3.7312999999999999E-3</v>
      </c>
      <c r="E12154">
        <v>1.71607E-4</v>
      </c>
      <c r="F12154">
        <v>2</v>
      </c>
      <c r="G12154">
        <v>5</v>
      </c>
      <c r="H12154">
        <v>1</v>
      </c>
      <c r="I12154" t="s">
        <v>187</v>
      </c>
      <c r="J12154" t="s">
        <v>85318</v>
      </c>
      <c r="K12154" t="s">
        <v>20437</v>
      </c>
      <c r="M12154">
        <v>0</v>
      </c>
      <c r="N12154">
        <v>4169.1178099999997</v>
      </c>
      <c r="AA12154" t="s">
        <v>85</v>
      </c>
      <c r="AB12154" t="s">
        <v>86</v>
      </c>
      <c r="AC12154" t="s">
        <v>86</v>
      </c>
      <c r="AD12154" t="s">
        <v>86</v>
      </c>
      <c r="AE12154" t="s">
        <v>86</v>
      </c>
      <c r="AF12154" t="s">
        <v>86</v>
      </c>
      <c r="AG12154" t="s">
        <v>86</v>
      </c>
      <c r="AH12154" t="s">
        <v>86</v>
      </c>
      <c r="AI12154">
        <v>1.696E-4</v>
      </c>
      <c r="AJ12154">
        <v>2.5409999999999999E-3</v>
      </c>
      <c r="AK12154">
        <v>3.64</v>
      </c>
      <c r="AL12154" t="s">
        <v>85319</v>
      </c>
      <c r="AM12154" t="s">
        <v>445</v>
      </c>
      <c r="AN12154" t="s">
        <v>450</v>
      </c>
      <c r="AO12154" t="s">
        <v>451</v>
      </c>
      <c r="AP12154" t="s">
        <v>452</v>
      </c>
      <c r="AQ12154" t="s">
        <v>453</v>
      </c>
      <c r="AR12154" t="s">
        <v>454</v>
      </c>
      <c r="AS12154" t="s">
        <v>455</v>
      </c>
      <c r="AT12154">
        <v>100</v>
      </c>
      <c r="AU12154">
        <v>451</v>
      </c>
      <c r="AV12154">
        <v>34</v>
      </c>
      <c r="AW12154">
        <v>64</v>
      </c>
      <c r="AX12154">
        <v>33</v>
      </c>
      <c r="AY12154" t="s">
        <v>85320</v>
      </c>
      <c r="AZ12154" t="s">
        <v>85321</v>
      </c>
      <c r="BA12154" t="s">
        <v>96</v>
      </c>
      <c r="BC12154" t="s">
        <v>85322</v>
      </c>
      <c r="BD12154" t="s">
        <v>85323</v>
      </c>
      <c r="BF12154" t="s">
        <v>460</v>
      </c>
      <c r="BG12154" t="s">
        <v>98</v>
      </c>
      <c r="BH12154" t="s">
        <v>461</v>
      </c>
      <c r="BI12154" t="s">
        <v>339</v>
      </c>
    </row>
    <row r="12155" spans="1:65" x14ac:dyDescent="0.3">
      <c r="A12155" t="s">
        <v>85324</v>
      </c>
      <c r="B12155" t="s">
        <v>85325</v>
      </c>
      <c r="D12155">
        <v>1.5641500000000001E-6</v>
      </c>
      <c r="E12155">
        <v>7.5979699999999994E-5</v>
      </c>
      <c r="F12155">
        <v>1</v>
      </c>
      <c r="G12155">
        <v>1</v>
      </c>
      <c r="H12155">
        <v>1</v>
      </c>
      <c r="I12155" t="s">
        <v>82</v>
      </c>
      <c r="J12155" t="s">
        <v>85326</v>
      </c>
      <c r="K12155" t="s">
        <v>85327</v>
      </c>
      <c r="M12155">
        <v>0</v>
      </c>
      <c r="N12155">
        <v>2663.1849400000001</v>
      </c>
      <c r="AA12155" t="s">
        <v>66884</v>
      </c>
      <c r="AB12155" t="s">
        <v>86</v>
      </c>
      <c r="AC12155" t="s">
        <v>86</v>
      </c>
      <c r="AD12155" t="s">
        <v>86</v>
      </c>
      <c r="AE12155" t="s">
        <v>86</v>
      </c>
      <c r="AF12155" t="s">
        <v>86</v>
      </c>
      <c r="AG12155" t="s">
        <v>86</v>
      </c>
      <c r="AH12155" t="s">
        <v>86</v>
      </c>
      <c r="AI12155">
        <v>1.0349999999999999E-4</v>
      </c>
      <c r="AJ12155">
        <v>6.5239999999999999E-7</v>
      </c>
      <c r="AK12155">
        <v>5.12</v>
      </c>
      <c r="AL12155" t="s">
        <v>85328</v>
      </c>
      <c r="AM12155" t="s">
        <v>85324</v>
      </c>
      <c r="AN12155" t="s">
        <v>85329</v>
      </c>
      <c r="AO12155" t="s">
        <v>85330</v>
      </c>
      <c r="AP12155" t="s">
        <v>85331</v>
      </c>
      <c r="AQ12155" t="s">
        <v>85332</v>
      </c>
      <c r="AR12155" t="s">
        <v>85333</v>
      </c>
      <c r="AS12155" t="s">
        <v>85334</v>
      </c>
      <c r="AT12155">
        <v>100</v>
      </c>
      <c r="AU12155">
        <v>785</v>
      </c>
      <c r="AV12155">
        <v>260</v>
      </c>
      <c r="AW12155">
        <v>283</v>
      </c>
      <c r="AX12155">
        <v>259</v>
      </c>
      <c r="AY12155" t="s">
        <v>85335</v>
      </c>
      <c r="AZ12155" t="s">
        <v>85336</v>
      </c>
      <c r="BA12155" t="s">
        <v>96</v>
      </c>
      <c r="BF12155" t="s">
        <v>85337</v>
      </c>
      <c r="BG12155" t="s">
        <v>670</v>
      </c>
      <c r="BH12155" t="s">
        <v>85338</v>
      </c>
      <c r="BI12155" t="s">
        <v>339</v>
      </c>
      <c r="BJ12155" t="s">
        <v>1889</v>
      </c>
    </row>
    <row r="12156" spans="1:65" x14ac:dyDescent="0.3">
      <c r="A12156" t="s">
        <v>30597</v>
      </c>
      <c r="B12156" t="s">
        <v>85339</v>
      </c>
      <c r="D12156">
        <v>6.3587399999999999E-3</v>
      </c>
      <c r="E12156">
        <v>1.71607E-4</v>
      </c>
      <c r="F12156">
        <v>1</v>
      </c>
      <c r="G12156">
        <v>1</v>
      </c>
      <c r="H12156">
        <v>1</v>
      </c>
      <c r="I12156" t="s">
        <v>82</v>
      </c>
      <c r="J12156" t="s">
        <v>68770</v>
      </c>
      <c r="K12156" t="s">
        <v>30600</v>
      </c>
      <c r="M12156">
        <v>0</v>
      </c>
      <c r="N12156">
        <v>1411.7878499999999</v>
      </c>
      <c r="AA12156" t="s">
        <v>66884</v>
      </c>
      <c r="AB12156" t="s">
        <v>170</v>
      </c>
      <c r="AC12156" t="s">
        <v>170</v>
      </c>
      <c r="AD12156" t="s">
        <v>170</v>
      </c>
      <c r="AE12156" t="s">
        <v>170</v>
      </c>
      <c r="AF12156" t="s">
        <v>170</v>
      </c>
      <c r="AG12156" t="s">
        <v>86</v>
      </c>
      <c r="AH12156" t="s">
        <v>86</v>
      </c>
      <c r="AI12156">
        <v>1.696E-4</v>
      </c>
      <c r="AJ12156">
        <v>4.4910000000000002E-3</v>
      </c>
      <c r="AK12156">
        <v>2.1</v>
      </c>
      <c r="AL12156" t="s">
        <v>85340</v>
      </c>
      <c r="AM12156" t="s">
        <v>30597</v>
      </c>
      <c r="AN12156" t="s">
        <v>30602</v>
      </c>
      <c r="AO12156" t="s">
        <v>30603</v>
      </c>
      <c r="AP12156" t="s">
        <v>30604</v>
      </c>
      <c r="AQ12156" t="s">
        <v>30605</v>
      </c>
      <c r="AR12156" t="s">
        <v>30606</v>
      </c>
      <c r="AS12156" t="s">
        <v>30607</v>
      </c>
      <c r="AT12156">
        <v>100</v>
      </c>
      <c r="AU12156">
        <v>817</v>
      </c>
      <c r="AV12156">
        <v>144</v>
      </c>
      <c r="AW12156">
        <v>155</v>
      </c>
      <c r="AX12156">
        <v>143</v>
      </c>
      <c r="AY12156" t="s">
        <v>85341</v>
      </c>
      <c r="AZ12156" t="s">
        <v>85342</v>
      </c>
      <c r="BA12156" t="s">
        <v>96</v>
      </c>
      <c r="BE12156" t="s">
        <v>30610</v>
      </c>
      <c r="BF12156" t="s">
        <v>30611</v>
      </c>
      <c r="BG12156" t="s">
        <v>670</v>
      </c>
      <c r="BH12156" t="s">
        <v>30612</v>
      </c>
      <c r="BI12156" t="s">
        <v>2907</v>
      </c>
      <c r="BJ12156" t="s">
        <v>7982</v>
      </c>
      <c r="BK12156" t="s">
        <v>6687</v>
      </c>
      <c r="BL12156" t="s">
        <v>164</v>
      </c>
      <c r="BM12156" t="s">
        <v>204</v>
      </c>
    </row>
    <row r="12157" spans="1:65" x14ac:dyDescent="0.3">
      <c r="A12157" t="s">
        <v>3332</v>
      </c>
      <c r="B12157" t="s">
        <v>85343</v>
      </c>
      <c r="D12157">
        <v>1.6735299999999999E-3</v>
      </c>
      <c r="E12157">
        <v>7.5979699999999994E-5</v>
      </c>
      <c r="F12157">
        <v>1</v>
      </c>
      <c r="G12157">
        <v>1</v>
      </c>
      <c r="H12157">
        <v>1</v>
      </c>
      <c r="I12157" t="s">
        <v>82</v>
      </c>
      <c r="J12157" t="s">
        <v>85344</v>
      </c>
      <c r="K12157" t="s">
        <v>3335</v>
      </c>
      <c r="M12157">
        <v>0</v>
      </c>
      <c r="N12157">
        <v>2180.0519399999998</v>
      </c>
      <c r="AA12157" t="s">
        <v>66884</v>
      </c>
      <c r="AB12157" t="s">
        <v>170</v>
      </c>
      <c r="AC12157" t="s">
        <v>170</v>
      </c>
      <c r="AD12157" t="s">
        <v>170</v>
      </c>
      <c r="AE12157" t="s">
        <v>170</v>
      </c>
      <c r="AF12157" t="s">
        <v>86</v>
      </c>
      <c r="AG12157" t="s">
        <v>170</v>
      </c>
      <c r="AH12157" t="s">
        <v>86</v>
      </c>
      <c r="AI12157">
        <v>1.0349999999999999E-4</v>
      </c>
      <c r="AJ12157">
        <v>1.0820000000000001E-3</v>
      </c>
      <c r="AK12157">
        <v>3.17</v>
      </c>
      <c r="AL12157" t="s">
        <v>85345</v>
      </c>
      <c r="AM12157" t="s">
        <v>3332</v>
      </c>
      <c r="AN12157" t="s">
        <v>3337</v>
      </c>
      <c r="AO12157" t="s">
        <v>3338</v>
      </c>
      <c r="AP12157" t="s">
        <v>3339</v>
      </c>
      <c r="AQ12157" t="s">
        <v>3340</v>
      </c>
      <c r="AR12157" t="s">
        <v>3341</v>
      </c>
      <c r="AS12157" t="s">
        <v>3342</v>
      </c>
      <c r="AT12157">
        <v>100</v>
      </c>
      <c r="AU12157">
        <v>2602</v>
      </c>
      <c r="AV12157">
        <v>2173</v>
      </c>
      <c r="AW12157">
        <v>2194</v>
      </c>
      <c r="AX12157">
        <v>2172</v>
      </c>
      <c r="AY12157" t="s">
        <v>85346</v>
      </c>
      <c r="AZ12157" t="s">
        <v>23963</v>
      </c>
      <c r="BA12157" t="s">
        <v>96</v>
      </c>
      <c r="BC12157" t="s">
        <v>746</v>
      </c>
      <c r="BD12157" t="s">
        <v>747</v>
      </c>
      <c r="BF12157" t="s">
        <v>3345</v>
      </c>
      <c r="BG12157" t="s">
        <v>2980</v>
      </c>
      <c r="BH12157" t="s">
        <v>3346</v>
      </c>
      <c r="BI12157" t="s">
        <v>3347</v>
      </c>
      <c r="BJ12157" t="s">
        <v>3348</v>
      </c>
      <c r="BK12157" t="s">
        <v>3349</v>
      </c>
      <c r="BL12157" t="s">
        <v>2982</v>
      </c>
    </row>
    <row r="12158" spans="1:65" x14ac:dyDescent="0.3">
      <c r="A12158" t="s">
        <v>9324</v>
      </c>
      <c r="B12158" t="s">
        <v>85347</v>
      </c>
      <c r="D12158">
        <v>1.5326200000000001E-4</v>
      </c>
      <c r="E12158">
        <v>7.5979699999999994E-5</v>
      </c>
      <c r="F12158">
        <v>1</v>
      </c>
      <c r="G12158">
        <v>1</v>
      </c>
      <c r="H12158">
        <v>1</v>
      </c>
      <c r="I12158" t="s">
        <v>82</v>
      </c>
      <c r="J12158" t="s">
        <v>85348</v>
      </c>
      <c r="K12158" t="s">
        <v>9327</v>
      </c>
      <c r="M12158">
        <v>0</v>
      </c>
      <c r="N12158">
        <v>2687.2412599999998</v>
      </c>
      <c r="AA12158" t="s">
        <v>66884</v>
      </c>
      <c r="AB12158" t="s">
        <v>86</v>
      </c>
      <c r="AC12158" t="s">
        <v>86</v>
      </c>
      <c r="AD12158" t="s">
        <v>86</v>
      </c>
      <c r="AE12158" t="s">
        <v>86</v>
      </c>
      <c r="AF12158" t="s">
        <v>86</v>
      </c>
      <c r="AG12158" t="s">
        <v>86</v>
      </c>
      <c r="AH12158" t="s">
        <v>86</v>
      </c>
      <c r="AI12158">
        <v>1.0349999999999999E-4</v>
      </c>
      <c r="AJ12158">
        <v>8.577E-5</v>
      </c>
      <c r="AK12158">
        <v>4.3600000000000003</v>
      </c>
      <c r="AL12158" t="s">
        <v>85349</v>
      </c>
      <c r="AM12158" t="s">
        <v>9324</v>
      </c>
      <c r="AN12158" t="s">
        <v>9329</v>
      </c>
      <c r="AO12158" t="s">
        <v>9330</v>
      </c>
      <c r="AP12158" t="s">
        <v>9331</v>
      </c>
      <c r="AQ12158" t="s">
        <v>9332</v>
      </c>
      <c r="AR12158" t="s">
        <v>9333</v>
      </c>
      <c r="AS12158" t="s">
        <v>9334</v>
      </c>
      <c r="AT12158">
        <v>100</v>
      </c>
      <c r="AU12158">
        <v>437</v>
      </c>
      <c r="AV12158">
        <v>379</v>
      </c>
      <c r="AW12158">
        <v>400</v>
      </c>
      <c r="AX12158">
        <v>378</v>
      </c>
      <c r="AY12158" t="s">
        <v>85350</v>
      </c>
      <c r="AZ12158" t="s">
        <v>85351</v>
      </c>
      <c r="BA12158" t="s">
        <v>96</v>
      </c>
      <c r="BC12158" t="s">
        <v>746</v>
      </c>
      <c r="BD12158" t="s">
        <v>747</v>
      </c>
      <c r="BF12158" t="s">
        <v>9337</v>
      </c>
      <c r="BG12158" t="s">
        <v>1926</v>
      </c>
      <c r="BH12158" t="s">
        <v>9338</v>
      </c>
      <c r="BI12158" t="s">
        <v>715</v>
      </c>
      <c r="BJ12158" t="s">
        <v>220</v>
      </c>
      <c r="BK12158" t="s">
        <v>1723</v>
      </c>
    </row>
    <row r="12159" spans="1:65" x14ac:dyDescent="0.3">
      <c r="A12159" t="s">
        <v>15327</v>
      </c>
      <c r="B12159" t="s">
        <v>85352</v>
      </c>
      <c r="D12159">
        <v>2.2132200000000001E-5</v>
      </c>
      <c r="E12159">
        <v>7.5979699999999994E-5</v>
      </c>
      <c r="F12159">
        <v>1</v>
      </c>
      <c r="G12159">
        <v>1</v>
      </c>
      <c r="H12159">
        <v>1</v>
      </c>
      <c r="I12159" t="s">
        <v>82</v>
      </c>
      <c r="J12159" t="s">
        <v>85353</v>
      </c>
      <c r="K12159" t="s">
        <v>15331</v>
      </c>
      <c r="M12159">
        <v>0</v>
      </c>
      <c r="N12159">
        <v>2154.9648200000001</v>
      </c>
      <c r="AA12159" t="s">
        <v>66884</v>
      </c>
      <c r="AB12159" t="s">
        <v>86</v>
      </c>
      <c r="AC12159" t="s">
        <v>86</v>
      </c>
      <c r="AD12159" t="s">
        <v>86</v>
      </c>
      <c r="AE12159" t="s">
        <v>86</v>
      </c>
      <c r="AF12159" t="s">
        <v>86</v>
      </c>
      <c r="AG12159" t="s">
        <v>86</v>
      </c>
      <c r="AH12159" t="s">
        <v>86</v>
      </c>
      <c r="AI12159">
        <v>1.0349999999999999E-4</v>
      </c>
      <c r="AJ12159">
        <v>1.0900000000000001E-5</v>
      </c>
      <c r="AK12159">
        <v>3.7</v>
      </c>
      <c r="AL12159" t="s">
        <v>85354</v>
      </c>
      <c r="AM12159" t="s">
        <v>15327</v>
      </c>
      <c r="AN12159" t="s">
        <v>15333</v>
      </c>
      <c r="AO12159" t="s">
        <v>15334</v>
      </c>
      <c r="AP12159" t="s">
        <v>15335</v>
      </c>
      <c r="AQ12159" t="s">
        <v>15336</v>
      </c>
      <c r="AR12159" t="s">
        <v>15337</v>
      </c>
      <c r="AS12159" t="s">
        <v>15338</v>
      </c>
      <c r="AT12159">
        <v>100</v>
      </c>
      <c r="AU12159">
        <v>550</v>
      </c>
      <c r="AV12159">
        <v>435</v>
      </c>
      <c r="AW12159">
        <v>454</v>
      </c>
      <c r="AX12159">
        <v>434</v>
      </c>
      <c r="AY12159" t="s">
        <v>85355</v>
      </c>
      <c r="AZ12159" t="s">
        <v>85356</v>
      </c>
      <c r="BA12159" t="s">
        <v>96</v>
      </c>
      <c r="BG12159" t="s">
        <v>1926</v>
      </c>
      <c r="BH12159" t="s">
        <v>15341</v>
      </c>
      <c r="BI12159" t="s">
        <v>183</v>
      </c>
      <c r="BJ12159" t="s">
        <v>3680</v>
      </c>
      <c r="BL12159" t="s">
        <v>184</v>
      </c>
    </row>
    <row r="12160" spans="1:65" x14ac:dyDescent="0.3">
      <c r="A12160" t="s">
        <v>70696</v>
      </c>
      <c r="B12160" t="s">
        <v>85357</v>
      </c>
      <c r="D12160">
        <v>3.78081E-4</v>
      </c>
      <c r="E12160">
        <v>7.5979699999999994E-5</v>
      </c>
      <c r="F12160">
        <v>1</v>
      </c>
      <c r="G12160">
        <v>1</v>
      </c>
      <c r="H12160">
        <v>1</v>
      </c>
      <c r="I12160" t="s">
        <v>82</v>
      </c>
      <c r="J12160" t="s">
        <v>34805</v>
      </c>
      <c r="K12160" t="s">
        <v>70698</v>
      </c>
      <c r="M12160">
        <v>0</v>
      </c>
      <c r="N12160">
        <v>1441.77979</v>
      </c>
      <c r="AA12160" t="s">
        <v>66884</v>
      </c>
      <c r="AB12160" t="s">
        <v>86</v>
      </c>
      <c r="AC12160" t="s">
        <v>86</v>
      </c>
      <c r="AD12160" t="s">
        <v>86</v>
      </c>
      <c r="AE12160" t="s">
        <v>86</v>
      </c>
      <c r="AF12160" t="s">
        <v>86</v>
      </c>
      <c r="AG12160" t="s">
        <v>86</v>
      </c>
      <c r="AH12160" t="s">
        <v>86</v>
      </c>
      <c r="AI12160">
        <v>1.0349999999999999E-4</v>
      </c>
      <c r="AJ12160">
        <v>2.22E-4</v>
      </c>
      <c r="AK12160">
        <v>3.2</v>
      </c>
      <c r="AL12160" t="s">
        <v>85358</v>
      </c>
      <c r="AM12160" t="s">
        <v>70696</v>
      </c>
      <c r="AN12160" t="s">
        <v>70700</v>
      </c>
      <c r="AO12160" t="s">
        <v>70701</v>
      </c>
      <c r="AP12160" t="s">
        <v>70702</v>
      </c>
      <c r="AQ12160" t="s">
        <v>70703</v>
      </c>
      <c r="AR12160" t="s">
        <v>70704</v>
      </c>
      <c r="AS12160" t="s">
        <v>70705</v>
      </c>
      <c r="AT12160">
        <v>100</v>
      </c>
      <c r="AU12160">
        <v>540</v>
      </c>
      <c r="AV12160">
        <v>219</v>
      </c>
      <c r="AW12160">
        <v>232</v>
      </c>
      <c r="AX12160">
        <v>218</v>
      </c>
      <c r="AY12160" t="s">
        <v>85359</v>
      </c>
      <c r="AZ12160" t="s">
        <v>85360</v>
      </c>
      <c r="BA12160" t="s">
        <v>96</v>
      </c>
      <c r="BC12160" t="s">
        <v>746</v>
      </c>
      <c r="BD12160" t="s">
        <v>747</v>
      </c>
      <c r="BG12160" t="s">
        <v>1556</v>
      </c>
      <c r="BH12160" t="s">
        <v>70708</v>
      </c>
      <c r="BI12160" t="s">
        <v>6190</v>
      </c>
      <c r="BJ12160" t="s">
        <v>70709</v>
      </c>
    </row>
    <row r="12161" spans="1:65" x14ac:dyDescent="0.3">
      <c r="A12161" t="s">
        <v>29248</v>
      </c>
      <c r="B12161" t="s">
        <v>85361</v>
      </c>
      <c r="C12161" t="s">
        <v>67790</v>
      </c>
      <c r="D12161">
        <v>2.1018E-3</v>
      </c>
      <c r="E12161">
        <v>7.5979699999999994E-5</v>
      </c>
      <c r="F12161">
        <v>1</v>
      </c>
      <c r="G12161">
        <v>1</v>
      </c>
      <c r="H12161">
        <v>1</v>
      </c>
      <c r="I12161" t="s">
        <v>82</v>
      </c>
      <c r="J12161" t="s">
        <v>85362</v>
      </c>
      <c r="K12161" t="s">
        <v>29250</v>
      </c>
      <c r="M12161">
        <v>0</v>
      </c>
      <c r="N12161">
        <v>2469.2264799999998</v>
      </c>
      <c r="AA12161" t="s">
        <v>66884</v>
      </c>
      <c r="AB12161" t="s">
        <v>86</v>
      </c>
      <c r="AC12161" t="s">
        <v>86</v>
      </c>
      <c r="AD12161" t="s">
        <v>86</v>
      </c>
      <c r="AE12161" t="s">
        <v>86</v>
      </c>
      <c r="AF12161" t="s">
        <v>86</v>
      </c>
      <c r="AG12161" t="s">
        <v>86</v>
      </c>
      <c r="AH12161" t="s">
        <v>86</v>
      </c>
      <c r="AI12161">
        <v>1.0349999999999999E-4</v>
      </c>
      <c r="AJ12161">
        <v>1.379E-3</v>
      </c>
      <c r="AK12161">
        <v>3.49</v>
      </c>
      <c r="AL12161" t="s">
        <v>85363</v>
      </c>
      <c r="AM12161" t="s">
        <v>29248</v>
      </c>
      <c r="AN12161" t="s">
        <v>29252</v>
      </c>
      <c r="AO12161" t="s">
        <v>29253</v>
      </c>
      <c r="AP12161" t="s">
        <v>29254</v>
      </c>
      <c r="AQ12161" t="s">
        <v>29255</v>
      </c>
      <c r="AR12161" t="s">
        <v>29256</v>
      </c>
      <c r="AS12161" t="s">
        <v>29257</v>
      </c>
      <c r="AT12161">
        <v>100</v>
      </c>
      <c r="AU12161">
        <v>511</v>
      </c>
      <c r="AV12161">
        <v>142</v>
      </c>
      <c r="AW12161">
        <v>163</v>
      </c>
      <c r="AX12161">
        <v>141</v>
      </c>
      <c r="AY12161" t="s">
        <v>85364</v>
      </c>
      <c r="AZ12161" t="s">
        <v>85365</v>
      </c>
      <c r="BA12161" t="s">
        <v>96</v>
      </c>
      <c r="BF12161" t="s">
        <v>29260</v>
      </c>
      <c r="BG12161" t="s">
        <v>1310</v>
      </c>
      <c r="BH12161" t="s">
        <v>29261</v>
      </c>
      <c r="BI12161" t="s">
        <v>29262</v>
      </c>
      <c r="BJ12161" t="s">
        <v>3576</v>
      </c>
      <c r="BL12161" t="s">
        <v>29263</v>
      </c>
    </row>
    <row r="12162" spans="1:65" x14ac:dyDescent="0.3">
      <c r="A12162" t="s">
        <v>12292</v>
      </c>
      <c r="B12162" t="s">
        <v>85366</v>
      </c>
      <c r="D12162">
        <v>1.5637900000000002E-5</v>
      </c>
      <c r="E12162">
        <v>7.5979699999999994E-5</v>
      </c>
      <c r="F12162">
        <v>1</v>
      </c>
      <c r="G12162">
        <v>1</v>
      </c>
      <c r="H12162">
        <v>1</v>
      </c>
      <c r="I12162" t="s">
        <v>82</v>
      </c>
      <c r="J12162" t="s">
        <v>23350</v>
      </c>
      <c r="K12162" t="s">
        <v>12295</v>
      </c>
      <c r="M12162">
        <v>0</v>
      </c>
      <c r="N12162">
        <v>1603.8478700000001</v>
      </c>
      <c r="AA12162" t="s">
        <v>66884</v>
      </c>
      <c r="AB12162" t="s">
        <v>86</v>
      </c>
      <c r="AC12162" t="s">
        <v>86</v>
      </c>
      <c r="AD12162" t="s">
        <v>86</v>
      </c>
      <c r="AE12162" t="s">
        <v>86</v>
      </c>
      <c r="AF12162" t="s">
        <v>86</v>
      </c>
      <c r="AG12162" t="s">
        <v>86</v>
      </c>
      <c r="AH12162" t="s">
        <v>86</v>
      </c>
      <c r="AI12162">
        <v>1.0349999999999999E-4</v>
      </c>
      <c r="AJ12162">
        <v>7.525E-6</v>
      </c>
      <c r="AK12162">
        <v>3.4</v>
      </c>
      <c r="AL12162" t="s">
        <v>85367</v>
      </c>
      <c r="AM12162" t="s">
        <v>12292</v>
      </c>
      <c r="AN12162" t="s">
        <v>12297</v>
      </c>
      <c r="AO12162" t="s">
        <v>12298</v>
      </c>
      <c r="AP12162" t="s">
        <v>12299</v>
      </c>
      <c r="AQ12162" t="s">
        <v>12300</v>
      </c>
      <c r="AR12162" t="s">
        <v>12301</v>
      </c>
      <c r="AS12162" t="s">
        <v>12302</v>
      </c>
      <c r="AT12162">
        <v>100</v>
      </c>
      <c r="AU12162">
        <v>274</v>
      </c>
      <c r="AV12162">
        <v>10</v>
      </c>
      <c r="AW12162">
        <v>23</v>
      </c>
      <c r="AX12162">
        <v>9</v>
      </c>
      <c r="AY12162" t="s">
        <v>85368</v>
      </c>
      <c r="AZ12162" t="s">
        <v>85369</v>
      </c>
      <c r="BA12162" t="s">
        <v>96</v>
      </c>
      <c r="BF12162" t="s">
        <v>12305</v>
      </c>
      <c r="BG12162" t="s">
        <v>1926</v>
      </c>
      <c r="BH12162" t="s">
        <v>12306</v>
      </c>
      <c r="BI12162" t="s">
        <v>715</v>
      </c>
      <c r="BJ12162" t="s">
        <v>12307</v>
      </c>
    </row>
    <row r="12163" spans="1:65" x14ac:dyDescent="0.3">
      <c r="A12163" t="s">
        <v>5667</v>
      </c>
      <c r="B12163" t="s">
        <v>85370</v>
      </c>
      <c r="D12163">
        <v>1.5025100000000001E-4</v>
      </c>
      <c r="E12163">
        <v>7.5979699999999994E-5</v>
      </c>
      <c r="F12163">
        <v>1</v>
      </c>
      <c r="G12163">
        <v>1</v>
      </c>
      <c r="H12163">
        <v>1</v>
      </c>
      <c r="I12163" t="s">
        <v>82</v>
      </c>
      <c r="J12163" t="s">
        <v>85371</v>
      </c>
      <c r="K12163" t="s">
        <v>5670</v>
      </c>
      <c r="M12163">
        <v>0</v>
      </c>
      <c r="N12163">
        <v>1442.7274199999999</v>
      </c>
      <c r="AA12163" t="s">
        <v>66884</v>
      </c>
      <c r="AB12163" t="s">
        <v>86</v>
      </c>
      <c r="AC12163" t="s">
        <v>86</v>
      </c>
      <c r="AD12163" t="s">
        <v>86</v>
      </c>
      <c r="AE12163" t="s">
        <v>86</v>
      </c>
      <c r="AF12163" t="s">
        <v>86</v>
      </c>
      <c r="AG12163" t="s">
        <v>86</v>
      </c>
      <c r="AH12163" t="s">
        <v>86</v>
      </c>
      <c r="AI12163">
        <v>1.0349999999999999E-4</v>
      </c>
      <c r="AJ12163">
        <v>8.3689999999999993E-5</v>
      </c>
      <c r="AK12163">
        <v>2.94</v>
      </c>
      <c r="AL12163" t="s">
        <v>85372</v>
      </c>
      <c r="AM12163" t="s">
        <v>5667</v>
      </c>
      <c r="AN12163" t="s">
        <v>5672</v>
      </c>
      <c r="AO12163" t="s">
        <v>5673</v>
      </c>
      <c r="AP12163" t="s">
        <v>5674</v>
      </c>
      <c r="AQ12163" t="s">
        <v>5675</v>
      </c>
      <c r="AR12163" t="s">
        <v>5676</v>
      </c>
      <c r="AS12163" t="s">
        <v>5677</v>
      </c>
      <c r="AT12163">
        <v>100</v>
      </c>
      <c r="AU12163">
        <v>517</v>
      </c>
      <c r="AV12163">
        <v>152</v>
      </c>
      <c r="AW12163">
        <v>164</v>
      </c>
      <c r="AX12163">
        <v>151</v>
      </c>
      <c r="AY12163" t="s">
        <v>85373</v>
      </c>
      <c r="AZ12163" t="s">
        <v>85374</v>
      </c>
      <c r="BA12163" t="s">
        <v>96</v>
      </c>
      <c r="BE12163" t="s">
        <v>5680</v>
      </c>
      <c r="BF12163" t="s">
        <v>5681</v>
      </c>
      <c r="BG12163" t="s">
        <v>2005</v>
      </c>
      <c r="BH12163" t="s">
        <v>5682</v>
      </c>
      <c r="BI12163" t="s">
        <v>425</v>
      </c>
    </row>
    <row r="12164" spans="1:65" x14ac:dyDescent="0.3">
      <c r="A12164" t="s">
        <v>5667</v>
      </c>
      <c r="B12164" t="s">
        <v>85375</v>
      </c>
      <c r="D12164">
        <v>1.92253E-3</v>
      </c>
      <c r="E12164">
        <v>7.5979699999999994E-5</v>
      </c>
      <c r="F12164">
        <v>1</v>
      </c>
      <c r="G12164">
        <v>1</v>
      </c>
      <c r="H12164">
        <v>1</v>
      </c>
      <c r="I12164" t="s">
        <v>82</v>
      </c>
      <c r="J12164" t="s">
        <v>85376</v>
      </c>
      <c r="K12164" t="s">
        <v>5670</v>
      </c>
      <c r="M12164">
        <v>1</v>
      </c>
      <c r="N12164">
        <v>2083.0090700000001</v>
      </c>
      <c r="AA12164" t="s">
        <v>66884</v>
      </c>
      <c r="AB12164" t="s">
        <v>86</v>
      </c>
      <c r="AC12164" t="s">
        <v>86</v>
      </c>
      <c r="AD12164" t="s">
        <v>86</v>
      </c>
      <c r="AE12164" t="s">
        <v>86</v>
      </c>
      <c r="AF12164" t="s">
        <v>86</v>
      </c>
      <c r="AG12164" t="s">
        <v>86</v>
      </c>
      <c r="AH12164" t="s">
        <v>86</v>
      </c>
      <c r="AI12164">
        <v>1.0349999999999999E-4</v>
      </c>
      <c r="AJ12164">
        <v>1.2539999999999999E-3</v>
      </c>
      <c r="AK12164">
        <v>4.25</v>
      </c>
      <c r="AL12164" t="s">
        <v>85377</v>
      </c>
      <c r="AM12164" t="s">
        <v>5667</v>
      </c>
      <c r="AN12164" t="s">
        <v>5672</v>
      </c>
      <c r="AO12164" t="s">
        <v>5673</v>
      </c>
      <c r="AP12164" t="s">
        <v>5674</v>
      </c>
      <c r="AQ12164" t="s">
        <v>5675</v>
      </c>
      <c r="AR12164" t="s">
        <v>5676</v>
      </c>
      <c r="AS12164" t="s">
        <v>5677</v>
      </c>
      <c r="AT12164">
        <v>100</v>
      </c>
      <c r="AU12164">
        <v>517</v>
      </c>
      <c r="AV12164">
        <v>152</v>
      </c>
      <c r="AW12164">
        <v>169</v>
      </c>
      <c r="AX12164">
        <v>151</v>
      </c>
      <c r="AY12164" t="s">
        <v>85378</v>
      </c>
      <c r="AZ12164" t="s">
        <v>85374</v>
      </c>
      <c r="BA12164" t="s">
        <v>96</v>
      </c>
      <c r="BE12164" t="s">
        <v>5680</v>
      </c>
      <c r="BF12164" t="s">
        <v>5681</v>
      </c>
      <c r="BG12164" t="s">
        <v>2005</v>
      </c>
      <c r="BH12164" t="s">
        <v>5682</v>
      </c>
      <c r="BI12164" t="s">
        <v>425</v>
      </c>
    </row>
    <row r="12165" spans="1:65" x14ac:dyDescent="0.3">
      <c r="A12165" t="s">
        <v>82699</v>
      </c>
      <c r="B12165" t="s">
        <v>85379</v>
      </c>
      <c r="D12165">
        <v>4.70304E-4</v>
      </c>
      <c r="E12165">
        <v>7.5979699999999994E-5</v>
      </c>
      <c r="F12165">
        <v>1</v>
      </c>
      <c r="G12165">
        <v>1</v>
      </c>
      <c r="H12165">
        <v>1</v>
      </c>
      <c r="I12165" t="s">
        <v>82</v>
      </c>
      <c r="J12165" t="s">
        <v>85380</v>
      </c>
      <c r="K12165" t="s">
        <v>82702</v>
      </c>
      <c r="M12165">
        <v>0</v>
      </c>
      <c r="N12165">
        <v>1584.71496</v>
      </c>
      <c r="AA12165" t="s">
        <v>66884</v>
      </c>
      <c r="AB12165" t="s">
        <v>170</v>
      </c>
      <c r="AC12165" t="s">
        <v>170</v>
      </c>
      <c r="AD12165" t="s">
        <v>170</v>
      </c>
      <c r="AE12165" t="s">
        <v>86</v>
      </c>
      <c r="AF12165" t="s">
        <v>86</v>
      </c>
      <c r="AG12165" t="s">
        <v>86</v>
      </c>
      <c r="AH12165" t="s">
        <v>86</v>
      </c>
      <c r="AI12165">
        <v>1.0349999999999999E-4</v>
      </c>
      <c r="AJ12165">
        <v>2.7989999999999997E-4</v>
      </c>
      <c r="AK12165">
        <v>3.64</v>
      </c>
      <c r="AL12165" t="s">
        <v>85381</v>
      </c>
      <c r="AM12165" t="s">
        <v>82699</v>
      </c>
      <c r="AN12165" t="s">
        <v>82704</v>
      </c>
      <c r="AO12165" t="s">
        <v>82705</v>
      </c>
      <c r="AP12165" t="s">
        <v>82706</v>
      </c>
      <c r="AQ12165" t="s">
        <v>82707</v>
      </c>
      <c r="AR12165" t="s">
        <v>82708</v>
      </c>
      <c r="AS12165" t="s">
        <v>82709</v>
      </c>
      <c r="AT12165">
        <v>100</v>
      </c>
      <c r="AU12165">
        <v>2850</v>
      </c>
      <c r="AV12165">
        <v>1038</v>
      </c>
      <c r="AW12165">
        <v>1053</v>
      </c>
      <c r="AX12165">
        <v>1037</v>
      </c>
      <c r="AY12165" t="s">
        <v>85382</v>
      </c>
      <c r="AZ12165" t="s">
        <v>85383</v>
      </c>
      <c r="BA12165" t="s">
        <v>96</v>
      </c>
      <c r="BE12165" t="s">
        <v>82712</v>
      </c>
      <c r="BF12165" t="s">
        <v>82713</v>
      </c>
      <c r="BG12165" t="s">
        <v>2005</v>
      </c>
      <c r="BH12165" t="s">
        <v>82714</v>
      </c>
      <c r="BI12165" t="s">
        <v>715</v>
      </c>
      <c r="BJ12165" t="s">
        <v>7982</v>
      </c>
      <c r="BK12165" t="s">
        <v>7961</v>
      </c>
    </row>
    <row r="12166" spans="1:65" x14ac:dyDescent="0.3">
      <c r="A12166" t="s">
        <v>276</v>
      </c>
      <c r="B12166" t="s">
        <v>85384</v>
      </c>
      <c r="D12166">
        <v>1.8142599999999999E-4</v>
      </c>
      <c r="E12166">
        <v>7.5979699999999994E-5</v>
      </c>
      <c r="F12166">
        <v>2</v>
      </c>
      <c r="G12166">
        <v>2</v>
      </c>
      <c r="H12166">
        <v>1</v>
      </c>
      <c r="I12166" t="s">
        <v>187</v>
      </c>
      <c r="J12166" t="s">
        <v>85385</v>
      </c>
      <c r="K12166" t="s">
        <v>1043</v>
      </c>
      <c r="M12166">
        <v>0</v>
      </c>
      <c r="N12166">
        <v>1368.65023</v>
      </c>
      <c r="AA12166" t="s">
        <v>66884</v>
      </c>
      <c r="AB12166" t="s">
        <v>86</v>
      </c>
      <c r="AC12166" t="s">
        <v>86</v>
      </c>
      <c r="AD12166" t="s">
        <v>86</v>
      </c>
      <c r="AE12166" t="s">
        <v>86</v>
      </c>
      <c r="AF12166" t="s">
        <v>86</v>
      </c>
      <c r="AG12166" t="s">
        <v>86</v>
      </c>
      <c r="AH12166" t="s">
        <v>86</v>
      </c>
      <c r="AI12166">
        <v>1.0349999999999999E-4</v>
      </c>
      <c r="AJ12166">
        <v>1.0230000000000001E-4</v>
      </c>
      <c r="AK12166">
        <v>3.12</v>
      </c>
      <c r="AL12166" t="s">
        <v>85386</v>
      </c>
      <c r="AM12166" t="s">
        <v>276</v>
      </c>
      <c r="AN12166" t="s">
        <v>283</v>
      </c>
      <c r="AO12166" t="s">
        <v>284</v>
      </c>
      <c r="AP12166" t="s">
        <v>285</v>
      </c>
      <c r="AQ12166" t="s">
        <v>286</v>
      </c>
      <c r="AR12166" t="s">
        <v>287</v>
      </c>
      <c r="AS12166" t="s">
        <v>288</v>
      </c>
      <c r="AT12166">
        <v>100</v>
      </c>
      <c r="AU12166">
        <v>564</v>
      </c>
      <c r="AV12166">
        <v>518</v>
      </c>
      <c r="AW12166">
        <v>533</v>
      </c>
      <c r="AX12166">
        <v>517</v>
      </c>
      <c r="AY12166" t="s">
        <v>85387</v>
      </c>
      <c r="AZ12166" t="s">
        <v>85388</v>
      </c>
      <c r="BA12166" t="s">
        <v>96</v>
      </c>
      <c r="BE12166" t="s">
        <v>291</v>
      </c>
      <c r="BF12166" t="s">
        <v>292</v>
      </c>
      <c r="BG12166" t="s">
        <v>98</v>
      </c>
      <c r="BH12166" t="s">
        <v>293</v>
      </c>
      <c r="BI12166" t="s">
        <v>142</v>
      </c>
      <c r="BL12166" t="s">
        <v>294</v>
      </c>
      <c r="BM12166" t="s">
        <v>125</v>
      </c>
    </row>
    <row r="12167" spans="1:65" x14ac:dyDescent="0.3">
      <c r="A12167" t="s">
        <v>12787</v>
      </c>
      <c r="B12167" t="s">
        <v>85389</v>
      </c>
      <c r="C12167" t="s">
        <v>81</v>
      </c>
      <c r="D12167">
        <v>4.7972899999999997E-4</v>
      </c>
      <c r="E12167">
        <v>7.5979699999999994E-5</v>
      </c>
      <c r="F12167">
        <v>1</v>
      </c>
      <c r="G12167">
        <v>1</v>
      </c>
      <c r="H12167">
        <v>1</v>
      </c>
      <c r="I12167" t="s">
        <v>82</v>
      </c>
      <c r="J12167" t="s">
        <v>85390</v>
      </c>
      <c r="K12167" t="s">
        <v>12790</v>
      </c>
      <c r="M12167">
        <v>0</v>
      </c>
      <c r="N12167">
        <v>3228.5663</v>
      </c>
      <c r="AA12167" t="s">
        <v>85</v>
      </c>
      <c r="AB12167" t="s">
        <v>86</v>
      </c>
      <c r="AC12167" t="s">
        <v>86</v>
      </c>
      <c r="AD12167" t="s">
        <v>86</v>
      </c>
      <c r="AE12167" t="s">
        <v>86</v>
      </c>
      <c r="AF12167" t="s">
        <v>86</v>
      </c>
      <c r="AG12167" t="s">
        <v>86</v>
      </c>
      <c r="AH12167" t="s">
        <v>86</v>
      </c>
      <c r="AI12167">
        <v>1.0349999999999999E-4</v>
      </c>
      <c r="AJ12167">
        <v>2.8620000000000002E-4</v>
      </c>
      <c r="AK12167">
        <v>4.05</v>
      </c>
      <c r="AL12167" t="s">
        <v>85391</v>
      </c>
      <c r="AM12167" t="s">
        <v>12787</v>
      </c>
      <c r="AN12167" t="s">
        <v>12792</v>
      </c>
      <c r="AO12167" t="s">
        <v>12793</v>
      </c>
      <c r="AP12167" t="s">
        <v>12794</v>
      </c>
      <c r="AQ12167" t="s">
        <v>12795</v>
      </c>
      <c r="AR12167" t="s">
        <v>12796</v>
      </c>
      <c r="AS12167" t="s">
        <v>12797</v>
      </c>
      <c r="AT12167">
        <v>100</v>
      </c>
      <c r="AU12167">
        <v>1011</v>
      </c>
      <c r="AV12167">
        <v>426</v>
      </c>
      <c r="AW12167">
        <v>454</v>
      </c>
      <c r="AX12167">
        <v>425</v>
      </c>
      <c r="AY12167" t="s">
        <v>85392</v>
      </c>
      <c r="AZ12167" t="s">
        <v>85393</v>
      </c>
      <c r="BA12167" t="s">
        <v>96</v>
      </c>
      <c r="BF12167" t="s">
        <v>12800</v>
      </c>
      <c r="BG12167" t="s">
        <v>423</v>
      </c>
      <c r="BH12167" t="s">
        <v>12801</v>
      </c>
      <c r="BI12167" t="s">
        <v>2907</v>
      </c>
      <c r="BK12167" t="s">
        <v>7891</v>
      </c>
      <c r="BL12167" t="s">
        <v>2364</v>
      </c>
    </row>
    <row r="12168" spans="1:65" x14ac:dyDescent="0.3">
      <c r="A12168" t="s">
        <v>18564</v>
      </c>
      <c r="B12168" t="s">
        <v>85394</v>
      </c>
      <c r="D12168">
        <v>2.8084200000000001E-5</v>
      </c>
      <c r="E12168">
        <v>7.5979699999999994E-5</v>
      </c>
      <c r="F12168">
        <v>1</v>
      </c>
      <c r="G12168">
        <v>2</v>
      </c>
      <c r="H12168">
        <v>1</v>
      </c>
      <c r="I12168" t="s">
        <v>82</v>
      </c>
      <c r="J12168" t="s">
        <v>85395</v>
      </c>
      <c r="K12168" t="s">
        <v>18568</v>
      </c>
      <c r="M12168">
        <v>0</v>
      </c>
      <c r="N12168">
        <v>1652.8714600000001</v>
      </c>
      <c r="AA12168" t="s">
        <v>66884</v>
      </c>
      <c r="AB12168" t="s">
        <v>86</v>
      </c>
      <c r="AC12168" t="s">
        <v>86</v>
      </c>
      <c r="AD12168" t="s">
        <v>86</v>
      </c>
      <c r="AE12168" t="s">
        <v>86</v>
      </c>
      <c r="AF12168" t="s">
        <v>86</v>
      </c>
      <c r="AG12168" t="s">
        <v>86</v>
      </c>
      <c r="AH12168" t="s">
        <v>86</v>
      </c>
      <c r="AI12168">
        <v>1.0349999999999999E-4</v>
      </c>
      <c r="AJ12168">
        <v>1.402E-5</v>
      </c>
      <c r="AK12168">
        <v>3.6</v>
      </c>
      <c r="AL12168" t="s">
        <v>85396</v>
      </c>
      <c r="AM12168" t="s">
        <v>18564</v>
      </c>
      <c r="AN12168" t="s">
        <v>18570</v>
      </c>
      <c r="AO12168" t="s">
        <v>18571</v>
      </c>
      <c r="AP12168" t="s">
        <v>18572</v>
      </c>
      <c r="AQ12168" t="s">
        <v>18573</v>
      </c>
      <c r="AR12168" t="s">
        <v>18574</v>
      </c>
      <c r="AS12168" t="s">
        <v>18575</v>
      </c>
      <c r="AT12168">
        <v>100</v>
      </c>
      <c r="AU12168">
        <v>277</v>
      </c>
      <c r="AV12168">
        <v>43</v>
      </c>
      <c r="AW12168">
        <v>58</v>
      </c>
      <c r="AX12168">
        <v>42</v>
      </c>
      <c r="AY12168" t="s">
        <v>85397</v>
      </c>
      <c r="AZ12168" t="s">
        <v>85398</v>
      </c>
      <c r="BA12168" t="s">
        <v>96</v>
      </c>
      <c r="BC12168" t="s">
        <v>746</v>
      </c>
      <c r="BD12168" t="s">
        <v>747</v>
      </c>
      <c r="BE12168" t="s">
        <v>18578</v>
      </c>
      <c r="BF12168" t="s">
        <v>18579</v>
      </c>
      <c r="BG12168" t="s">
        <v>309</v>
      </c>
      <c r="BH12168" t="s">
        <v>18580</v>
      </c>
      <c r="BI12168" t="s">
        <v>2863</v>
      </c>
      <c r="BJ12168" t="s">
        <v>5192</v>
      </c>
      <c r="BK12168" t="s">
        <v>2908</v>
      </c>
    </row>
    <row r="12169" spans="1:65" x14ac:dyDescent="0.3">
      <c r="A12169" t="s">
        <v>16078</v>
      </c>
      <c r="B12169" t="s">
        <v>85399</v>
      </c>
      <c r="D12169">
        <v>1.77604E-3</v>
      </c>
      <c r="E12169">
        <v>7.5979699999999994E-5</v>
      </c>
      <c r="F12169">
        <v>1</v>
      </c>
      <c r="G12169">
        <v>1</v>
      </c>
      <c r="H12169">
        <v>1</v>
      </c>
      <c r="I12169" t="s">
        <v>82</v>
      </c>
      <c r="J12169" t="s">
        <v>43451</v>
      </c>
      <c r="K12169" t="s">
        <v>16081</v>
      </c>
      <c r="M12169">
        <v>0</v>
      </c>
      <c r="N12169">
        <v>1339.63894</v>
      </c>
      <c r="AA12169" t="s">
        <v>66884</v>
      </c>
      <c r="AB12169" t="s">
        <v>86</v>
      </c>
      <c r="AC12169" t="s">
        <v>86</v>
      </c>
      <c r="AD12169" t="s">
        <v>86</v>
      </c>
      <c r="AE12169" t="s">
        <v>86</v>
      </c>
      <c r="AF12169" t="s">
        <v>86</v>
      </c>
      <c r="AG12169" t="s">
        <v>86</v>
      </c>
      <c r="AH12169" t="s">
        <v>86</v>
      </c>
      <c r="AI12169">
        <v>1.0349999999999999E-4</v>
      </c>
      <c r="AJ12169">
        <v>1.15E-3</v>
      </c>
      <c r="AK12169">
        <v>2.9</v>
      </c>
      <c r="AL12169" t="s">
        <v>85400</v>
      </c>
      <c r="AM12169" t="s">
        <v>16078</v>
      </c>
      <c r="AN12169" t="s">
        <v>16083</v>
      </c>
      <c r="AO12169" t="s">
        <v>16084</v>
      </c>
      <c r="AP12169" t="s">
        <v>16085</v>
      </c>
      <c r="AQ12169" t="s">
        <v>16086</v>
      </c>
      <c r="AR12169" t="s">
        <v>16087</v>
      </c>
      <c r="AS12169" t="s">
        <v>16088</v>
      </c>
      <c r="AT12169">
        <v>100</v>
      </c>
      <c r="AU12169">
        <v>725</v>
      </c>
      <c r="AV12169">
        <v>135</v>
      </c>
      <c r="AW12169">
        <v>148</v>
      </c>
      <c r="AX12169">
        <v>134</v>
      </c>
      <c r="AY12169" t="s">
        <v>85401</v>
      </c>
      <c r="AZ12169" t="s">
        <v>85402</v>
      </c>
      <c r="BA12169" t="s">
        <v>96</v>
      </c>
      <c r="BG12169" t="s">
        <v>2005</v>
      </c>
      <c r="BH12169" t="s">
        <v>16091</v>
      </c>
      <c r="BI12169" t="s">
        <v>16092</v>
      </c>
      <c r="BJ12169" t="s">
        <v>2948</v>
      </c>
      <c r="BL12169" t="s">
        <v>3577</v>
      </c>
    </row>
    <row r="12170" spans="1:65" x14ac:dyDescent="0.3">
      <c r="A12170" t="s">
        <v>11074</v>
      </c>
      <c r="B12170" t="s">
        <v>85403</v>
      </c>
      <c r="D12170">
        <v>2.4923000000000002E-4</v>
      </c>
      <c r="E12170">
        <v>7.5979699999999994E-5</v>
      </c>
      <c r="F12170">
        <v>1</v>
      </c>
      <c r="G12170">
        <v>1</v>
      </c>
      <c r="H12170">
        <v>1</v>
      </c>
      <c r="I12170" t="s">
        <v>82</v>
      </c>
      <c r="J12170" t="s">
        <v>80784</v>
      </c>
      <c r="K12170" t="s">
        <v>11077</v>
      </c>
      <c r="M12170">
        <v>0</v>
      </c>
      <c r="N12170">
        <v>1483.75397</v>
      </c>
      <c r="AA12170" t="s">
        <v>66884</v>
      </c>
      <c r="AB12170" t="s">
        <v>86</v>
      </c>
      <c r="AC12170" t="s">
        <v>86</v>
      </c>
      <c r="AD12170" t="s">
        <v>86</v>
      </c>
      <c r="AE12170" t="s">
        <v>86</v>
      </c>
      <c r="AF12170" t="s">
        <v>86</v>
      </c>
      <c r="AG12170" t="s">
        <v>86</v>
      </c>
      <c r="AH12170" t="s">
        <v>86</v>
      </c>
      <c r="AI12170">
        <v>1.0349999999999999E-4</v>
      </c>
      <c r="AJ12170">
        <v>1.438E-4</v>
      </c>
      <c r="AK12170">
        <v>3.7</v>
      </c>
      <c r="AL12170" t="s">
        <v>85404</v>
      </c>
      <c r="AM12170" t="s">
        <v>11074</v>
      </c>
      <c r="AN12170" t="s">
        <v>11079</v>
      </c>
      <c r="AO12170" t="s">
        <v>11080</v>
      </c>
      <c r="AP12170" t="s">
        <v>11081</v>
      </c>
      <c r="AQ12170" t="s">
        <v>11082</v>
      </c>
      <c r="AR12170" t="s">
        <v>11083</v>
      </c>
      <c r="AS12170" t="s">
        <v>11084</v>
      </c>
      <c r="AT12170">
        <v>100</v>
      </c>
      <c r="AU12170">
        <v>745</v>
      </c>
      <c r="AV12170">
        <v>638</v>
      </c>
      <c r="AW12170">
        <v>651</v>
      </c>
      <c r="AX12170">
        <v>637</v>
      </c>
      <c r="AY12170" t="s">
        <v>85405</v>
      </c>
      <c r="AZ12170" t="s">
        <v>85406</v>
      </c>
      <c r="BA12170" t="s">
        <v>96</v>
      </c>
      <c r="BE12170" t="s">
        <v>11087</v>
      </c>
      <c r="BF12170" t="s">
        <v>11088</v>
      </c>
      <c r="BG12170" t="s">
        <v>161</v>
      </c>
      <c r="BH12170" t="s">
        <v>11089</v>
      </c>
      <c r="BI12170" t="s">
        <v>202</v>
      </c>
      <c r="BJ12170" t="s">
        <v>311</v>
      </c>
      <c r="BL12170" t="s">
        <v>11090</v>
      </c>
    </row>
    <row r="12171" spans="1:65" x14ac:dyDescent="0.3">
      <c r="A12171" t="s">
        <v>2806</v>
      </c>
      <c r="B12171" t="s">
        <v>32914</v>
      </c>
      <c r="C12171" t="s">
        <v>67057</v>
      </c>
      <c r="D12171">
        <v>8.7921000000000001E-5</v>
      </c>
      <c r="E12171">
        <v>7.5979699999999994E-5</v>
      </c>
      <c r="F12171">
        <v>1</v>
      </c>
      <c r="G12171">
        <v>1</v>
      </c>
      <c r="H12171">
        <v>1</v>
      </c>
      <c r="I12171" t="s">
        <v>82</v>
      </c>
      <c r="J12171" t="s">
        <v>22326</v>
      </c>
      <c r="K12171" t="s">
        <v>2810</v>
      </c>
      <c r="M12171">
        <v>0</v>
      </c>
      <c r="N12171">
        <v>1823.8704700000001</v>
      </c>
      <c r="AA12171" t="s">
        <v>66884</v>
      </c>
      <c r="AB12171" t="s">
        <v>86</v>
      </c>
      <c r="AC12171" t="s">
        <v>86</v>
      </c>
      <c r="AD12171" t="s">
        <v>86</v>
      </c>
      <c r="AE12171" t="s">
        <v>86</v>
      </c>
      <c r="AF12171" t="s">
        <v>86</v>
      </c>
      <c r="AG12171" t="s">
        <v>86</v>
      </c>
      <c r="AH12171" t="s">
        <v>86</v>
      </c>
      <c r="AI12171">
        <v>1.0349999999999999E-4</v>
      </c>
      <c r="AJ12171">
        <v>4.7410000000000002E-5</v>
      </c>
      <c r="AK12171">
        <v>3.93</v>
      </c>
      <c r="AL12171" t="s">
        <v>32915</v>
      </c>
      <c r="AM12171" t="s">
        <v>2806</v>
      </c>
      <c r="AN12171" t="s">
        <v>2812</v>
      </c>
      <c r="AO12171" t="s">
        <v>2813</v>
      </c>
      <c r="AP12171" t="s">
        <v>2814</v>
      </c>
      <c r="AQ12171" t="s">
        <v>2815</v>
      </c>
      <c r="AR12171" t="s">
        <v>2816</v>
      </c>
      <c r="AS12171" t="s">
        <v>2817</v>
      </c>
      <c r="AT12171">
        <v>100</v>
      </c>
      <c r="AU12171">
        <v>339</v>
      </c>
      <c r="AV12171">
        <v>315</v>
      </c>
      <c r="AW12171">
        <v>331</v>
      </c>
      <c r="AX12171">
        <v>314</v>
      </c>
      <c r="AY12171" t="s">
        <v>32916</v>
      </c>
      <c r="AZ12171" t="s">
        <v>32917</v>
      </c>
      <c r="BA12171" t="s">
        <v>96</v>
      </c>
      <c r="BC12171" t="s">
        <v>746</v>
      </c>
      <c r="BD12171" t="s">
        <v>747</v>
      </c>
      <c r="BF12171" t="s">
        <v>2821</v>
      </c>
      <c r="BG12171" t="s">
        <v>1310</v>
      </c>
      <c r="BH12171" t="s">
        <v>2822</v>
      </c>
      <c r="BI12171" t="s">
        <v>2823</v>
      </c>
      <c r="BK12171" t="s">
        <v>2824</v>
      </c>
      <c r="BL12171" t="s">
        <v>184</v>
      </c>
    </row>
    <row r="12172" spans="1:65" x14ac:dyDescent="0.3">
      <c r="A12172" t="s">
        <v>44492</v>
      </c>
      <c r="B12172" t="s">
        <v>85407</v>
      </c>
      <c r="D12172">
        <v>1.3150200000000001E-2</v>
      </c>
      <c r="E12172">
        <v>8.21757E-4</v>
      </c>
      <c r="F12172">
        <v>1</v>
      </c>
      <c r="G12172">
        <v>1</v>
      </c>
      <c r="H12172">
        <v>1</v>
      </c>
      <c r="I12172" t="s">
        <v>82</v>
      </c>
      <c r="J12172" t="s">
        <v>85408</v>
      </c>
      <c r="K12172" t="s">
        <v>44495</v>
      </c>
      <c r="M12172">
        <v>0</v>
      </c>
      <c r="N12172">
        <v>1235.62664</v>
      </c>
      <c r="AA12172" t="s">
        <v>66884</v>
      </c>
      <c r="AB12172" t="s">
        <v>86</v>
      </c>
      <c r="AC12172" t="s">
        <v>86</v>
      </c>
      <c r="AD12172" t="s">
        <v>86</v>
      </c>
      <c r="AE12172" t="s">
        <v>86</v>
      </c>
      <c r="AF12172" t="s">
        <v>86</v>
      </c>
      <c r="AG12172" t="s">
        <v>86</v>
      </c>
      <c r="AH12172" t="s">
        <v>86</v>
      </c>
      <c r="AI12172">
        <v>6.6509999999999996E-4</v>
      </c>
      <c r="AJ12172">
        <v>9.6889999999999997E-3</v>
      </c>
      <c r="AK12172">
        <v>2.2400000000000002</v>
      </c>
      <c r="AL12172" t="s">
        <v>85409</v>
      </c>
      <c r="AM12172" t="s">
        <v>44492</v>
      </c>
      <c r="AN12172" t="s">
        <v>44497</v>
      </c>
      <c r="AO12172" t="s">
        <v>44498</v>
      </c>
      <c r="AP12172" t="s">
        <v>44499</v>
      </c>
      <c r="AQ12172" t="s">
        <v>44500</v>
      </c>
      <c r="AR12172" t="s">
        <v>44501</v>
      </c>
      <c r="AS12172" t="s">
        <v>44502</v>
      </c>
      <c r="AT12172">
        <v>100</v>
      </c>
      <c r="AU12172">
        <v>1312</v>
      </c>
      <c r="AV12172">
        <v>1157</v>
      </c>
      <c r="AW12172">
        <v>1166</v>
      </c>
      <c r="AX12172">
        <v>1156</v>
      </c>
      <c r="AY12172" t="s">
        <v>85410</v>
      </c>
      <c r="AZ12172" t="s">
        <v>85411</v>
      </c>
      <c r="BA12172" t="s">
        <v>96</v>
      </c>
      <c r="BF12172" t="s">
        <v>44505</v>
      </c>
      <c r="BG12172" t="s">
        <v>944</v>
      </c>
      <c r="BH12172" t="s">
        <v>44506</v>
      </c>
      <c r="BI12172" t="s">
        <v>142</v>
      </c>
      <c r="BJ12172" t="s">
        <v>44507</v>
      </c>
      <c r="BK12172" t="s">
        <v>3226</v>
      </c>
    </row>
    <row r="12173" spans="1:65" x14ac:dyDescent="0.3">
      <c r="A12173" t="s">
        <v>85412</v>
      </c>
      <c r="B12173" t="s">
        <v>85413</v>
      </c>
      <c r="C12173" t="s">
        <v>85414</v>
      </c>
      <c r="D12173">
        <v>7.6629199999999995E-2</v>
      </c>
      <c r="E12173">
        <v>3.2047299999999998E-3</v>
      </c>
      <c r="F12173">
        <v>1</v>
      </c>
      <c r="G12173">
        <v>1</v>
      </c>
      <c r="H12173">
        <v>1</v>
      </c>
      <c r="I12173" t="s">
        <v>82</v>
      </c>
      <c r="J12173" t="s">
        <v>85415</v>
      </c>
      <c r="K12173" t="s">
        <v>85416</v>
      </c>
      <c r="M12173">
        <v>0</v>
      </c>
      <c r="N12173">
        <v>1166.4564800000001</v>
      </c>
      <c r="AA12173" t="s">
        <v>66884</v>
      </c>
      <c r="AB12173" t="s">
        <v>170</v>
      </c>
      <c r="AC12173" t="s">
        <v>170</v>
      </c>
      <c r="AD12173" t="s">
        <v>170</v>
      </c>
      <c r="AE12173" t="s">
        <v>170</v>
      </c>
      <c r="AF12173" t="s">
        <v>170</v>
      </c>
      <c r="AG12173" t="s">
        <v>170</v>
      </c>
      <c r="AH12173" t="s">
        <v>86</v>
      </c>
      <c r="AI12173">
        <v>2.895E-3</v>
      </c>
      <c r="AJ12173">
        <v>6.3619999999999996E-2</v>
      </c>
      <c r="AK12173">
        <v>1.57</v>
      </c>
      <c r="AL12173" t="s">
        <v>85417</v>
      </c>
      <c r="AM12173" t="s">
        <v>85412</v>
      </c>
      <c r="AN12173" t="s">
        <v>85418</v>
      </c>
      <c r="AO12173" t="s">
        <v>85419</v>
      </c>
      <c r="AP12173" t="s">
        <v>85420</v>
      </c>
      <c r="AQ12173" t="s">
        <v>85421</v>
      </c>
      <c r="AR12173" t="s">
        <v>85422</v>
      </c>
      <c r="AS12173" t="s">
        <v>85423</v>
      </c>
      <c r="AT12173">
        <v>100</v>
      </c>
      <c r="AU12173">
        <v>1255</v>
      </c>
      <c r="AV12173">
        <v>537</v>
      </c>
      <c r="AW12173">
        <v>545</v>
      </c>
      <c r="AX12173">
        <v>536</v>
      </c>
      <c r="AY12173" t="s">
        <v>85424</v>
      </c>
      <c r="AZ12173" t="s">
        <v>85425</v>
      </c>
      <c r="BA12173" t="s">
        <v>96</v>
      </c>
      <c r="BF12173" t="s">
        <v>85426</v>
      </c>
      <c r="BG12173" t="s">
        <v>161</v>
      </c>
      <c r="BH12173" t="s">
        <v>85427</v>
      </c>
      <c r="BI12173" t="s">
        <v>85428</v>
      </c>
      <c r="BJ12173" t="s">
        <v>2963</v>
      </c>
      <c r="BK12173" t="s">
        <v>85429</v>
      </c>
      <c r="BL12173" t="s">
        <v>4806</v>
      </c>
    </row>
    <row r="12174" spans="1:65" x14ac:dyDescent="0.3">
      <c r="A12174" t="s">
        <v>85430</v>
      </c>
      <c r="B12174" t="s">
        <v>85431</v>
      </c>
      <c r="C12174" t="s">
        <v>85432</v>
      </c>
      <c r="D12174">
        <v>3.8581400000000003E-5</v>
      </c>
      <c r="E12174">
        <v>7.5979699999999994E-5</v>
      </c>
      <c r="F12174">
        <v>1</v>
      </c>
      <c r="G12174">
        <v>1</v>
      </c>
      <c r="H12174">
        <v>1</v>
      </c>
      <c r="I12174" t="s">
        <v>82</v>
      </c>
      <c r="J12174" t="s">
        <v>85433</v>
      </c>
      <c r="K12174" t="s">
        <v>85434</v>
      </c>
      <c r="M12174">
        <v>0</v>
      </c>
      <c r="N12174">
        <v>2401.0448200000001</v>
      </c>
      <c r="AA12174" t="s">
        <v>66884</v>
      </c>
      <c r="AB12174" t="s">
        <v>86</v>
      </c>
      <c r="AC12174" t="s">
        <v>86</v>
      </c>
      <c r="AD12174" t="s">
        <v>170</v>
      </c>
      <c r="AE12174" t="s">
        <v>86</v>
      </c>
      <c r="AF12174" t="s">
        <v>86</v>
      </c>
      <c r="AG12174" t="s">
        <v>86</v>
      </c>
      <c r="AH12174" t="s">
        <v>86</v>
      </c>
      <c r="AI12174">
        <v>1.0349999999999999E-4</v>
      </c>
      <c r="AJ12174">
        <v>1.963E-5</v>
      </c>
      <c r="AK12174">
        <v>4.43</v>
      </c>
      <c r="AL12174" t="s">
        <v>85435</v>
      </c>
      <c r="AM12174" t="s">
        <v>85430</v>
      </c>
      <c r="AN12174" t="s">
        <v>85436</v>
      </c>
      <c r="AO12174" t="s">
        <v>85437</v>
      </c>
      <c r="AP12174" t="s">
        <v>85438</v>
      </c>
      <c r="AQ12174" t="s">
        <v>85439</v>
      </c>
      <c r="AR12174" t="s">
        <v>85440</v>
      </c>
      <c r="AS12174" t="s">
        <v>85441</v>
      </c>
      <c r="AT12174">
        <v>100</v>
      </c>
      <c r="AU12174">
        <v>201</v>
      </c>
      <c r="AV12174">
        <v>151</v>
      </c>
      <c r="AW12174">
        <v>169</v>
      </c>
      <c r="AX12174">
        <v>150</v>
      </c>
      <c r="AY12174" t="s">
        <v>85442</v>
      </c>
      <c r="AZ12174" t="s">
        <v>85443</v>
      </c>
      <c r="BA12174" t="s">
        <v>96</v>
      </c>
      <c r="BG12174" t="s">
        <v>161</v>
      </c>
      <c r="BH12174" t="s">
        <v>85444</v>
      </c>
      <c r="BI12174" t="s">
        <v>2722</v>
      </c>
      <c r="BJ12174" t="s">
        <v>6293</v>
      </c>
      <c r="BK12174" t="s">
        <v>3226</v>
      </c>
    </row>
    <row r="12175" spans="1:65" x14ac:dyDescent="0.3">
      <c r="A12175" t="s">
        <v>85445</v>
      </c>
      <c r="B12175" t="s">
        <v>85446</v>
      </c>
      <c r="D12175">
        <v>1.64069E-3</v>
      </c>
      <c r="E12175">
        <v>7.5979699999999994E-5</v>
      </c>
      <c r="F12175">
        <v>1</v>
      </c>
      <c r="G12175">
        <v>1</v>
      </c>
      <c r="H12175">
        <v>1</v>
      </c>
      <c r="I12175" t="s">
        <v>82</v>
      </c>
      <c r="J12175" t="s">
        <v>85447</v>
      </c>
      <c r="K12175" t="s">
        <v>85448</v>
      </c>
      <c r="M12175">
        <v>0</v>
      </c>
      <c r="N12175">
        <v>2959.4795899999999</v>
      </c>
      <c r="AA12175" t="s">
        <v>66884</v>
      </c>
      <c r="AB12175" t="s">
        <v>86</v>
      </c>
      <c r="AC12175" t="s">
        <v>86</v>
      </c>
      <c r="AD12175" t="s">
        <v>86</v>
      </c>
      <c r="AE12175" t="s">
        <v>86</v>
      </c>
      <c r="AF12175" t="s">
        <v>86</v>
      </c>
      <c r="AG12175" t="s">
        <v>86</v>
      </c>
      <c r="AH12175" t="s">
        <v>86</v>
      </c>
      <c r="AI12175">
        <v>1.0349999999999999E-4</v>
      </c>
      <c r="AJ12175">
        <v>1.0610000000000001E-3</v>
      </c>
      <c r="AK12175">
        <v>3.53</v>
      </c>
      <c r="AL12175" t="s">
        <v>85449</v>
      </c>
      <c r="AM12175" t="s">
        <v>85445</v>
      </c>
      <c r="AN12175" t="s">
        <v>85450</v>
      </c>
      <c r="AO12175" t="s">
        <v>85451</v>
      </c>
      <c r="AP12175" t="s">
        <v>85452</v>
      </c>
      <c r="AQ12175" t="s">
        <v>85453</v>
      </c>
      <c r="AR12175" t="s">
        <v>85454</v>
      </c>
      <c r="AS12175" t="s">
        <v>85455</v>
      </c>
      <c r="AT12175">
        <v>100</v>
      </c>
      <c r="AU12175">
        <v>246</v>
      </c>
      <c r="AV12175">
        <v>78</v>
      </c>
      <c r="AW12175">
        <v>106</v>
      </c>
      <c r="AX12175">
        <v>77</v>
      </c>
      <c r="AY12175" t="s">
        <v>85456</v>
      </c>
      <c r="AZ12175" t="s">
        <v>85457</v>
      </c>
      <c r="BA12175" t="s">
        <v>96</v>
      </c>
      <c r="BF12175" t="s">
        <v>85458</v>
      </c>
      <c r="BG12175" t="s">
        <v>476</v>
      </c>
      <c r="BH12175" t="s">
        <v>85459</v>
      </c>
      <c r="BI12175" t="s">
        <v>855</v>
      </c>
    </row>
    <row r="12176" spans="1:65" x14ac:dyDescent="0.3">
      <c r="A12176" t="s">
        <v>15085</v>
      </c>
      <c r="B12176" t="s">
        <v>85460</v>
      </c>
      <c r="D12176">
        <v>3.58662E-3</v>
      </c>
      <c r="E12176">
        <v>1.71607E-4</v>
      </c>
      <c r="F12176">
        <v>1</v>
      </c>
      <c r="G12176">
        <v>1</v>
      </c>
      <c r="H12176">
        <v>1</v>
      </c>
      <c r="I12176" t="s">
        <v>82</v>
      </c>
      <c r="J12176" t="s">
        <v>12816</v>
      </c>
      <c r="K12176" t="s">
        <v>15088</v>
      </c>
      <c r="M12176">
        <v>0</v>
      </c>
      <c r="N12176">
        <v>1217.6273100000001</v>
      </c>
      <c r="AA12176" t="s">
        <v>66884</v>
      </c>
      <c r="AB12176" t="s">
        <v>86</v>
      </c>
      <c r="AC12176" t="s">
        <v>86</v>
      </c>
      <c r="AD12176" t="s">
        <v>86</v>
      </c>
      <c r="AE12176" t="s">
        <v>86</v>
      </c>
      <c r="AF12176" t="s">
        <v>86</v>
      </c>
      <c r="AG12176" t="s">
        <v>86</v>
      </c>
      <c r="AH12176" t="s">
        <v>86</v>
      </c>
      <c r="AI12176">
        <v>1.696E-4</v>
      </c>
      <c r="AJ12176">
        <v>2.4399999999999999E-3</v>
      </c>
      <c r="AK12176">
        <v>3.03</v>
      </c>
      <c r="AL12176" t="s">
        <v>85461</v>
      </c>
      <c r="AM12176" t="s">
        <v>15085</v>
      </c>
      <c r="AN12176" t="s">
        <v>15090</v>
      </c>
      <c r="AO12176" t="s">
        <v>15091</v>
      </c>
      <c r="AP12176" t="s">
        <v>15092</v>
      </c>
      <c r="AQ12176" t="s">
        <v>15093</v>
      </c>
      <c r="AR12176" t="s">
        <v>15094</v>
      </c>
      <c r="AS12176" t="s">
        <v>15095</v>
      </c>
      <c r="AT12176">
        <v>100</v>
      </c>
      <c r="AU12176">
        <v>430</v>
      </c>
      <c r="AV12176">
        <v>8</v>
      </c>
      <c r="AW12176">
        <v>18</v>
      </c>
      <c r="AX12176">
        <v>7</v>
      </c>
      <c r="AY12176" t="s">
        <v>85462</v>
      </c>
      <c r="AZ12176" t="s">
        <v>85463</v>
      </c>
      <c r="BA12176" t="s">
        <v>96</v>
      </c>
      <c r="BG12176" t="s">
        <v>476</v>
      </c>
      <c r="BH12176" t="s">
        <v>15098</v>
      </c>
      <c r="BI12176" t="s">
        <v>715</v>
      </c>
      <c r="BJ12176" t="s">
        <v>15099</v>
      </c>
      <c r="BK12176" t="s">
        <v>1184</v>
      </c>
    </row>
    <row r="12177" spans="1:65" x14ac:dyDescent="0.3">
      <c r="A12177" t="s">
        <v>85464</v>
      </c>
      <c r="B12177" t="s">
        <v>85465</v>
      </c>
      <c r="C12177" t="s">
        <v>85466</v>
      </c>
      <c r="D12177">
        <v>0.15553900000000001</v>
      </c>
      <c r="E12177">
        <v>8.7250699999999997E-3</v>
      </c>
      <c r="F12177">
        <v>1</v>
      </c>
      <c r="G12177">
        <v>1</v>
      </c>
      <c r="H12177">
        <v>1</v>
      </c>
      <c r="I12177" t="s">
        <v>82</v>
      </c>
      <c r="J12177" t="s">
        <v>85467</v>
      </c>
      <c r="K12177" t="s">
        <v>85468</v>
      </c>
      <c r="M12177">
        <v>0</v>
      </c>
      <c r="N12177">
        <v>2931.46236</v>
      </c>
      <c r="AA12177" t="s">
        <v>66975</v>
      </c>
      <c r="AB12177" t="s">
        <v>170</v>
      </c>
      <c r="AC12177" t="s">
        <v>170</v>
      </c>
      <c r="AD12177" t="s">
        <v>170</v>
      </c>
      <c r="AE12177" t="s">
        <v>170</v>
      </c>
      <c r="AF12177" t="s">
        <v>170</v>
      </c>
      <c r="AG12177" t="s">
        <v>170</v>
      </c>
      <c r="AH12177" t="s">
        <v>86</v>
      </c>
      <c r="AI12177">
        <v>7.3740000000000003E-3</v>
      </c>
      <c r="AJ12177">
        <v>0.1366</v>
      </c>
      <c r="AK12177">
        <v>2.09</v>
      </c>
      <c r="AL12177" t="s">
        <v>85469</v>
      </c>
      <c r="AM12177" t="s">
        <v>85464</v>
      </c>
      <c r="AN12177" t="s">
        <v>85470</v>
      </c>
      <c r="AO12177" t="s">
        <v>85471</v>
      </c>
      <c r="AP12177" t="s">
        <v>85472</v>
      </c>
      <c r="AQ12177" t="s">
        <v>85473</v>
      </c>
      <c r="AR12177" t="s">
        <v>85474</v>
      </c>
      <c r="AS12177" t="s">
        <v>85475</v>
      </c>
      <c r="AT12177">
        <v>100</v>
      </c>
      <c r="AU12177">
        <v>1274</v>
      </c>
      <c r="AV12177">
        <v>434</v>
      </c>
      <c r="AW12177">
        <v>456</v>
      </c>
      <c r="AX12177">
        <v>433</v>
      </c>
      <c r="AY12177" t="s">
        <v>85476</v>
      </c>
      <c r="AZ12177" t="s">
        <v>85477</v>
      </c>
      <c r="BA12177" t="s">
        <v>96</v>
      </c>
      <c r="BF12177" t="s">
        <v>85478</v>
      </c>
      <c r="BG12177" t="s">
        <v>98</v>
      </c>
      <c r="BH12177" t="s">
        <v>85479</v>
      </c>
      <c r="BI12177" t="s">
        <v>1781</v>
      </c>
      <c r="BK12177" t="s">
        <v>3242</v>
      </c>
    </row>
    <row r="12178" spans="1:65" x14ac:dyDescent="0.3">
      <c r="A12178" t="s">
        <v>30597</v>
      </c>
      <c r="B12178" t="s">
        <v>85339</v>
      </c>
      <c r="C12178" t="s">
        <v>67388</v>
      </c>
      <c r="D12178">
        <v>0.105808</v>
      </c>
      <c r="E12178">
        <v>4.6048699999999996E-3</v>
      </c>
      <c r="F12178">
        <v>1</v>
      </c>
      <c r="G12178">
        <v>1</v>
      </c>
      <c r="H12178">
        <v>1</v>
      </c>
      <c r="I12178" t="s">
        <v>82</v>
      </c>
      <c r="J12178" t="s">
        <v>68770</v>
      </c>
      <c r="K12178" t="s">
        <v>30600</v>
      </c>
      <c r="M12178">
        <v>0</v>
      </c>
      <c r="N12178">
        <v>1427.78277</v>
      </c>
      <c r="AA12178" t="s">
        <v>66884</v>
      </c>
      <c r="AB12178" t="s">
        <v>170</v>
      </c>
      <c r="AC12178" t="s">
        <v>86</v>
      </c>
      <c r="AD12178" t="s">
        <v>170</v>
      </c>
      <c r="AE12178" t="s">
        <v>86</v>
      </c>
      <c r="AF12178" t="s">
        <v>170</v>
      </c>
      <c r="AG12178" t="s">
        <v>86</v>
      </c>
      <c r="AH12178" t="s">
        <v>86</v>
      </c>
      <c r="AI12178">
        <v>4.1229999999999999E-3</v>
      </c>
      <c r="AJ12178">
        <v>9.06E-2</v>
      </c>
      <c r="AK12178">
        <v>1.31</v>
      </c>
      <c r="AL12178" t="s">
        <v>85340</v>
      </c>
      <c r="AM12178" t="s">
        <v>30597</v>
      </c>
      <c r="AN12178" t="s">
        <v>30602</v>
      </c>
      <c r="AO12178" t="s">
        <v>30603</v>
      </c>
      <c r="AP12178" t="s">
        <v>30604</v>
      </c>
      <c r="AQ12178" t="s">
        <v>30605</v>
      </c>
      <c r="AR12178" t="s">
        <v>30606</v>
      </c>
      <c r="AS12178" t="s">
        <v>30607</v>
      </c>
      <c r="AT12178">
        <v>100</v>
      </c>
      <c r="AU12178">
        <v>817</v>
      </c>
      <c r="AV12178">
        <v>144</v>
      </c>
      <c r="AW12178">
        <v>155</v>
      </c>
      <c r="AX12178">
        <v>143</v>
      </c>
      <c r="AY12178" t="s">
        <v>85341</v>
      </c>
      <c r="AZ12178" t="s">
        <v>85342</v>
      </c>
      <c r="BA12178" t="s">
        <v>96</v>
      </c>
      <c r="BE12178" t="s">
        <v>30610</v>
      </c>
      <c r="BF12178" t="s">
        <v>30611</v>
      </c>
      <c r="BG12178" t="s">
        <v>670</v>
      </c>
      <c r="BH12178" t="s">
        <v>30612</v>
      </c>
      <c r="BI12178" t="s">
        <v>2907</v>
      </c>
      <c r="BJ12178" t="s">
        <v>7982</v>
      </c>
      <c r="BK12178" t="s">
        <v>6687</v>
      </c>
      <c r="BL12178" t="s">
        <v>164</v>
      </c>
      <c r="BM12178" t="s">
        <v>204</v>
      </c>
    </row>
    <row r="12179" spans="1:65" x14ac:dyDescent="0.3">
      <c r="A12179" t="s">
        <v>13870</v>
      </c>
      <c r="B12179" t="s">
        <v>85480</v>
      </c>
      <c r="C12179" t="s">
        <v>2108</v>
      </c>
      <c r="D12179">
        <v>1.9797200000000001E-2</v>
      </c>
      <c r="E12179">
        <v>9.6028200000000002E-4</v>
      </c>
      <c r="F12179">
        <v>1</v>
      </c>
      <c r="G12179">
        <v>2</v>
      </c>
      <c r="H12179">
        <v>1</v>
      </c>
      <c r="I12179" t="s">
        <v>82</v>
      </c>
      <c r="J12179" t="s">
        <v>85481</v>
      </c>
      <c r="K12179" t="s">
        <v>13874</v>
      </c>
      <c r="M12179">
        <v>0</v>
      </c>
      <c r="N12179">
        <v>2836.4185000000002</v>
      </c>
      <c r="AA12179" t="s">
        <v>66975</v>
      </c>
      <c r="AB12179" t="s">
        <v>86</v>
      </c>
      <c r="AC12179" t="s">
        <v>86</v>
      </c>
      <c r="AD12179" t="s">
        <v>86</v>
      </c>
      <c r="AE12179" t="s">
        <v>86</v>
      </c>
      <c r="AF12179" t="s">
        <v>86</v>
      </c>
      <c r="AG12179" t="s">
        <v>86</v>
      </c>
      <c r="AH12179" t="s">
        <v>86</v>
      </c>
      <c r="AI12179">
        <v>8.3810000000000004E-4</v>
      </c>
      <c r="AJ12179">
        <v>1.506E-2</v>
      </c>
      <c r="AK12179">
        <v>2.48</v>
      </c>
      <c r="AL12179" t="s">
        <v>85482</v>
      </c>
      <c r="AM12179" t="s">
        <v>13870</v>
      </c>
      <c r="AN12179" t="s">
        <v>13876</v>
      </c>
      <c r="AO12179" t="s">
        <v>13877</v>
      </c>
      <c r="AP12179" t="s">
        <v>13878</v>
      </c>
      <c r="AQ12179" t="s">
        <v>13879</v>
      </c>
      <c r="AR12179" t="s">
        <v>13880</v>
      </c>
      <c r="AS12179" t="s">
        <v>13881</v>
      </c>
      <c r="AT12179">
        <v>100</v>
      </c>
      <c r="AU12179">
        <v>135</v>
      </c>
      <c r="AV12179">
        <v>88</v>
      </c>
      <c r="AW12179">
        <v>109</v>
      </c>
      <c r="AX12179">
        <v>87</v>
      </c>
      <c r="AY12179" t="s">
        <v>85483</v>
      </c>
      <c r="AZ12179" t="s">
        <v>85484</v>
      </c>
      <c r="BA12179" t="s">
        <v>96</v>
      </c>
      <c r="BC12179" t="s">
        <v>4684</v>
      </c>
      <c r="BD12179" t="s">
        <v>4685</v>
      </c>
      <c r="BE12179" t="s">
        <v>13884</v>
      </c>
      <c r="BF12179" t="s">
        <v>13885</v>
      </c>
      <c r="BG12179" t="s">
        <v>1310</v>
      </c>
      <c r="BH12179" t="s">
        <v>13886</v>
      </c>
      <c r="BI12179" t="s">
        <v>13887</v>
      </c>
      <c r="BJ12179" t="s">
        <v>1243</v>
      </c>
      <c r="BL12179" t="s">
        <v>184</v>
      </c>
    </row>
    <row r="12180" spans="1:65" x14ac:dyDescent="0.3">
      <c r="A12180" t="s">
        <v>760</v>
      </c>
      <c r="B12180" t="s">
        <v>85485</v>
      </c>
      <c r="D12180">
        <v>7.7229499999999999E-4</v>
      </c>
      <c r="E12180">
        <v>7.5979699999999994E-5</v>
      </c>
      <c r="F12180">
        <v>1</v>
      </c>
      <c r="G12180">
        <v>1</v>
      </c>
      <c r="H12180">
        <v>1</v>
      </c>
      <c r="I12180" t="s">
        <v>82</v>
      </c>
      <c r="J12180" t="s">
        <v>69957</v>
      </c>
      <c r="K12180" t="s">
        <v>763</v>
      </c>
      <c r="M12180">
        <v>0</v>
      </c>
      <c r="N12180">
        <v>1405.73217</v>
      </c>
      <c r="AA12180" t="s">
        <v>66884</v>
      </c>
      <c r="AB12180" t="s">
        <v>86</v>
      </c>
      <c r="AC12180" t="s">
        <v>86</v>
      </c>
      <c r="AD12180" t="s">
        <v>86</v>
      </c>
      <c r="AE12180" t="s">
        <v>86</v>
      </c>
      <c r="AF12180" t="s">
        <v>86</v>
      </c>
      <c r="AG12180" t="s">
        <v>86</v>
      </c>
      <c r="AH12180" t="s">
        <v>86</v>
      </c>
      <c r="AI12180">
        <v>1.0349999999999999E-4</v>
      </c>
      <c r="AJ12180">
        <v>4.7699999999999999E-4</v>
      </c>
      <c r="AK12180">
        <v>2.59</v>
      </c>
      <c r="AL12180" t="s">
        <v>85486</v>
      </c>
      <c r="AM12180" t="s">
        <v>760</v>
      </c>
      <c r="AN12180" t="s">
        <v>765</v>
      </c>
      <c r="AO12180" t="s">
        <v>766</v>
      </c>
      <c r="AP12180" t="s">
        <v>767</v>
      </c>
      <c r="AQ12180" t="s">
        <v>768</v>
      </c>
      <c r="AR12180" t="s">
        <v>769</v>
      </c>
      <c r="AS12180" t="s">
        <v>770</v>
      </c>
      <c r="AT12180">
        <v>100</v>
      </c>
      <c r="AU12180">
        <v>205</v>
      </c>
      <c r="AV12180">
        <v>177</v>
      </c>
      <c r="AW12180">
        <v>188</v>
      </c>
      <c r="AX12180">
        <v>176</v>
      </c>
      <c r="AY12180" t="s">
        <v>85487</v>
      </c>
      <c r="AZ12180" t="s">
        <v>85488</v>
      </c>
      <c r="BA12180" t="s">
        <v>96</v>
      </c>
      <c r="BE12180" t="s">
        <v>773</v>
      </c>
      <c r="BF12180" t="s">
        <v>774</v>
      </c>
      <c r="BG12180" t="s">
        <v>476</v>
      </c>
      <c r="BH12180" t="s">
        <v>775</v>
      </c>
      <c r="BI12180" t="s">
        <v>202</v>
      </c>
      <c r="BJ12180" t="s">
        <v>776</v>
      </c>
      <c r="BK12180" t="s">
        <v>673</v>
      </c>
      <c r="BL12180" t="s">
        <v>777</v>
      </c>
      <c r="BM12180" t="s">
        <v>144</v>
      </c>
    </row>
    <row r="12181" spans="1:65" x14ac:dyDescent="0.3">
      <c r="A12181" t="s">
        <v>3647</v>
      </c>
      <c r="B12181" t="s">
        <v>85489</v>
      </c>
      <c r="D12181">
        <v>9.05104E-4</v>
      </c>
      <c r="E12181">
        <v>7.5979699999999994E-5</v>
      </c>
      <c r="F12181">
        <v>1</v>
      </c>
      <c r="G12181">
        <v>1</v>
      </c>
      <c r="H12181">
        <v>1</v>
      </c>
      <c r="I12181" t="s">
        <v>82</v>
      </c>
      <c r="J12181" t="s">
        <v>85490</v>
      </c>
      <c r="K12181" t="s">
        <v>3650</v>
      </c>
      <c r="M12181">
        <v>0</v>
      </c>
      <c r="N12181">
        <v>1318.71138</v>
      </c>
      <c r="AA12181" t="s">
        <v>66884</v>
      </c>
      <c r="AB12181" t="s">
        <v>86</v>
      </c>
      <c r="AC12181" t="s">
        <v>86</v>
      </c>
      <c r="AD12181" t="s">
        <v>86</v>
      </c>
      <c r="AE12181" t="s">
        <v>86</v>
      </c>
      <c r="AF12181" t="s">
        <v>86</v>
      </c>
      <c r="AG12181" t="s">
        <v>86</v>
      </c>
      <c r="AH12181" t="s">
        <v>86</v>
      </c>
      <c r="AI12181">
        <v>1.0349999999999999E-4</v>
      </c>
      <c r="AJ12181">
        <v>5.6059999999999997E-4</v>
      </c>
      <c r="AK12181">
        <v>2.92</v>
      </c>
      <c r="AL12181" t="s">
        <v>85491</v>
      </c>
      <c r="AM12181" t="s">
        <v>3647</v>
      </c>
      <c r="AN12181" t="s">
        <v>3652</v>
      </c>
      <c r="AO12181" t="s">
        <v>3653</v>
      </c>
      <c r="AP12181" t="s">
        <v>3654</v>
      </c>
      <c r="AQ12181" t="s">
        <v>3655</v>
      </c>
      <c r="AR12181" t="s">
        <v>3656</v>
      </c>
      <c r="AS12181" t="s">
        <v>3657</v>
      </c>
      <c r="AT12181">
        <v>100</v>
      </c>
      <c r="AU12181">
        <v>2390</v>
      </c>
      <c r="AV12181">
        <v>1794</v>
      </c>
      <c r="AW12181">
        <v>1805</v>
      </c>
      <c r="AX12181">
        <v>1793</v>
      </c>
      <c r="AY12181" t="s">
        <v>85492</v>
      </c>
      <c r="AZ12181" t="s">
        <v>85493</v>
      </c>
      <c r="BA12181" t="s">
        <v>96</v>
      </c>
      <c r="BE12181" t="s">
        <v>3660</v>
      </c>
      <c r="BF12181" t="s">
        <v>3661</v>
      </c>
      <c r="BG12181" t="s">
        <v>1926</v>
      </c>
      <c r="BH12181" t="s">
        <v>3662</v>
      </c>
      <c r="BI12181" t="s">
        <v>142</v>
      </c>
      <c r="BK12181" t="s">
        <v>2007</v>
      </c>
      <c r="BL12181" t="s">
        <v>3663</v>
      </c>
    </row>
    <row r="12182" spans="1:65" x14ac:dyDescent="0.3">
      <c r="A12182" t="s">
        <v>74656</v>
      </c>
      <c r="B12182" t="s">
        <v>85494</v>
      </c>
      <c r="C12182" t="s">
        <v>81</v>
      </c>
      <c r="D12182">
        <v>8.9362200000000003E-2</v>
      </c>
      <c r="E12182">
        <v>3.8405000000000002E-3</v>
      </c>
      <c r="F12182">
        <v>1</v>
      </c>
      <c r="G12182">
        <v>1</v>
      </c>
      <c r="H12182">
        <v>1</v>
      </c>
      <c r="I12182" t="s">
        <v>82</v>
      </c>
      <c r="J12182" t="s">
        <v>82185</v>
      </c>
      <c r="K12182" t="s">
        <v>85495</v>
      </c>
      <c r="M12182">
        <v>0</v>
      </c>
      <c r="N12182">
        <v>2373.1695399999999</v>
      </c>
      <c r="AA12182" t="s">
        <v>85</v>
      </c>
      <c r="AB12182" t="s">
        <v>86</v>
      </c>
      <c r="AC12182" t="s">
        <v>86</v>
      </c>
      <c r="AD12182" t="s">
        <v>86</v>
      </c>
      <c r="AE12182" t="s">
        <v>86</v>
      </c>
      <c r="AF12182" t="s">
        <v>86</v>
      </c>
      <c r="AG12182" t="s">
        <v>86</v>
      </c>
      <c r="AH12182" t="s">
        <v>86</v>
      </c>
      <c r="AI12182">
        <v>3.4320000000000002E-3</v>
      </c>
      <c r="AJ12182">
        <v>7.5620000000000007E-2</v>
      </c>
      <c r="AK12182">
        <v>1.53</v>
      </c>
      <c r="AL12182" t="s">
        <v>85496</v>
      </c>
      <c r="AM12182" t="s">
        <v>74656</v>
      </c>
      <c r="AN12182" t="s">
        <v>74661</v>
      </c>
      <c r="AO12182" t="s">
        <v>74662</v>
      </c>
      <c r="AP12182" t="s">
        <v>74663</v>
      </c>
      <c r="AQ12182" t="s">
        <v>74664</v>
      </c>
      <c r="AR12182" t="s">
        <v>74665</v>
      </c>
      <c r="AS12182" t="s">
        <v>74666</v>
      </c>
      <c r="AT12182">
        <v>100</v>
      </c>
      <c r="AU12182">
        <v>355</v>
      </c>
      <c r="AV12182">
        <v>48</v>
      </c>
      <c r="AW12182">
        <v>65</v>
      </c>
      <c r="AX12182">
        <v>47</v>
      </c>
      <c r="AY12182" t="s">
        <v>85497</v>
      </c>
      <c r="AZ12182" t="s">
        <v>85498</v>
      </c>
      <c r="BA12182" t="s">
        <v>96</v>
      </c>
      <c r="BE12182" t="s">
        <v>74669</v>
      </c>
      <c r="BF12182" t="s">
        <v>74670</v>
      </c>
      <c r="BG12182" t="s">
        <v>161</v>
      </c>
      <c r="BH12182" t="s">
        <v>74671</v>
      </c>
      <c r="BI12182" t="s">
        <v>3411</v>
      </c>
      <c r="BJ12182" t="s">
        <v>74672</v>
      </c>
    </row>
    <row r="12183" spans="1:65" x14ac:dyDescent="0.3">
      <c r="A12183" t="s">
        <v>11273</v>
      </c>
      <c r="B12183" t="s">
        <v>85499</v>
      </c>
      <c r="D12183">
        <v>3.9165499999999999E-2</v>
      </c>
      <c r="E12183">
        <v>2.0139099999999998E-3</v>
      </c>
      <c r="F12183">
        <v>1</v>
      </c>
      <c r="G12183">
        <v>1</v>
      </c>
      <c r="H12183">
        <v>1</v>
      </c>
      <c r="I12183" t="s">
        <v>82</v>
      </c>
      <c r="J12183" t="s">
        <v>85500</v>
      </c>
      <c r="K12183" t="s">
        <v>11276</v>
      </c>
      <c r="M12183">
        <v>0</v>
      </c>
      <c r="N12183">
        <v>871.53598</v>
      </c>
      <c r="AA12183" t="s">
        <v>66884</v>
      </c>
      <c r="AB12183" t="s">
        <v>170</v>
      </c>
      <c r="AC12183" t="s">
        <v>86</v>
      </c>
      <c r="AD12183" t="s">
        <v>86</v>
      </c>
      <c r="AE12183" t="s">
        <v>86</v>
      </c>
      <c r="AF12183" t="s">
        <v>86</v>
      </c>
      <c r="AG12183" t="s">
        <v>86</v>
      </c>
      <c r="AH12183" t="s">
        <v>86</v>
      </c>
      <c r="AI12183">
        <v>1.7210000000000001E-3</v>
      </c>
      <c r="AJ12183">
        <v>3.0960000000000001E-2</v>
      </c>
      <c r="AK12183">
        <v>2.2000000000000002</v>
      </c>
      <c r="AL12183" t="s">
        <v>85501</v>
      </c>
      <c r="AM12183" t="s">
        <v>11273</v>
      </c>
      <c r="AN12183" t="s">
        <v>11278</v>
      </c>
      <c r="AO12183" t="s">
        <v>11279</v>
      </c>
      <c r="AP12183" t="s">
        <v>11280</v>
      </c>
      <c r="AQ12183" t="s">
        <v>11281</v>
      </c>
      <c r="AR12183" t="s">
        <v>11282</v>
      </c>
      <c r="AS12183" t="s">
        <v>11283</v>
      </c>
      <c r="AT12183">
        <v>100</v>
      </c>
      <c r="AU12183">
        <v>714</v>
      </c>
      <c r="AV12183">
        <v>286</v>
      </c>
      <c r="AW12183">
        <v>293</v>
      </c>
      <c r="AX12183">
        <v>285</v>
      </c>
      <c r="AY12183" t="s">
        <v>85502</v>
      </c>
      <c r="AZ12183" t="s">
        <v>85503</v>
      </c>
      <c r="BA12183" t="s">
        <v>96</v>
      </c>
      <c r="BC12183" t="s">
        <v>746</v>
      </c>
      <c r="BD12183" t="s">
        <v>747</v>
      </c>
      <c r="BE12183" t="s">
        <v>11286</v>
      </c>
      <c r="BG12183" t="s">
        <v>1926</v>
      </c>
      <c r="BH12183" t="s">
        <v>11287</v>
      </c>
      <c r="BI12183" t="s">
        <v>2521</v>
      </c>
      <c r="BK12183" t="s">
        <v>2824</v>
      </c>
      <c r="BL12183" t="s">
        <v>1658</v>
      </c>
    </row>
    <row r="12184" spans="1:65" x14ac:dyDescent="0.3">
      <c r="A12184" t="s">
        <v>85504</v>
      </c>
      <c r="B12184" t="s">
        <v>85505</v>
      </c>
      <c r="D12184">
        <v>3.65825E-3</v>
      </c>
      <c r="E12184">
        <v>1.71607E-4</v>
      </c>
      <c r="F12184">
        <v>1</v>
      </c>
      <c r="G12184">
        <v>1</v>
      </c>
      <c r="H12184">
        <v>1</v>
      </c>
      <c r="I12184" t="s">
        <v>82</v>
      </c>
      <c r="J12184" t="s">
        <v>62813</v>
      </c>
      <c r="K12184" t="s">
        <v>85506</v>
      </c>
      <c r="M12184">
        <v>0</v>
      </c>
      <c r="N12184">
        <v>1385.7212099999999</v>
      </c>
      <c r="AA12184" t="s">
        <v>66884</v>
      </c>
      <c r="AB12184" t="s">
        <v>86</v>
      </c>
      <c r="AC12184" t="s">
        <v>86</v>
      </c>
      <c r="AD12184" t="s">
        <v>86</v>
      </c>
      <c r="AE12184" t="s">
        <v>86</v>
      </c>
      <c r="AF12184" t="s">
        <v>86</v>
      </c>
      <c r="AG12184" t="s">
        <v>86</v>
      </c>
      <c r="AH12184" t="s">
        <v>86</v>
      </c>
      <c r="AI12184">
        <v>1.696E-4</v>
      </c>
      <c r="AJ12184">
        <v>2.4780000000000002E-3</v>
      </c>
      <c r="AK12184">
        <v>2.5</v>
      </c>
      <c r="AL12184" t="s">
        <v>85507</v>
      </c>
      <c r="AM12184" t="s">
        <v>85504</v>
      </c>
      <c r="AN12184" t="s">
        <v>85508</v>
      </c>
      <c r="AO12184" t="s">
        <v>85509</v>
      </c>
      <c r="AP12184" t="s">
        <v>85510</v>
      </c>
      <c r="AQ12184" t="s">
        <v>85511</v>
      </c>
      <c r="AR12184" t="s">
        <v>85512</v>
      </c>
      <c r="AS12184" t="s">
        <v>85513</v>
      </c>
      <c r="AT12184">
        <v>100</v>
      </c>
      <c r="AU12184">
        <v>251</v>
      </c>
      <c r="AV12184">
        <v>198</v>
      </c>
      <c r="AW12184">
        <v>208</v>
      </c>
      <c r="AX12184">
        <v>197</v>
      </c>
      <c r="AY12184" t="s">
        <v>85514</v>
      </c>
      <c r="AZ12184" t="s">
        <v>85515</v>
      </c>
      <c r="BA12184" t="s">
        <v>96</v>
      </c>
      <c r="BC12184" t="s">
        <v>746</v>
      </c>
      <c r="BD12184" t="s">
        <v>747</v>
      </c>
      <c r="BF12184" t="s">
        <v>85516</v>
      </c>
      <c r="BG12184" t="s">
        <v>1310</v>
      </c>
      <c r="BH12184" t="s">
        <v>85517</v>
      </c>
      <c r="BI12184" t="s">
        <v>8582</v>
      </c>
      <c r="BJ12184" t="s">
        <v>85518</v>
      </c>
    </row>
    <row r="12185" spans="1:65" x14ac:dyDescent="0.3">
      <c r="A12185" t="s">
        <v>11136</v>
      </c>
      <c r="B12185" t="s">
        <v>85519</v>
      </c>
      <c r="C12185" t="s">
        <v>81</v>
      </c>
      <c r="D12185">
        <v>1.57894E-4</v>
      </c>
      <c r="E12185">
        <v>7.5979699999999994E-5</v>
      </c>
      <c r="F12185">
        <v>1</v>
      </c>
      <c r="G12185">
        <v>1</v>
      </c>
      <c r="H12185">
        <v>1</v>
      </c>
      <c r="I12185" t="s">
        <v>82</v>
      </c>
      <c r="J12185" t="s">
        <v>85520</v>
      </c>
      <c r="K12185" t="s">
        <v>11140</v>
      </c>
      <c r="M12185">
        <v>0</v>
      </c>
      <c r="N12185">
        <v>1952.05205</v>
      </c>
      <c r="AA12185" t="s">
        <v>85</v>
      </c>
      <c r="AB12185" t="s">
        <v>86</v>
      </c>
      <c r="AC12185" t="s">
        <v>86</v>
      </c>
      <c r="AD12185" t="s">
        <v>86</v>
      </c>
      <c r="AE12185" t="s">
        <v>86</v>
      </c>
      <c r="AF12185" t="s">
        <v>86</v>
      </c>
      <c r="AG12185" t="s">
        <v>86</v>
      </c>
      <c r="AH12185" t="s">
        <v>86</v>
      </c>
      <c r="AI12185">
        <v>1.0349999999999999E-4</v>
      </c>
      <c r="AJ12185">
        <v>8.8389999999999999E-5</v>
      </c>
      <c r="AK12185">
        <v>3.67</v>
      </c>
      <c r="AL12185" t="s">
        <v>85521</v>
      </c>
      <c r="AM12185" t="s">
        <v>11136</v>
      </c>
      <c r="AN12185" t="s">
        <v>11142</v>
      </c>
      <c r="AO12185" t="s">
        <v>11143</v>
      </c>
      <c r="AP12185" t="s">
        <v>11144</v>
      </c>
      <c r="AQ12185" t="s">
        <v>11145</v>
      </c>
      <c r="AR12185" t="s">
        <v>11146</v>
      </c>
      <c r="AS12185" t="s">
        <v>11147</v>
      </c>
      <c r="AT12185">
        <v>100</v>
      </c>
      <c r="AU12185">
        <v>825</v>
      </c>
      <c r="AV12185">
        <v>576</v>
      </c>
      <c r="AW12185">
        <v>590</v>
      </c>
      <c r="AX12185">
        <v>575</v>
      </c>
      <c r="AY12185" t="s">
        <v>85522</v>
      </c>
      <c r="AZ12185" t="s">
        <v>85523</v>
      </c>
      <c r="BA12185" t="s">
        <v>96</v>
      </c>
      <c r="BC12185" t="s">
        <v>746</v>
      </c>
      <c r="BD12185" t="s">
        <v>747</v>
      </c>
      <c r="BG12185" t="s">
        <v>2005</v>
      </c>
      <c r="BH12185" t="s">
        <v>11150</v>
      </c>
      <c r="BI12185" t="s">
        <v>142</v>
      </c>
      <c r="BJ12185" t="s">
        <v>11151</v>
      </c>
      <c r="BK12185" t="s">
        <v>11152</v>
      </c>
      <c r="BL12185" t="s">
        <v>3577</v>
      </c>
    </row>
    <row r="12186" spans="1:65" x14ac:dyDescent="0.3">
      <c r="A12186" t="s">
        <v>37958</v>
      </c>
      <c r="B12186" t="s">
        <v>85524</v>
      </c>
      <c r="C12186" t="s">
        <v>70164</v>
      </c>
      <c r="D12186">
        <v>3.62226E-3</v>
      </c>
      <c r="E12186">
        <v>1.71607E-4</v>
      </c>
      <c r="F12186">
        <v>1</v>
      </c>
      <c r="G12186">
        <v>1</v>
      </c>
      <c r="H12186">
        <v>1</v>
      </c>
      <c r="I12186" t="s">
        <v>82</v>
      </c>
      <c r="J12186" t="s">
        <v>85525</v>
      </c>
      <c r="K12186" t="s">
        <v>37961</v>
      </c>
      <c r="M12186">
        <v>0</v>
      </c>
      <c r="N12186">
        <v>1570.7947300000001</v>
      </c>
      <c r="AA12186" t="s">
        <v>66884</v>
      </c>
      <c r="AB12186" t="s">
        <v>86</v>
      </c>
      <c r="AC12186" t="s">
        <v>86</v>
      </c>
      <c r="AD12186" t="s">
        <v>86</v>
      </c>
      <c r="AE12186" t="s">
        <v>86</v>
      </c>
      <c r="AF12186" t="s">
        <v>86</v>
      </c>
      <c r="AG12186" t="s">
        <v>86</v>
      </c>
      <c r="AH12186" t="s">
        <v>86</v>
      </c>
      <c r="AI12186">
        <v>1.696E-4</v>
      </c>
      <c r="AJ12186">
        <v>2.4580000000000001E-3</v>
      </c>
      <c r="AK12186">
        <v>3.29</v>
      </c>
      <c r="AL12186" t="s">
        <v>85526</v>
      </c>
      <c r="AM12186" t="s">
        <v>37958</v>
      </c>
      <c r="AN12186" t="s">
        <v>37963</v>
      </c>
      <c r="AO12186" t="s">
        <v>37964</v>
      </c>
      <c r="AP12186" t="s">
        <v>37965</v>
      </c>
      <c r="AQ12186" t="s">
        <v>37966</v>
      </c>
      <c r="AR12186" t="s">
        <v>37967</v>
      </c>
      <c r="AS12186" t="s">
        <v>37968</v>
      </c>
      <c r="AT12186">
        <v>100</v>
      </c>
      <c r="AU12186">
        <v>1253</v>
      </c>
      <c r="AV12186">
        <v>907</v>
      </c>
      <c r="AW12186">
        <v>919</v>
      </c>
      <c r="AX12186">
        <v>906</v>
      </c>
      <c r="AY12186" t="s">
        <v>85527</v>
      </c>
      <c r="AZ12186" t="s">
        <v>85528</v>
      </c>
      <c r="BA12186" t="s">
        <v>96</v>
      </c>
      <c r="BF12186" t="s">
        <v>37971</v>
      </c>
      <c r="BG12186" t="s">
        <v>1073</v>
      </c>
      <c r="BH12186" t="s">
        <v>37972</v>
      </c>
      <c r="BI12186" t="s">
        <v>339</v>
      </c>
      <c r="BJ12186" t="s">
        <v>37973</v>
      </c>
      <c r="BK12186" t="s">
        <v>3349</v>
      </c>
    </row>
    <row r="12187" spans="1:65" x14ac:dyDescent="0.3">
      <c r="A12187" t="s">
        <v>11136</v>
      </c>
      <c r="B12187" t="s">
        <v>85519</v>
      </c>
      <c r="D12187">
        <v>6.9288000000000005E-5</v>
      </c>
      <c r="E12187">
        <v>7.5979699999999994E-5</v>
      </c>
      <c r="F12187">
        <v>1</v>
      </c>
      <c r="G12187">
        <v>1</v>
      </c>
      <c r="H12187">
        <v>1</v>
      </c>
      <c r="I12187" t="s">
        <v>82</v>
      </c>
      <c r="J12187" t="s">
        <v>85520</v>
      </c>
      <c r="K12187" t="s">
        <v>11140</v>
      </c>
      <c r="M12187">
        <v>0</v>
      </c>
      <c r="N12187">
        <v>1647.84491</v>
      </c>
      <c r="AA12187" t="s">
        <v>66884</v>
      </c>
      <c r="AB12187" t="s">
        <v>86</v>
      </c>
      <c r="AC12187" t="s">
        <v>86</v>
      </c>
      <c r="AD12187" t="s">
        <v>86</v>
      </c>
      <c r="AE12187" t="s">
        <v>86</v>
      </c>
      <c r="AF12187" t="s">
        <v>86</v>
      </c>
      <c r="AG12187" t="s">
        <v>86</v>
      </c>
      <c r="AH12187" t="s">
        <v>86</v>
      </c>
      <c r="AI12187">
        <v>1.0349999999999999E-4</v>
      </c>
      <c r="AJ12187">
        <v>3.6600000000000002E-5</v>
      </c>
      <c r="AK12187">
        <v>3.01</v>
      </c>
      <c r="AL12187" t="s">
        <v>85521</v>
      </c>
      <c r="AM12187" t="s">
        <v>11136</v>
      </c>
      <c r="AN12187" t="s">
        <v>11142</v>
      </c>
      <c r="AO12187" t="s">
        <v>11143</v>
      </c>
      <c r="AP12187" t="s">
        <v>11144</v>
      </c>
      <c r="AQ12187" t="s">
        <v>11145</v>
      </c>
      <c r="AR12187" t="s">
        <v>11146</v>
      </c>
      <c r="AS12187" t="s">
        <v>11147</v>
      </c>
      <c r="AT12187">
        <v>100</v>
      </c>
      <c r="AU12187">
        <v>825</v>
      </c>
      <c r="AV12187">
        <v>576</v>
      </c>
      <c r="AW12187">
        <v>590</v>
      </c>
      <c r="AX12187">
        <v>575</v>
      </c>
      <c r="AY12187" t="s">
        <v>85522</v>
      </c>
      <c r="AZ12187" t="s">
        <v>85523</v>
      </c>
      <c r="BA12187" t="s">
        <v>96</v>
      </c>
      <c r="BC12187" t="s">
        <v>746</v>
      </c>
      <c r="BD12187" t="s">
        <v>747</v>
      </c>
      <c r="BG12187" t="s">
        <v>2005</v>
      </c>
      <c r="BH12187" t="s">
        <v>11150</v>
      </c>
      <c r="BI12187" t="s">
        <v>142</v>
      </c>
      <c r="BJ12187" t="s">
        <v>11151</v>
      </c>
      <c r="BK12187" t="s">
        <v>11152</v>
      </c>
      <c r="BL12187" t="s">
        <v>3577</v>
      </c>
    </row>
    <row r="12188" spans="1:65" x14ac:dyDescent="0.3">
      <c r="A12188" t="s">
        <v>42915</v>
      </c>
      <c r="B12188" t="s">
        <v>85529</v>
      </c>
      <c r="C12188" t="s">
        <v>69066</v>
      </c>
      <c r="D12188">
        <v>8.1330900000000008E-3</v>
      </c>
      <c r="E12188">
        <v>4.7931900000000002E-4</v>
      </c>
      <c r="F12188">
        <v>1</v>
      </c>
      <c r="G12188">
        <v>1</v>
      </c>
      <c r="H12188">
        <v>1</v>
      </c>
      <c r="I12188" t="s">
        <v>82</v>
      </c>
      <c r="J12188" t="s">
        <v>85530</v>
      </c>
      <c r="K12188" t="s">
        <v>42918</v>
      </c>
      <c r="M12188">
        <v>0</v>
      </c>
      <c r="N12188">
        <v>2438.1445199999998</v>
      </c>
      <c r="AA12188" t="s">
        <v>66884</v>
      </c>
      <c r="AB12188" t="s">
        <v>170</v>
      </c>
      <c r="AC12188" t="s">
        <v>170</v>
      </c>
      <c r="AD12188" t="s">
        <v>170</v>
      </c>
      <c r="AE12188" t="s">
        <v>170</v>
      </c>
      <c r="AF12188" t="s">
        <v>170</v>
      </c>
      <c r="AG12188" t="s">
        <v>170</v>
      </c>
      <c r="AH12188" t="s">
        <v>86</v>
      </c>
      <c r="AI12188">
        <v>3.2670000000000003E-4</v>
      </c>
      <c r="AJ12188">
        <v>5.7920000000000003E-3</v>
      </c>
      <c r="AK12188">
        <v>2.6</v>
      </c>
      <c r="AL12188" t="s">
        <v>85531</v>
      </c>
      <c r="AM12188" t="s">
        <v>42915</v>
      </c>
      <c r="AN12188" t="s">
        <v>42920</v>
      </c>
      <c r="AO12188" t="s">
        <v>42921</v>
      </c>
      <c r="AP12188" t="s">
        <v>42922</v>
      </c>
      <c r="AQ12188" t="s">
        <v>42923</v>
      </c>
      <c r="AR12188" t="s">
        <v>42924</v>
      </c>
      <c r="AS12188" t="s">
        <v>42925</v>
      </c>
      <c r="AT12188">
        <v>100</v>
      </c>
      <c r="AU12188">
        <v>585</v>
      </c>
      <c r="AV12188">
        <v>12</v>
      </c>
      <c r="AW12188">
        <v>33</v>
      </c>
      <c r="AX12188">
        <v>11</v>
      </c>
      <c r="AY12188" t="s">
        <v>85532</v>
      </c>
      <c r="AZ12188" t="s">
        <v>85533</v>
      </c>
      <c r="BA12188" t="s">
        <v>96</v>
      </c>
      <c r="BG12188" t="s">
        <v>2980</v>
      </c>
      <c r="BH12188" t="s">
        <v>42928</v>
      </c>
      <c r="BI12188" t="s">
        <v>715</v>
      </c>
      <c r="BJ12188" t="s">
        <v>6324</v>
      </c>
      <c r="BK12188" t="s">
        <v>2094</v>
      </c>
    </row>
    <row r="12189" spans="1:65" x14ac:dyDescent="0.3">
      <c r="A12189" t="s">
        <v>17267</v>
      </c>
      <c r="B12189" t="s">
        <v>85534</v>
      </c>
      <c r="D12189">
        <v>0.108635</v>
      </c>
      <c r="E12189">
        <v>4.9673E-3</v>
      </c>
      <c r="F12189">
        <v>1</v>
      </c>
      <c r="G12189">
        <v>1</v>
      </c>
      <c r="H12189">
        <v>1</v>
      </c>
      <c r="I12189" t="s">
        <v>82</v>
      </c>
      <c r="J12189" t="s">
        <v>84535</v>
      </c>
      <c r="K12189" t="s">
        <v>17271</v>
      </c>
      <c r="M12189">
        <v>0</v>
      </c>
      <c r="N12189">
        <v>906.46795999999995</v>
      </c>
      <c r="AA12189" t="s">
        <v>66884</v>
      </c>
      <c r="AB12189" t="s">
        <v>86</v>
      </c>
      <c r="AC12189" t="s">
        <v>86</v>
      </c>
      <c r="AD12189" t="s">
        <v>86</v>
      </c>
      <c r="AE12189" t="s">
        <v>86</v>
      </c>
      <c r="AF12189" t="s">
        <v>86</v>
      </c>
      <c r="AG12189" t="s">
        <v>86</v>
      </c>
      <c r="AH12189" t="s">
        <v>86</v>
      </c>
      <c r="AI12189">
        <v>4.398E-3</v>
      </c>
      <c r="AJ12189">
        <v>9.2770000000000005E-2</v>
      </c>
      <c r="AK12189">
        <v>1.63</v>
      </c>
      <c r="AL12189" t="s">
        <v>85535</v>
      </c>
      <c r="AM12189" t="s">
        <v>17267</v>
      </c>
      <c r="AN12189" t="s">
        <v>17273</v>
      </c>
      <c r="AO12189" t="s">
        <v>17274</v>
      </c>
      <c r="AP12189" t="s">
        <v>17275</v>
      </c>
      <c r="AQ12189" t="s">
        <v>17276</v>
      </c>
      <c r="AR12189" t="s">
        <v>17277</v>
      </c>
      <c r="AS12189" t="s">
        <v>17278</v>
      </c>
      <c r="AT12189">
        <v>100</v>
      </c>
      <c r="AU12189">
        <v>224</v>
      </c>
      <c r="AV12189">
        <v>156</v>
      </c>
      <c r="AW12189">
        <v>162</v>
      </c>
      <c r="AX12189">
        <v>155</v>
      </c>
      <c r="AY12189" t="s">
        <v>85536</v>
      </c>
      <c r="AZ12189" t="s">
        <v>85537</v>
      </c>
      <c r="BA12189" t="s">
        <v>96</v>
      </c>
      <c r="BC12189" t="s">
        <v>746</v>
      </c>
      <c r="BD12189" t="s">
        <v>747</v>
      </c>
      <c r="BF12189" t="s">
        <v>17281</v>
      </c>
      <c r="BG12189" t="s">
        <v>2005</v>
      </c>
      <c r="BH12189" t="s">
        <v>17282</v>
      </c>
      <c r="BI12189" t="s">
        <v>2863</v>
      </c>
      <c r="BJ12189" t="s">
        <v>11566</v>
      </c>
      <c r="BK12189" t="s">
        <v>17283</v>
      </c>
    </row>
    <row r="12190" spans="1:65" x14ac:dyDescent="0.3">
      <c r="A12190" t="s">
        <v>85538</v>
      </c>
      <c r="B12190" t="s">
        <v>85539</v>
      </c>
      <c r="D12190">
        <v>4.7767199999999999E-3</v>
      </c>
      <c r="E12190">
        <v>1.71607E-4</v>
      </c>
      <c r="F12190">
        <v>1</v>
      </c>
      <c r="G12190">
        <v>1</v>
      </c>
      <c r="H12190">
        <v>1</v>
      </c>
      <c r="I12190" t="s">
        <v>82</v>
      </c>
      <c r="J12190" t="s">
        <v>55567</v>
      </c>
      <c r="K12190" t="s">
        <v>85540</v>
      </c>
      <c r="M12190">
        <v>0</v>
      </c>
      <c r="N12190">
        <v>1400.6764499999999</v>
      </c>
      <c r="AA12190" t="s">
        <v>66884</v>
      </c>
      <c r="AB12190" t="s">
        <v>86</v>
      </c>
      <c r="AC12190" t="s">
        <v>86</v>
      </c>
      <c r="AD12190" t="s">
        <v>86</v>
      </c>
      <c r="AE12190" t="s">
        <v>86</v>
      </c>
      <c r="AF12190" t="s">
        <v>86</v>
      </c>
      <c r="AG12190" t="s">
        <v>86</v>
      </c>
      <c r="AH12190" t="s">
        <v>86</v>
      </c>
      <c r="AI12190">
        <v>1.696E-4</v>
      </c>
      <c r="AJ12190">
        <v>3.3059999999999999E-3</v>
      </c>
      <c r="AK12190">
        <v>3.56</v>
      </c>
      <c r="AL12190" t="s">
        <v>85541</v>
      </c>
      <c r="AM12190" t="s">
        <v>85538</v>
      </c>
      <c r="AN12190" t="s">
        <v>85542</v>
      </c>
      <c r="AO12190" t="s">
        <v>85543</v>
      </c>
      <c r="AP12190" t="s">
        <v>85544</v>
      </c>
      <c r="AQ12190" t="s">
        <v>85545</v>
      </c>
      <c r="AR12190" t="s">
        <v>85546</v>
      </c>
      <c r="AS12190" t="s">
        <v>85547</v>
      </c>
      <c r="AT12190">
        <v>100</v>
      </c>
      <c r="AU12190">
        <v>371</v>
      </c>
      <c r="AV12190">
        <v>347</v>
      </c>
      <c r="AW12190">
        <v>358</v>
      </c>
      <c r="AX12190">
        <v>346</v>
      </c>
      <c r="AY12190" t="s">
        <v>85548</v>
      </c>
      <c r="AZ12190" t="s">
        <v>85549</v>
      </c>
      <c r="BA12190" t="s">
        <v>96</v>
      </c>
      <c r="BG12190" t="s">
        <v>644</v>
      </c>
      <c r="BH12190" t="s">
        <v>85550</v>
      </c>
      <c r="BI12190" t="s">
        <v>16772</v>
      </c>
      <c r="BJ12190" t="s">
        <v>9723</v>
      </c>
    </row>
    <row r="12191" spans="1:65" x14ac:dyDescent="0.3">
      <c r="A12191" t="s">
        <v>49025</v>
      </c>
      <c r="B12191" t="s">
        <v>85551</v>
      </c>
      <c r="C12191" t="s">
        <v>69133</v>
      </c>
      <c r="D12191">
        <v>5.3002099999999999E-5</v>
      </c>
      <c r="E12191">
        <v>7.5979699999999994E-5</v>
      </c>
      <c r="F12191">
        <v>1</v>
      </c>
      <c r="G12191">
        <v>1</v>
      </c>
      <c r="H12191">
        <v>1</v>
      </c>
      <c r="I12191" t="s">
        <v>82</v>
      </c>
      <c r="J12191" t="s">
        <v>85552</v>
      </c>
      <c r="K12191" t="s">
        <v>49029</v>
      </c>
      <c r="M12191">
        <v>0</v>
      </c>
      <c r="N12191">
        <v>1685.7370100000001</v>
      </c>
      <c r="AA12191" t="s">
        <v>66884</v>
      </c>
      <c r="AB12191" t="s">
        <v>86</v>
      </c>
      <c r="AC12191" t="s">
        <v>86</v>
      </c>
      <c r="AD12191" t="s">
        <v>86</v>
      </c>
      <c r="AE12191" t="s">
        <v>86</v>
      </c>
      <c r="AF12191" t="s">
        <v>86</v>
      </c>
      <c r="AG12191" t="s">
        <v>86</v>
      </c>
      <c r="AH12191" t="s">
        <v>86</v>
      </c>
      <c r="AI12191">
        <v>1.0349999999999999E-4</v>
      </c>
      <c r="AJ12191">
        <v>2.7549999999999999E-5</v>
      </c>
      <c r="AK12191">
        <v>3.54</v>
      </c>
      <c r="AL12191" t="s">
        <v>85553</v>
      </c>
      <c r="AM12191" t="s">
        <v>49025</v>
      </c>
      <c r="AN12191" t="s">
        <v>49031</v>
      </c>
      <c r="AO12191" t="s">
        <v>49032</v>
      </c>
      <c r="AP12191" t="s">
        <v>49033</v>
      </c>
      <c r="AQ12191" t="s">
        <v>49034</v>
      </c>
      <c r="AR12191" t="s">
        <v>49035</v>
      </c>
      <c r="AS12191" t="s">
        <v>49036</v>
      </c>
      <c r="AT12191">
        <v>100</v>
      </c>
      <c r="AU12191">
        <v>740</v>
      </c>
      <c r="AV12191">
        <v>99</v>
      </c>
      <c r="AW12191">
        <v>114</v>
      </c>
      <c r="AX12191">
        <v>98</v>
      </c>
      <c r="AY12191" t="s">
        <v>85554</v>
      </c>
      <c r="AZ12191" t="s">
        <v>85555</v>
      </c>
      <c r="BA12191" t="s">
        <v>96</v>
      </c>
      <c r="BF12191" t="s">
        <v>49039</v>
      </c>
      <c r="BG12191" t="s">
        <v>644</v>
      </c>
      <c r="BH12191" t="s">
        <v>49040</v>
      </c>
      <c r="BI12191" t="s">
        <v>1928</v>
      </c>
      <c r="BJ12191" t="s">
        <v>49041</v>
      </c>
      <c r="BK12191" t="s">
        <v>49042</v>
      </c>
    </row>
    <row r="12192" spans="1:65" x14ac:dyDescent="0.3">
      <c r="A12192" t="s">
        <v>2830</v>
      </c>
      <c r="B12192" t="s">
        <v>85556</v>
      </c>
      <c r="D12192">
        <v>3.9203500000000004E-3</v>
      </c>
      <c r="E12192">
        <v>1.71607E-4</v>
      </c>
      <c r="F12192">
        <v>1</v>
      </c>
      <c r="G12192">
        <v>1</v>
      </c>
      <c r="H12192">
        <v>1</v>
      </c>
      <c r="I12192" t="s">
        <v>82</v>
      </c>
      <c r="J12192" t="s">
        <v>85557</v>
      </c>
      <c r="K12192" t="s">
        <v>2833</v>
      </c>
      <c r="M12192">
        <v>0</v>
      </c>
      <c r="N12192">
        <v>1325.6808000000001</v>
      </c>
      <c r="AA12192" t="s">
        <v>66884</v>
      </c>
      <c r="AB12192" t="s">
        <v>86</v>
      </c>
      <c r="AC12192" t="s">
        <v>86</v>
      </c>
      <c r="AD12192" t="s">
        <v>86</v>
      </c>
      <c r="AE12192" t="s">
        <v>86</v>
      </c>
      <c r="AF12192" t="s">
        <v>86</v>
      </c>
      <c r="AG12192" t="s">
        <v>86</v>
      </c>
      <c r="AH12192" t="s">
        <v>86</v>
      </c>
      <c r="AI12192">
        <v>1.696E-4</v>
      </c>
      <c r="AJ12192">
        <v>2.6830000000000001E-3</v>
      </c>
      <c r="AK12192">
        <v>3.13</v>
      </c>
      <c r="AL12192" t="s">
        <v>85558</v>
      </c>
      <c r="AM12192" t="s">
        <v>2830</v>
      </c>
      <c r="AN12192" t="s">
        <v>2835</v>
      </c>
      <c r="AO12192" t="s">
        <v>2836</v>
      </c>
      <c r="AP12192" t="s">
        <v>2837</v>
      </c>
      <c r="AQ12192" t="s">
        <v>2838</v>
      </c>
      <c r="AR12192" t="s">
        <v>2839</v>
      </c>
      <c r="AS12192" t="s">
        <v>2840</v>
      </c>
      <c r="AT12192">
        <v>100</v>
      </c>
      <c r="AU12192">
        <v>5088</v>
      </c>
      <c r="AV12192">
        <v>2421</v>
      </c>
      <c r="AW12192">
        <v>2432</v>
      </c>
      <c r="AX12192">
        <v>2420</v>
      </c>
      <c r="AY12192" t="s">
        <v>85559</v>
      </c>
      <c r="AZ12192" t="s">
        <v>85560</v>
      </c>
      <c r="BA12192" t="s">
        <v>96</v>
      </c>
      <c r="BE12192" t="s">
        <v>2843</v>
      </c>
      <c r="BF12192" t="s">
        <v>2844</v>
      </c>
      <c r="BG12192" t="s">
        <v>1310</v>
      </c>
      <c r="BH12192" t="s">
        <v>2845</v>
      </c>
      <c r="BI12192" t="s">
        <v>715</v>
      </c>
      <c r="BL12192" t="s">
        <v>2364</v>
      </c>
    </row>
    <row r="12193" spans="1:65" x14ac:dyDescent="0.3">
      <c r="A12193" t="s">
        <v>43942</v>
      </c>
      <c r="B12193" t="s">
        <v>85561</v>
      </c>
      <c r="D12193">
        <v>3.1323499999999999E-5</v>
      </c>
      <c r="E12193">
        <v>7.5979699999999994E-5</v>
      </c>
      <c r="F12193">
        <v>1</v>
      </c>
      <c r="G12193">
        <v>1</v>
      </c>
      <c r="H12193">
        <v>1</v>
      </c>
      <c r="I12193" t="s">
        <v>82</v>
      </c>
      <c r="J12193" t="s">
        <v>85562</v>
      </c>
      <c r="K12193" t="s">
        <v>43945</v>
      </c>
      <c r="M12193">
        <v>0</v>
      </c>
      <c r="N12193">
        <v>2330.1676400000001</v>
      </c>
      <c r="AA12193" t="s">
        <v>66884</v>
      </c>
      <c r="AB12193" t="s">
        <v>86</v>
      </c>
      <c r="AC12193" t="s">
        <v>86</v>
      </c>
      <c r="AD12193" t="s">
        <v>86</v>
      </c>
      <c r="AE12193" t="s">
        <v>86</v>
      </c>
      <c r="AF12193" t="s">
        <v>86</v>
      </c>
      <c r="AG12193" t="s">
        <v>86</v>
      </c>
      <c r="AH12193" t="s">
        <v>86</v>
      </c>
      <c r="AI12193">
        <v>1.0349999999999999E-4</v>
      </c>
      <c r="AJ12193">
        <v>1.575E-5</v>
      </c>
      <c r="AK12193">
        <v>4.78</v>
      </c>
      <c r="AL12193" t="s">
        <v>85563</v>
      </c>
      <c r="AM12193" t="s">
        <v>43942</v>
      </c>
      <c r="AN12193" t="s">
        <v>43947</v>
      </c>
      <c r="AO12193" t="s">
        <v>43948</v>
      </c>
      <c r="AP12193" t="s">
        <v>43949</v>
      </c>
      <c r="AQ12193" t="s">
        <v>43950</v>
      </c>
      <c r="AR12193" t="s">
        <v>43951</v>
      </c>
      <c r="AS12193" t="s">
        <v>43952</v>
      </c>
      <c r="AT12193">
        <v>100</v>
      </c>
      <c r="AU12193">
        <v>645</v>
      </c>
      <c r="AV12193">
        <v>389</v>
      </c>
      <c r="AW12193">
        <v>408</v>
      </c>
      <c r="AX12193">
        <v>388</v>
      </c>
      <c r="AY12193" t="s">
        <v>85564</v>
      </c>
      <c r="AZ12193" t="s">
        <v>85565</v>
      </c>
      <c r="BA12193" t="s">
        <v>96</v>
      </c>
      <c r="BG12193" t="s">
        <v>2005</v>
      </c>
      <c r="BH12193" t="s">
        <v>43955</v>
      </c>
      <c r="BI12193" t="s">
        <v>6778</v>
      </c>
      <c r="BJ12193" t="s">
        <v>220</v>
      </c>
      <c r="BK12193" t="s">
        <v>10969</v>
      </c>
      <c r="BL12193" t="s">
        <v>2364</v>
      </c>
    </row>
    <row r="12194" spans="1:65" x14ac:dyDescent="0.3">
      <c r="A12194" t="s">
        <v>185</v>
      </c>
      <c r="B12194" t="s">
        <v>16420</v>
      </c>
      <c r="C12194" t="s">
        <v>68173</v>
      </c>
      <c r="D12194">
        <v>6.4601800000000005E-4</v>
      </c>
      <c r="E12194">
        <v>7.5979699999999994E-5</v>
      </c>
      <c r="F12194">
        <v>2</v>
      </c>
      <c r="G12194">
        <v>2</v>
      </c>
      <c r="H12194">
        <v>1</v>
      </c>
      <c r="I12194" t="s">
        <v>187</v>
      </c>
      <c r="J12194" t="s">
        <v>16421</v>
      </c>
      <c r="K12194" t="s">
        <v>316</v>
      </c>
      <c r="M12194">
        <v>0</v>
      </c>
      <c r="N12194">
        <v>1278.5855200000001</v>
      </c>
      <c r="AA12194" t="s">
        <v>66884</v>
      </c>
      <c r="AB12194" t="s">
        <v>86</v>
      </c>
      <c r="AC12194" t="s">
        <v>86</v>
      </c>
      <c r="AD12194" t="s">
        <v>86</v>
      </c>
      <c r="AE12194" t="s">
        <v>86</v>
      </c>
      <c r="AF12194" t="s">
        <v>86</v>
      </c>
      <c r="AG12194" t="s">
        <v>86</v>
      </c>
      <c r="AH12194" t="s">
        <v>86</v>
      </c>
      <c r="AI12194">
        <v>1.0349999999999999E-4</v>
      </c>
      <c r="AJ12194">
        <v>3.9560000000000002E-4</v>
      </c>
      <c r="AK12194">
        <v>2.86</v>
      </c>
      <c r="AL12194" t="s">
        <v>16422</v>
      </c>
      <c r="AM12194" t="s">
        <v>185</v>
      </c>
      <c r="AN12194" t="s">
        <v>191</v>
      </c>
      <c r="AO12194" t="s">
        <v>192</v>
      </c>
      <c r="AP12194" t="s">
        <v>193</v>
      </c>
      <c r="AQ12194" t="s">
        <v>194</v>
      </c>
      <c r="AR12194" t="s">
        <v>195</v>
      </c>
      <c r="AS12194" t="s">
        <v>196</v>
      </c>
      <c r="AT12194">
        <v>100</v>
      </c>
      <c r="AU12194">
        <v>472</v>
      </c>
      <c r="AV12194">
        <v>16</v>
      </c>
      <c r="AW12194">
        <v>30</v>
      </c>
      <c r="AX12194">
        <v>15</v>
      </c>
      <c r="AY12194" t="s">
        <v>16423</v>
      </c>
      <c r="AZ12194" t="s">
        <v>16424</v>
      </c>
      <c r="BA12194" t="s">
        <v>96</v>
      </c>
      <c r="BE12194" t="s">
        <v>199</v>
      </c>
      <c r="BF12194" t="s">
        <v>200</v>
      </c>
      <c r="BG12194" t="s">
        <v>161</v>
      </c>
      <c r="BH12194" t="s">
        <v>201</v>
      </c>
      <c r="BI12194" t="s">
        <v>202</v>
      </c>
      <c r="BL12194" t="s">
        <v>203</v>
      </c>
      <c r="BM12194" t="s">
        <v>204</v>
      </c>
    </row>
    <row r="12195" spans="1:65" x14ac:dyDescent="0.3">
      <c r="A12195" t="s">
        <v>22630</v>
      </c>
      <c r="B12195" t="s">
        <v>85566</v>
      </c>
      <c r="C12195" t="s">
        <v>67649</v>
      </c>
      <c r="D12195">
        <v>2.34825E-4</v>
      </c>
      <c r="E12195">
        <v>7.5979699999999994E-5</v>
      </c>
      <c r="F12195">
        <v>1</v>
      </c>
      <c r="G12195">
        <v>1</v>
      </c>
      <c r="H12195">
        <v>1</v>
      </c>
      <c r="I12195" t="s">
        <v>82</v>
      </c>
      <c r="J12195" t="s">
        <v>85567</v>
      </c>
      <c r="K12195" t="s">
        <v>22632</v>
      </c>
      <c r="M12195">
        <v>0</v>
      </c>
      <c r="N12195">
        <v>1827.8442600000001</v>
      </c>
      <c r="AA12195" t="s">
        <v>66884</v>
      </c>
      <c r="AB12195" t="s">
        <v>86</v>
      </c>
      <c r="AC12195" t="s">
        <v>86</v>
      </c>
      <c r="AD12195" t="s">
        <v>86</v>
      </c>
      <c r="AE12195" t="s">
        <v>86</v>
      </c>
      <c r="AF12195" t="s">
        <v>86</v>
      </c>
      <c r="AG12195" t="s">
        <v>86</v>
      </c>
      <c r="AH12195" t="s">
        <v>86</v>
      </c>
      <c r="AI12195">
        <v>1.0349999999999999E-4</v>
      </c>
      <c r="AJ12195">
        <v>1.337E-4</v>
      </c>
      <c r="AK12195">
        <v>3.55</v>
      </c>
      <c r="AL12195" t="s">
        <v>85568</v>
      </c>
      <c r="AM12195" t="s">
        <v>22630</v>
      </c>
      <c r="AN12195" t="s">
        <v>22634</v>
      </c>
      <c r="AO12195" t="s">
        <v>22635</v>
      </c>
      <c r="AP12195" t="s">
        <v>22636</v>
      </c>
      <c r="AQ12195" t="s">
        <v>22637</v>
      </c>
      <c r="AR12195" t="s">
        <v>22638</v>
      </c>
      <c r="AS12195" t="s">
        <v>22639</v>
      </c>
      <c r="AT12195">
        <v>100</v>
      </c>
      <c r="AU12195">
        <v>747</v>
      </c>
      <c r="AV12195">
        <v>532</v>
      </c>
      <c r="AW12195">
        <v>546</v>
      </c>
      <c r="AX12195">
        <v>531</v>
      </c>
      <c r="AY12195" t="s">
        <v>85569</v>
      </c>
      <c r="AZ12195" t="s">
        <v>85570</v>
      </c>
      <c r="BA12195" t="s">
        <v>96</v>
      </c>
      <c r="BC12195" t="s">
        <v>746</v>
      </c>
      <c r="BD12195" t="s">
        <v>747</v>
      </c>
      <c r="BG12195" t="s">
        <v>1926</v>
      </c>
      <c r="BH12195" t="s">
        <v>22642</v>
      </c>
      <c r="BI12195" t="s">
        <v>339</v>
      </c>
    </row>
    <row r="12196" spans="1:65" x14ac:dyDescent="0.3">
      <c r="A12196" t="s">
        <v>9656</v>
      </c>
      <c r="B12196" t="s">
        <v>85571</v>
      </c>
      <c r="C12196" t="s">
        <v>2598</v>
      </c>
      <c r="D12196">
        <v>3.7088700000000002E-6</v>
      </c>
      <c r="E12196">
        <v>7.5979699999999994E-5</v>
      </c>
      <c r="F12196">
        <v>1</v>
      </c>
      <c r="G12196">
        <v>1</v>
      </c>
      <c r="H12196">
        <v>1</v>
      </c>
      <c r="I12196" t="s">
        <v>82</v>
      </c>
      <c r="J12196" t="s">
        <v>36506</v>
      </c>
      <c r="K12196" t="s">
        <v>9660</v>
      </c>
      <c r="M12196">
        <v>0</v>
      </c>
      <c r="N12196">
        <v>2278.23623</v>
      </c>
      <c r="AA12196" t="s">
        <v>66975</v>
      </c>
      <c r="AB12196" t="s">
        <v>86</v>
      </c>
      <c r="AC12196" t="s">
        <v>86</v>
      </c>
      <c r="AD12196" t="s">
        <v>86</v>
      </c>
      <c r="AE12196" t="s">
        <v>86</v>
      </c>
      <c r="AF12196" t="s">
        <v>86</v>
      </c>
      <c r="AG12196" t="s">
        <v>86</v>
      </c>
      <c r="AH12196" t="s">
        <v>86</v>
      </c>
      <c r="AI12196">
        <v>1.0349999999999999E-4</v>
      </c>
      <c r="AJ12196">
        <v>1.6449999999999999E-6</v>
      </c>
      <c r="AK12196">
        <v>3.61</v>
      </c>
      <c r="AL12196" t="s">
        <v>85572</v>
      </c>
      <c r="AM12196" t="s">
        <v>9656</v>
      </c>
      <c r="AN12196" t="s">
        <v>9662</v>
      </c>
      <c r="AO12196" t="s">
        <v>9663</v>
      </c>
      <c r="AP12196" t="s">
        <v>9664</v>
      </c>
      <c r="AQ12196" t="s">
        <v>9665</v>
      </c>
      <c r="AR12196" t="s">
        <v>9666</v>
      </c>
      <c r="AS12196" t="s">
        <v>9667</v>
      </c>
      <c r="AT12196">
        <v>100</v>
      </c>
      <c r="AU12196">
        <v>803</v>
      </c>
      <c r="AV12196">
        <v>431</v>
      </c>
      <c r="AW12196">
        <v>448</v>
      </c>
      <c r="AX12196">
        <v>430</v>
      </c>
      <c r="AY12196" t="s">
        <v>85573</v>
      </c>
      <c r="AZ12196" t="s">
        <v>85574</v>
      </c>
      <c r="BA12196" t="s">
        <v>96</v>
      </c>
      <c r="BF12196" t="s">
        <v>9670</v>
      </c>
      <c r="BG12196" t="s">
        <v>98</v>
      </c>
      <c r="BH12196" t="s">
        <v>9671</v>
      </c>
      <c r="BI12196" t="s">
        <v>183</v>
      </c>
      <c r="BK12196" t="s">
        <v>673</v>
      </c>
      <c r="BL12196" t="s">
        <v>184</v>
      </c>
    </row>
    <row r="12197" spans="1:65" x14ac:dyDescent="0.3">
      <c r="A12197" t="s">
        <v>8817</v>
      </c>
      <c r="B12197" t="s">
        <v>85575</v>
      </c>
      <c r="D12197">
        <v>8.0354999999999999E-4</v>
      </c>
      <c r="E12197">
        <v>7.5979699999999994E-5</v>
      </c>
      <c r="F12197">
        <v>1</v>
      </c>
      <c r="G12197">
        <v>1</v>
      </c>
      <c r="H12197">
        <v>1</v>
      </c>
      <c r="I12197" t="s">
        <v>82</v>
      </c>
      <c r="J12197" t="s">
        <v>85576</v>
      </c>
      <c r="K12197" t="s">
        <v>8820</v>
      </c>
      <c r="M12197">
        <v>0</v>
      </c>
      <c r="N12197">
        <v>1354.67499</v>
      </c>
      <c r="AA12197" t="s">
        <v>66884</v>
      </c>
      <c r="AB12197" t="s">
        <v>86</v>
      </c>
      <c r="AC12197" t="s">
        <v>86</v>
      </c>
      <c r="AD12197" t="s">
        <v>86</v>
      </c>
      <c r="AE12197" t="s">
        <v>86</v>
      </c>
      <c r="AF12197" t="s">
        <v>86</v>
      </c>
      <c r="AG12197" t="s">
        <v>86</v>
      </c>
      <c r="AH12197" t="s">
        <v>86</v>
      </c>
      <c r="AI12197">
        <v>1.0349999999999999E-4</v>
      </c>
      <c r="AJ12197">
        <v>4.9649999999999998E-4</v>
      </c>
      <c r="AK12197">
        <v>2.37</v>
      </c>
      <c r="AL12197" t="s">
        <v>85577</v>
      </c>
      <c r="AM12197" t="s">
        <v>8817</v>
      </c>
      <c r="AN12197" t="s">
        <v>8822</v>
      </c>
      <c r="AO12197" t="s">
        <v>8823</v>
      </c>
      <c r="AP12197" t="s">
        <v>8824</v>
      </c>
      <c r="AQ12197" t="s">
        <v>8825</v>
      </c>
      <c r="AR12197" t="s">
        <v>8826</v>
      </c>
      <c r="AS12197" t="s">
        <v>8827</v>
      </c>
      <c r="AT12197">
        <v>100</v>
      </c>
      <c r="AU12197">
        <v>915</v>
      </c>
      <c r="AV12197">
        <v>407</v>
      </c>
      <c r="AW12197">
        <v>418</v>
      </c>
      <c r="AX12197">
        <v>406</v>
      </c>
      <c r="AY12197" t="s">
        <v>85578</v>
      </c>
      <c r="AZ12197" t="s">
        <v>85579</v>
      </c>
      <c r="BA12197" t="s">
        <v>96</v>
      </c>
      <c r="BG12197" t="s">
        <v>423</v>
      </c>
      <c r="BH12197" t="s">
        <v>8830</v>
      </c>
      <c r="BI12197" t="s">
        <v>715</v>
      </c>
      <c r="BJ12197" t="s">
        <v>2963</v>
      </c>
      <c r="BK12197" t="s">
        <v>8831</v>
      </c>
    </row>
    <row r="12198" spans="1:65" x14ac:dyDescent="0.3">
      <c r="A12198" t="s">
        <v>42746</v>
      </c>
      <c r="B12198" t="s">
        <v>85580</v>
      </c>
      <c r="D12198">
        <v>1.07066E-2</v>
      </c>
      <c r="E12198">
        <v>7.4283800000000001E-4</v>
      </c>
      <c r="F12198">
        <v>1</v>
      </c>
      <c r="G12198">
        <v>1</v>
      </c>
      <c r="H12198">
        <v>1</v>
      </c>
      <c r="I12198" t="s">
        <v>82</v>
      </c>
      <c r="J12198" t="s">
        <v>9479</v>
      </c>
      <c r="K12198" t="s">
        <v>42748</v>
      </c>
      <c r="M12198">
        <v>0</v>
      </c>
      <c r="N12198">
        <v>2172.03964</v>
      </c>
      <c r="AA12198" t="s">
        <v>66884</v>
      </c>
      <c r="AB12198" t="s">
        <v>170</v>
      </c>
      <c r="AC12198" t="s">
        <v>170</v>
      </c>
      <c r="AD12198" t="s">
        <v>170</v>
      </c>
      <c r="AE12198" t="s">
        <v>170</v>
      </c>
      <c r="AF12198" t="s">
        <v>170</v>
      </c>
      <c r="AG12198" t="s">
        <v>170</v>
      </c>
      <c r="AH12198" t="s">
        <v>86</v>
      </c>
      <c r="AI12198">
        <v>6.0550000000000003E-4</v>
      </c>
      <c r="AJ12198">
        <v>7.7990000000000004E-3</v>
      </c>
      <c r="AK12198">
        <v>1.5</v>
      </c>
      <c r="AL12198" t="s">
        <v>85581</v>
      </c>
      <c r="AM12198" t="s">
        <v>42746</v>
      </c>
      <c r="AN12198" t="s">
        <v>42750</v>
      </c>
      <c r="AO12198" t="s">
        <v>42751</v>
      </c>
      <c r="AP12198" t="s">
        <v>42752</v>
      </c>
      <c r="AQ12198" t="s">
        <v>42753</v>
      </c>
      <c r="AR12198" t="s">
        <v>42754</v>
      </c>
      <c r="AS12198" t="s">
        <v>42755</v>
      </c>
      <c r="AT12198">
        <v>100</v>
      </c>
      <c r="AU12198">
        <v>1136</v>
      </c>
      <c r="AV12198">
        <v>76</v>
      </c>
      <c r="AW12198">
        <v>93</v>
      </c>
      <c r="AX12198">
        <v>75</v>
      </c>
      <c r="AY12198" t="s">
        <v>85582</v>
      </c>
      <c r="AZ12198" t="s">
        <v>85583</v>
      </c>
      <c r="BA12198" t="s">
        <v>96</v>
      </c>
      <c r="BE12198" t="s">
        <v>42758</v>
      </c>
      <c r="BF12198" t="s">
        <v>42759</v>
      </c>
      <c r="BG12198" t="s">
        <v>644</v>
      </c>
      <c r="BH12198" t="s">
        <v>42760</v>
      </c>
      <c r="BI12198" t="s">
        <v>339</v>
      </c>
      <c r="BK12198" t="s">
        <v>358</v>
      </c>
    </row>
    <row r="12199" spans="1:65" x14ac:dyDescent="0.3">
      <c r="A12199" t="s">
        <v>5095</v>
      </c>
      <c r="B12199" t="s">
        <v>85584</v>
      </c>
      <c r="D12199">
        <v>1.13696E-3</v>
      </c>
      <c r="E12199">
        <v>7.5979699999999994E-5</v>
      </c>
      <c r="F12199">
        <v>1</v>
      </c>
      <c r="G12199">
        <v>1</v>
      </c>
      <c r="H12199">
        <v>1</v>
      </c>
      <c r="I12199" t="s">
        <v>82</v>
      </c>
      <c r="J12199" t="s">
        <v>85585</v>
      </c>
      <c r="K12199" t="s">
        <v>5098</v>
      </c>
      <c r="M12199">
        <v>0</v>
      </c>
      <c r="N12199">
        <v>2087.9662199999998</v>
      </c>
      <c r="AA12199" t="s">
        <v>66884</v>
      </c>
      <c r="AB12199" t="s">
        <v>86</v>
      </c>
      <c r="AC12199" t="s">
        <v>86</v>
      </c>
      <c r="AD12199" t="s">
        <v>170</v>
      </c>
      <c r="AE12199" t="s">
        <v>86</v>
      </c>
      <c r="AF12199" t="s">
        <v>86</v>
      </c>
      <c r="AG12199" t="s">
        <v>86</v>
      </c>
      <c r="AH12199" t="s">
        <v>86</v>
      </c>
      <c r="AI12199">
        <v>1.0349999999999999E-4</v>
      </c>
      <c r="AJ12199">
        <v>7.161E-4</v>
      </c>
      <c r="AK12199">
        <v>2.73</v>
      </c>
      <c r="AL12199" t="s">
        <v>85586</v>
      </c>
      <c r="AM12199" t="s">
        <v>5095</v>
      </c>
      <c r="AN12199" t="s">
        <v>5100</v>
      </c>
      <c r="AO12199" t="s">
        <v>5101</v>
      </c>
      <c r="AP12199" t="s">
        <v>5102</v>
      </c>
      <c r="AQ12199" t="s">
        <v>5103</v>
      </c>
      <c r="AR12199" t="s">
        <v>5104</v>
      </c>
      <c r="AS12199" t="s">
        <v>5105</v>
      </c>
      <c r="AT12199">
        <v>100</v>
      </c>
      <c r="AU12199">
        <v>473</v>
      </c>
      <c r="AV12199">
        <v>264</v>
      </c>
      <c r="AW12199">
        <v>284</v>
      </c>
      <c r="AX12199">
        <v>263</v>
      </c>
      <c r="AY12199" t="s">
        <v>85587</v>
      </c>
      <c r="AZ12199" t="s">
        <v>85588</v>
      </c>
      <c r="BA12199" t="s">
        <v>96</v>
      </c>
      <c r="BE12199" t="s">
        <v>5108</v>
      </c>
      <c r="BF12199" t="s">
        <v>5109</v>
      </c>
      <c r="BG12199" t="s">
        <v>161</v>
      </c>
      <c r="BH12199" t="s">
        <v>5110</v>
      </c>
      <c r="BI12199" t="s">
        <v>142</v>
      </c>
      <c r="BL12199" t="s">
        <v>294</v>
      </c>
    </row>
    <row r="12200" spans="1:65" x14ac:dyDescent="0.3">
      <c r="A12200" t="s">
        <v>46500</v>
      </c>
      <c r="B12200" t="s">
        <v>85589</v>
      </c>
      <c r="D12200">
        <v>3.3628999999999999E-2</v>
      </c>
      <c r="E12200">
        <v>1.7364500000000001E-3</v>
      </c>
      <c r="F12200">
        <v>1</v>
      </c>
      <c r="G12200">
        <v>1</v>
      </c>
      <c r="H12200">
        <v>1</v>
      </c>
      <c r="I12200" t="s">
        <v>82</v>
      </c>
      <c r="J12200" t="s">
        <v>31291</v>
      </c>
      <c r="K12200" t="s">
        <v>46503</v>
      </c>
      <c r="M12200">
        <v>0</v>
      </c>
      <c r="N12200">
        <v>974.50540999999998</v>
      </c>
      <c r="AA12200" t="s">
        <v>66884</v>
      </c>
      <c r="AB12200" t="s">
        <v>86</v>
      </c>
      <c r="AC12200" t="s">
        <v>86</v>
      </c>
      <c r="AD12200" t="s">
        <v>86</v>
      </c>
      <c r="AE12200" t="s">
        <v>86</v>
      </c>
      <c r="AF12200" t="s">
        <v>86</v>
      </c>
      <c r="AG12200" t="s">
        <v>86</v>
      </c>
      <c r="AH12200" t="s">
        <v>86</v>
      </c>
      <c r="AI12200">
        <v>1.49E-3</v>
      </c>
      <c r="AJ12200">
        <v>2.6329999999999999E-2</v>
      </c>
      <c r="AK12200">
        <v>2.13</v>
      </c>
      <c r="AL12200" t="s">
        <v>85590</v>
      </c>
      <c r="AM12200" t="s">
        <v>46500</v>
      </c>
      <c r="AN12200" t="s">
        <v>46505</v>
      </c>
      <c r="AO12200" t="s">
        <v>46506</v>
      </c>
      <c r="AP12200" t="s">
        <v>46507</v>
      </c>
      <c r="AQ12200" t="s">
        <v>46508</v>
      </c>
      <c r="AR12200" t="s">
        <v>46509</v>
      </c>
      <c r="AS12200" t="s">
        <v>46510</v>
      </c>
      <c r="AT12200">
        <v>100</v>
      </c>
      <c r="AU12200">
        <v>360</v>
      </c>
      <c r="AV12200">
        <v>16</v>
      </c>
      <c r="AW12200">
        <v>24</v>
      </c>
      <c r="AX12200">
        <v>15</v>
      </c>
      <c r="AY12200" t="s">
        <v>85591</v>
      </c>
      <c r="AZ12200" t="s">
        <v>85592</v>
      </c>
      <c r="BA12200" t="s">
        <v>96</v>
      </c>
      <c r="BC12200" t="s">
        <v>746</v>
      </c>
      <c r="BD12200" t="s">
        <v>747</v>
      </c>
      <c r="BF12200" t="s">
        <v>46513</v>
      </c>
      <c r="BG12200" t="s">
        <v>355</v>
      </c>
      <c r="BH12200" t="s">
        <v>46514</v>
      </c>
      <c r="BI12200" t="s">
        <v>46515</v>
      </c>
      <c r="BJ12200" t="s">
        <v>46516</v>
      </c>
      <c r="BK12200" t="s">
        <v>46517</v>
      </c>
      <c r="BL12200" t="s">
        <v>4806</v>
      </c>
    </row>
    <row r="12201" spans="1:65" x14ac:dyDescent="0.3">
      <c r="A12201" t="s">
        <v>2563</v>
      </c>
      <c r="B12201" t="s">
        <v>85593</v>
      </c>
      <c r="D12201">
        <v>2.5368700000000001E-3</v>
      </c>
      <c r="E12201">
        <v>7.5979699999999994E-5</v>
      </c>
      <c r="F12201">
        <v>1</v>
      </c>
      <c r="G12201">
        <v>2</v>
      </c>
      <c r="H12201">
        <v>1</v>
      </c>
      <c r="I12201" t="s">
        <v>82</v>
      </c>
      <c r="J12201" t="s">
        <v>67503</v>
      </c>
      <c r="K12201" t="s">
        <v>2566</v>
      </c>
      <c r="M12201">
        <v>0</v>
      </c>
      <c r="N12201">
        <v>1211.67426</v>
      </c>
      <c r="AA12201" t="s">
        <v>66884</v>
      </c>
      <c r="AB12201" t="s">
        <v>86</v>
      </c>
      <c r="AC12201" t="s">
        <v>86</v>
      </c>
      <c r="AD12201" t="s">
        <v>86</v>
      </c>
      <c r="AE12201" t="s">
        <v>86</v>
      </c>
      <c r="AF12201" t="s">
        <v>86</v>
      </c>
      <c r="AG12201" t="s">
        <v>86</v>
      </c>
      <c r="AH12201" t="s">
        <v>86</v>
      </c>
      <c r="AI12201">
        <v>1.0349999999999999E-4</v>
      </c>
      <c r="AJ12201">
        <v>1.6900000000000001E-3</v>
      </c>
      <c r="AK12201">
        <v>3.24</v>
      </c>
      <c r="AL12201" t="s">
        <v>85594</v>
      </c>
      <c r="AM12201" t="s">
        <v>2563</v>
      </c>
      <c r="AN12201" t="s">
        <v>2568</v>
      </c>
      <c r="AO12201" t="s">
        <v>2569</v>
      </c>
      <c r="AP12201" t="s">
        <v>2570</v>
      </c>
      <c r="AQ12201" t="s">
        <v>2571</v>
      </c>
      <c r="AR12201" t="s">
        <v>2572</v>
      </c>
      <c r="AS12201" t="s">
        <v>2573</v>
      </c>
      <c r="AT12201">
        <v>100</v>
      </c>
      <c r="AU12201">
        <v>783</v>
      </c>
      <c r="AV12201">
        <v>307</v>
      </c>
      <c r="AW12201">
        <v>318</v>
      </c>
      <c r="AX12201">
        <v>306</v>
      </c>
      <c r="AY12201" t="s">
        <v>85595</v>
      </c>
      <c r="AZ12201" t="s">
        <v>85596</v>
      </c>
      <c r="BA12201" t="s">
        <v>96</v>
      </c>
      <c r="BG12201" t="s">
        <v>604</v>
      </c>
      <c r="BH12201" t="s">
        <v>2576</v>
      </c>
      <c r="BI12201" t="s">
        <v>1928</v>
      </c>
      <c r="BJ12201" t="s">
        <v>2577</v>
      </c>
      <c r="BK12201" t="s">
        <v>2578</v>
      </c>
    </row>
    <row r="12202" spans="1:65" x14ac:dyDescent="0.3">
      <c r="A12202" t="s">
        <v>185</v>
      </c>
      <c r="B12202" t="s">
        <v>85597</v>
      </c>
      <c r="C12202" t="s">
        <v>69284</v>
      </c>
      <c r="D12202">
        <v>0.13483700000000001</v>
      </c>
      <c r="E12202">
        <v>7.2930299999999998E-3</v>
      </c>
      <c r="F12202">
        <v>1</v>
      </c>
      <c r="G12202">
        <v>1</v>
      </c>
      <c r="H12202">
        <v>1</v>
      </c>
      <c r="I12202" t="s">
        <v>82</v>
      </c>
      <c r="J12202" t="s">
        <v>13931</v>
      </c>
      <c r="K12202" t="s">
        <v>1192</v>
      </c>
      <c r="M12202">
        <v>0</v>
      </c>
      <c r="N12202">
        <v>1235.5208600000001</v>
      </c>
      <c r="AA12202" t="s">
        <v>66884</v>
      </c>
      <c r="AB12202" t="s">
        <v>86</v>
      </c>
      <c r="AC12202" t="s">
        <v>86</v>
      </c>
      <c r="AD12202" t="s">
        <v>86</v>
      </c>
      <c r="AE12202" t="s">
        <v>86</v>
      </c>
      <c r="AF12202" t="s">
        <v>86</v>
      </c>
      <c r="AG12202" t="s">
        <v>86</v>
      </c>
      <c r="AH12202" t="s">
        <v>86</v>
      </c>
      <c r="AI12202">
        <v>6.3350000000000004E-3</v>
      </c>
      <c r="AJ12202">
        <v>0.1176</v>
      </c>
      <c r="AK12202">
        <v>2.46</v>
      </c>
      <c r="AL12202" t="s">
        <v>85598</v>
      </c>
      <c r="AM12202" t="s">
        <v>185</v>
      </c>
      <c r="AN12202" t="s">
        <v>191</v>
      </c>
      <c r="AO12202" t="s">
        <v>192</v>
      </c>
      <c r="AP12202" t="s">
        <v>193</v>
      </c>
      <c r="AQ12202" t="s">
        <v>194</v>
      </c>
      <c r="AR12202" t="s">
        <v>195</v>
      </c>
      <c r="AS12202" t="s">
        <v>196</v>
      </c>
      <c r="AT12202">
        <v>100</v>
      </c>
      <c r="AU12202">
        <v>472</v>
      </c>
      <c r="AV12202">
        <v>262</v>
      </c>
      <c r="AW12202">
        <v>273</v>
      </c>
      <c r="AX12202">
        <v>261</v>
      </c>
      <c r="AY12202" t="s">
        <v>85599</v>
      </c>
      <c r="AZ12202" t="s">
        <v>85600</v>
      </c>
      <c r="BA12202" t="s">
        <v>96</v>
      </c>
      <c r="BE12202" t="s">
        <v>199</v>
      </c>
      <c r="BF12202" t="s">
        <v>200</v>
      </c>
      <c r="BG12202" t="s">
        <v>161</v>
      </c>
      <c r="BH12202" t="s">
        <v>201</v>
      </c>
      <c r="BI12202" t="s">
        <v>202</v>
      </c>
      <c r="BL12202" t="s">
        <v>203</v>
      </c>
    </row>
    <row r="12203" spans="1:65" x14ac:dyDescent="0.3">
      <c r="A12203" t="s">
        <v>10614</v>
      </c>
      <c r="B12203" t="s">
        <v>85601</v>
      </c>
      <c r="D12203">
        <v>1.7937199999999999E-3</v>
      </c>
      <c r="E12203">
        <v>7.5979699999999994E-5</v>
      </c>
      <c r="F12203">
        <v>1</v>
      </c>
      <c r="G12203">
        <v>1</v>
      </c>
      <c r="H12203">
        <v>1</v>
      </c>
      <c r="I12203" t="s">
        <v>82</v>
      </c>
      <c r="J12203" t="s">
        <v>85602</v>
      </c>
      <c r="K12203" t="s">
        <v>10618</v>
      </c>
      <c r="M12203">
        <v>0</v>
      </c>
      <c r="N12203">
        <v>1390.6597300000001</v>
      </c>
      <c r="AA12203" t="s">
        <v>66884</v>
      </c>
      <c r="AB12203" t="s">
        <v>86</v>
      </c>
      <c r="AC12203" t="s">
        <v>86</v>
      </c>
      <c r="AD12203" t="s">
        <v>86</v>
      </c>
      <c r="AE12203" t="s">
        <v>86</v>
      </c>
      <c r="AF12203" t="s">
        <v>86</v>
      </c>
      <c r="AG12203" t="s">
        <v>86</v>
      </c>
      <c r="AH12203" t="s">
        <v>86</v>
      </c>
      <c r="AI12203">
        <v>1.0349999999999999E-4</v>
      </c>
      <c r="AJ12203">
        <v>1.1609999999999999E-3</v>
      </c>
      <c r="AK12203">
        <v>2.79</v>
      </c>
      <c r="AL12203" t="s">
        <v>85603</v>
      </c>
      <c r="AM12203" t="s">
        <v>10614</v>
      </c>
      <c r="AN12203" t="s">
        <v>10620</v>
      </c>
      <c r="AO12203" t="s">
        <v>10621</v>
      </c>
      <c r="AP12203" t="s">
        <v>10622</v>
      </c>
      <c r="AQ12203" t="s">
        <v>10623</v>
      </c>
      <c r="AR12203" t="s">
        <v>10624</v>
      </c>
      <c r="AS12203" t="s">
        <v>10625</v>
      </c>
      <c r="AT12203">
        <v>100</v>
      </c>
      <c r="AU12203">
        <v>4128</v>
      </c>
      <c r="AV12203">
        <v>3697</v>
      </c>
      <c r="AW12203">
        <v>3708</v>
      </c>
      <c r="AX12203">
        <v>3696</v>
      </c>
      <c r="AY12203" t="s">
        <v>85604</v>
      </c>
      <c r="AZ12203" t="s">
        <v>85605</v>
      </c>
      <c r="BA12203" t="s">
        <v>96</v>
      </c>
      <c r="BC12203" t="s">
        <v>746</v>
      </c>
      <c r="BD12203" t="s">
        <v>747</v>
      </c>
      <c r="BG12203" t="s">
        <v>1310</v>
      </c>
      <c r="BH12203" t="s">
        <v>10628</v>
      </c>
      <c r="BI12203" t="s">
        <v>1413</v>
      </c>
      <c r="BJ12203" t="s">
        <v>10629</v>
      </c>
      <c r="BK12203" t="s">
        <v>10630</v>
      </c>
      <c r="BL12203" t="s">
        <v>10631</v>
      </c>
    </row>
    <row r="12204" spans="1:65" x14ac:dyDescent="0.3">
      <c r="A12204" t="s">
        <v>44048</v>
      </c>
      <c r="B12204" t="s">
        <v>85606</v>
      </c>
      <c r="D12204">
        <v>1.5613700000000001E-3</v>
      </c>
      <c r="E12204">
        <v>7.5979699999999994E-5</v>
      </c>
      <c r="F12204">
        <v>1</v>
      </c>
      <c r="G12204">
        <v>1</v>
      </c>
      <c r="H12204">
        <v>1</v>
      </c>
      <c r="I12204" t="s">
        <v>82</v>
      </c>
      <c r="J12204" t="s">
        <v>85607</v>
      </c>
      <c r="K12204" t="s">
        <v>44051</v>
      </c>
      <c r="M12204">
        <v>0</v>
      </c>
      <c r="N12204">
        <v>1169.6637000000001</v>
      </c>
      <c r="AA12204" t="s">
        <v>66884</v>
      </c>
      <c r="AB12204" t="s">
        <v>86</v>
      </c>
      <c r="AC12204" t="s">
        <v>86</v>
      </c>
      <c r="AD12204" t="s">
        <v>86</v>
      </c>
      <c r="AE12204" t="s">
        <v>86</v>
      </c>
      <c r="AF12204" t="s">
        <v>86</v>
      </c>
      <c r="AG12204" t="s">
        <v>86</v>
      </c>
      <c r="AH12204" t="s">
        <v>86</v>
      </c>
      <c r="AI12204">
        <v>1.0349999999999999E-4</v>
      </c>
      <c r="AJ12204">
        <v>1.005E-3</v>
      </c>
      <c r="AK12204">
        <v>3.03</v>
      </c>
      <c r="AL12204" t="s">
        <v>85608</v>
      </c>
      <c r="AM12204" t="s">
        <v>44048</v>
      </c>
      <c r="AN12204" t="s">
        <v>44053</v>
      </c>
      <c r="AO12204" t="s">
        <v>44054</v>
      </c>
      <c r="AP12204" t="s">
        <v>44055</v>
      </c>
      <c r="AQ12204" t="s">
        <v>44056</v>
      </c>
      <c r="AR12204" t="s">
        <v>44057</v>
      </c>
      <c r="AS12204" t="s">
        <v>44058</v>
      </c>
      <c r="AT12204">
        <v>100</v>
      </c>
      <c r="AU12204">
        <v>322</v>
      </c>
      <c r="AV12204">
        <v>44</v>
      </c>
      <c r="AW12204">
        <v>54</v>
      </c>
      <c r="AX12204">
        <v>43</v>
      </c>
      <c r="AY12204" t="s">
        <v>85609</v>
      </c>
      <c r="AZ12204" t="s">
        <v>85610</v>
      </c>
      <c r="BA12204" t="s">
        <v>96</v>
      </c>
      <c r="BC12204" t="s">
        <v>746</v>
      </c>
      <c r="BD12204" t="s">
        <v>747</v>
      </c>
      <c r="BF12204" t="s">
        <v>44061</v>
      </c>
      <c r="BG12204" t="s">
        <v>2980</v>
      </c>
      <c r="BH12204" t="s">
        <v>44062</v>
      </c>
      <c r="BI12204" t="s">
        <v>3892</v>
      </c>
      <c r="BJ12204" t="s">
        <v>44063</v>
      </c>
    </row>
    <row r="12205" spans="1:65" x14ac:dyDescent="0.3">
      <c r="A12205" t="s">
        <v>41389</v>
      </c>
      <c r="B12205" t="s">
        <v>85611</v>
      </c>
      <c r="C12205" t="s">
        <v>2598</v>
      </c>
      <c r="D12205">
        <v>4.2588400000000002E-4</v>
      </c>
      <c r="E12205">
        <v>7.5979699999999994E-5</v>
      </c>
      <c r="F12205">
        <v>1</v>
      </c>
      <c r="G12205">
        <v>1</v>
      </c>
      <c r="H12205">
        <v>1</v>
      </c>
      <c r="I12205" t="s">
        <v>82</v>
      </c>
      <c r="J12205" t="s">
        <v>85612</v>
      </c>
      <c r="K12205" t="s">
        <v>41393</v>
      </c>
      <c r="M12205">
        <v>0</v>
      </c>
      <c r="N12205">
        <v>1524.86061</v>
      </c>
      <c r="AA12205" t="s">
        <v>66975</v>
      </c>
      <c r="AB12205" t="s">
        <v>86</v>
      </c>
      <c r="AC12205" t="s">
        <v>86</v>
      </c>
      <c r="AD12205" t="s">
        <v>86</v>
      </c>
      <c r="AE12205" t="s">
        <v>86</v>
      </c>
      <c r="AF12205" t="s">
        <v>86</v>
      </c>
      <c r="AG12205" t="s">
        <v>86</v>
      </c>
      <c r="AH12205" t="s">
        <v>86</v>
      </c>
      <c r="AI12205">
        <v>1.0349999999999999E-4</v>
      </c>
      <c r="AJ12205">
        <v>2.5319999999999997E-4</v>
      </c>
      <c r="AK12205">
        <v>2.86</v>
      </c>
      <c r="AL12205" t="s">
        <v>85613</v>
      </c>
      <c r="AM12205" t="s">
        <v>41389</v>
      </c>
      <c r="AN12205" t="s">
        <v>41395</v>
      </c>
      <c r="AO12205" t="s">
        <v>41396</v>
      </c>
      <c r="AP12205" t="s">
        <v>41397</v>
      </c>
      <c r="AQ12205" t="s">
        <v>41398</v>
      </c>
      <c r="AR12205" t="s">
        <v>41399</v>
      </c>
      <c r="AS12205" t="s">
        <v>41400</v>
      </c>
      <c r="AT12205">
        <v>100</v>
      </c>
      <c r="AU12205">
        <v>276</v>
      </c>
      <c r="AV12205">
        <v>247</v>
      </c>
      <c r="AW12205">
        <v>257</v>
      </c>
      <c r="AX12205">
        <v>246</v>
      </c>
      <c r="AY12205" t="s">
        <v>85614</v>
      </c>
      <c r="AZ12205" t="s">
        <v>85615</v>
      </c>
      <c r="BA12205" t="s">
        <v>96</v>
      </c>
      <c r="BF12205" t="s">
        <v>41403</v>
      </c>
      <c r="BG12205" t="s">
        <v>98</v>
      </c>
      <c r="BH12205" t="s">
        <v>41404</v>
      </c>
      <c r="BI12205" t="s">
        <v>2863</v>
      </c>
      <c r="BJ12205" t="s">
        <v>27995</v>
      </c>
      <c r="BK12205" t="s">
        <v>14431</v>
      </c>
    </row>
    <row r="12206" spans="1:65" x14ac:dyDescent="0.3">
      <c r="A12206" t="s">
        <v>27903</v>
      </c>
      <c r="B12206" t="s">
        <v>85616</v>
      </c>
      <c r="D12206">
        <v>5.8188800000000002E-3</v>
      </c>
      <c r="E12206">
        <v>1.71607E-4</v>
      </c>
      <c r="F12206">
        <v>1</v>
      </c>
      <c r="G12206">
        <v>1</v>
      </c>
      <c r="H12206">
        <v>1</v>
      </c>
      <c r="I12206" t="s">
        <v>82</v>
      </c>
      <c r="J12206" t="s">
        <v>20282</v>
      </c>
      <c r="K12206" t="s">
        <v>27906</v>
      </c>
      <c r="M12206">
        <v>0</v>
      </c>
      <c r="N12206">
        <v>1417.6917599999999</v>
      </c>
      <c r="AA12206" t="s">
        <v>66884</v>
      </c>
      <c r="AB12206" t="s">
        <v>86</v>
      </c>
      <c r="AC12206" t="s">
        <v>86</v>
      </c>
      <c r="AD12206" t="s">
        <v>86</v>
      </c>
      <c r="AE12206" t="s">
        <v>86</v>
      </c>
      <c r="AF12206" t="s">
        <v>86</v>
      </c>
      <c r="AG12206" t="s">
        <v>86</v>
      </c>
      <c r="AH12206" t="s">
        <v>86</v>
      </c>
      <c r="AI12206">
        <v>1.696E-4</v>
      </c>
      <c r="AJ12206">
        <v>4.0810000000000004E-3</v>
      </c>
      <c r="AK12206">
        <v>3.54</v>
      </c>
      <c r="AL12206" t="s">
        <v>85617</v>
      </c>
      <c r="AM12206" t="s">
        <v>27903</v>
      </c>
      <c r="AN12206" t="s">
        <v>27908</v>
      </c>
      <c r="AO12206" t="s">
        <v>27909</v>
      </c>
      <c r="AP12206" t="s">
        <v>27910</v>
      </c>
      <c r="AQ12206" t="s">
        <v>27911</v>
      </c>
      <c r="AR12206" t="s">
        <v>27912</v>
      </c>
      <c r="AS12206" t="s">
        <v>27913</v>
      </c>
      <c r="AT12206">
        <v>100</v>
      </c>
      <c r="AU12206">
        <v>182</v>
      </c>
      <c r="AV12206">
        <v>112</v>
      </c>
      <c r="AW12206">
        <v>124</v>
      </c>
      <c r="AX12206">
        <v>111</v>
      </c>
      <c r="AY12206" t="s">
        <v>85618</v>
      </c>
      <c r="AZ12206" t="s">
        <v>85619</v>
      </c>
      <c r="BA12206" t="s">
        <v>96</v>
      </c>
      <c r="BF12206" t="s">
        <v>27916</v>
      </c>
      <c r="BG12206" t="s">
        <v>98</v>
      </c>
      <c r="BH12206" t="s">
        <v>27917</v>
      </c>
      <c r="BI12206" t="s">
        <v>715</v>
      </c>
    </row>
    <row r="12207" spans="1:65" x14ac:dyDescent="0.3">
      <c r="A12207" t="s">
        <v>185</v>
      </c>
      <c r="B12207" t="s">
        <v>85620</v>
      </c>
      <c r="C12207" t="s">
        <v>69284</v>
      </c>
      <c r="D12207">
        <v>1.40168E-4</v>
      </c>
      <c r="E12207">
        <v>7.5979699999999994E-5</v>
      </c>
      <c r="F12207">
        <v>1</v>
      </c>
      <c r="G12207">
        <v>1</v>
      </c>
      <c r="H12207">
        <v>1</v>
      </c>
      <c r="I12207" t="s">
        <v>82</v>
      </c>
      <c r="J12207" t="s">
        <v>85621</v>
      </c>
      <c r="K12207" t="s">
        <v>1192</v>
      </c>
      <c r="M12207">
        <v>0</v>
      </c>
      <c r="N12207">
        <v>2101.9818700000001</v>
      </c>
      <c r="AA12207" t="s">
        <v>66884</v>
      </c>
      <c r="AB12207" t="s">
        <v>86</v>
      </c>
      <c r="AC12207" t="s">
        <v>86</v>
      </c>
      <c r="AD12207" t="s">
        <v>86</v>
      </c>
      <c r="AE12207" t="s">
        <v>86</v>
      </c>
      <c r="AF12207" t="s">
        <v>86</v>
      </c>
      <c r="AG12207" t="s">
        <v>86</v>
      </c>
      <c r="AH12207" t="s">
        <v>86</v>
      </c>
      <c r="AI12207">
        <v>1.0349999999999999E-4</v>
      </c>
      <c r="AJ12207">
        <v>7.7340000000000002E-5</v>
      </c>
      <c r="AK12207">
        <v>3.77</v>
      </c>
      <c r="AL12207" t="s">
        <v>85622</v>
      </c>
      <c r="AM12207" t="s">
        <v>185</v>
      </c>
      <c r="AN12207" t="s">
        <v>191</v>
      </c>
      <c r="AO12207" t="s">
        <v>192</v>
      </c>
      <c r="AP12207" t="s">
        <v>193</v>
      </c>
      <c r="AQ12207" t="s">
        <v>194</v>
      </c>
      <c r="AR12207" t="s">
        <v>195</v>
      </c>
      <c r="AS12207" t="s">
        <v>196</v>
      </c>
      <c r="AT12207">
        <v>100</v>
      </c>
      <c r="AU12207">
        <v>472</v>
      </c>
      <c r="AV12207">
        <v>262</v>
      </c>
      <c r="AW12207">
        <v>282</v>
      </c>
      <c r="AX12207">
        <v>261</v>
      </c>
      <c r="AY12207" t="s">
        <v>85623</v>
      </c>
      <c r="AZ12207" t="s">
        <v>85600</v>
      </c>
      <c r="BA12207" t="s">
        <v>96</v>
      </c>
      <c r="BE12207" t="s">
        <v>199</v>
      </c>
      <c r="BF12207" t="s">
        <v>200</v>
      </c>
      <c r="BG12207" t="s">
        <v>161</v>
      </c>
      <c r="BH12207" t="s">
        <v>201</v>
      </c>
      <c r="BI12207" t="s">
        <v>202</v>
      </c>
      <c r="BL12207" t="s">
        <v>203</v>
      </c>
    </row>
    <row r="12208" spans="1:65" x14ac:dyDescent="0.3">
      <c r="A12208" t="s">
        <v>185</v>
      </c>
      <c r="B12208" t="s">
        <v>85620</v>
      </c>
      <c r="C12208" t="s">
        <v>81</v>
      </c>
      <c r="D12208">
        <v>1.8147899999999999E-5</v>
      </c>
      <c r="E12208">
        <v>7.5979699999999994E-5</v>
      </c>
      <c r="F12208">
        <v>1</v>
      </c>
      <c r="G12208">
        <v>1</v>
      </c>
      <c r="H12208">
        <v>1</v>
      </c>
      <c r="I12208" t="s">
        <v>82</v>
      </c>
      <c r="J12208" t="s">
        <v>85621</v>
      </c>
      <c r="K12208" t="s">
        <v>1192</v>
      </c>
      <c r="M12208">
        <v>0</v>
      </c>
      <c r="N12208">
        <v>2390.1941000000002</v>
      </c>
      <c r="AA12208" t="s">
        <v>85</v>
      </c>
      <c r="AB12208" t="s">
        <v>86</v>
      </c>
      <c r="AC12208" t="s">
        <v>86</v>
      </c>
      <c r="AD12208" t="s">
        <v>86</v>
      </c>
      <c r="AE12208" t="s">
        <v>86</v>
      </c>
      <c r="AF12208" t="s">
        <v>86</v>
      </c>
      <c r="AG12208" t="s">
        <v>86</v>
      </c>
      <c r="AH12208" t="s">
        <v>86</v>
      </c>
      <c r="AI12208">
        <v>1.0349999999999999E-4</v>
      </c>
      <c r="AJ12208">
        <v>8.8100000000000004E-6</v>
      </c>
      <c r="AK12208">
        <v>4.41</v>
      </c>
      <c r="AL12208" t="s">
        <v>85622</v>
      </c>
      <c r="AM12208" t="s">
        <v>185</v>
      </c>
      <c r="AN12208" t="s">
        <v>191</v>
      </c>
      <c r="AO12208" t="s">
        <v>192</v>
      </c>
      <c r="AP12208" t="s">
        <v>193</v>
      </c>
      <c r="AQ12208" t="s">
        <v>194</v>
      </c>
      <c r="AR12208" t="s">
        <v>195</v>
      </c>
      <c r="AS12208" t="s">
        <v>196</v>
      </c>
      <c r="AT12208">
        <v>100</v>
      </c>
      <c r="AU12208">
        <v>472</v>
      </c>
      <c r="AV12208">
        <v>262</v>
      </c>
      <c r="AW12208">
        <v>282</v>
      </c>
      <c r="AX12208">
        <v>261</v>
      </c>
      <c r="AY12208" t="s">
        <v>85623</v>
      </c>
      <c r="AZ12208" t="s">
        <v>85600</v>
      </c>
      <c r="BA12208" t="s">
        <v>96</v>
      </c>
      <c r="BE12208" t="s">
        <v>199</v>
      </c>
      <c r="BF12208" t="s">
        <v>200</v>
      </c>
      <c r="BG12208" t="s">
        <v>161</v>
      </c>
      <c r="BH12208" t="s">
        <v>201</v>
      </c>
      <c r="BI12208" t="s">
        <v>202</v>
      </c>
      <c r="BL12208" t="s">
        <v>203</v>
      </c>
    </row>
    <row r="12209" spans="1:65" x14ac:dyDescent="0.3">
      <c r="A12209" t="s">
        <v>238</v>
      </c>
      <c r="B12209" t="s">
        <v>85624</v>
      </c>
      <c r="D12209">
        <v>4.9457199999999996E-6</v>
      </c>
      <c r="E12209">
        <v>7.5979699999999994E-5</v>
      </c>
      <c r="F12209">
        <v>1</v>
      </c>
      <c r="G12209">
        <v>1</v>
      </c>
      <c r="H12209">
        <v>2</v>
      </c>
      <c r="I12209" t="s">
        <v>82</v>
      </c>
      <c r="J12209" t="s">
        <v>85625</v>
      </c>
      <c r="K12209" t="s">
        <v>242</v>
      </c>
      <c r="M12209">
        <v>0</v>
      </c>
      <c r="N12209">
        <v>2114.0182599999998</v>
      </c>
      <c r="AA12209" t="s">
        <v>66884</v>
      </c>
      <c r="AB12209" t="s">
        <v>86</v>
      </c>
      <c r="AC12209" t="s">
        <v>86</v>
      </c>
      <c r="AD12209" t="s">
        <v>86</v>
      </c>
      <c r="AE12209" t="s">
        <v>86</v>
      </c>
      <c r="AF12209" t="s">
        <v>86</v>
      </c>
      <c r="AG12209" t="s">
        <v>86</v>
      </c>
      <c r="AH12209" t="s">
        <v>86</v>
      </c>
      <c r="AI12209">
        <v>1.0349999999999999E-4</v>
      </c>
      <c r="AJ12209">
        <v>2.221E-6</v>
      </c>
      <c r="AK12209">
        <v>3.69</v>
      </c>
      <c r="AL12209" t="s">
        <v>85626</v>
      </c>
      <c r="AM12209" t="s">
        <v>238</v>
      </c>
      <c r="AN12209" t="s">
        <v>244</v>
      </c>
      <c r="AO12209" t="s">
        <v>245</v>
      </c>
      <c r="AP12209" t="s">
        <v>246</v>
      </c>
      <c r="AQ12209" t="s">
        <v>247</v>
      </c>
      <c r="AR12209" t="s">
        <v>248</v>
      </c>
      <c r="AS12209" t="s">
        <v>249</v>
      </c>
      <c r="AT12209">
        <v>100</v>
      </c>
      <c r="AU12209">
        <v>432</v>
      </c>
      <c r="AV12209">
        <v>231</v>
      </c>
      <c r="AW12209">
        <v>251</v>
      </c>
      <c r="AX12209">
        <v>230</v>
      </c>
      <c r="AY12209" t="s">
        <v>85627</v>
      </c>
      <c r="AZ12209" t="s">
        <v>85600</v>
      </c>
      <c r="BA12209" t="s">
        <v>96</v>
      </c>
      <c r="BE12209" t="s">
        <v>252</v>
      </c>
      <c r="BF12209" t="s">
        <v>253</v>
      </c>
      <c r="BG12209" t="s">
        <v>161</v>
      </c>
      <c r="BH12209" t="s">
        <v>254</v>
      </c>
      <c r="BI12209" t="s">
        <v>202</v>
      </c>
      <c r="BL12209" t="s">
        <v>255</v>
      </c>
    </row>
    <row r="12210" spans="1:65" x14ac:dyDescent="0.3">
      <c r="A12210" t="s">
        <v>9866</v>
      </c>
      <c r="B12210" t="s">
        <v>85628</v>
      </c>
      <c r="C12210" t="s">
        <v>85629</v>
      </c>
      <c r="D12210">
        <v>4.6372999999999996E-3</v>
      </c>
      <c r="E12210">
        <v>1.71607E-4</v>
      </c>
      <c r="F12210">
        <v>1</v>
      </c>
      <c r="G12210">
        <v>1</v>
      </c>
      <c r="H12210">
        <v>1</v>
      </c>
      <c r="I12210" t="s">
        <v>82</v>
      </c>
      <c r="J12210" t="s">
        <v>85630</v>
      </c>
      <c r="K12210" t="s">
        <v>9870</v>
      </c>
      <c r="M12210">
        <v>0</v>
      </c>
      <c r="N12210">
        <v>2643.2495899999999</v>
      </c>
      <c r="AA12210" t="s">
        <v>85</v>
      </c>
      <c r="AB12210" t="s">
        <v>170</v>
      </c>
      <c r="AC12210" t="s">
        <v>86</v>
      </c>
      <c r="AD12210" t="s">
        <v>170</v>
      </c>
      <c r="AE12210" t="s">
        <v>86</v>
      </c>
      <c r="AF12210" t="s">
        <v>86</v>
      </c>
      <c r="AG12210" t="s">
        <v>86</v>
      </c>
      <c r="AH12210" t="s">
        <v>86</v>
      </c>
      <c r="AI12210">
        <v>1.696E-4</v>
      </c>
      <c r="AJ12210">
        <v>3.1970000000000002E-3</v>
      </c>
      <c r="AK12210">
        <v>2.64</v>
      </c>
      <c r="AL12210" t="s">
        <v>85631</v>
      </c>
      <c r="AM12210" t="s">
        <v>9866</v>
      </c>
      <c r="AN12210" t="s">
        <v>9872</v>
      </c>
      <c r="AO12210" t="s">
        <v>9873</v>
      </c>
      <c r="AP12210" t="s">
        <v>9874</v>
      </c>
      <c r="AQ12210" t="s">
        <v>9875</v>
      </c>
      <c r="AR12210" t="s">
        <v>9876</v>
      </c>
      <c r="AS12210" t="s">
        <v>9877</v>
      </c>
      <c r="AT12210">
        <v>100</v>
      </c>
      <c r="AU12210">
        <v>524</v>
      </c>
      <c r="AV12210">
        <v>194</v>
      </c>
      <c r="AW12210">
        <v>213</v>
      </c>
      <c r="AX12210">
        <v>193</v>
      </c>
      <c r="AY12210" t="s">
        <v>85632</v>
      </c>
      <c r="AZ12210" t="s">
        <v>85633</v>
      </c>
      <c r="BA12210" t="s">
        <v>96</v>
      </c>
      <c r="BF12210" t="s">
        <v>9880</v>
      </c>
      <c r="BG12210" t="s">
        <v>604</v>
      </c>
      <c r="BH12210" t="s">
        <v>9881</v>
      </c>
      <c r="BI12210" t="s">
        <v>9882</v>
      </c>
      <c r="BJ12210" t="s">
        <v>9593</v>
      </c>
      <c r="BL12210" t="s">
        <v>9883</v>
      </c>
      <c r="BM12210" t="s">
        <v>204</v>
      </c>
    </row>
    <row r="12211" spans="1:65" x14ac:dyDescent="0.3">
      <c r="A12211" t="s">
        <v>9866</v>
      </c>
      <c r="B12211" t="s">
        <v>85628</v>
      </c>
      <c r="C12211" t="s">
        <v>85634</v>
      </c>
      <c r="D12211">
        <v>3.5992199999999997E-5</v>
      </c>
      <c r="E12211">
        <v>7.5979699999999994E-5</v>
      </c>
      <c r="F12211">
        <v>1</v>
      </c>
      <c r="G12211">
        <v>1</v>
      </c>
      <c r="H12211">
        <v>1</v>
      </c>
      <c r="I12211" t="s">
        <v>82</v>
      </c>
      <c r="J12211" t="s">
        <v>85630</v>
      </c>
      <c r="K12211" t="s">
        <v>9870</v>
      </c>
      <c r="M12211">
        <v>0</v>
      </c>
      <c r="N12211">
        <v>2627.2546699999998</v>
      </c>
      <c r="AA12211" t="s">
        <v>85</v>
      </c>
      <c r="AB12211" t="s">
        <v>86</v>
      </c>
      <c r="AC12211" t="s">
        <v>86</v>
      </c>
      <c r="AD12211" t="s">
        <v>86</v>
      </c>
      <c r="AE12211" t="s">
        <v>86</v>
      </c>
      <c r="AF12211" t="s">
        <v>86</v>
      </c>
      <c r="AG12211" t="s">
        <v>86</v>
      </c>
      <c r="AH12211" t="s">
        <v>86</v>
      </c>
      <c r="AI12211">
        <v>1.0349999999999999E-4</v>
      </c>
      <c r="AJ12211">
        <v>1.8300000000000001E-5</v>
      </c>
      <c r="AK12211">
        <v>4.1500000000000004</v>
      </c>
      <c r="AL12211" t="s">
        <v>85631</v>
      </c>
      <c r="AM12211" t="s">
        <v>9866</v>
      </c>
      <c r="AN12211" t="s">
        <v>9872</v>
      </c>
      <c r="AO12211" t="s">
        <v>9873</v>
      </c>
      <c r="AP12211" t="s">
        <v>9874</v>
      </c>
      <c r="AQ12211" t="s">
        <v>9875</v>
      </c>
      <c r="AR12211" t="s">
        <v>9876</v>
      </c>
      <c r="AS12211" t="s">
        <v>9877</v>
      </c>
      <c r="AT12211">
        <v>100</v>
      </c>
      <c r="AU12211">
        <v>524</v>
      </c>
      <c r="AV12211">
        <v>194</v>
      </c>
      <c r="AW12211">
        <v>213</v>
      </c>
      <c r="AX12211">
        <v>193</v>
      </c>
      <c r="AY12211" t="s">
        <v>85632</v>
      </c>
      <c r="AZ12211" t="s">
        <v>85633</v>
      </c>
      <c r="BA12211" t="s">
        <v>96</v>
      </c>
      <c r="BF12211" t="s">
        <v>9880</v>
      </c>
      <c r="BG12211" t="s">
        <v>604</v>
      </c>
      <c r="BH12211" t="s">
        <v>9881</v>
      </c>
      <c r="BI12211" t="s">
        <v>9882</v>
      </c>
      <c r="BJ12211" t="s">
        <v>9593</v>
      </c>
      <c r="BL12211" t="s">
        <v>9883</v>
      </c>
      <c r="BM12211" t="s">
        <v>204</v>
      </c>
    </row>
    <row r="12212" spans="1:65" x14ac:dyDescent="0.3">
      <c r="A12212" t="s">
        <v>238</v>
      </c>
      <c r="B12212" t="s">
        <v>85624</v>
      </c>
      <c r="C12212" t="s">
        <v>69284</v>
      </c>
      <c r="D12212">
        <v>3.00938E-4</v>
      </c>
      <c r="E12212">
        <v>7.5979699999999994E-5</v>
      </c>
      <c r="F12212">
        <v>1</v>
      </c>
      <c r="G12212">
        <v>1</v>
      </c>
      <c r="H12212">
        <v>1</v>
      </c>
      <c r="I12212" t="s">
        <v>82</v>
      </c>
      <c r="J12212" t="s">
        <v>85625</v>
      </c>
      <c r="K12212" t="s">
        <v>242</v>
      </c>
      <c r="M12212">
        <v>0</v>
      </c>
      <c r="N12212">
        <v>2130.0131700000002</v>
      </c>
      <c r="AA12212" t="s">
        <v>66884</v>
      </c>
      <c r="AB12212" t="s">
        <v>86</v>
      </c>
      <c r="AC12212" t="s">
        <v>86</v>
      </c>
      <c r="AD12212" t="s">
        <v>86</v>
      </c>
      <c r="AE12212" t="s">
        <v>86</v>
      </c>
      <c r="AF12212" t="s">
        <v>86</v>
      </c>
      <c r="AG12212" t="s">
        <v>86</v>
      </c>
      <c r="AH12212" t="s">
        <v>86</v>
      </c>
      <c r="AI12212">
        <v>1.0349999999999999E-4</v>
      </c>
      <c r="AJ12212">
        <v>1.751E-4</v>
      </c>
      <c r="AK12212">
        <v>4.0599999999999996</v>
      </c>
      <c r="AL12212" t="s">
        <v>85626</v>
      </c>
      <c r="AM12212" t="s">
        <v>238</v>
      </c>
      <c r="AN12212" t="s">
        <v>244</v>
      </c>
      <c r="AO12212" t="s">
        <v>245</v>
      </c>
      <c r="AP12212" t="s">
        <v>246</v>
      </c>
      <c r="AQ12212" t="s">
        <v>247</v>
      </c>
      <c r="AR12212" t="s">
        <v>248</v>
      </c>
      <c r="AS12212" t="s">
        <v>249</v>
      </c>
      <c r="AT12212">
        <v>100</v>
      </c>
      <c r="AU12212">
        <v>432</v>
      </c>
      <c r="AV12212">
        <v>231</v>
      </c>
      <c r="AW12212">
        <v>251</v>
      </c>
      <c r="AX12212">
        <v>230</v>
      </c>
      <c r="AY12212" t="s">
        <v>85627</v>
      </c>
      <c r="AZ12212" t="s">
        <v>85600</v>
      </c>
      <c r="BA12212" t="s">
        <v>96</v>
      </c>
      <c r="BE12212" t="s">
        <v>252</v>
      </c>
      <c r="BF12212" t="s">
        <v>253</v>
      </c>
      <c r="BG12212" t="s">
        <v>161</v>
      </c>
      <c r="BH12212" t="s">
        <v>254</v>
      </c>
      <c r="BI12212" t="s">
        <v>202</v>
      </c>
      <c r="BL12212" t="s">
        <v>255</v>
      </c>
    </row>
    <row r="12213" spans="1:65" x14ac:dyDescent="0.3">
      <c r="A12213" t="s">
        <v>31712</v>
      </c>
      <c r="B12213" t="s">
        <v>85635</v>
      </c>
      <c r="D12213">
        <v>6.09018E-5</v>
      </c>
      <c r="E12213">
        <v>7.5979699999999994E-5</v>
      </c>
      <c r="F12213">
        <v>1</v>
      </c>
      <c r="G12213">
        <v>1</v>
      </c>
      <c r="H12213">
        <v>1</v>
      </c>
      <c r="I12213" t="s">
        <v>82</v>
      </c>
      <c r="J12213" t="s">
        <v>45294</v>
      </c>
      <c r="K12213" t="s">
        <v>31715</v>
      </c>
      <c r="M12213">
        <v>0</v>
      </c>
      <c r="N12213">
        <v>1670.8344</v>
      </c>
      <c r="AA12213" t="s">
        <v>66884</v>
      </c>
      <c r="AB12213" t="s">
        <v>86</v>
      </c>
      <c r="AC12213" t="s">
        <v>86</v>
      </c>
      <c r="AD12213" t="s">
        <v>86</v>
      </c>
      <c r="AE12213" t="s">
        <v>86</v>
      </c>
      <c r="AF12213" t="s">
        <v>86</v>
      </c>
      <c r="AG12213" t="s">
        <v>86</v>
      </c>
      <c r="AH12213" t="s">
        <v>86</v>
      </c>
      <c r="AI12213">
        <v>1.0349999999999999E-4</v>
      </c>
      <c r="AJ12213">
        <v>3.1860000000000003E-5</v>
      </c>
      <c r="AK12213">
        <v>3.77</v>
      </c>
      <c r="AL12213" t="s">
        <v>85636</v>
      </c>
      <c r="AM12213" t="s">
        <v>31712</v>
      </c>
      <c r="AN12213" t="s">
        <v>31717</v>
      </c>
      <c r="AO12213" t="s">
        <v>31718</v>
      </c>
      <c r="AP12213" t="s">
        <v>31719</v>
      </c>
      <c r="AQ12213" t="s">
        <v>31720</v>
      </c>
      <c r="AR12213" t="s">
        <v>31721</v>
      </c>
      <c r="AS12213" t="s">
        <v>31722</v>
      </c>
      <c r="AT12213">
        <v>100</v>
      </c>
      <c r="AU12213">
        <v>477</v>
      </c>
      <c r="AV12213">
        <v>34</v>
      </c>
      <c r="AW12213">
        <v>49</v>
      </c>
      <c r="AX12213">
        <v>33</v>
      </c>
      <c r="AY12213" t="s">
        <v>85637</v>
      </c>
      <c r="AZ12213" t="s">
        <v>85638</v>
      </c>
      <c r="BA12213" t="s">
        <v>96</v>
      </c>
      <c r="BG12213" t="s">
        <v>2005</v>
      </c>
      <c r="BH12213" t="s">
        <v>31725</v>
      </c>
      <c r="BI12213" t="s">
        <v>17431</v>
      </c>
      <c r="BJ12213" t="s">
        <v>9723</v>
      </c>
      <c r="BL12213" t="s">
        <v>2364</v>
      </c>
    </row>
    <row r="12214" spans="1:65" x14ac:dyDescent="0.3">
      <c r="A12214" t="s">
        <v>7411</v>
      </c>
      <c r="B12214" t="s">
        <v>85639</v>
      </c>
      <c r="D12214">
        <v>1.10261E-2</v>
      </c>
      <c r="E12214">
        <v>7.4283800000000001E-4</v>
      </c>
      <c r="F12214">
        <v>1</v>
      </c>
      <c r="G12214">
        <v>1</v>
      </c>
      <c r="H12214">
        <v>1</v>
      </c>
      <c r="I12214" t="s">
        <v>82</v>
      </c>
      <c r="J12214" t="s">
        <v>66819</v>
      </c>
      <c r="K12214" t="s">
        <v>7415</v>
      </c>
      <c r="M12214">
        <v>0</v>
      </c>
      <c r="N12214">
        <v>1231.66409</v>
      </c>
      <c r="AA12214" t="s">
        <v>66884</v>
      </c>
      <c r="AB12214" t="s">
        <v>86</v>
      </c>
      <c r="AC12214" t="s">
        <v>86</v>
      </c>
      <c r="AD12214" t="s">
        <v>86</v>
      </c>
      <c r="AE12214" t="s">
        <v>86</v>
      </c>
      <c r="AF12214" t="s">
        <v>86</v>
      </c>
      <c r="AG12214" t="s">
        <v>86</v>
      </c>
      <c r="AH12214" t="s">
        <v>86</v>
      </c>
      <c r="AI12214">
        <v>6.0550000000000003E-4</v>
      </c>
      <c r="AJ12214">
        <v>8.0759999999999998E-3</v>
      </c>
      <c r="AK12214">
        <v>2.29</v>
      </c>
      <c r="AL12214" t="s">
        <v>85640</v>
      </c>
      <c r="AM12214" t="s">
        <v>7411</v>
      </c>
      <c r="AN12214" t="s">
        <v>7417</v>
      </c>
      <c r="AO12214" t="s">
        <v>7418</v>
      </c>
      <c r="AP12214" t="s">
        <v>7419</v>
      </c>
      <c r="AQ12214" t="s">
        <v>7420</v>
      </c>
      <c r="AR12214" t="s">
        <v>7421</v>
      </c>
      <c r="AS12214" t="s">
        <v>7422</v>
      </c>
      <c r="AT12214">
        <v>100</v>
      </c>
      <c r="AU12214">
        <v>723</v>
      </c>
      <c r="AV12214">
        <v>443</v>
      </c>
      <c r="AW12214">
        <v>454</v>
      </c>
      <c r="AX12214">
        <v>442</v>
      </c>
      <c r="AY12214" t="s">
        <v>85641</v>
      </c>
      <c r="AZ12214" t="s">
        <v>85642</v>
      </c>
      <c r="BA12214" t="s">
        <v>96</v>
      </c>
      <c r="BC12214" t="s">
        <v>746</v>
      </c>
      <c r="BD12214" t="s">
        <v>747</v>
      </c>
      <c r="BG12214" t="s">
        <v>944</v>
      </c>
      <c r="BH12214" t="s">
        <v>7425</v>
      </c>
      <c r="BI12214" t="s">
        <v>7426</v>
      </c>
      <c r="BJ12214" t="s">
        <v>220</v>
      </c>
      <c r="BK12214" t="s">
        <v>221</v>
      </c>
      <c r="BL12214" t="s">
        <v>2364</v>
      </c>
    </row>
    <row r="12215" spans="1:65" x14ac:dyDescent="0.3">
      <c r="A12215" t="s">
        <v>13295</v>
      </c>
      <c r="B12215" t="s">
        <v>85643</v>
      </c>
      <c r="D12215">
        <v>5.7062399999999999E-2</v>
      </c>
      <c r="E12215">
        <v>2.5653099999999999E-3</v>
      </c>
      <c r="F12215">
        <v>1</v>
      </c>
      <c r="G12215">
        <v>2</v>
      </c>
      <c r="H12215">
        <v>1</v>
      </c>
      <c r="I12215" t="s">
        <v>82</v>
      </c>
      <c r="J12215" t="s">
        <v>49570</v>
      </c>
      <c r="K12215" t="s">
        <v>13298</v>
      </c>
      <c r="M12215">
        <v>0</v>
      </c>
      <c r="N12215">
        <v>919.46321</v>
      </c>
      <c r="AA12215" t="s">
        <v>66884</v>
      </c>
      <c r="AB12215" t="s">
        <v>86</v>
      </c>
      <c r="AC12215" t="s">
        <v>86</v>
      </c>
      <c r="AD12215" t="s">
        <v>86</v>
      </c>
      <c r="AE12215" t="s">
        <v>86</v>
      </c>
      <c r="AF12215" t="s">
        <v>86</v>
      </c>
      <c r="AG12215" t="s">
        <v>86</v>
      </c>
      <c r="AH12215" t="s">
        <v>86</v>
      </c>
      <c r="AI12215">
        <v>2.317E-3</v>
      </c>
      <c r="AJ12215">
        <v>4.6539999999999998E-2</v>
      </c>
      <c r="AK12215">
        <v>2.29</v>
      </c>
      <c r="AL12215" t="s">
        <v>85644</v>
      </c>
      <c r="AM12215" t="s">
        <v>13295</v>
      </c>
      <c r="AN12215" t="s">
        <v>13300</v>
      </c>
      <c r="AO12215" t="s">
        <v>13301</v>
      </c>
      <c r="AP12215" t="s">
        <v>13302</v>
      </c>
      <c r="AQ12215" t="s">
        <v>13303</v>
      </c>
      <c r="AR12215" t="s">
        <v>13304</v>
      </c>
      <c r="AS12215" t="s">
        <v>13305</v>
      </c>
      <c r="AT12215">
        <v>100</v>
      </c>
      <c r="AU12215">
        <v>377</v>
      </c>
      <c r="AV12215">
        <v>18</v>
      </c>
      <c r="AW12215">
        <v>25</v>
      </c>
      <c r="AX12215">
        <v>17</v>
      </c>
      <c r="AY12215" t="s">
        <v>85645</v>
      </c>
      <c r="AZ12215" t="s">
        <v>85646</v>
      </c>
      <c r="BA12215" t="s">
        <v>96</v>
      </c>
      <c r="BG12215" t="s">
        <v>2005</v>
      </c>
      <c r="BH12215" t="s">
        <v>13308</v>
      </c>
      <c r="BI12215" t="s">
        <v>3043</v>
      </c>
      <c r="BL12215" t="s">
        <v>184</v>
      </c>
    </row>
    <row r="12216" spans="1:65" x14ac:dyDescent="0.3">
      <c r="A12216" t="s">
        <v>85647</v>
      </c>
      <c r="B12216" t="s">
        <v>85648</v>
      </c>
      <c r="C12216" t="s">
        <v>2108</v>
      </c>
      <c r="D12216">
        <v>9.0615999999999995E-3</v>
      </c>
      <c r="E12216">
        <v>5.6842999999999998E-4</v>
      </c>
      <c r="F12216">
        <v>1</v>
      </c>
      <c r="G12216">
        <v>1</v>
      </c>
      <c r="H12216">
        <v>1</v>
      </c>
      <c r="I12216" t="s">
        <v>82</v>
      </c>
      <c r="J12216" t="s">
        <v>11468</v>
      </c>
      <c r="K12216" t="s">
        <v>85649</v>
      </c>
      <c r="M12216">
        <v>0</v>
      </c>
      <c r="N12216">
        <v>3315.6300099999999</v>
      </c>
      <c r="AA12216" t="s">
        <v>66975</v>
      </c>
      <c r="AB12216" t="s">
        <v>86</v>
      </c>
      <c r="AC12216" t="s">
        <v>86</v>
      </c>
      <c r="AD12216" t="s">
        <v>86</v>
      </c>
      <c r="AE12216" t="s">
        <v>86</v>
      </c>
      <c r="AF12216" t="s">
        <v>86</v>
      </c>
      <c r="AG12216" t="s">
        <v>86</v>
      </c>
      <c r="AH12216" t="s">
        <v>86</v>
      </c>
      <c r="AI12216">
        <v>4.7310000000000001E-4</v>
      </c>
      <c r="AJ12216">
        <v>6.5490000000000001E-3</v>
      </c>
      <c r="AK12216">
        <v>2.23</v>
      </c>
      <c r="AL12216" t="s">
        <v>85650</v>
      </c>
      <c r="AM12216" t="s">
        <v>85647</v>
      </c>
      <c r="AN12216" t="s">
        <v>85651</v>
      </c>
      <c r="AO12216" t="s">
        <v>85652</v>
      </c>
      <c r="AP12216" t="s">
        <v>85653</v>
      </c>
      <c r="AQ12216" t="s">
        <v>85654</v>
      </c>
      <c r="AR12216" t="s">
        <v>85655</v>
      </c>
      <c r="AS12216" t="s">
        <v>85656</v>
      </c>
      <c r="AT12216">
        <v>100</v>
      </c>
      <c r="AU12216">
        <v>183</v>
      </c>
      <c r="AV12216">
        <v>35</v>
      </c>
      <c r="AW12216">
        <v>62</v>
      </c>
      <c r="AX12216">
        <v>34</v>
      </c>
      <c r="AY12216" t="s">
        <v>85657</v>
      </c>
      <c r="AZ12216" t="s">
        <v>85658</v>
      </c>
      <c r="BA12216" t="s">
        <v>96</v>
      </c>
      <c r="BG12216" t="s">
        <v>1073</v>
      </c>
      <c r="BH12216" t="s">
        <v>85659</v>
      </c>
      <c r="BI12216" t="s">
        <v>855</v>
      </c>
      <c r="BJ12216" t="s">
        <v>1558</v>
      </c>
    </row>
    <row r="12217" spans="1:65" x14ac:dyDescent="0.3">
      <c r="A12217" t="s">
        <v>10331</v>
      </c>
      <c r="B12217" t="s">
        <v>85660</v>
      </c>
      <c r="C12217" t="s">
        <v>19098</v>
      </c>
      <c r="D12217">
        <v>7.9635099999999999E-6</v>
      </c>
      <c r="E12217">
        <v>7.5979699999999994E-5</v>
      </c>
      <c r="F12217">
        <v>1</v>
      </c>
      <c r="G12217">
        <v>1</v>
      </c>
      <c r="H12217">
        <v>1</v>
      </c>
      <c r="I12217" t="s">
        <v>82</v>
      </c>
      <c r="J12217" t="s">
        <v>85661</v>
      </c>
      <c r="K12217" t="s">
        <v>10333</v>
      </c>
      <c r="M12217">
        <v>0</v>
      </c>
      <c r="N12217">
        <v>2905.5446299999999</v>
      </c>
      <c r="AA12217" t="s">
        <v>66975</v>
      </c>
      <c r="AB12217" t="s">
        <v>170</v>
      </c>
      <c r="AC12217" t="s">
        <v>86</v>
      </c>
      <c r="AD12217" t="s">
        <v>86</v>
      </c>
      <c r="AE12217" t="s">
        <v>86</v>
      </c>
      <c r="AF12217" t="s">
        <v>86</v>
      </c>
      <c r="AG12217" t="s">
        <v>86</v>
      </c>
      <c r="AH12217" t="s">
        <v>86</v>
      </c>
      <c r="AI12217">
        <v>1.0349999999999999E-4</v>
      </c>
      <c r="AJ12217">
        <v>3.6950000000000002E-6</v>
      </c>
      <c r="AK12217">
        <v>5.16</v>
      </c>
      <c r="AL12217" t="s">
        <v>85662</v>
      </c>
      <c r="AM12217" t="s">
        <v>10331</v>
      </c>
      <c r="AN12217" t="s">
        <v>10335</v>
      </c>
      <c r="AO12217" t="s">
        <v>10336</v>
      </c>
      <c r="AP12217" t="s">
        <v>10337</v>
      </c>
      <c r="AQ12217" t="s">
        <v>10338</v>
      </c>
      <c r="AR12217" t="s">
        <v>10339</v>
      </c>
      <c r="AS12217" t="s">
        <v>10340</v>
      </c>
      <c r="AT12217">
        <v>100</v>
      </c>
      <c r="AU12217">
        <v>489</v>
      </c>
      <c r="AV12217">
        <v>402</v>
      </c>
      <c r="AW12217">
        <v>424</v>
      </c>
      <c r="AX12217">
        <v>401</v>
      </c>
      <c r="AY12217" t="s">
        <v>85663</v>
      </c>
      <c r="AZ12217" t="s">
        <v>85664</v>
      </c>
      <c r="BA12217" t="s">
        <v>96</v>
      </c>
      <c r="BG12217" t="s">
        <v>476</v>
      </c>
      <c r="BH12217" t="s">
        <v>10343</v>
      </c>
      <c r="BI12217" t="s">
        <v>6778</v>
      </c>
      <c r="BK12217" t="s">
        <v>389</v>
      </c>
      <c r="BL12217" t="s">
        <v>4765</v>
      </c>
    </row>
    <row r="12218" spans="1:65" x14ac:dyDescent="0.3">
      <c r="A12218" t="s">
        <v>30597</v>
      </c>
      <c r="B12218" t="s">
        <v>85665</v>
      </c>
      <c r="D12218">
        <v>1.35414E-2</v>
      </c>
      <c r="E12218">
        <v>8.21757E-4</v>
      </c>
      <c r="F12218">
        <v>1</v>
      </c>
      <c r="G12218">
        <v>1</v>
      </c>
      <c r="H12218">
        <v>1</v>
      </c>
      <c r="I12218" t="s">
        <v>82</v>
      </c>
      <c r="J12218" t="s">
        <v>80060</v>
      </c>
      <c r="K12218" t="s">
        <v>30600</v>
      </c>
      <c r="M12218">
        <v>0</v>
      </c>
      <c r="N12218">
        <v>1174.5810899999999</v>
      </c>
      <c r="AA12218" t="s">
        <v>66884</v>
      </c>
      <c r="AB12218" t="s">
        <v>86</v>
      </c>
      <c r="AC12218" t="s">
        <v>86</v>
      </c>
      <c r="AD12218" t="s">
        <v>86</v>
      </c>
      <c r="AE12218" t="s">
        <v>86</v>
      </c>
      <c r="AF12218" t="s">
        <v>86</v>
      </c>
      <c r="AG12218" t="s">
        <v>86</v>
      </c>
      <c r="AH12218" t="s">
        <v>86</v>
      </c>
      <c r="AI12218">
        <v>6.6509999999999996E-4</v>
      </c>
      <c r="AJ12218">
        <v>1.0019999999999999E-2</v>
      </c>
      <c r="AK12218">
        <v>2.65</v>
      </c>
      <c r="AL12218" t="s">
        <v>85666</v>
      </c>
      <c r="AM12218" t="s">
        <v>30597</v>
      </c>
      <c r="AN12218" t="s">
        <v>30602</v>
      </c>
      <c r="AO12218" t="s">
        <v>30603</v>
      </c>
      <c r="AP12218" t="s">
        <v>30604</v>
      </c>
      <c r="AQ12218" t="s">
        <v>30605</v>
      </c>
      <c r="AR12218" t="s">
        <v>30606</v>
      </c>
      <c r="AS12218" t="s">
        <v>30607</v>
      </c>
      <c r="AT12218">
        <v>100</v>
      </c>
      <c r="AU12218">
        <v>817</v>
      </c>
      <c r="AV12218">
        <v>94</v>
      </c>
      <c r="AW12218">
        <v>106</v>
      </c>
      <c r="AX12218">
        <v>93</v>
      </c>
      <c r="AY12218" t="s">
        <v>85667</v>
      </c>
      <c r="AZ12218" t="s">
        <v>85668</v>
      </c>
      <c r="BA12218" t="s">
        <v>96</v>
      </c>
      <c r="BE12218" t="s">
        <v>30610</v>
      </c>
      <c r="BF12218" t="s">
        <v>30611</v>
      </c>
      <c r="BG12218" t="s">
        <v>670</v>
      </c>
      <c r="BH12218" t="s">
        <v>30612</v>
      </c>
      <c r="BI12218" t="s">
        <v>2907</v>
      </c>
      <c r="BJ12218" t="s">
        <v>7982</v>
      </c>
      <c r="BK12218" t="s">
        <v>6687</v>
      </c>
      <c r="BL12218" t="s">
        <v>164</v>
      </c>
    </row>
    <row r="12219" spans="1:65" x14ac:dyDescent="0.3">
      <c r="A12219" t="s">
        <v>760</v>
      </c>
      <c r="B12219" t="s">
        <v>46742</v>
      </c>
      <c r="D12219">
        <v>0.156834</v>
      </c>
      <c r="E12219">
        <v>8.8582599999999997E-3</v>
      </c>
      <c r="F12219">
        <v>1</v>
      </c>
      <c r="G12219">
        <v>1</v>
      </c>
      <c r="H12219">
        <v>1</v>
      </c>
      <c r="I12219" t="s">
        <v>82</v>
      </c>
      <c r="J12219" t="s">
        <v>18906</v>
      </c>
      <c r="K12219" t="s">
        <v>763</v>
      </c>
      <c r="M12219">
        <v>1</v>
      </c>
      <c r="N12219">
        <v>1659.7338999999999</v>
      </c>
      <c r="AA12219" t="s">
        <v>66884</v>
      </c>
      <c r="AB12219" t="s">
        <v>170</v>
      </c>
      <c r="AC12219" t="s">
        <v>170</v>
      </c>
      <c r="AD12219" t="s">
        <v>86</v>
      </c>
      <c r="AE12219" t="s">
        <v>86</v>
      </c>
      <c r="AF12219" t="s">
        <v>86</v>
      </c>
      <c r="AG12219" t="s">
        <v>86</v>
      </c>
      <c r="AH12219" t="s">
        <v>86</v>
      </c>
      <c r="AI12219">
        <v>7.587E-3</v>
      </c>
      <c r="AJ12219">
        <v>0.13800000000000001</v>
      </c>
      <c r="AK12219">
        <v>1.55</v>
      </c>
      <c r="AL12219" t="s">
        <v>46743</v>
      </c>
      <c r="AM12219" t="s">
        <v>760</v>
      </c>
      <c r="AN12219" t="s">
        <v>765</v>
      </c>
      <c r="AO12219" t="s">
        <v>766</v>
      </c>
      <c r="AP12219" t="s">
        <v>767</v>
      </c>
      <c r="AQ12219" t="s">
        <v>768</v>
      </c>
      <c r="AR12219" t="s">
        <v>769</v>
      </c>
      <c r="AS12219" t="s">
        <v>770</v>
      </c>
      <c r="AT12219">
        <v>100</v>
      </c>
      <c r="AU12219">
        <v>205</v>
      </c>
      <c r="AV12219">
        <v>13</v>
      </c>
      <c r="AW12219">
        <v>25</v>
      </c>
      <c r="AX12219">
        <v>12</v>
      </c>
      <c r="AY12219" t="s">
        <v>46744</v>
      </c>
      <c r="AZ12219" t="s">
        <v>39341</v>
      </c>
      <c r="BA12219" t="s">
        <v>96</v>
      </c>
      <c r="BC12219" t="s">
        <v>8525</v>
      </c>
      <c r="BD12219" t="s">
        <v>8526</v>
      </c>
      <c r="BE12219" t="s">
        <v>773</v>
      </c>
      <c r="BF12219" t="s">
        <v>774</v>
      </c>
      <c r="BG12219" t="s">
        <v>476</v>
      </c>
      <c r="BH12219" t="s">
        <v>775</v>
      </c>
      <c r="BI12219" t="s">
        <v>202</v>
      </c>
      <c r="BJ12219" t="s">
        <v>776</v>
      </c>
      <c r="BK12219" t="s">
        <v>673</v>
      </c>
      <c r="BL12219" t="s">
        <v>777</v>
      </c>
    </row>
    <row r="12220" spans="1:65" x14ac:dyDescent="0.3">
      <c r="A12220" t="s">
        <v>85669</v>
      </c>
      <c r="B12220" t="s">
        <v>85670</v>
      </c>
      <c r="D12220">
        <v>3.5163899999999999E-3</v>
      </c>
      <c r="E12220">
        <v>1.71607E-4</v>
      </c>
      <c r="F12220">
        <v>1</v>
      </c>
      <c r="G12220">
        <v>1</v>
      </c>
      <c r="H12220">
        <v>1</v>
      </c>
      <c r="I12220" t="s">
        <v>82</v>
      </c>
      <c r="J12220" t="s">
        <v>85671</v>
      </c>
      <c r="K12220" t="s">
        <v>85672</v>
      </c>
      <c r="M12220">
        <v>0</v>
      </c>
      <c r="N12220">
        <v>2125.13013</v>
      </c>
      <c r="AA12220" t="s">
        <v>66884</v>
      </c>
      <c r="AB12220" t="s">
        <v>170</v>
      </c>
      <c r="AC12220" t="s">
        <v>170</v>
      </c>
      <c r="AD12220" t="s">
        <v>86</v>
      </c>
      <c r="AE12220" t="s">
        <v>86</v>
      </c>
      <c r="AF12220" t="s">
        <v>86</v>
      </c>
      <c r="AG12220" t="s">
        <v>86</v>
      </c>
      <c r="AH12220" t="s">
        <v>86</v>
      </c>
      <c r="AI12220">
        <v>1.696E-4</v>
      </c>
      <c r="AJ12220">
        <v>2.3779999999999999E-3</v>
      </c>
      <c r="AK12220">
        <v>2.34</v>
      </c>
      <c r="AL12220" t="s">
        <v>85673</v>
      </c>
      <c r="AM12220" t="s">
        <v>85669</v>
      </c>
      <c r="AN12220" t="s">
        <v>85674</v>
      </c>
      <c r="AO12220" t="s">
        <v>85675</v>
      </c>
      <c r="AP12220" t="s">
        <v>85676</v>
      </c>
      <c r="AQ12220" t="s">
        <v>85677</v>
      </c>
      <c r="AR12220" t="s">
        <v>85678</v>
      </c>
      <c r="AS12220" t="s">
        <v>85679</v>
      </c>
      <c r="AT12220">
        <v>100</v>
      </c>
      <c r="AU12220">
        <v>952</v>
      </c>
      <c r="AV12220">
        <v>438</v>
      </c>
      <c r="AW12220">
        <v>455</v>
      </c>
      <c r="AX12220">
        <v>437</v>
      </c>
      <c r="AY12220" t="s">
        <v>85680</v>
      </c>
      <c r="AZ12220" t="s">
        <v>85681</v>
      </c>
      <c r="BA12220" t="s">
        <v>96</v>
      </c>
      <c r="BG12220" t="s">
        <v>98</v>
      </c>
      <c r="BH12220" t="s">
        <v>85682</v>
      </c>
      <c r="BI12220" t="s">
        <v>9815</v>
      </c>
      <c r="BJ12220" t="s">
        <v>2963</v>
      </c>
      <c r="BK12220" t="s">
        <v>47006</v>
      </c>
      <c r="BL12220" t="s">
        <v>4273</v>
      </c>
    </row>
    <row r="12221" spans="1:65" x14ac:dyDescent="0.3">
      <c r="A12221" t="s">
        <v>16830</v>
      </c>
      <c r="B12221" t="s">
        <v>85683</v>
      </c>
      <c r="D12221">
        <v>6.3194399999999998E-2</v>
      </c>
      <c r="E12221">
        <v>2.7934499999999998E-3</v>
      </c>
      <c r="F12221">
        <v>1</v>
      </c>
      <c r="G12221">
        <v>1</v>
      </c>
      <c r="H12221">
        <v>1</v>
      </c>
      <c r="I12221" t="s">
        <v>82</v>
      </c>
      <c r="J12221" t="s">
        <v>85684</v>
      </c>
      <c r="K12221" t="s">
        <v>16834</v>
      </c>
      <c r="M12221">
        <v>0</v>
      </c>
      <c r="N12221">
        <v>940.48869000000002</v>
      </c>
      <c r="AA12221" t="s">
        <v>66884</v>
      </c>
      <c r="AB12221" t="s">
        <v>86</v>
      </c>
      <c r="AC12221" t="s">
        <v>86</v>
      </c>
      <c r="AD12221" t="s">
        <v>86</v>
      </c>
      <c r="AE12221" t="s">
        <v>86</v>
      </c>
      <c r="AF12221" t="s">
        <v>86</v>
      </c>
      <c r="AG12221" t="s">
        <v>86</v>
      </c>
      <c r="AH12221" t="s">
        <v>86</v>
      </c>
      <c r="AI12221">
        <v>2.5890000000000002E-3</v>
      </c>
      <c r="AJ12221">
        <v>5.1749999999999997E-2</v>
      </c>
      <c r="AK12221">
        <v>1.79</v>
      </c>
      <c r="AL12221" t="s">
        <v>85685</v>
      </c>
      <c r="AM12221" t="s">
        <v>16830</v>
      </c>
      <c r="AN12221" t="s">
        <v>16836</v>
      </c>
      <c r="AO12221" t="s">
        <v>16837</v>
      </c>
      <c r="AP12221" t="s">
        <v>16838</v>
      </c>
      <c r="AQ12221" t="s">
        <v>16839</v>
      </c>
      <c r="AR12221" t="s">
        <v>16840</v>
      </c>
      <c r="AS12221" t="s">
        <v>16841</v>
      </c>
      <c r="AT12221">
        <v>100</v>
      </c>
      <c r="AU12221">
        <v>901</v>
      </c>
      <c r="AV12221">
        <v>184</v>
      </c>
      <c r="AW12221">
        <v>190</v>
      </c>
      <c r="AX12221">
        <v>183</v>
      </c>
      <c r="AY12221" t="s">
        <v>85686</v>
      </c>
      <c r="AZ12221" t="s">
        <v>85687</v>
      </c>
      <c r="BA12221" t="s">
        <v>96</v>
      </c>
      <c r="BE12221" t="s">
        <v>16844</v>
      </c>
      <c r="BF12221" t="s">
        <v>16845</v>
      </c>
      <c r="BG12221" t="s">
        <v>271</v>
      </c>
      <c r="BH12221" t="s">
        <v>16846</v>
      </c>
      <c r="BI12221" t="s">
        <v>4892</v>
      </c>
      <c r="BJ12221" t="s">
        <v>311</v>
      </c>
      <c r="BL12221" t="s">
        <v>3622</v>
      </c>
    </row>
    <row r="12222" spans="1:65" x14ac:dyDescent="0.3">
      <c r="A12222" t="s">
        <v>3647</v>
      </c>
      <c r="B12222" t="s">
        <v>85688</v>
      </c>
      <c r="C12222" t="s">
        <v>69066</v>
      </c>
      <c r="D12222">
        <v>8.9362200000000003E-2</v>
      </c>
      <c r="E12222">
        <v>3.8405000000000002E-3</v>
      </c>
      <c r="F12222">
        <v>1</v>
      </c>
      <c r="G12222">
        <v>1</v>
      </c>
      <c r="H12222">
        <v>1</v>
      </c>
      <c r="I12222" t="s">
        <v>82</v>
      </c>
      <c r="J12222" t="s">
        <v>85689</v>
      </c>
      <c r="K12222" t="s">
        <v>3650</v>
      </c>
      <c r="M12222">
        <v>0</v>
      </c>
      <c r="N12222">
        <v>1114.53097</v>
      </c>
      <c r="AA12222" t="s">
        <v>66884</v>
      </c>
      <c r="AB12222" t="s">
        <v>170</v>
      </c>
      <c r="AC12222" t="s">
        <v>86</v>
      </c>
      <c r="AD12222" t="s">
        <v>170</v>
      </c>
      <c r="AE12222" t="s">
        <v>86</v>
      </c>
      <c r="AF12222" t="s">
        <v>170</v>
      </c>
      <c r="AG12222" t="s">
        <v>170</v>
      </c>
      <c r="AH12222" t="s">
        <v>86</v>
      </c>
      <c r="AI12222">
        <v>3.4320000000000002E-3</v>
      </c>
      <c r="AJ12222">
        <v>7.4959999999999999E-2</v>
      </c>
      <c r="AK12222">
        <v>1.58</v>
      </c>
      <c r="AL12222" t="s">
        <v>85690</v>
      </c>
      <c r="AM12222" t="s">
        <v>3647</v>
      </c>
      <c r="AN12222" t="s">
        <v>3652</v>
      </c>
      <c r="AO12222" t="s">
        <v>3653</v>
      </c>
      <c r="AP12222" t="s">
        <v>3654</v>
      </c>
      <c r="AQ12222" t="s">
        <v>3655</v>
      </c>
      <c r="AR12222" t="s">
        <v>3656</v>
      </c>
      <c r="AS12222" t="s">
        <v>3657</v>
      </c>
      <c r="AT12222">
        <v>100</v>
      </c>
      <c r="AU12222">
        <v>2390</v>
      </c>
      <c r="AV12222">
        <v>2188</v>
      </c>
      <c r="AW12222">
        <v>2198</v>
      </c>
      <c r="AX12222">
        <v>2187</v>
      </c>
      <c r="AY12222" t="s">
        <v>85691</v>
      </c>
      <c r="AZ12222" t="s">
        <v>85692</v>
      </c>
      <c r="BA12222" t="s">
        <v>96</v>
      </c>
      <c r="BE12222" t="s">
        <v>3660</v>
      </c>
      <c r="BF12222" t="s">
        <v>3661</v>
      </c>
      <c r="BG12222" t="s">
        <v>1926</v>
      </c>
      <c r="BH12222" t="s">
        <v>3662</v>
      </c>
      <c r="BI12222" t="s">
        <v>142</v>
      </c>
      <c r="BK12222" t="s">
        <v>2007</v>
      </c>
      <c r="BL12222" t="s">
        <v>3663</v>
      </c>
    </row>
    <row r="12223" spans="1:65" x14ac:dyDescent="0.3">
      <c r="A12223" t="s">
        <v>50750</v>
      </c>
      <c r="B12223" t="s">
        <v>85693</v>
      </c>
      <c r="D12223">
        <v>1.2933599999999999E-3</v>
      </c>
      <c r="E12223">
        <v>7.5979699999999994E-5</v>
      </c>
      <c r="F12223">
        <v>1</v>
      </c>
      <c r="G12223">
        <v>1</v>
      </c>
      <c r="H12223">
        <v>1</v>
      </c>
      <c r="I12223" t="s">
        <v>82</v>
      </c>
      <c r="J12223" t="s">
        <v>9311</v>
      </c>
      <c r="K12223" t="s">
        <v>50753</v>
      </c>
      <c r="M12223">
        <v>0</v>
      </c>
      <c r="N12223">
        <v>1435.7692199999999</v>
      </c>
      <c r="AA12223" t="s">
        <v>66884</v>
      </c>
      <c r="AB12223" t="s">
        <v>86</v>
      </c>
      <c r="AC12223" t="s">
        <v>86</v>
      </c>
      <c r="AD12223" t="s">
        <v>86</v>
      </c>
      <c r="AE12223" t="s">
        <v>86</v>
      </c>
      <c r="AF12223" t="s">
        <v>86</v>
      </c>
      <c r="AG12223" t="s">
        <v>86</v>
      </c>
      <c r="AH12223" t="s">
        <v>86</v>
      </c>
      <c r="AI12223">
        <v>1.0349999999999999E-4</v>
      </c>
      <c r="AJ12223">
        <v>8.2209999999999998E-4</v>
      </c>
      <c r="AK12223">
        <v>2.72</v>
      </c>
      <c r="AL12223" t="s">
        <v>85694</v>
      </c>
      <c r="AM12223" t="s">
        <v>50750</v>
      </c>
      <c r="AN12223" t="s">
        <v>50755</v>
      </c>
      <c r="AO12223" t="s">
        <v>50756</v>
      </c>
      <c r="AP12223" t="s">
        <v>50757</v>
      </c>
      <c r="AQ12223" t="s">
        <v>50758</v>
      </c>
      <c r="AR12223" t="s">
        <v>50759</v>
      </c>
      <c r="AS12223" t="s">
        <v>50760</v>
      </c>
      <c r="AT12223">
        <v>100</v>
      </c>
      <c r="AU12223">
        <v>541</v>
      </c>
      <c r="AV12223">
        <v>190</v>
      </c>
      <c r="AW12223">
        <v>202</v>
      </c>
      <c r="AX12223">
        <v>189</v>
      </c>
      <c r="AY12223" t="s">
        <v>85695</v>
      </c>
      <c r="AZ12223" t="s">
        <v>85696</v>
      </c>
      <c r="BA12223" t="s">
        <v>96</v>
      </c>
      <c r="BC12223" t="s">
        <v>746</v>
      </c>
      <c r="BD12223" t="s">
        <v>747</v>
      </c>
      <c r="BG12223" t="s">
        <v>423</v>
      </c>
      <c r="BH12223" t="s">
        <v>50763</v>
      </c>
      <c r="BI12223" t="s">
        <v>50764</v>
      </c>
      <c r="BJ12223" t="s">
        <v>50765</v>
      </c>
      <c r="BK12223" t="s">
        <v>17187</v>
      </c>
      <c r="BL12223" t="s">
        <v>4273</v>
      </c>
    </row>
    <row r="12224" spans="1:65" x14ac:dyDescent="0.3">
      <c r="A12224" t="s">
        <v>31551</v>
      </c>
      <c r="B12224" t="s">
        <v>85697</v>
      </c>
      <c r="D12224">
        <v>7.57801E-6</v>
      </c>
      <c r="E12224">
        <v>7.5979699999999994E-5</v>
      </c>
      <c r="F12224">
        <v>1</v>
      </c>
      <c r="G12224">
        <v>1</v>
      </c>
      <c r="H12224">
        <v>1</v>
      </c>
      <c r="I12224" t="s">
        <v>82</v>
      </c>
      <c r="J12224" t="s">
        <v>19907</v>
      </c>
      <c r="K12224" t="s">
        <v>31554</v>
      </c>
      <c r="M12224">
        <v>0</v>
      </c>
      <c r="N12224">
        <v>2183.1104599999999</v>
      </c>
      <c r="AA12224" t="s">
        <v>66884</v>
      </c>
      <c r="AB12224" t="s">
        <v>86</v>
      </c>
      <c r="AC12224" t="s">
        <v>86</v>
      </c>
      <c r="AD12224" t="s">
        <v>86</v>
      </c>
      <c r="AE12224" t="s">
        <v>86</v>
      </c>
      <c r="AF12224" t="s">
        <v>86</v>
      </c>
      <c r="AG12224" t="s">
        <v>86</v>
      </c>
      <c r="AH12224" t="s">
        <v>86</v>
      </c>
      <c r="AI12224">
        <v>1.0349999999999999E-4</v>
      </c>
      <c r="AJ12224">
        <v>3.484E-6</v>
      </c>
      <c r="AK12224">
        <v>6.22</v>
      </c>
      <c r="AL12224" t="s">
        <v>85698</v>
      </c>
      <c r="AM12224" t="s">
        <v>31551</v>
      </c>
      <c r="AN12224" t="s">
        <v>31556</v>
      </c>
      <c r="AO12224" t="s">
        <v>31557</v>
      </c>
      <c r="AP12224" t="s">
        <v>31558</v>
      </c>
      <c r="AQ12224" t="s">
        <v>31559</v>
      </c>
      <c r="AR12224" t="s">
        <v>31560</v>
      </c>
      <c r="AS12224" t="s">
        <v>31561</v>
      </c>
      <c r="AT12224">
        <v>100</v>
      </c>
      <c r="AU12224">
        <v>476</v>
      </c>
      <c r="AV12224">
        <v>65</v>
      </c>
      <c r="AW12224">
        <v>85</v>
      </c>
      <c r="AX12224">
        <v>64</v>
      </c>
      <c r="AY12224" t="s">
        <v>85699</v>
      </c>
      <c r="AZ12224" t="s">
        <v>85700</v>
      </c>
      <c r="BA12224" t="s">
        <v>96</v>
      </c>
      <c r="BG12224" t="s">
        <v>476</v>
      </c>
      <c r="BH12224" t="s">
        <v>31564</v>
      </c>
      <c r="BI12224" t="s">
        <v>339</v>
      </c>
      <c r="BJ12224" t="s">
        <v>31565</v>
      </c>
    </row>
    <row r="12225" spans="1:64" x14ac:dyDescent="0.3">
      <c r="A12225" t="s">
        <v>19439</v>
      </c>
      <c r="B12225" t="s">
        <v>85701</v>
      </c>
      <c r="C12225" t="s">
        <v>67649</v>
      </c>
      <c r="D12225">
        <v>1.3210199999999999E-5</v>
      </c>
      <c r="E12225">
        <v>7.5979699999999994E-5</v>
      </c>
      <c r="F12225">
        <v>1</v>
      </c>
      <c r="G12225">
        <v>1</v>
      </c>
      <c r="H12225">
        <v>1</v>
      </c>
      <c r="I12225" t="s">
        <v>82</v>
      </c>
      <c r="J12225" t="s">
        <v>85702</v>
      </c>
      <c r="K12225" t="s">
        <v>19443</v>
      </c>
      <c r="M12225">
        <v>0</v>
      </c>
      <c r="N12225">
        <v>1695.76025</v>
      </c>
      <c r="AA12225" t="s">
        <v>66884</v>
      </c>
      <c r="AB12225" t="s">
        <v>170</v>
      </c>
      <c r="AC12225" t="s">
        <v>86</v>
      </c>
      <c r="AD12225" t="s">
        <v>86</v>
      </c>
      <c r="AE12225" t="s">
        <v>86</v>
      </c>
      <c r="AF12225" t="s">
        <v>86</v>
      </c>
      <c r="AG12225" t="s">
        <v>86</v>
      </c>
      <c r="AH12225" t="s">
        <v>86</v>
      </c>
      <c r="AI12225">
        <v>1.0349999999999999E-4</v>
      </c>
      <c r="AJ12225">
        <v>6.2809999999999997E-6</v>
      </c>
      <c r="AK12225">
        <v>4.79</v>
      </c>
      <c r="AL12225" t="s">
        <v>85703</v>
      </c>
      <c r="AM12225" t="s">
        <v>19439</v>
      </c>
      <c r="AN12225" t="s">
        <v>19445</v>
      </c>
      <c r="AO12225" t="s">
        <v>19446</v>
      </c>
      <c r="AP12225" t="s">
        <v>19447</v>
      </c>
      <c r="AQ12225" t="s">
        <v>19448</v>
      </c>
      <c r="AR12225" t="s">
        <v>19449</v>
      </c>
      <c r="AS12225" t="s">
        <v>19450</v>
      </c>
      <c r="AT12225">
        <v>100</v>
      </c>
      <c r="AU12225">
        <v>1729</v>
      </c>
      <c r="AV12225">
        <v>1169</v>
      </c>
      <c r="AW12225">
        <v>1185</v>
      </c>
      <c r="AX12225">
        <v>1168</v>
      </c>
      <c r="AY12225" t="s">
        <v>85704</v>
      </c>
      <c r="AZ12225" t="s">
        <v>85705</v>
      </c>
      <c r="BA12225" t="s">
        <v>96</v>
      </c>
      <c r="BG12225" t="s">
        <v>1926</v>
      </c>
      <c r="BH12225" t="s">
        <v>19453</v>
      </c>
      <c r="BI12225" t="s">
        <v>339</v>
      </c>
    </row>
    <row r="12226" spans="1:64" x14ac:dyDescent="0.3">
      <c r="A12226" t="s">
        <v>31492</v>
      </c>
      <c r="B12226" t="s">
        <v>85706</v>
      </c>
      <c r="D12226">
        <v>0.12377299999999999</v>
      </c>
      <c r="E12226">
        <v>6.3073399999999998E-3</v>
      </c>
      <c r="F12226">
        <v>1</v>
      </c>
      <c r="G12226">
        <v>1</v>
      </c>
      <c r="H12226">
        <v>1</v>
      </c>
      <c r="I12226" t="s">
        <v>82</v>
      </c>
      <c r="J12226" t="s">
        <v>43927</v>
      </c>
      <c r="K12226" t="s">
        <v>31496</v>
      </c>
      <c r="M12226">
        <v>0</v>
      </c>
      <c r="N12226">
        <v>820.43118000000004</v>
      </c>
      <c r="AA12226" t="s">
        <v>66884</v>
      </c>
      <c r="AB12226" t="s">
        <v>86</v>
      </c>
      <c r="AC12226" t="s">
        <v>86</v>
      </c>
      <c r="AD12226" t="s">
        <v>86</v>
      </c>
      <c r="AE12226" t="s">
        <v>86</v>
      </c>
      <c r="AF12226" t="s">
        <v>86</v>
      </c>
      <c r="AG12226" t="s">
        <v>86</v>
      </c>
      <c r="AH12226" t="s">
        <v>86</v>
      </c>
      <c r="AI12226">
        <v>5.4730000000000004E-3</v>
      </c>
      <c r="AJ12226">
        <v>0.1072</v>
      </c>
      <c r="AK12226">
        <v>1.85</v>
      </c>
      <c r="AL12226" t="s">
        <v>85707</v>
      </c>
      <c r="AM12226" t="s">
        <v>31492</v>
      </c>
      <c r="AN12226" t="s">
        <v>31498</v>
      </c>
      <c r="AO12226" t="s">
        <v>31499</v>
      </c>
      <c r="AP12226" t="s">
        <v>31500</v>
      </c>
      <c r="AQ12226" t="s">
        <v>31501</v>
      </c>
      <c r="AR12226" t="s">
        <v>31502</v>
      </c>
      <c r="AS12226" t="s">
        <v>31503</v>
      </c>
      <c r="AT12226">
        <v>100</v>
      </c>
      <c r="AU12226">
        <v>199</v>
      </c>
      <c r="AV12226">
        <v>5</v>
      </c>
      <c r="AW12226">
        <v>12</v>
      </c>
      <c r="AX12226">
        <v>4</v>
      </c>
      <c r="AY12226" t="s">
        <v>85708</v>
      </c>
      <c r="AZ12226" t="s">
        <v>85709</v>
      </c>
      <c r="BA12226" t="s">
        <v>96</v>
      </c>
      <c r="BF12226" t="s">
        <v>31506</v>
      </c>
      <c r="BG12226" t="s">
        <v>2005</v>
      </c>
      <c r="BH12226" t="s">
        <v>31507</v>
      </c>
      <c r="BI12226" t="s">
        <v>715</v>
      </c>
    </row>
    <row r="12227" spans="1:64" x14ac:dyDescent="0.3">
      <c r="A12227" t="s">
        <v>856</v>
      </c>
      <c r="B12227" t="s">
        <v>85710</v>
      </c>
      <c r="D12227">
        <v>2.7233199999999999E-2</v>
      </c>
      <c r="E12227">
        <v>1.4396400000000001E-3</v>
      </c>
      <c r="F12227">
        <v>1</v>
      </c>
      <c r="G12227">
        <v>1</v>
      </c>
      <c r="H12227">
        <v>1</v>
      </c>
      <c r="I12227" t="s">
        <v>82</v>
      </c>
      <c r="J12227" t="s">
        <v>85711</v>
      </c>
      <c r="K12227" t="s">
        <v>860</v>
      </c>
      <c r="M12227">
        <v>0</v>
      </c>
      <c r="N12227">
        <v>836.43732999999997</v>
      </c>
      <c r="AA12227" t="s">
        <v>66884</v>
      </c>
      <c r="AB12227" t="s">
        <v>170</v>
      </c>
      <c r="AC12227" t="s">
        <v>170</v>
      </c>
      <c r="AD12227" t="s">
        <v>170</v>
      </c>
      <c r="AE12227" t="s">
        <v>170</v>
      </c>
      <c r="AF12227" t="s">
        <v>86</v>
      </c>
      <c r="AG12227" t="s">
        <v>86</v>
      </c>
      <c r="AH12227" t="s">
        <v>86</v>
      </c>
      <c r="AI12227">
        <v>1.201E-3</v>
      </c>
      <c r="AJ12227">
        <v>2.1100000000000001E-2</v>
      </c>
      <c r="AK12227">
        <v>2.31</v>
      </c>
      <c r="AL12227" t="s">
        <v>85712</v>
      </c>
      <c r="AM12227" t="s">
        <v>856</v>
      </c>
      <c r="AN12227" t="s">
        <v>862</v>
      </c>
      <c r="AO12227" t="s">
        <v>863</v>
      </c>
      <c r="AP12227" t="s">
        <v>864</v>
      </c>
      <c r="AQ12227" t="s">
        <v>865</v>
      </c>
      <c r="AR12227" t="s">
        <v>866</v>
      </c>
      <c r="AS12227" t="s">
        <v>867</v>
      </c>
      <c r="AT12227">
        <v>100</v>
      </c>
      <c r="AU12227">
        <v>1464</v>
      </c>
      <c r="AV12227">
        <v>1085</v>
      </c>
      <c r="AW12227">
        <v>1093</v>
      </c>
      <c r="AX12227">
        <v>1084</v>
      </c>
      <c r="AY12227" t="s">
        <v>85713</v>
      </c>
      <c r="AZ12227" t="s">
        <v>85714</v>
      </c>
      <c r="BA12227" t="s">
        <v>96</v>
      </c>
      <c r="BE12227" t="s">
        <v>870</v>
      </c>
      <c r="BF12227" t="s">
        <v>871</v>
      </c>
      <c r="BG12227" t="s">
        <v>161</v>
      </c>
      <c r="BH12227" t="s">
        <v>872</v>
      </c>
      <c r="BI12227" t="s">
        <v>873</v>
      </c>
      <c r="BL12227" t="s">
        <v>874</v>
      </c>
    </row>
    <row r="12228" spans="1:64" x14ac:dyDescent="0.3">
      <c r="A12228" t="s">
        <v>5384</v>
      </c>
      <c r="B12228" t="s">
        <v>85715</v>
      </c>
      <c r="C12228" t="s">
        <v>4358</v>
      </c>
      <c r="D12228">
        <v>6.3999900000000004E-5</v>
      </c>
      <c r="E12228">
        <v>7.5979699999999994E-5</v>
      </c>
      <c r="F12228">
        <v>1</v>
      </c>
      <c r="G12228">
        <v>1</v>
      </c>
      <c r="H12228">
        <v>1</v>
      </c>
      <c r="I12228" t="s">
        <v>82</v>
      </c>
      <c r="J12228" t="s">
        <v>85716</v>
      </c>
      <c r="K12228" t="s">
        <v>5387</v>
      </c>
      <c r="M12228">
        <v>0</v>
      </c>
      <c r="N12228">
        <v>2630.3897700000002</v>
      </c>
      <c r="AA12228" t="s">
        <v>66975</v>
      </c>
      <c r="AB12228" t="s">
        <v>86</v>
      </c>
      <c r="AC12228" t="s">
        <v>86</v>
      </c>
      <c r="AD12228" t="s">
        <v>86</v>
      </c>
      <c r="AE12228" t="s">
        <v>86</v>
      </c>
      <c r="AF12228" t="s">
        <v>86</v>
      </c>
      <c r="AG12228" t="s">
        <v>86</v>
      </c>
      <c r="AH12228" t="s">
        <v>86</v>
      </c>
      <c r="AI12228">
        <v>1.0349999999999999E-4</v>
      </c>
      <c r="AJ12228">
        <v>3.366E-5</v>
      </c>
      <c r="AK12228">
        <v>3.67</v>
      </c>
      <c r="AL12228" t="s">
        <v>85717</v>
      </c>
      <c r="AM12228" t="s">
        <v>5384</v>
      </c>
      <c r="AN12228" t="s">
        <v>5389</v>
      </c>
      <c r="AO12228" t="s">
        <v>5390</v>
      </c>
      <c r="AP12228" t="s">
        <v>5391</v>
      </c>
      <c r="AQ12228" t="s">
        <v>5392</v>
      </c>
      <c r="AR12228" t="s">
        <v>5393</v>
      </c>
      <c r="AS12228" t="s">
        <v>5394</v>
      </c>
      <c r="AT12228">
        <v>100</v>
      </c>
      <c r="AU12228">
        <v>114</v>
      </c>
      <c r="AV12228">
        <v>11</v>
      </c>
      <c r="AW12228">
        <v>30</v>
      </c>
      <c r="AX12228">
        <v>10</v>
      </c>
      <c r="AY12228" t="s">
        <v>85718</v>
      </c>
      <c r="AZ12228" t="s">
        <v>85719</v>
      </c>
      <c r="BA12228" t="s">
        <v>96</v>
      </c>
      <c r="BE12228" t="s">
        <v>5397</v>
      </c>
      <c r="BF12228" t="s">
        <v>5398</v>
      </c>
      <c r="BG12228" t="s">
        <v>2005</v>
      </c>
      <c r="BH12228" t="s">
        <v>5399</v>
      </c>
      <c r="BI12228" t="s">
        <v>5400</v>
      </c>
      <c r="BJ12228" t="s">
        <v>5401</v>
      </c>
      <c r="BK12228" t="s">
        <v>5402</v>
      </c>
      <c r="BL12228" t="s">
        <v>184</v>
      </c>
    </row>
    <row r="12229" spans="1:64" x14ac:dyDescent="0.3">
      <c r="A12229" t="s">
        <v>5384</v>
      </c>
      <c r="B12229" t="s">
        <v>85720</v>
      </c>
      <c r="D12229">
        <v>2.74965E-2</v>
      </c>
      <c r="E12229">
        <v>1.4396400000000001E-3</v>
      </c>
      <c r="F12229">
        <v>1</v>
      </c>
      <c r="G12229">
        <v>1</v>
      </c>
      <c r="H12229">
        <v>1</v>
      </c>
      <c r="I12229" t="s">
        <v>82</v>
      </c>
      <c r="J12229" t="s">
        <v>35820</v>
      </c>
      <c r="K12229" t="s">
        <v>5387</v>
      </c>
      <c r="M12229">
        <v>0</v>
      </c>
      <c r="N12229">
        <v>1492.74307</v>
      </c>
      <c r="AA12229" t="s">
        <v>66884</v>
      </c>
      <c r="AB12229" t="s">
        <v>86</v>
      </c>
      <c r="AC12229" t="s">
        <v>86</v>
      </c>
      <c r="AD12229" t="s">
        <v>86</v>
      </c>
      <c r="AE12229" t="s">
        <v>86</v>
      </c>
      <c r="AF12229" t="s">
        <v>86</v>
      </c>
      <c r="AG12229" t="s">
        <v>86</v>
      </c>
      <c r="AH12229" t="s">
        <v>86</v>
      </c>
      <c r="AI12229">
        <v>1.201E-3</v>
      </c>
      <c r="AJ12229">
        <v>2.1260000000000001E-2</v>
      </c>
      <c r="AK12229">
        <v>3.13</v>
      </c>
      <c r="AL12229" t="s">
        <v>85721</v>
      </c>
      <c r="AM12229" t="s">
        <v>5384</v>
      </c>
      <c r="AN12229" t="s">
        <v>5389</v>
      </c>
      <c r="AO12229" t="s">
        <v>5390</v>
      </c>
      <c r="AP12229" t="s">
        <v>5391</v>
      </c>
      <c r="AQ12229" t="s">
        <v>5392</v>
      </c>
      <c r="AR12229" t="s">
        <v>5393</v>
      </c>
      <c r="AS12229" t="s">
        <v>5394</v>
      </c>
      <c r="AT12229">
        <v>100</v>
      </c>
      <c r="AU12229">
        <v>114</v>
      </c>
      <c r="AV12229">
        <v>11</v>
      </c>
      <c r="AW12229">
        <v>22</v>
      </c>
      <c r="AX12229">
        <v>10</v>
      </c>
      <c r="AY12229" t="s">
        <v>85722</v>
      </c>
      <c r="AZ12229" t="s">
        <v>85719</v>
      </c>
      <c r="BA12229" t="s">
        <v>96</v>
      </c>
      <c r="BE12229" t="s">
        <v>5397</v>
      </c>
      <c r="BF12229" t="s">
        <v>5398</v>
      </c>
      <c r="BG12229" t="s">
        <v>2005</v>
      </c>
      <c r="BH12229" t="s">
        <v>5399</v>
      </c>
      <c r="BI12229" t="s">
        <v>5400</v>
      </c>
      <c r="BJ12229" t="s">
        <v>5401</v>
      </c>
      <c r="BK12229" t="s">
        <v>5402</v>
      </c>
      <c r="BL12229" t="s">
        <v>184</v>
      </c>
    </row>
    <row r="12230" spans="1:64" x14ac:dyDescent="0.3">
      <c r="A12230" t="s">
        <v>20239</v>
      </c>
      <c r="B12230" t="s">
        <v>85723</v>
      </c>
      <c r="D12230">
        <v>1.09275E-3</v>
      </c>
      <c r="E12230">
        <v>7.5979699999999994E-5</v>
      </c>
      <c r="F12230">
        <v>1</v>
      </c>
      <c r="G12230">
        <v>1</v>
      </c>
      <c r="H12230">
        <v>1</v>
      </c>
      <c r="I12230" t="s">
        <v>82</v>
      </c>
      <c r="J12230" t="s">
        <v>842</v>
      </c>
      <c r="K12230" t="s">
        <v>20242</v>
      </c>
      <c r="M12230">
        <v>0</v>
      </c>
      <c r="N12230">
        <v>1477.6951300000001</v>
      </c>
      <c r="AA12230" t="s">
        <v>66884</v>
      </c>
      <c r="AB12230" t="s">
        <v>86</v>
      </c>
      <c r="AC12230" t="s">
        <v>86</v>
      </c>
      <c r="AD12230" t="s">
        <v>86</v>
      </c>
      <c r="AE12230" t="s">
        <v>86</v>
      </c>
      <c r="AF12230" t="s">
        <v>86</v>
      </c>
      <c r="AG12230" t="s">
        <v>86</v>
      </c>
      <c r="AH12230" t="s">
        <v>86</v>
      </c>
      <c r="AI12230">
        <v>1.0349999999999999E-4</v>
      </c>
      <c r="AJ12230">
        <v>6.9130000000000005E-4</v>
      </c>
      <c r="AK12230">
        <v>3.26</v>
      </c>
      <c r="AL12230" t="s">
        <v>85724</v>
      </c>
      <c r="AM12230" t="s">
        <v>20239</v>
      </c>
      <c r="AN12230" t="s">
        <v>20244</v>
      </c>
      <c r="AO12230" t="s">
        <v>20245</v>
      </c>
      <c r="AP12230" t="s">
        <v>20246</v>
      </c>
      <c r="AQ12230" t="s">
        <v>20247</v>
      </c>
      <c r="AR12230" t="s">
        <v>20248</v>
      </c>
      <c r="AS12230" t="s">
        <v>20249</v>
      </c>
      <c r="AT12230">
        <v>100</v>
      </c>
      <c r="AU12230">
        <v>206</v>
      </c>
      <c r="AV12230">
        <v>79</v>
      </c>
      <c r="AW12230">
        <v>92</v>
      </c>
      <c r="AX12230">
        <v>78</v>
      </c>
      <c r="AY12230" t="s">
        <v>85725</v>
      </c>
      <c r="AZ12230" t="s">
        <v>85726</v>
      </c>
      <c r="BA12230" t="s">
        <v>96</v>
      </c>
      <c r="BC12230" t="s">
        <v>746</v>
      </c>
      <c r="BD12230" t="s">
        <v>747</v>
      </c>
      <c r="BE12230" t="s">
        <v>20252</v>
      </c>
      <c r="BF12230" t="s">
        <v>20253</v>
      </c>
      <c r="BG12230" t="s">
        <v>423</v>
      </c>
      <c r="BH12230" t="s">
        <v>20254</v>
      </c>
      <c r="BI12230" t="s">
        <v>4689</v>
      </c>
      <c r="BK12230" t="s">
        <v>2908</v>
      </c>
      <c r="BL12230" t="s">
        <v>4273</v>
      </c>
    </row>
    <row r="12231" spans="1:64" x14ac:dyDescent="0.3">
      <c r="A12231" t="s">
        <v>9399</v>
      </c>
      <c r="B12231" t="s">
        <v>85727</v>
      </c>
      <c r="D12231">
        <v>8.0534999999999999E-3</v>
      </c>
      <c r="E12231">
        <v>3.7637E-4</v>
      </c>
      <c r="F12231">
        <v>1</v>
      </c>
      <c r="G12231">
        <v>1</v>
      </c>
      <c r="H12231">
        <v>1</v>
      </c>
      <c r="I12231" t="s">
        <v>82</v>
      </c>
      <c r="J12231" t="s">
        <v>34001</v>
      </c>
      <c r="K12231" t="s">
        <v>9402</v>
      </c>
      <c r="M12231">
        <v>0</v>
      </c>
      <c r="N12231">
        <v>1257.6181999999999</v>
      </c>
      <c r="AA12231" t="s">
        <v>66884</v>
      </c>
      <c r="AB12231" t="s">
        <v>86</v>
      </c>
      <c r="AC12231" t="s">
        <v>86</v>
      </c>
      <c r="AD12231" t="s">
        <v>86</v>
      </c>
      <c r="AE12231" t="s">
        <v>86</v>
      </c>
      <c r="AF12231" t="s">
        <v>86</v>
      </c>
      <c r="AG12231" t="s">
        <v>86</v>
      </c>
      <c r="AH12231" t="s">
        <v>86</v>
      </c>
      <c r="AI12231">
        <v>3.2670000000000003E-4</v>
      </c>
      <c r="AJ12231">
        <v>5.7790000000000003E-3</v>
      </c>
      <c r="AK12231">
        <v>2.59</v>
      </c>
      <c r="AL12231" t="s">
        <v>85728</v>
      </c>
      <c r="AM12231" t="s">
        <v>9399</v>
      </c>
      <c r="AN12231" t="s">
        <v>9404</v>
      </c>
      <c r="AO12231" t="s">
        <v>9405</v>
      </c>
      <c r="AP12231" t="s">
        <v>9406</v>
      </c>
      <c r="AQ12231" t="s">
        <v>9407</v>
      </c>
      <c r="AR12231" t="s">
        <v>9408</v>
      </c>
      <c r="AS12231" t="s">
        <v>9409</v>
      </c>
      <c r="AT12231">
        <v>100</v>
      </c>
      <c r="AU12231">
        <v>589</v>
      </c>
      <c r="AV12231">
        <v>428</v>
      </c>
      <c r="AW12231">
        <v>437</v>
      </c>
      <c r="AX12231">
        <v>427</v>
      </c>
      <c r="AY12231" t="s">
        <v>85729</v>
      </c>
      <c r="AZ12231" t="s">
        <v>85730</v>
      </c>
      <c r="BA12231" t="s">
        <v>96</v>
      </c>
      <c r="BE12231" t="s">
        <v>9412</v>
      </c>
      <c r="BF12231" t="s">
        <v>9413</v>
      </c>
      <c r="BG12231" t="s">
        <v>119</v>
      </c>
      <c r="BH12231" t="s">
        <v>9414</v>
      </c>
      <c r="BI12231" t="s">
        <v>1657</v>
      </c>
      <c r="BK12231" t="s">
        <v>1184</v>
      </c>
      <c r="BL12231" t="s">
        <v>9415</v>
      </c>
    </row>
    <row r="12232" spans="1:64" x14ac:dyDescent="0.3">
      <c r="A12232" t="s">
        <v>53027</v>
      </c>
      <c r="B12232" t="s">
        <v>85731</v>
      </c>
      <c r="C12232" t="s">
        <v>83865</v>
      </c>
      <c r="D12232">
        <v>9.1412399999999999E-4</v>
      </c>
      <c r="E12232">
        <v>7.5979699999999994E-5</v>
      </c>
      <c r="F12232">
        <v>1</v>
      </c>
      <c r="G12232">
        <v>1</v>
      </c>
      <c r="H12232">
        <v>1</v>
      </c>
      <c r="I12232" t="s">
        <v>82</v>
      </c>
      <c r="J12232" t="s">
        <v>85732</v>
      </c>
      <c r="K12232" t="s">
        <v>53030</v>
      </c>
      <c r="M12232">
        <v>0</v>
      </c>
      <c r="N12232">
        <v>2092.9902699999998</v>
      </c>
      <c r="AA12232" t="s">
        <v>66884</v>
      </c>
      <c r="AB12232" t="s">
        <v>170</v>
      </c>
      <c r="AC12232" t="s">
        <v>170</v>
      </c>
      <c r="AD12232" t="s">
        <v>86</v>
      </c>
      <c r="AE12232" t="s">
        <v>86</v>
      </c>
      <c r="AF12232" t="s">
        <v>170</v>
      </c>
      <c r="AG12232" t="s">
        <v>86</v>
      </c>
      <c r="AH12232" t="s">
        <v>86</v>
      </c>
      <c r="AI12232">
        <v>1.0349999999999999E-4</v>
      </c>
      <c r="AJ12232">
        <v>5.6910000000000001E-4</v>
      </c>
      <c r="AK12232">
        <v>3.23</v>
      </c>
      <c r="AL12232" t="s">
        <v>85733</v>
      </c>
      <c r="AM12232" t="s">
        <v>53027</v>
      </c>
      <c r="AN12232" t="s">
        <v>53032</v>
      </c>
      <c r="AO12232" t="s">
        <v>53033</v>
      </c>
      <c r="AP12232" t="s">
        <v>53034</v>
      </c>
      <c r="AQ12232" t="s">
        <v>53035</v>
      </c>
      <c r="AR12232" t="s">
        <v>53036</v>
      </c>
      <c r="AS12232" t="s">
        <v>53037</v>
      </c>
      <c r="AT12232">
        <v>100</v>
      </c>
      <c r="AU12232">
        <v>643</v>
      </c>
      <c r="AV12232">
        <v>431</v>
      </c>
      <c r="AW12232">
        <v>450</v>
      </c>
      <c r="AX12232">
        <v>430</v>
      </c>
      <c r="AY12232" t="s">
        <v>85734</v>
      </c>
      <c r="AZ12232" t="s">
        <v>85735</v>
      </c>
      <c r="BA12232" t="s">
        <v>96</v>
      </c>
      <c r="BF12232" t="s">
        <v>53040</v>
      </c>
      <c r="BG12232" t="s">
        <v>386</v>
      </c>
      <c r="BH12232" t="s">
        <v>53041</v>
      </c>
      <c r="BI12232" t="s">
        <v>53042</v>
      </c>
      <c r="BJ12232" t="s">
        <v>53043</v>
      </c>
      <c r="BK12232" t="s">
        <v>6867</v>
      </c>
      <c r="BL12232" t="s">
        <v>164</v>
      </c>
    </row>
    <row r="12233" spans="1:64" x14ac:dyDescent="0.3">
      <c r="A12233" t="s">
        <v>47952</v>
      </c>
      <c r="B12233" t="s">
        <v>85736</v>
      </c>
      <c r="D12233">
        <v>1.9797200000000001E-2</v>
      </c>
      <c r="E12233">
        <v>9.6028200000000002E-4</v>
      </c>
      <c r="F12233">
        <v>1</v>
      </c>
      <c r="G12233">
        <v>1</v>
      </c>
      <c r="H12233">
        <v>1</v>
      </c>
      <c r="I12233" t="s">
        <v>82</v>
      </c>
      <c r="J12233" t="s">
        <v>108</v>
      </c>
      <c r="K12233" t="s">
        <v>47955</v>
      </c>
      <c r="M12233">
        <v>0</v>
      </c>
      <c r="N12233">
        <v>1014.59422</v>
      </c>
      <c r="AA12233" t="s">
        <v>66884</v>
      </c>
      <c r="AB12233" t="s">
        <v>86</v>
      </c>
      <c r="AC12233" t="s">
        <v>86</v>
      </c>
      <c r="AD12233" t="s">
        <v>86</v>
      </c>
      <c r="AE12233" t="s">
        <v>86</v>
      </c>
      <c r="AF12233" t="s">
        <v>86</v>
      </c>
      <c r="AG12233" t="s">
        <v>86</v>
      </c>
      <c r="AH12233" t="s">
        <v>86</v>
      </c>
      <c r="AI12233">
        <v>7.0180000000000004E-4</v>
      </c>
      <c r="AJ12233">
        <v>1.4930000000000001E-2</v>
      </c>
      <c r="AK12233">
        <v>1.95</v>
      </c>
      <c r="AL12233" t="s">
        <v>85737</v>
      </c>
      <c r="AM12233" t="s">
        <v>47952</v>
      </c>
      <c r="AN12233" t="s">
        <v>47957</v>
      </c>
      <c r="AO12233" t="s">
        <v>47958</v>
      </c>
      <c r="AP12233" t="s">
        <v>47959</v>
      </c>
      <c r="AQ12233" t="s">
        <v>47960</v>
      </c>
      <c r="AR12233" t="s">
        <v>47961</v>
      </c>
      <c r="AS12233" t="s">
        <v>47962</v>
      </c>
      <c r="AT12233">
        <v>100</v>
      </c>
      <c r="AU12233">
        <v>180</v>
      </c>
      <c r="AV12233">
        <v>55</v>
      </c>
      <c r="AW12233">
        <v>63</v>
      </c>
      <c r="AX12233">
        <v>54</v>
      </c>
      <c r="AY12233" t="s">
        <v>85738</v>
      </c>
      <c r="AZ12233" t="s">
        <v>85739</v>
      </c>
      <c r="BA12233" t="s">
        <v>96</v>
      </c>
      <c r="BG12233" t="s">
        <v>905</v>
      </c>
      <c r="BH12233" t="s">
        <v>47965</v>
      </c>
      <c r="BI12233" t="s">
        <v>2500</v>
      </c>
      <c r="BJ12233" t="s">
        <v>9723</v>
      </c>
      <c r="BK12233" t="s">
        <v>47966</v>
      </c>
    </row>
    <row r="12234" spans="1:64" x14ac:dyDescent="0.3">
      <c r="A12234" t="s">
        <v>26028</v>
      </c>
      <c r="B12234" t="s">
        <v>85740</v>
      </c>
      <c r="C12234" t="s">
        <v>67418</v>
      </c>
      <c r="D12234">
        <v>4.5220499999999998E-5</v>
      </c>
      <c r="E12234">
        <v>7.5979699999999994E-5</v>
      </c>
      <c r="F12234">
        <v>1</v>
      </c>
      <c r="G12234">
        <v>1</v>
      </c>
      <c r="H12234">
        <v>1</v>
      </c>
      <c r="I12234" t="s">
        <v>82</v>
      </c>
      <c r="J12234" t="s">
        <v>44618</v>
      </c>
      <c r="K12234" t="s">
        <v>26031</v>
      </c>
      <c r="M12234">
        <v>0</v>
      </c>
      <c r="N12234">
        <v>2270.0717500000001</v>
      </c>
      <c r="AA12234" t="s">
        <v>66884</v>
      </c>
      <c r="AB12234" t="s">
        <v>86</v>
      </c>
      <c r="AC12234" t="s">
        <v>86</v>
      </c>
      <c r="AD12234" t="s">
        <v>86</v>
      </c>
      <c r="AE12234" t="s">
        <v>86</v>
      </c>
      <c r="AF12234" t="s">
        <v>86</v>
      </c>
      <c r="AG12234" t="s">
        <v>86</v>
      </c>
      <c r="AH12234" t="s">
        <v>86</v>
      </c>
      <c r="AI12234">
        <v>1.0349999999999999E-4</v>
      </c>
      <c r="AJ12234">
        <v>2.332E-5</v>
      </c>
      <c r="AK12234">
        <v>4.08</v>
      </c>
      <c r="AL12234" t="s">
        <v>85741</v>
      </c>
      <c r="AM12234" t="s">
        <v>26028</v>
      </c>
      <c r="AN12234" t="s">
        <v>26033</v>
      </c>
      <c r="AO12234" t="s">
        <v>26034</v>
      </c>
      <c r="AP12234" t="s">
        <v>26035</v>
      </c>
      <c r="AQ12234" t="s">
        <v>26036</v>
      </c>
      <c r="AR12234" t="s">
        <v>26037</v>
      </c>
      <c r="AS12234" t="s">
        <v>26038</v>
      </c>
      <c r="AT12234">
        <v>100</v>
      </c>
      <c r="AU12234">
        <v>268</v>
      </c>
      <c r="AV12234">
        <v>223</v>
      </c>
      <c r="AW12234">
        <v>241</v>
      </c>
      <c r="AX12234">
        <v>222</v>
      </c>
      <c r="AY12234" t="s">
        <v>85742</v>
      </c>
      <c r="AZ12234" t="s">
        <v>85743</v>
      </c>
      <c r="BA12234" t="s">
        <v>96</v>
      </c>
      <c r="BC12234" t="s">
        <v>746</v>
      </c>
      <c r="BD12234" t="s">
        <v>747</v>
      </c>
      <c r="BG12234" t="s">
        <v>1556</v>
      </c>
      <c r="BH12234" t="s">
        <v>26041</v>
      </c>
      <c r="BI12234" t="s">
        <v>715</v>
      </c>
      <c r="BJ12234" t="s">
        <v>3094</v>
      </c>
    </row>
    <row r="12235" spans="1:64" x14ac:dyDescent="0.3">
      <c r="A12235" t="s">
        <v>16240</v>
      </c>
      <c r="B12235" t="s">
        <v>85744</v>
      </c>
      <c r="D12235">
        <v>1.8848199999999999E-3</v>
      </c>
      <c r="E12235">
        <v>7.5979699999999994E-5</v>
      </c>
      <c r="F12235">
        <v>1</v>
      </c>
      <c r="G12235">
        <v>1</v>
      </c>
      <c r="H12235">
        <v>1</v>
      </c>
      <c r="I12235" t="s">
        <v>82</v>
      </c>
      <c r="J12235" t="s">
        <v>79963</v>
      </c>
      <c r="K12235" t="s">
        <v>16244</v>
      </c>
      <c r="M12235">
        <v>0</v>
      </c>
      <c r="N12235">
        <v>1168.6320599999999</v>
      </c>
      <c r="AA12235" t="s">
        <v>66884</v>
      </c>
      <c r="AB12235" t="s">
        <v>86</v>
      </c>
      <c r="AC12235" t="s">
        <v>86</v>
      </c>
      <c r="AD12235" t="s">
        <v>86</v>
      </c>
      <c r="AE12235" t="s">
        <v>86</v>
      </c>
      <c r="AF12235" t="s">
        <v>86</v>
      </c>
      <c r="AG12235" t="s">
        <v>86</v>
      </c>
      <c r="AH12235" t="s">
        <v>86</v>
      </c>
      <c r="AI12235">
        <v>1.0349999999999999E-4</v>
      </c>
      <c r="AJ12235">
        <v>1.2279999999999999E-3</v>
      </c>
      <c r="AK12235">
        <v>2.89</v>
      </c>
      <c r="AL12235" t="s">
        <v>85745</v>
      </c>
      <c r="AM12235" t="s">
        <v>16240</v>
      </c>
      <c r="AN12235" t="s">
        <v>16246</v>
      </c>
      <c r="AO12235" t="s">
        <v>16247</v>
      </c>
      <c r="AP12235" t="s">
        <v>16248</v>
      </c>
      <c r="AQ12235" t="s">
        <v>16249</v>
      </c>
      <c r="AR12235" t="s">
        <v>16250</v>
      </c>
      <c r="AS12235" t="s">
        <v>16251</v>
      </c>
      <c r="AT12235">
        <v>100</v>
      </c>
      <c r="AU12235">
        <v>723</v>
      </c>
      <c r="AV12235">
        <v>246</v>
      </c>
      <c r="AW12235">
        <v>256</v>
      </c>
      <c r="AX12235">
        <v>245</v>
      </c>
      <c r="AY12235" t="s">
        <v>85746</v>
      </c>
      <c r="AZ12235" t="s">
        <v>85747</v>
      </c>
      <c r="BA12235" t="s">
        <v>96</v>
      </c>
      <c r="BE12235" t="s">
        <v>16254</v>
      </c>
      <c r="BF12235" t="s">
        <v>16255</v>
      </c>
      <c r="BG12235" t="s">
        <v>423</v>
      </c>
      <c r="BH12235" t="s">
        <v>16256</v>
      </c>
      <c r="BI12235" t="s">
        <v>339</v>
      </c>
    </row>
    <row r="12236" spans="1:64" x14ac:dyDescent="0.3">
      <c r="A12236" t="s">
        <v>5384</v>
      </c>
      <c r="B12236" t="s">
        <v>85748</v>
      </c>
      <c r="D12236">
        <v>6.2035699999999999E-2</v>
      </c>
      <c r="E12236">
        <v>2.5653099999999999E-3</v>
      </c>
      <c r="F12236">
        <v>1</v>
      </c>
      <c r="G12236">
        <v>1</v>
      </c>
      <c r="H12236">
        <v>1</v>
      </c>
      <c r="I12236" t="s">
        <v>82</v>
      </c>
      <c r="J12236" t="s">
        <v>57004</v>
      </c>
      <c r="K12236" t="s">
        <v>5387</v>
      </c>
      <c r="M12236">
        <v>0</v>
      </c>
      <c r="N12236">
        <v>1579.7751000000001</v>
      </c>
      <c r="AA12236" t="s">
        <v>66884</v>
      </c>
      <c r="AB12236" t="s">
        <v>86</v>
      </c>
      <c r="AC12236" t="s">
        <v>86</v>
      </c>
      <c r="AD12236" t="s">
        <v>86</v>
      </c>
      <c r="AE12236" t="s">
        <v>86</v>
      </c>
      <c r="AF12236" t="s">
        <v>86</v>
      </c>
      <c r="AG12236" t="s">
        <v>86</v>
      </c>
      <c r="AH12236" t="s">
        <v>86</v>
      </c>
      <c r="AI12236">
        <v>2.4160000000000002E-3</v>
      </c>
      <c r="AJ12236">
        <v>5.108E-2</v>
      </c>
      <c r="AK12236">
        <v>2.7</v>
      </c>
      <c r="AL12236" t="s">
        <v>85749</v>
      </c>
      <c r="AM12236" t="s">
        <v>5384</v>
      </c>
      <c r="AN12236" t="s">
        <v>5389</v>
      </c>
      <c r="AO12236" t="s">
        <v>5390</v>
      </c>
      <c r="AP12236" t="s">
        <v>5391</v>
      </c>
      <c r="AQ12236" t="s">
        <v>5392</v>
      </c>
      <c r="AR12236" t="s">
        <v>5393</v>
      </c>
      <c r="AS12236" t="s">
        <v>5394</v>
      </c>
      <c r="AT12236">
        <v>100</v>
      </c>
      <c r="AU12236">
        <v>114</v>
      </c>
      <c r="AV12236">
        <v>11</v>
      </c>
      <c r="AW12236">
        <v>23</v>
      </c>
      <c r="AX12236">
        <v>10</v>
      </c>
      <c r="AY12236" t="s">
        <v>85750</v>
      </c>
      <c r="AZ12236" t="s">
        <v>85719</v>
      </c>
      <c r="BA12236" t="s">
        <v>96</v>
      </c>
      <c r="BE12236" t="s">
        <v>5397</v>
      </c>
      <c r="BF12236" t="s">
        <v>5398</v>
      </c>
      <c r="BG12236" t="s">
        <v>2005</v>
      </c>
      <c r="BH12236" t="s">
        <v>5399</v>
      </c>
      <c r="BI12236" t="s">
        <v>5400</v>
      </c>
      <c r="BJ12236" t="s">
        <v>5401</v>
      </c>
      <c r="BK12236" t="s">
        <v>5402</v>
      </c>
      <c r="BL12236" t="s">
        <v>184</v>
      </c>
    </row>
    <row r="12237" spans="1:64" x14ac:dyDescent="0.3">
      <c r="A12237" t="s">
        <v>85751</v>
      </c>
      <c r="B12237" t="s">
        <v>85752</v>
      </c>
      <c r="D12237">
        <v>1.0713000000000001E-3</v>
      </c>
      <c r="E12237">
        <v>7.5979699999999994E-5</v>
      </c>
      <c r="F12237">
        <v>1</v>
      </c>
      <c r="G12237">
        <v>1</v>
      </c>
      <c r="H12237">
        <v>1</v>
      </c>
      <c r="I12237" t="s">
        <v>82</v>
      </c>
      <c r="J12237" t="s">
        <v>67942</v>
      </c>
      <c r="K12237" t="s">
        <v>85753</v>
      </c>
      <c r="M12237">
        <v>0</v>
      </c>
      <c r="N12237">
        <v>1402.7325000000001</v>
      </c>
      <c r="AA12237" t="s">
        <v>66884</v>
      </c>
      <c r="AB12237" t="s">
        <v>86</v>
      </c>
      <c r="AC12237" t="s">
        <v>86</v>
      </c>
      <c r="AD12237" t="s">
        <v>86</v>
      </c>
      <c r="AE12237" t="s">
        <v>86</v>
      </c>
      <c r="AF12237" t="s">
        <v>86</v>
      </c>
      <c r="AG12237" t="s">
        <v>86</v>
      </c>
      <c r="AH12237" t="s">
        <v>86</v>
      </c>
      <c r="AI12237">
        <v>1.0349999999999999E-4</v>
      </c>
      <c r="AJ12237">
        <v>6.759E-4</v>
      </c>
      <c r="AK12237">
        <v>2.62</v>
      </c>
      <c r="AL12237" t="s">
        <v>85754</v>
      </c>
      <c r="AM12237" t="s">
        <v>85751</v>
      </c>
      <c r="AN12237" t="s">
        <v>85755</v>
      </c>
      <c r="AO12237" t="s">
        <v>85756</v>
      </c>
      <c r="AP12237" t="s">
        <v>85757</v>
      </c>
      <c r="AQ12237" t="s">
        <v>85758</v>
      </c>
      <c r="AR12237" t="s">
        <v>85759</v>
      </c>
      <c r="AS12237" t="s">
        <v>85760</v>
      </c>
      <c r="AT12237">
        <v>100</v>
      </c>
      <c r="AU12237">
        <v>355</v>
      </c>
      <c r="AV12237">
        <v>53</v>
      </c>
      <c r="AW12237">
        <v>64</v>
      </c>
      <c r="AX12237">
        <v>52</v>
      </c>
      <c r="AY12237" t="s">
        <v>85761</v>
      </c>
      <c r="AZ12237" t="s">
        <v>85762</v>
      </c>
      <c r="BA12237" t="s">
        <v>96</v>
      </c>
      <c r="BG12237" t="s">
        <v>1926</v>
      </c>
      <c r="BH12237" t="s">
        <v>85763</v>
      </c>
      <c r="BI12237" t="s">
        <v>339</v>
      </c>
      <c r="BJ12237" t="s">
        <v>2446</v>
      </c>
    </row>
    <row r="12238" spans="1:64" x14ac:dyDescent="0.3">
      <c r="A12238" t="s">
        <v>9364</v>
      </c>
      <c r="B12238" t="s">
        <v>85764</v>
      </c>
      <c r="D12238">
        <v>5.2205000000000003E-3</v>
      </c>
      <c r="E12238">
        <v>1.71607E-4</v>
      </c>
      <c r="F12238">
        <v>1</v>
      </c>
      <c r="G12238">
        <v>1</v>
      </c>
      <c r="H12238">
        <v>1</v>
      </c>
      <c r="I12238" t="s">
        <v>82</v>
      </c>
      <c r="J12238" t="s">
        <v>56959</v>
      </c>
      <c r="K12238" t="s">
        <v>9367</v>
      </c>
      <c r="M12238">
        <v>0</v>
      </c>
      <c r="N12238">
        <v>1291.66543</v>
      </c>
      <c r="AA12238" t="s">
        <v>66884</v>
      </c>
      <c r="AB12238" t="s">
        <v>86</v>
      </c>
      <c r="AC12238" t="s">
        <v>86</v>
      </c>
      <c r="AD12238" t="s">
        <v>86</v>
      </c>
      <c r="AE12238" t="s">
        <v>86</v>
      </c>
      <c r="AF12238" t="s">
        <v>86</v>
      </c>
      <c r="AG12238" t="s">
        <v>86</v>
      </c>
      <c r="AH12238" t="s">
        <v>86</v>
      </c>
      <c r="AI12238">
        <v>1.696E-4</v>
      </c>
      <c r="AJ12238">
        <v>3.6180000000000001E-3</v>
      </c>
      <c r="AK12238">
        <v>1.83</v>
      </c>
      <c r="AL12238" t="s">
        <v>85765</v>
      </c>
      <c r="AM12238" t="s">
        <v>9364</v>
      </c>
      <c r="AN12238" t="s">
        <v>9369</v>
      </c>
      <c r="AO12238" t="s">
        <v>9370</v>
      </c>
      <c r="AP12238" t="s">
        <v>9371</v>
      </c>
      <c r="AQ12238" t="s">
        <v>9372</v>
      </c>
      <c r="AR12238" t="s">
        <v>9373</v>
      </c>
      <c r="AS12238" t="s">
        <v>9374</v>
      </c>
      <c r="AT12238">
        <v>100</v>
      </c>
      <c r="AU12238">
        <v>522</v>
      </c>
      <c r="AV12238">
        <v>131</v>
      </c>
      <c r="AW12238">
        <v>141</v>
      </c>
      <c r="AX12238">
        <v>130</v>
      </c>
      <c r="AY12238" t="s">
        <v>85766</v>
      </c>
      <c r="AZ12238" t="s">
        <v>85767</v>
      </c>
      <c r="BA12238" t="s">
        <v>96</v>
      </c>
      <c r="BC12238" t="s">
        <v>746</v>
      </c>
      <c r="BD12238" t="s">
        <v>747</v>
      </c>
      <c r="BG12238" t="s">
        <v>2005</v>
      </c>
      <c r="BH12238" t="s">
        <v>9377</v>
      </c>
      <c r="BI12238" t="s">
        <v>339</v>
      </c>
      <c r="BJ12238" t="s">
        <v>3094</v>
      </c>
      <c r="BK12238" t="s">
        <v>3242</v>
      </c>
    </row>
    <row r="12239" spans="1:64" x14ac:dyDescent="0.3">
      <c r="A12239" t="s">
        <v>50335</v>
      </c>
      <c r="B12239" t="s">
        <v>85768</v>
      </c>
      <c r="D12239">
        <v>1.4567200000000001E-3</v>
      </c>
      <c r="E12239">
        <v>7.5979699999999994E-5</v>
      </c>
      <c r="F12239">
        <v>1</v>
      </c>
      <c r="G12239">
        <v>1</v>
      </c>
      <c r="H12239">
        <v>1</v>
      </c>
      <c r="I12239" t="s">
        <v>82</v>
      </c>
      <c r="J12239" t="s">
        <v>76248</v>
      </c>
      <c r="K12239" t="s">
        <v>50337</v>
      </c>
      <c r="M12239">
        <v>0</v>
      </c>
      <c r="N12239">
        <v>1846.9843800000001</v>
      </c>
      <c r="AA12239" t="s">
        <v>66884</v>
      </c>
      <c r="AB12239" t="s">
        <v>86</v>
      </c>
      <c r="AC12239" t="s">
        <v>86</v>
      </c>
      <c r="AD12239" t="s">
        <v>86</v>
      </c>
      <c r="AE12239" t="s">
        <v>86</v>
      </c>
      <c r="AF12239" t="s">
        <v>86</v>
      </c>
      <c r="AG12239" t="s">
        <v>86</v>
      </c>
      <c r="AH12239" t="s">
        <v>86</v>
      </c>
      <c r="AI12239">
        <v>1.0349999999999999E-4</v>
      </c>
      <c r="AJ12239">
        <v>9.3610000000000004E-4</v>
      </c>
      <c r="AK12239">
        <v>3</v>
      </c>
      <c r="AL12239" t="s">
        <v>85769</v>
      </c>
      <c r="AM12239" t="s">
        <v>50335</v>
      </c>
      <c r="AN12239" t="s">
        <v>50339</v>
      </c>
      <c r="AO12239" t="s">
        <v>50340</v>
      </c>
      <c r="AP12239" t="s">
        <v>50341</v>
      </c>
      <c r="AQ12239" t="s">
        <v>50342</v>
      </c>
      <c r="AR12239" t="s">
        <v>50343</v>
      </c>
      <c r="AS12239" t="s">
        <v>50344</v>
      </c>
      <c r="AT12239">
        <v>100</v>
      </c>
      <c r="AU12239">
        <v>392</v>
      </c>
      <c r="AV12239">
        <v>356</v>
      </c>
      <c r="AW12239">
        <v>371</v>
      </c>
      <c r="AX12239">
        <v>355</v>
      </c>
      <c r="AY12239" t="s">
        <v>85770</v>
      </c>
      <c r="AZ12239" t="s">
        <v>85771</v>
      </c>
      <c r="BA12239" t="s">
        <v>96</v>
      </c>
      <c r="BG12239" t="s">
        <v>423</v>
      </c>
      <c r="BH12239" t="s">
        <v>50347</v>
      </c>
      <c r="BI12239" t="s">
        <v>6810</v>
      </c>
      <c r="BJ12239" t="s">
        <v>50348</v>
      </c>
      <c r="BK12239" t="s">
        <v>10598</v>
      </c>
      <c r="BL12239" t="s">
        <v>2364</v>
      </c>
    </row>
    <row r="12240" spans="1:64" x14ac:dyDescent="0.3">
      <c r="A12240" t="s">
        <v>85772</v>
      </c>
      <c r="B12240" t="s">
        <v>85773</v>
      </c>
      <c r="D12240">
        <v>1.0296400000000001E-3</v>
      </c>
      <c r="E12240">
        <v>7.5979699999999994E-5</v>
      </c>
      <c r="F12240">
        <v>1</v>
      </c>
      <c r="G12240">
        <v>2</v>
      </c>
      <c r="H12240">
        <v>1</v>
      </c>
      <c r="I12240" t="s">
        <v>82</v>
      </c>
      <c r="J12240" t="s">
        <v>85774</v>
      </c>
      <c r="K12240" t="s">
        <v>85775</v>
      </c>
      <c r="M12240">
        <v>0</v>
      </c>
      <c r="N12240">
        <v>1345.71441</v>
      </c>
      <c r="AA12240" t="s">
        <v>66884</v>
      </c>
      <c r="AB12240" t="s">
        <v>86</v>
      </c>
      <c r="AC12240" t="s">
        <v>86</v>
      </c>
      <c r="AD12240" t="s">
        <v>86</v>
      </c>
      <c r="AE12240" t="s">
        <v>86</v>
      </c>
      <c r="AF12240" t="s">
        <v>86</v>
      </c>
      <c r="AG12240" t="s">
        <v>86</v>
      </c>
      <c r="AH12240" t="s">
        <v>86</v>
      </c>
      <c r="AI12240">
        <v>1.0349999999999999E-4</v>
      </c>
      <c r="AJ12240">
        <v>6.4650000000000005E-4</v>
      </c>
      <c r="AK12240">
        <v>3.02</v>
      </c>
      <c r="AL12240" t="s">
        <v>85776</v>
      </c>
      <c r="AM12240" t="s">
        <v>85772</v>
      </c>
      <c r="AN12240" t="s">
        <v>85777</v>
      </c>
      <c r="AO12240" t="s">
        <v>85778</v>
      </c>
      <c r="AP12240" t="s">
        <v>85779</v>
      </c>
      <c r="AQ12240" t="s">
        <v>85780</v>
      </c>
      <c r="AR12240" t="s">
        <v>85781</v>
      </c>
      <c r="AS12240" t="s">
        <v>85782</v>
      </c>
      <c r="AT12240">
        <v>100</v>
      </c>
      <c r="AU12240">
        <v>76</v>
      </c>
      <c r="AV12240">
        <v>64</v>
      </c>
      <c r="AW12240">
        <v>75</v>
      </c>
      <c r="AX12240">
        <v>63</v>
      </c>
      <c r="AY12240" t="s">
        <v>85783</v>
      </c>
      <c r="AZ12240" t="s">
        <v>85784</v>
      </c>
      <c r="BA12240" t="s">
        <v>96</v>
      </c>
      <c r="BC12240" t="s">
        <v>746</v>
      </c>
      <c r="BD12240" t="s">
        <v>747</v>
      </c>
      <c r="BG12240" t="s">
        <v>644</v>
      </c>
      <c r="BH12240" t="s">
        <v>85785</v>
      </c>
      <c r="BI12240" t="s">
        <v>339</v>
      </c>
      <c r="BJ12240" t="s">
        <v>2522</v>
      </c>
      <c r="BK12240" t="s">
        <v>3365</v>
      </c>
    </row>
    <row r="12241" spans="1:64" x14ac:dyDescent="0.3">
      <c r="A12241" t="s">
        <v>18887</v>
      </c>
      <c r="B12241" t="s">
        <v>85786</v>
      </c>
      <c r="D12241">
        <v>1.6782200000000001E-2</v>
      </c>
      <c r="E12241">
        <v>8.7405200000000005E-4</v>
      </c>
      <c r="F12241">
        <v>2</v>
      </c>
      <c r="G12241">
        <v>2</v>
      </c>
      <c r="H12241">
        <v>1</v>
      </c>
      <c r="I12241" t="s">
        <v>187</v>
      </c>
      <c r="J12241" t="s">
        <v>85787</v>
      </c>
      <c r="K12241" t="s">
        <v>85788</v>
      </c>
      <c r="M12241">
        <v>0</v>
      </c>
      <c r="N12241">
        <v>976.55744000000004</v>
      </c>
      <c r="AA12241" t="s">
        <v>66884</v>
      </c>
      <c r="AB12241" t="s">
        <v>86</v>
      </c>
      <c r="AC12241" t="s">
        <v>86</v>
      </c>
      <c r="AD12241" t="s">
        <v>86</v>
      </c>
      <c r="AE12241" t="s">
        <v>86</v>
      </c>
      <c r="AF12241" t="s">
        <v>86</v>
      </c>
      <c r="AG12241" t="s">
        <v>86</v>
      </c>
      <c r="AH12241" t="s">
        <v>86</v>
      </c>
      <c r="AI12241">
        <v>7.0180000000000004E-4</v>
      </c>
      <c r="AJ12241">
        <v>1.261E-2</v>
      </c>
      <c r="AK12241">
        <v>2.04</v>
      </c>
      <c r="AL12241" t="s">
        <v>85789</v>
      </c>
      <c r="AM12241" t="s">
        <v>18887</v>
      </c>
      <c r="AN12241" t="s">
        <v>18892</v>
      </c>
      <c r="AO12241" t="s">
        <v>18893</v>
      </c>
      <c r="AP12241" t="s">
        <v>18894</v>
      </c>
      <c r="AQ12241" t="s">
        <v>18895</v>
      </c>
      <c r="AR12241" t="s">
        <v>18896</v>
      </c>
      <c r="AS12241" t="s">
        <v>18897</v>
      </c>
      <c r="AT12241">
        <v>100</v>
      </c>
      <c r="AU12241">
        <v>414</v>
      </c>
      <c r="AV12241">
        <v>101</v>
      </c>
      <c r="AW12241">
        <v>109</v>
      </c>
      <c r="AX12241">
        <v>100</v>
      </c>
      <c r="AY12241" t="s">
        <v>85790</v>
      </c>
      <c r="AZ12241" t="s">
        <v>85791</v>
      </c>
      <c r="BA12241" t="s">
        <v>96</v>
      </c>
      <c r="BE12241" t="s">
        <v>18900</v>
      </c>
      <c r="BF12241" t="s">
        <v>18901</v>
      </c>
      <c r="BG12241" t="s">
        <v>644</v>
      </c>
      <c r="BH12241" t="s">
        <v>18902</v>
      </c>
      <c r="BI12241" t="s">
        <v>15495</v>
      </c>
      <c r="BJ12241" t="s">
        <v>15496</v>
      </c>
      <c r="BK12241" t="s">
        <v>2908</v>
      </c>
      <c r="BL12241" t="s">
        <v>1077</v>
      </c>
    </row>
    <row r="12242" spans="1:64" x14ac:dyDescent="0.3">
      <c r="A12242" t="s">
        <v>85772</v>
      </c>
      <c r="B12242" t="s">
        <v>85773</v>
      </c>
      <c r="C12242" t="s">
        <v>67388</v>
      </c>
      <c r="D12242">
        <v>6.0529599999999996E-3</v>
      </c>
      <c r="E12242">
        <v>1.71607E-4</v>
      </c>
      <c r="F12242">
        <v>1</v>
      </c>
      <c r="G12242">
        <v>2</v>
      </c>
      <c r="H12242">
        <v>1</v>
      </c>
      <c r="I12242" t="s">
        <v>82</v>
      </c>
      <c r="J12242" t="s">
        <v>85774</v>
      </c>
      <c r="K12242" t="s">
        <v>85775</v>
      </c>
      <c r="M12242">
        <v>0</v>
      </c>
      <c r="N12242">
        <v>1361.7093299999999</v>
      </c>
      <c r="AA12242" t="s">
        <v>66884</v>
      </c>
      <c r="AB12242" t="s">
        <v>86</v>
      </c>
      <c r="AC12242" t="s">
        <v>86</v>
      </c>
      <c r="AD12242" t="s">
        <v>86</v>
      </c>
      <c r="AE12242" t="s">
        <v>86</v>
      </c>
      <c r="AF12242" t="s">
        <v>86</v>
      </c>
      <c r="AG12242" t="s">
        <v>86</v>
      </c>
      <c r="AH12242" t="s">
        <v>86</v>
      </c>
      <c r="AI12242">
        <v>1.696E-4</v>
      </c>
      <c r="AJ12242">
        <v>4.2519999999999997E-3</v>
      </c>
      <c r="AK12242">
        <v>2.66</v>
      </c>
      <c r="AL12242" t="s">
        <v>85776</v>
      </c>
      <c r="AM12242" t="s">
        <v>85772</v>
      </c>
      <c r="AN12242" t="s">
        <v>85777</v>
      </c>
      <c r="AO12242" t="s">
        <v>85778</v>
      </c>
      <c r="AP12242" t="s">
        <v>85779</v>
      </c>
      <c r="AQ12242" t="s">
        <v>85780</v>
      </c>
      <c r="AR12242" t="s">
        <v>85781</v>
      </c>
      <c r="AS12242" t="s">
        <v>85782</v>
      </c>
      <c r="AT12242">
        <v>100</v>
      </c>
      <c r="AU12242">
        <v>76</v>
      </c>
      <c r="AV12242">
        <v>64</v>
      </c>
      <c r="AW12242">
        <v>75</v>
      </c>
      <c r="AX12242">
        <v>63</v>
      </c>
      <c r="AY12242" t="s">
        <v>85783</v>
      </c>
      <c r="AZ12242" t="s">
        <v>85784</v>
      </c>
      <c r="BA12242" t="s">
        <v>96</v>
      </c>
      <c r="BC12242" t="s">
        <v>746</v>
      </c>
      <c r="BD12242" t="s">
        <v>747</v>
      </c>
      <c r="BG12242" t="s">
        <v>644</v>
      </c>
      <c r="BH12242" t="s">
        <v>85785</v>
      </c>
      <c r="BI12242" t="s">
        <v>339</v>
      </c>
      <c r="BJ12242" t="s">
        <v>2522</v>
      </c>
      <c r="BK12242" t="s">
        <v>3365</v>
      </c>
    </row>
    <row r="12243" spans="1:64" x14ac:dyDescent="0.3">
      <c r="A12243" t="s">
        <v>85792</v>
      </c>
      <c r="B12243" t="s">
        <v>85793</v>
      </c>
      <c r="D12243">
        <v>9.8061900000000004E-5</v>
      </c>
      <c r="E12243">
        <v>7.5979699999999994E-5</v>
      </c>
      <c r="F12243">
        <v>1</v>
      </c>
      <c r="G12243">
        <v>1</v>
      </c>
      <c r="H12243">
        <v>1</v>
      </c>
      <c r="I12243" t="s">
        <v>82</v>
      </c>
      <c r="J12243" t="s">
        <v>58609</v>
      </c>
      <c r="K12243" t="s">
        <v>85794</v>
      </c>
      <c r="M12243">
        <v>0</v>
      </c>
      <c r="N12243">
        <v>1721.9180699999999</v>
      </c>
      <c r="AA12243" t="s">
        <v>66884</v>
      </c>
      <c r="AB12243" t="s">
        <v>86</v>
      </c>
      <c r="AC12243" t="s">
        <v>86</v>
      </c>
      <c r="AD12243" t="s">
        <v>86</v>
      </c>
      <c r="AE12243" t="s">
        <v>86</v>
      </c>
      <c r="AF12243" t="s">
        <v>86</v>
      </c>
      <c r="AG12243" t="s">
        <v>86</v>
      </c>
      <c r="AH12243" t="s">
        <v>86</v>
      </c>
      <c r="AI12243">
        <v>1.0349999999999999E-4</v>
      </c>
      <c r="AJ12243">
        <v>5.3180000000000002E-5</v>
      </c>
      <c r="AK12243">
        <v>4.22</v>
      </c>
      <c r="AL12243" t="s">
        <v>85795</v>
      </c>
      <c r="AM12243" t="s">
        <v>85792</v>
      </c>
      <c r="AN12243" t="s">
        <v>85796</v>
      </c>
      <c r="AO12243" t="s">
        <v>85797</v>
      </c>
      <c r="AP12243" t="s">
        <v>85798</v>
      </c>
      <c r="AQ12243" t="s">
        <v>85799</v>
      </c>
      <c r="AR12243" t="s">
        <v>85800</v>
      </c>
      <c r="AS12243" t="s">
        <v>85801</v>
      </c>
      <c r="AT12243">
        <v>100</v>
      </c>
      <c r="AU12243">
        <v>271</v>
      </c>
      <c r="AV12243">
        <v>110</v>
      </c>
      <c r="AW12243">
        <v>125</v>
      </c>
      <c r="AX12243">
        <v>109</v>
      </c>
      <c r="AY12243" t="s">
        <v>85802</v>
      </c>
      <c r="AZ12243" t="s">
        <v>85803</v>
      </c>
      <c r="BA12243" t="s">
        <v>96</v>
      </c>
      <c r="BF12243" t="s">
        <v>85804</v>
      </c>
      <c r="BG12243" t="s">
        <v>2980</v>
      </c>
      <c r="BH12243" t="s">
        <v>85805</v>
      </c>
      <c r="BI12243" t="s">
        <v>6190</v>
      </c>
      <c r="BK12243" t="s">
        <v>2999</v>
      </c>
    </row>
    <row r="12244" spans="1:64" x14ac:dyDescent="0.3">
      <c r="A12244" t="s">
        <v>8906</v>
      </c>
      <c r="B12244" t="s">
        <v>43390</v>
      </c>
      <c r="C12244" t="s">
        <v>67686</v>
      </c>
      <c r="D12244">
        <v>9.0601100000000006E-6</v>
      </c>
      <c r="E12244">
        <v>7.5979699999999994E-5</v>
      </c>
      <c r="F12244">
        <v>1</v>
      </c>
      <c r="G12244">
        <v>1</v>
      </c>
      <c r="H12244">
        <v>1</v>
      </c>
      <c r="I12244" t="s">
        <v>82</v>
      </c>
      <c r="J12244" t="s">
        <v>13326</v>
      </c>
      <c r="K12244" t="s">
        <v>8910</v>
      </c>
      <c r="M12244">
        <v>0</v>
      </c>
      <c r="N12244">
        <v>2000.82906</v>
      </c>
      <c r="AA12244" t="s">
        <v>66884</v>
      </c>
      <c r="AB12244" t="s">
        <v>170</v>
      </c>
      <c r="AC12244" t="s">
        <v>86</v>
      </c>
      <c r="AD12244" t="s">
        <v>86</v>
      </c>
      <c r="AE12244" t="s">
        <v>86</v>
      </c>
      <c r="AF12244" t="s">
        <v>86</v>
      </c>
      <c r="AG12244" t="s">
        <v>86</v>
      </c>
      <c r="AH12244" t="s">
        <v>86</v>
      </c>
      <c r="AI12244">
        <v>1.0349999999999999E-4</v>
      </c>
      <c r="AJ12244">
        <v>4.2239999999999997E-6</v>
      </c>
      <c r="AK12244">
        <v>4.1500000000000004</v>
      </c>
      <c r="AL12244" t="s">
        <v>43391</v>
      </c>
      <c r="AM12244" t="s">
        <v>8906</v>
      </c>
      <c r="AN12244" t="s">
        <v>8912</v>
      </c>
      <c r="AO12244" t="s">
        <v>8913</v>
      </c>
      <c r="AP12244" t="s">
        <v>8914</v>
      </c>
      <c r="AQ12244" t="s">
        <v>8915</v>
      </c>
      <c r="AR12244" t="s">
        <v>8916</v>
      </c>
      <c r="AS12244" t="s">
        <v>8917</v>
      </c>
      <c r="AT12244">
        <v>100</v>
      </c>
      <c r="AU12244">
        <v>747</v>
      </c>
      <c r="AV12244">
        <v>68</v>
      </c>
      <c r="AW12244">
        <v>85</v>
      </c>
      <c r="AX12244">
        <v>67</v>
      </c>
      <c r="AY12244" t="s">
        <v>43392</v>
      </c>
      <c r="AZ12244" t="s">
        <v>43393</v>
      </c>
      <c r="BA12244" t="s">
        <v>96</v>
      </c>
      <c r="BE12244" t="s">
        <v>8920</v>
      </c>
      <c r="BF12244" t="s">
        <v>8921</v>
      </c>
      <c r="BG12244" t="s">
        <v>2005</v>
      </c>
      <c r="BH12244" t="s">
        <v>8922</v>
      </c>
      <c r="BI12244" t="s">
        <v>142</v>
      </c>
      <c r="BJ12244" t="s">
        <v>311</v>
      </c>
      <c r="BK12244" t="s">
        <v>7961</v>
      </c>
      <c r="BL12244" t="s">
        <v>8923</v>
      </c>
    </row>
    <row r="12245" spans="1:64" x14ac:dyDescent="0.3">
      <c r="A12245" t="s">
        <v>1704</v>
      </c>
      <c r="B12245" t="s">
        <v>85806</v>
      </c>
      <c r="C12245" t="s">
        <v>1328</v>
      </c>
      <c r="D12245">
        <v>4.1853300000000003E-2</v>
      </c>
      <c r="E12245">
        <v>2.0139099999999998E-3</v>
      </c>
      <c r="F12245">
        <v>1</v>
      </c>
      <c r="G12245">
        <v>2</v>
      </c>
      <c r="H12245">
        <v>1</v>
      </c>
      <c r="I12245" t="s">
        <v>82</v>
      </c>
      <c r="J12245" t="s">
        <v>85807</v>
      </c>
      <c r="K12245" t="s">
        <v>1708</v>
      </c>
      <c r="M12245">
        <v>0</v>
      </c>
      <c r="N12245">
        <v>2819.4568599999998</v>
      </c>
      <c r="AA12245" t="s">
        <v>66975</v>
      </c>
      <c r="AB12245" t="s">
        <v>86</v>
      </c>
      <c r="AC12245" t="s">
        <v>86</v>
      </c>
      <c r="AD12245" t="s">
        <v>86</v>
      </c>
      <c r="AE12245" t="s">
        <v>86</v>
      </c>
      <c r="AF12245" t="s">
        <v>86</v>
      </c>
      <c r="AG12245" t="s">
        <v>86</v>
      </c>
      <c r="AH12245" t="s">
        <v>86</v>
      </c>
      <c r="AI12245">
        <v>1.7669999999999999E-3</v>
      </c>
      <c r="AJ12245">
        <v>3.3529999999999997E-2</v>
      </c>
      <c r="AK12245">
        <v>3.4</v>
      </c>
      <c r="AL12245" t="s">
        <v>85808</v>
      </c>
      <c r="AM12245" t="s">
        <v>1704</v>
      </c>
      <c r="AN12245" t="s">
        <v>1710</v>
      </c>
      <c r="AO12245" t="s">
        <v>1711</v>
      </c>
      <c r="AP12245" t="s">
        <v>1712</v>
      </c>
      <c r="AQ12245" t="s">
        <v>1713</v>
      </c>
      <c r="AR12245" t="s">
        <v>1714</v>
      </c>
      <c r="AS12245" t="s">
        <v>1715</v>
      </c>
      <c r="AT12245">
        <v>100</v>
      </c>
      <c r="AU12245">
        <v>462</v>
      </c>
      <c r="AV12245">
        <v>323</v>
      </c>
      <c r="AW12245">
        <v>347</v>
      </c>
      <c r="AX12245">
        <v>322</v>
      </c>
      <c r="AY12245" t="s">
        <v>85809</v>
      </c>
      <c r="AZ12245" t="s">
        <v>1717</v>
      </c>
      <c r="BA12245" t="s">
        <v>96</v>
      </c>
      <c r="BC12245" t="s">
        <v>1718</v>
      </c>
      <c r="BD12245" t="s">
        <v>1719</v>
      </c>
      <c r="BG12245" t="s">
        <v>905</v>
      </c>
      <c r="BH12245" t="s">
        <v>1720</v>
      </c>
      <c r="BI12245" t="s">
        <v>1721</v>
      </c>
      <c r="BJ12245" t="s">
        <v>1722</v>
      </c>
      <c r="BK12245" t="s">
        <v>1723</v>
      </c>
      <c r="BL12245" t="s">
        <v>184</v>
      </c>
    </row>
    <row r="12246" spans="1:64" x14ac:dyDescent="0.3">
      <c r="A12246" t="s">
        <v>13274</v>
      </c>
      <c r="B12246" t="s">
        <v>85810</v>
      </c>
      <c r="D12246">
        <v>1.8848199999999999E-3</v>
      </c>
      <c r="E12246">
        <v>7.5979699999999994E-5</v>
      </c>
      <c r="F12246">
        <v>1</v>
      </c>
      <c r="G12246">
        <v>1</v>
      </c>
      <c r="H12246">
        <v>1</v>
      </c>
      <c r="I12246" t="s">
        <v>82</v>
      </c>
      <c r="J12246" t="s">
        <v>85811</v>
      </c>
      <c r="K12246" t="s">
        <v>13278</v>
      </c>
      <c r="M12246">
        <v>0</v>
      </c>
      <c r="N12246">
        <v>2580.2940199999998</v>
      </c>
      <c r="AA12246" t="s">
        <v>66884</v>
      </c>
      <c r="AB12246" t="s">
        <v>86</v>
      </c>
      <c r="AC12246" t="s">
        <v>86</v>
      </c>
      <c r="AD12246" t="s">
        <v>86</v>
      </c>
      <c r="AE12246" t="s">
        <v>86</v>
      </c>
      <c r="AF12246" t="s">
        <v>86</v>
      </c>
      <c r="AG12246" t="s">
        <v>86</v>
      </c>
      <c r="AH12246" t="s">
        <v>86</v>
      </c>
      <c r="AI12246">
        <v>1.0349999999999999E-4</v>
      </c>
      <c r="AJ12246">
        <v>1.2340000000000001E-3</v>
      </c>
      <c r="AK12246">
        <v>2.84</v>
      </c>
      <c r="AL12246" t="s">
        <v>85812</v>
      </c>
      <c r="AM12246" t="s">
        <v>13274</v>
      </c>
      <c r="AN12246" t="s">
        <v>13280</v>
      </c>
      <c r="AO12246" t="s">
        <v>13281</v>
      </c>
      <c r="AP12246" t="s">
        <v>13282</v>
      </c>
      <c r="AQ12246" t="s">
        <v>13283</v>
      </c>
      <c r="AR12246" t="s">
        <v>13284</v>
      </c>
      <c r="AS12246" t="s">
        <v>13285</v>
      </c>
      <c r="AT12246">
        <v>100</v>
      </c>
      <c r="AU12246">
        <v>154</v>
      </c>
      <c r="AV12246">
        <v>87</v>
      </c>
      <c r="AW12246">
        <v>109</v>
      </c>
      <c r="AX12246">
        <v>86</v>
      </c>
      <c r="AY12246" t="s">
        <v>85813</v>
      </c>
      <c r="AZ12246" t="s">
        <v>85814</v>
      </c>
      <c r="BA12246" t="s">
        <v>96</v>
      </c>
      <c r="BC12246" t="s">
        <v>746</v>
      </c>
      <c r="BD12246" t="s">
        <v>747</v>
      </c>
      <c r="BG12246" t="s">
        <v>161</v>
      </c>
      <c r="BH12246" t="s">
        <v>13288</v>
      </c>
      <c r="BI12246" t="s">
        <v>4920</v>
      </c>
      <c r="BJ12246" t="s">
        <v>220</v>
      </c>
      <c r="BK12246" t="s">
        <v>13289</v>
      </c>
      <c r="BL12246" t="s">
        <v>102</v>
      </c>
    </row>
    <row r="12247" spans="1:64" x14ac:dyDescent="0.3">
      <c r="A12247" t="s">
        <v>46024</v>
      </c>
      <c r="B12247" t="s">
        <v>85815</v>
      </c>
      <c r="D12247">
        <v>1.5633500000000001E-4</v>
      </c>
      <c r="E12247">
        <v>7.5979699999999994E-5</v>
      </c>
      <c r="F12247">
        <v>1</v>
      </c>
      <c r="G12247">
        <v>1</v>
      </c>
      <c r="H12247">
        <v>1</v>
      </c>
      <c r="I12247" t="s">
        <v>82</v>
      </c>
      <c r="J12247" t="s">
        <v>85816</v>
      </c>
      <c r="K12247" t="s">
        <v>46026</v>
      </c>
      <c r="M12247">
        <v>0</v>
      </c>
      <c r="N12247">
        <v>1586.8132700000001</v>
      </c>
      <c r="AA12247" t="s">
        <v>66884</v>
      </c>
      <c r="AB12247" t="s">
        <v>86</v>
      </c>
      <c r="AC12247" t="s">
        <v>86</v>
      </c>
      <c r="AD12247" t="s">
        <v>86</v>
      </c>
      <c r="AE12247" t="s">
        <v>86</v>
      </c>
      <c r="AF12247" t="s">
        <v>86</v>
      </c>
      <c r="AG12247" t="s">
        <v>86</v>
      </c>
      <c r="AH12247" t="s">
        <v>86</v>
      </c>
      <c r="AI12247">
        <v>1.0349999999999999E-4</v>
      </c>
      <c r="AJ12247">
        <v>8.6769999999999998E-5</v>
      </c>
      <c r="AK12247">
        <v>3.58</v>
      </c>
      <c r="AL12247" t="s">
        <v>85817</v>
      </c>
      <c r="AM12247" t="s">
        <v>46024</v>
      </c>
      <c r="AN12247" t="s">
        <v>46028</v>
      </c>
      <c r="AO12247" t="s">
        <v>46029</v>
      </c>
      <c r="AP12247" t="s">
        <v>46030</v>
      </c>
      <c r="AQ12247" t="s">
        <v>46031</v>
      </c>
      <c r="AR12247" t="s">
        <v>46032</v>
      </c>
      <c r="AS12247" t="s">
        <v>46033</v>
      </c>
      <c r="AT12247">
        <v>100</v>
      </c>
      <c r="AU12247">
        <v>215</v>
      </c>
      <c r="AV12247">
        <v>134</v>
      </c>
      <c r="AW12247">
        <v>147</v>
      </c>
      <c r="AX12247">
        <v>133</v>
      </c>
      <c r="AY12247" t="s">
        <v>85818</v>
      </c>
      <c r="AZ12247" t="s">
        <v>85819</v>
      </c>
      <c r="BA12247" t="s">
        <v>96</v>
      </c>
      <c r="BC12247" t="s">
        <v>746</v>
      </c>
      <c r="BD12247" t="s">
        <v>747</v>
      </c>
      <c r="BG12247" t="s">
        <v>2005</v>
      </c>
      <c r="BH12247" t="s">
        <v>46036</v>
      </c>
      <c r="BI12247" t="s">
        <v>1781</v>
      </c>
      <c r="BJ12247" t="s">
        <v>3943</v>
      </c>
    </row>
    <row r="12248" spans="1:64" x14ac:dyDescent="0.3">
      <c r="A12248" t="s">
        <v>8906</v>
      </c>
      <c r="B12248" t="s">
        <v>43390</v>
      </c>
      <c r="D12248">
        <v>1.8511700000000001E-5</v>
      </c>
      <c r="E12248">
        <v>7.5979699999999994E-5</v>
      </c>
      <c r="F12248">
        <v>1</v>
      </c>
      <c r="G12248">
        <v>1</v>
      </c>
      <c r="H12248">
        <v>1</v>
      </c>
      <c r="I12248" t="s">
        <v>82</v>
      </c>
      <c r="J12248" t="s">
        <v>13326</v>
      </c>
      <c r="K12248" t="s">
        <v>8910</v>
      </c>
      <c r="M12248">
        <v>0</v>
      </c>
      <c r="N12248">
        <v>1984.8341499999999</v>
      </c>
      <c r="AA12248" t="s">
        <v>66884</v>
      </c>
      <c r="AB12248" t="s">
        <v>86</v>
      </c>
      <c r="AC12248" t="s">
        <v>86</v>
      </c>
      <c r="AD12248" t="s">
        <v>86</v>
      </c>
      <c r="AE12248" t="s">
        <v>86</v>
      </c>
      <c r="AF12248" t="s">
        <v>86</v>
      </c>
      <c r="AG12248" t="s">
        <v>86</v>
      </c>
      <c r="AH12248" t="s">
        <v>86</v>
      </c>
      <c r="AI12248">
        <v>1.0349999999999999E-4</v>
      </c>
      <c r="AJ12248">
        <v>9.0559999999999994E-6</v>
      </c>
      <c r="AK12248">
        <v>4.1399999999999997</v>
      </c>
      <c r="AL12248" t="s">
        <v>43391</v>
      </c>
      <c r="AM12248" t="s">
        <v>8906</v>
      </c>
      <c r="AN12248" t="s">
        <v>8912</v>
      </c>
      <c r="AO12248" t="s">
        <v>8913</v>
      </c>
      <c r="AP12248" t="s">
        <v>8914</v>
      </c>
      <c r="AQ12248" t="s">
        <v>8915</v>
      </c>
      <c r="AR12248" t="s">
        <v>8916</v>
      </c>
      <c r="AS12248" t="s">
        <v>8917</v>
      </c>
      <c r="AT12248">
        <v>100</v>
      </c>
      <c r="AU12248">
        <v>747</v>
      </c>
      <c r="AV12248">
        <v>68</v>
      </c>
      <c r="AW12248">
        <v>85</v>
      </c>
      <c r="AX12248">
        <v>67</v>
      </c>
      <c r="AY12248" t="s">
        <v>43392</v>
      </c>
      <c r="AZ12248" t="s">
        <v>43393</v>
      </c>
      <c r="BA12248" t="s">
        <v>96</v>
      </c>
      <c r="BE12248" t="s">
        <v>8920</v>
      </c>
      <c r="BF12248" t="s">
        <v>8921</v>
      </c>
      <c r="BG12248" t="s">
        <v>2005</v>
      </c>
      <c r="BH12248" t="s">
        <v>8922</v>
      </c>
      <c r="BI12248" t="s">
        <v>142</v>
      </c>
      <c r="BJ12248" t="s">
        <v>311</v>
      </c>
      <c r="BK12248" t="s">
        <v>7961</v>
      </c>
      <c r="BL12248" t="s">
        <v>8923</v>
      </c>
    </row>
    <row r="12249" spans="1:64" x14ac:dyDescent="0.3">
      <c r="A12249" t="s">
        <v>11949</v>
      </c>
      <c r="B12249" t="s">
        <v>85820</v>
      </c>
      <c r="D12249">
        <v>3.78081E-4</v>
      </c>
      <c r="E12249">
        <v>7.5979699999999994E-5</v>
      </c>
      <c r="F12249">
        <v>1</v>
      </c>
      <c r="G12249">
        <v>1</v>
      </c>
      <c r="H12249">
        <v>1</v>
      </c>
      <c r="I12249" t="s">
        <v>82</v>
      </c>
      <c r="J12249" t="s">
        <v>85821</v>
      </c>
      <c r="K12249" t="s">
        <v>11953</v>
      </c>
      <c r="M12249">
        <v>0</v>
      </c>
      <c r="N12249">
        <v>1497.7655999999999</v>
      </c>
      <c r="AA12249" t="s">
        <v>66884</v>
      </c>
      <c r="AB12249" t="s">
        <v>86</v>
      </c>
      <c r="AC12249" t="s">
        <v>86</v>
      </c>
      <c r="AD12249" t="s">
        <v>86</v>
      </c>
      <c r="AE12249" t="s">
        <v>86</v>
      </c>
      <c r="AF12249" t="s">
        <v>86</v>
      </c>
      <c r="AG12249" t="s">
        <v>86</v>
      </c>
      <c r="AH12249" t="s">
        <v>86</v>
      </c>
      <c r="AI12249">
        <v>1.0349999999999999E-4</v>
      </c>
      <c r="AJ12249">
        <v>2.2379999999999999E-4</v>
      </c>
      <c r="AK12249">
        <v>3.3</v>
      </c>
      <c r="AL12249" t="s">
        <v>85822</v>
      </c>
      <c r="AM12249" t="s">
        <v>11949</v>
      </c>
      <c r="AN12249" t="s">
        <v>11955</v>
      </c>
      <c r="AO12249" t="s">
        <v>11956</v>
      </c>
      <c r="AP12249" t="s">
        <v>11957</v>
      </c>
      <c r="AQ12249" t="s">
        <v>11958</v>
      </c>
      <c r="AR12249" t="s">
        <v>11959</v>
      </c>
      <c r="AS12249" t="s">
        <v>11960</v>
      </c>
      <c r="AT12249">
        <v>100</v>
      </c>
      <c r="AU12249">
        <v>683</v>
      </c>
      <c r="AV12249">
        <v>8</v>
      </c>
      <c r="AW12249">
        <v>23</v>
      </c>
      <c r="AX12249">
        <v>7</v>
      </c>
      <c r="AY12249" t="s">
        <v>85823</v>
      </c>
      <c r="AZ12249" t="s">
        <v>85824</v>
      </c>
      <c r="BA12249" t="s">
        <v>96</v>
      </c>
      <c r="BE12249" t="s">
        <v>11963</v>
      </c>
      <c r="BF12249" t="s">
        <v>11964</v>
      </c>
      <c r="BG12249" t="s">
        <v>423</v>
      </c>
      <c r="BH12249" t="s">
        <v>11965</v>
      </c>
      <c r="BI12249" t="s">
        <v>6810</v>
      </c>
      <c r="BK12249" t="s">
        <v>11966</v>
      </c>
    </row>
    <row r="12250" spans="1:64" x14ac:dyDescent="0.3">
      <c r="A12250" t="s">
        <v>85825</v>
      </c>
      <c r="B12250" t="s">
        <v>85826</v>
      </c>
      <c r="C12250" t="s">
        <v>1731</v>
      </c>
      <c r="D12250">
        <v>2.5875999999999998E-3</v>
      </c>
      <c r="E12250">
        <v>7.5979699999999994E-5</v>
      </c>
      <c r="F12250">
        <v>1</v>
      </c>
      <c r="G12250">
        <v>1</v>
      </c>
      <c r="H12250">
        <v>1</v>
      </c>
      <c r="I12250" t="s">
        <v>82</v>
      </c>
      <c r="J12250" t="s">
        <v>48024</v>
      </c>
      <c r="K12250" t="s">
        <v>85827</v>
      </c>
      <c r="M12250">
        <v>0</v>
      </c>
      <c r="N12250">
        <v>1579.9127100000001</v>
      </c>
      <c r="AA12250" t="s">
        <v>66975</v>
      </c>
      <c r="AB12250" t="s">
        <v>86</v>
      </c>
      <c r="AC12250" t="s">
        <v>86</v>
      </c>
      <c r="AD12250" t="s">
        <v>86</v>
      </c>
      <c r="AE12250" t="s">
        <v>86</v>
      </c>
      <c r="AF12250" t="s">
        <v>86</v>
      </c>
      <c r="AG12250" t="s">
        <v>86</v>
      </c>
      <c r="AH12250" t="s">
        <v>86</v>
      </c>
      <c r="AI12250">
        <v>1.0349999999999999E-4</v>
      </c>
      <c r="AJ12250">
        <v>1.725E-3</v>
      </c>
      <c r="AK12250">
        <v>2.14</v>
      </c>
      <c r="AL12250" t="s">
        <v>85828</v>
      </c>
      <c r="AM12250" t="s">
        <v>85825</v>
      </c>
      <c r="AN12250" t="s">
        <v>85829</v>
      </c>
      <c r="AO12250" t="s">
        <v>85830</v>
      </c>
      <c r="AP12250" t="s">
        <v>85831</v>
      </c>
      <c r="AQ12250" t="s">
        <v>85832</v>
      </c>
      <c r="AR12250" t="s">
        <v>85833</v>
      </c>
      <c r="AS12250" t="s">
        <v>85834</v>
      </c>
      <c r="AT12250">
        <v>100</v>
      </c>
      <c r="AU12250">
        <v>1336</v>
      </c>
      <c r="AV12250">
        <v>319</v>
      </c>
      <c r="AW12250">
        <v>328</v>
      </c>
      <c r="AX12250">
        <v>318</v>
      </c>
      <c r="AY12250" t="s">
        <v>85835</v>
      </c>
      <c r="AZ12250" t="s">
        <v>85836</v>
      </c>
      <c r="BA12250" t="s">
        <v>96</v>
      </c>
      <c r="BG12250" t="s">
        <v>644</v>
      </c>
      <c r="BH12250" t="s">
        <v>85837</v>
      </c>
      <c r="BI12250" t="s">
        <v>1781</v>
      </c>
      <c r="BJ12250" t="s">
        <v>2317</v>
      </c>
    </row>
    <row r="12251" spans="1:64" x14ac:dyDescent="0.3">
      <c r="A12251" t="s">
        <v>25831</v>
      </c>
      <c r="B12251" t="s">
        <v>85838</v>
      </c>
      <c r="D12251">
        <v>1.8147899999999999E-5</v>
      </c>
      <c r="E12251">
        <v>7.5979699999999994E-5</v>
      </c>
      <c r="F12251">
        <v>1</v>
      </c>
      <c r="G12251">
        <v>1</v>
      </c>
      <c r="H12251">
        <v>1</v>
      </c>
      <c r="I12251" t="s">
        <v>82</v>
      </c>
      <c r="J12251" t="s">
        <v>85839</v>
      </c>
      <c r="K12251" t="s">
        <v>25834</v>
      </c>
      <c r="M12251">
        <v>0</v>
      </c>
      <c r="N12251">
        <v>1709.8241700000001</v>
      </c>
      <c r="AA12251" t="s">
        <v>66884</v>
      </c>
      <c r="AB12251" t="s">
        <v>86</v>
      </c>
      <c r="AC12251" t="s">
        <v>86</v>
      </c>
      <c r="AD12251" t="s">
        <v>86</v>
      </c>
      <c r="AE12251" t="s">
        <v>86</v>
      </c>
      <c r="AF12251" t="s">
        <v>86</v>
      </c>
      <c r="AG12251" t="s">
        <v>86</v>
      </c>
      <c r="AH12251" t="s">
        <v>86</v>
      </c>
      <c r="AI12251">
        <v>1.0349999999999999E-4</v>
      </c>
      <c r="AJ12251">
        <v>8.8270000000000004E-6</v>
      </c>
      <c r="AK12251">
        <v>3.5</v>
      </c>
      <c r="AL12251" t="s">
        <v>85840</v>
      </c>
      <c r="AM12251" t="s">
        <v>25831</v>
      </c>
      <c r="AN12251" t="s">
        <v>25836</v>
      </c>
      <c r="AO12251" t="s">
        <v>25837</v>
      </c>
      <c r="AP12251" t="s">
        <v>25838</v>
      </c>
      <c r="AQ12251" t="s">
        <v>25839</v>
      </c>
      <c r="AR12251" t="s">
        <v>25840</v>
      </c>
      <c r="AS12251" t="s">
        <v>25841</v>
      </c>
      <c r="AT12251">
        <v>100</v>
      </c>
      <c r="AU12251">
        <v>910</v>
      </c>
      <c r="AV12251">
        <v>716</v>
      </c>
      <c r="AW12251">
        <v>731</v>
      </c>
      <c r="AX12251">
        <v>715</v>
      </c>
      <c r="AY12251" t="s">
        <v>85841</v>
      </c>
      <c r="AZ12251" t="s">
        <v>85842</v>
      </c>
      <c r="BA12251" t="s">
        <v>96</v>
      </c>
      <c r="BC12251" t="s">
        <v>746</v>
      </c>
      <c r="BD12251" t="s">
        <v>747</v>
      </c>
      <c r="BF12251" t="s">
        <v>25844</v>
      </c>
      <c r="BG12251" t="s">
        <v>476</v>
      </c>
      <c r="BH12251" t="s">
        <v>25845</v>
      </c>
      <c r="BI12251" t="s">
        <v>3455</v>
      </c>
      <c r="BJ12251" t="s">
        <v>12580</v>
      </c>
      <c r="BK12251" t="s">
        <v>25846</v>
      </c>
      <c r="BL12251" t="s">
        <v>184</v>
      </c>
    </row>
    <row r="12252" spans="1:64" x14ac:dyDescent="0.3">
      <c r="A12252" t="s">
        <v>85843</v>
      </c>
      <c r="B12252" t="s">
        <v>85844</v>
      </c>
      <c r="D12252">
        <v>6.1463799999999999E-2</v>
      </c>
      <c r="E12252">
        <v>2.5653099999999999E-3</v>
      </c>
      <c r="F12252">
        <v>1</v>
      </c>
      <c r="G12252">
        <v>1</v>
      </c>
      <c r="H12252">
        <v>1</v>
      </c>
      <c r="I12252" t="s">
        <v>82</v>
      </c>
      <c r="J12252" t="s">
        <v>30693</v>
      </c>
      <c r="K12252" t="s">
        <v>85845</v>
      </c>
      <c r="M12252">
        <v>0</v>
      </c>
      <c r="N12252">
        <v>1141.5847799999999</v>
      </c>
      <c r="AA12252" t="s">
        <v>66884</v>
      </c>
      <c r="AB12252" t="s">
        <v>170</v>
      </c>
      <c r="AC12252" t="s">
        <v>86</v>
      </c>
      <c r="AD12252" t="s">
        <v>170</v>
      </c>
      <c r="AE12252" t="s">
        <v>86</v>
      </c>
      <c r="AF12252" t="s">
        <v>86</v>
      </c>
      <c r="AG12252" t="s">
        <v>86</v>
      </c>
      <c r="AH12252" t="s">
        <v>86</v>
      </c>
      <c r="AI12252">
        <v>2.3579999999999999E-3</v>
      </c>
      <c r="AJ12252">
        <v>5.033E-2</v>
      </c>
      <c r="AK12252">
        <v>1.58</v>
      </c>
      <c r="AL12252" t="s">
        <v>85846</v>
      </c>
      <c r="AM12252" t="s">
        <v>85843</v>
      </c>
      <c r="AN12252" t="s">
        <v>85847</v>
      </c>
      <c r="AO12252" t="s">
        <v>85848</v>
      </c>
      <c r="AP12252" t="s">
        <v>85849</v>
      </c>
      <c r="AQ12252" t="s">
        <v>85850</v>
      </c>
      <c r="AR12252" t="s">
        <v>85851</v>
      </c>
      <c r="AS12252" t="s">
        <v>85852</v>
      </c>
      <c r="AT12252">
        <v>100</v>
      </c>
      <c r="AU12252">
        <v>292</v>
      </c>
      <c r="AV12252">
        <v>137</v>
      </c>
      <c r="AW12252">
        <v>147</v>
      </c>
      <c r="AX12252">
        <v>136</v>
      </c>
      <c r="AY12252" t="s">
        <v>85853</v>
      </c>
      <c r="AZ12252" t="s">
        <v>85854</v>
      </c>
      <c r="BA12252" t="s">
        <v>96</v>
      </c>
      <c r="BE12252" t="s">
        <v>85855</v>
      </c>
      <c r="BF12252" t="s">
        <v>85856</v>
      </c>
      <c r="BG12252" t="s">
        <v>604</v>
      </c>
      <c r="BH12252" t="s">
        <v>85857</v>
      </c>
      <c r="BI12252" t="s">
        <v>1657</v>
      </c>
      <c r="BJ12252" t="s">
        <v>3843</v>
      </c>
      <c r="BK12252" t="s">
        <v>2483</v>
      </c>
      <c r="BL12252" t="s">
        <v>2364</v>
      </c>
    </row>
    <row r="12253" spans="1:64" x14ac:dyDescent="0.3">
      <c r="A12253" t="s">
        <v>19240</v>
      </c>
      <c r="B12253" t="s">
        <v>85858</v>
      </c>
      <c r="D12253">
        <v>3.26783E-2</v>
      </c>
      <c r="E12253">
        <v>1.7364500000000001E-3</v>
      </c>
      <c r="F12253">
        <v>1</v>
      </c>
      <c r="G12253">
        <v>1</v>
      </c>
      <c r="H12253">
        <v>1</v>
      </c>
      <c r="I12253" t="s">
        <v>82</v>
      </c>
      <c r="J12253" t="s">
        <v>85859</v>
      </c>
      <c r="K12253" t="s">
        <v>19243</v>
      </c>
      <c r="M12253">
        <v>0</v>
      </c>
      <c r="N12253">
        <v>1105.4908800000001</v>
      </c>
      <c r="AA12253" t="s">
        <v>66884</v>
      </c>
      <c r="AB12253" t="s">
        <v>86</v>
      </c>
      <c r="AC12253" t="s">
        <v>86</v>
      </c>
      <c r="AD12253" t="s">
        <v>86</v>
      </c>
      <c r="AE12253" t="s">
        <v>86</v>
      </c>
      <c r="AF12253" t="s">
        <v>86</v>
      </c>
      <c r="AG12253" t="s">
        <v>86</v>
      </c>
      <c r="AH12253" t="s">
        <v>86</v>
      </c>
      <c r="AI12253">
        <v>1.49E-3</v>
      </c>
      <c r="AJ12253">
        <v>2.5700000000000001E-2</v>
      </c>
      <c r="AK12253">
        <v>2.78</v>
      </c>
      <c r="AL12253" t="s">
        <v>85860</v>
      </c>
      <c r="AM12253" t="s">
        <v>19240</v>
      </c>
      <c r="AN12253" t="s">
        <v>19245</v>
      </c>
      <c r="AO12253" t="s">
        <v>19246</v>
      </c>
      <c r="AP12253" t="s">
        <v>19247</v>
      </c>
      <c r="AQ12253" t="s">
        <v>19248</v>
      </c>
      <c r="AR12253" t="s">
        <v>19249</v>
      </c>
      <c r="AS12253" t="s">
        <v>19250</v>
      </c>
      <c r="AT12253">
        <v>100</v>
      </c>
      <c r="AU12253">
        <v>1382</v>
      </c>
      <c r="AV12253">
        <v>1251</v>
      </c>
      <c r="AW12253">
        <v>1260</v>
      </c>
      <c r="AX12253">
        <v>1250</v>
      </c>
      <c r="AY12253" t="s">
        <v>85861</v>
      </c>
      <c r="AZ12253" t="s">
        <v>85862</v>
      </c>
      <c r="BA12253" t="s">
        <v>96</v>
      </c>
      <c r="BC12253" t="s">
        <v>746</v>
      </c>
      <c r="BD12253" t="s">
        <v>747</v>
      </c>
      <c r="BG12253" t="s">
        <v>604</v>
      </c>
      <c r="BH12253" t="s">
        <v>19253</v>
      </c>
      <c r="BI12253" t="s">
        <v>339</v>
      </c>
      <c r="BJ12253" t="s">
        <v>3456</v>
      </c>
      <c r="BK12253" t="s">
        <v>5720</v>
      </c>
    </row>
    <row r="12254" spans="1:64" x14ac:dyDescent="0.3">
      <c r="A12254" t="s">
        <v>41604</v>
      </c>
      <c r="B12254" t="s">
        <v>47530</v>
      </c>
      <c r="D12254">
        <v>2.4447000000000001E-6</v>
      </c>
      <c r="E12254">
        <v>7.5979699999999994E-5</v>
      </c>
      <c r="F12254">
        <v>1</v>
      </c>
      <c r="G12254">
        <v>1</v>
      </c>
      <c r="H12254">
        <v>1</v>
      </c>
      <c r="I12254" t="s">
        <v>82</v>
      </c>
      <c r="J12254" t="s">
        <v>47531</v>
      </c>
      <c r="K12254" t="s">
        <v>41608</v>
      </c>
      <c r="M12254">
        <v>0</v>
      </c>
      <c r="N12254">
        <v>2169.0683199999999</v>
      </c>
      <c r="AA12254" t="s">
        <v>66884</v>
      </c>
      <c r="AB12254" t="s">
        <v>86</v>
      </c>
      <c r="AC12254" t="s">
        <v>86</v>
      </c>
      <c r="AD12254" t="s">
        <v>86</v>
      </c>
      <c r="AE12254" t="s">
        <v>86</v>
      </c>
      <c r="AF12254" t="s">
        <v>86</v>
      </c>
      <c r="AG12254" t="s">
        <v>86</v>
      </c>
      <c r="AH12254" t="s">
        <v>86</v>
      </c>
      <c r="AI12254">
        <v>1.0349999999999999E-4</v>
      </c>
      <c r="AJ12254">
        <v>1.0529999999999999E-6</v>
      </c>
      <c r="AK12254">
        <v>4.3600000000000003</v>
      </c>
      <c r="AL12254" t="s">
        <v>47532</v>
      </c>
      <c r="AM12254" t="s">
        <v>41604</v>
      </c>
      <c r="AN12254" t="s">
        <v>41610</v>
      </c>
      <c r="AO12254" t="s">
        <v>41611</v>
      </c>
      <c r="AP12254" t="s">
        <v>41612</v>
      </c>
      <c r="AQ12254" t="s">
        <v>41613</v>
      </c>
      <c r="AR12254" t="s">
        <v>41614</v>
      </c>
      <c r="AS12254" t="s">
        <v>41615</v>
      </c>
      <c r="AT12254">
        <v>100</v>
      </c>
      <c r="AU12254">
        <v>572</v>
      </c>
      <c r="AV12254">
        <v>533</v>
      </c>
      <c r="AW12254">
        <v>552</v>
      </c>
      <c r="AX12254">
        <v>532</v>
      </c>
      <c r="AY12254" t="s">
        <v>47533</v>
      </c>
      <c r="AZ12254" t="s">
        <v>47534</v>
      </c>
      <c r="BA12254" t="s">
        <v>96</v>
      </c>
      <c r="BC12254" t="s">
        <v>746</v>
      </c>
      <c r="BD12254" t="s">
        <v>747</v>
      </c>
      <c r="BE12254" t="s">
        <v>41618</v>
      </c>
      <c r="BF12254" t="s">
        <v>41619</v>
      </c>
      <c r="BG12254" t="s">
        <v>1310</v>
      </c>
      <c r="BH12254" t="s">
        <v>41620</v>
      </c>
      <c r="BI12254" t="s">
        <v>7674</v>
      </c>
      <c r="BJ12254" t="s">
        <v>14779</v>
      </c>
      <c r="BK12254" t="s">
        <v>7961</v>
      </c>
    </row>
    <row r="12255" spans="1:64" x14ac:dyDescent="0.3">
      <c r="A12255" t="s">
        <v>50335</v>
      </c>
      <c r="B12255" t="s">
        <v>85768</v>
      </c>
      <c r="C12255" t="s">
        <v>69066</v>
      </c>
      <c r="D12255">
        <v>7.4225500000000004E-4</v>
      </c>
      <c r="E12255">
        <v>7.5979699999999994E-5</v>
      </c>
      <c r="F12255">
        <v>1</v>
      </c>
      <c r="G12255">
        <v>1</v>
      </c>
      <c r="H12255">
        <v>1</v>
      </c>
      <c r="I12255" t="s">
        <v>82</v>
      </c>
      <c r="J12255" t="s">
        <v>76248</v>
      </c>
      <c r="K12255" t="s">
        <v>50337</v>
      </c>
      <c r="M12255">
        <v>0</v>
      </c>
      <c r="N12255">
        <v>1862.97929</v>
      </c>
      <c r="AA12255" t="s">
        <v>66884</v>
      </c>
      <c r="AB12255" t="s">
        <v>170</v>
      </c>
      <c r="AC12255" t="s">
        <v>86</v>
      </c>
      <c r="AD12255" t="s">
        <v>86</v>
      </c>
      <c r="AE12255" t="s">
        <v>86</v>
      </c>
      <c r="AF12255" t="s">
        <v>86</v>
      </c>
      <c r="AG12255" t="s">
        <v>86</v>
      </c>
      <c r="AH12255" t="s">
        <v>86</v>
      </c>
      <c r="AI12255">
        <v>1.0349999999999999E-4</v>
      </c>
      <c r="AJ12255">
        <v>4.5469999999999999E-4</v>
      </c>
      <c r="AK12255">
        <v>2.75</v>
      </c>
      <c r="AL12255" t="s">
        <v>85769</v>
      </c>
      <c r="AM12255" t="s">
        <v>50335</v>
      </c>
      <c r="AN12255" t="s">
        <v>50339</v>
      </c>
      <c r="AO12255" t="s">
        <v>50340</v>
      </c>
      <c r="AP12255" t="s">
        <v>50341</v>
      </c>
      <c r="AQ12255" t="s">
        <v>50342</v>
      </c>
      <c r="AR12255" t="s">
        <v>50343</v>
      </c>
      <c r="AS12255" t="s">
        <v>50344</v>
      </c>
      <c r="AT12255">
        <v>100</v>
      </c>
      <c r="AU12255">
        <v>392</v>
      </c>
      <c r="AV12255">
        <v>356</v>
      </c>
      <c r="AW12255">
        <v>371</v>
      </c>
      <c r="AX12255">
        <v>355</v>
      </c>
      <c r="AY12255" t="s">
        <v>85770</v>
      </c>
      <c r="AZ12255" t="s">
        <v>85771</v>
      </c>
      <c r="BA12255" t="s">
        <v>96</v>
      </c>
      <c r="BG12255" t="s">
        <v>423</v>
      </c>
      <c r="BH12255" t="s">
        <v>50347</v>
      </c>
      <c r="BI12255" t="s">
        <v>6810</v>
      </c>
      <c r="BJ12255" t="s">
        <v>50348</v>
      </c>
      <c r="BK12255" t="s">
        <v>10598</v>
      </c>
      <c r="BL12255" t="s">
        <v>2364</v>
      </c>
    </row>
    <row r="12256" spans="1:64" x14ac:dyDescent="0.3">
      <c r="A12256" t="s">
        <v>1782</v>
      </c>
      <c r="B12256" t="s">
        <v>85863</v>
      </c>
      <c r="C12256" t="s">
        <v>81</v>
      </c>
      <c r="D12256">
        <v>2.9228300000000002E-6</v>
      </c>
      <c r="E12256">
        <v>7.5979699999999994E-5</v>
      </c>
      <c r="F12256">
        <v>1</v>
      </c>
      <c r="G12256">
        <v>1</v>
      </c>
      <c r="H12256">
        <v>1</v>
      </c>
      <c r="I12256" t="s">
        <v>82</v>
      </c>
      <c r="J12256" t="s">
        <v>85864</v>
      </c>
      <c r="K12256" t="s">
        <v>1785</v>
      </c>
      <c r="M12256">
        <v>0</v>
      </c>
      <c r="N12256">
        <v>1986.9840300000001</v>
      </c>
      <c r="AA12256" t="s">
        <v>85</v>
      </c>
      <c r="AB12256" t="s">
        <v>86</v>
      </c>
      <c r="AC12256" t="s">
        <v>170</v>
      </c>
      <c r="AD12256" t="s">
        <v>86</v>
      </c>
      <c r="AE12256" t="s">
        <v>86</v>
      </c>
      <c r="AF12256" t="s">
        <v>86</v>
      </c>
      <c r="AG12256" t="s">
        <v>86</v>
      </c>
      <c r="AH12256" t="s">
        <v>86</v>
      </c>
      <c r="AI12256">
        <v>1.0349999999999999E-4</v>
      </c>
      <c r="AJ12256">
        <v>1.266E-6</v>
      </c>
      <c r="AK12256">
        <v>3.85</v>
      </c>
      <c r="AL12256" t="s">
        <v>85865</v>
      </c>
      <c r="AM12256" t="s">
        <v>1782</v>
      </c>
      <c r="AN12256" t="s">
        <v>1787</v>
      </c>
      <c r="AO12256" t="s">
        <v>1788</v>
      </c>
      <c r="AP12256" t="s">
        <v>1789</v>
      </c>
      <c r="AQ12256" t="s">
        <v>1790</v>
      </c>
      <c r="AR12256" t="s">
        <v>1791</v>
      </c>
      <c r="AS12256" t="s">
        <v>1792</v>
      </c>
      <c r="AT12256">
        <v>100</v>
      </c>
      <c r="AU12256">
        <v>4684</v>
      </c>
      <c r="AV12256">
        <v>2772</v>
      </c>
      <c r="AW12256">
        <v>2787</v>
      </c>
      <c r="AX12256">
        <v>2771</v>
      </c>
      <c r="AY12256" t="s">
        <v>85866</v>
      </c>
      <c r="AZ12256" t="s">
        <v>85867</v>
      </c>
      <c r="BA12256" t="s">
        <v>96</v>
      </c>
      <c r="BC12256" t="s">
        <v>5416</v>
      </c>
      <c r="BD12256" t="s">
        <v>5417</v>
      </c>
      <c r="BE12256" t="s">
        <v>1795</v>
      </c>
      <c r="BG12256" t="s">
        <v>1310</v>
      </c>
      <c r="BH12256" t="s">
        <v>1796</v>
      </c>
      <c r="BI12256" t="s">
        <v>202</v>
      </c>
      <c r="BK12256" t="s">
        <v>1184</v>
      </c>
      <c r="BL12256" t="s">
        <v>1797</v>
      </c>
    </row>
    <row r="12257" spans="1:64" x14ac:dyDescent="0.3">
      <c r="A12257" t="s">
        <v>3647</v>
      </c>
      <c r="B12257" t="s">
        <v>85868</v>
      </c>
      <c r="C12257" t="s">
        <v>68238</v>
      </c>
      <c r="D12257">
        <v>6.2088699999999998E-4</v>
      </c>
      <c r="E12257">
        <v>7.5979699999999994E-5</v>
      </c>
      <c r="F12257">
        <v>1</v>
      </c>
      <c r="G12257">
        <v>1</v>
      </c>
      <c r="H12257">
        <v>1</v>
      </c>
      <c r="I12257" t="s">
        <v>82</v>
      </c>
      <c r="J12257" t="s">
        <v>85869</v>
      </c>
      <c r="K12257" t="s">
        <v>3650</v>
      </c>
      <c r="M12257">
        <v>0</v>
      </c>
      <c r="N12257">
        <v>1819.7771600000001</v>
      </c>
      <c r="AA12257" t="s">
        <v>66884</v>
      </c>
      <c r="AB12257" t="s">
        <v>86</v>
      </c>
      <c r="AC12257" t="s">
        <v>86</v>
      </c>
      <c r="AD12257" t="s">
        <v>86</v>
      </c>
      <c r="AE12257" t="s">
        <v>86</v>
      </c>
      <c r="AF12257" t="s">
        <v>86</v>
      </c>
      <c r="AG12257" t="s">
        <v>86</v>
      </c>
      <c r="AH12257" t="s">
        <v>86</v>
      </c>
      <c r="AI12257">
        <v>1.0349999999999999E-4</v>
      </c>
      <c r="AJ12257">
        <v>3.7819999999999998E-4</v>
      </c>
      <c r="AK12257">
        <v>3.83</v>
      </c>
      <c r="AL12257" t="s">
        <v>85870</v>
      </c>
      <c r="AM12257" t="s">
        <v>3647</v>
      </c>
      <c r="AN12257" t="s">
        <v>3652</v>
      </c>
      <c r="AO12257" t="s">
        <v>3653</v>
      </c>
      <c r="AP12257" t="s">
        <v>3654</v>
      </c>
      <c r="AQ12257" t="s">
        <v>3655</v>
      </c>
      <c r="AR12257" t="s">
        <v>3656</v>
      </c>
      <c r="AS12257" t="s">
        <v>3657</v>
      </c>
      <c r="AT12257">
        <v>100</v>
      </c>
      <c r="AU12257">
        <v>2390</v>
      </c>
      <c r="AV12257">
        <v>2212</v>
      </c>
      <c r="AW12257">
        <v>2227</v>
      </c>
      <c r="AX12257">
        <v>2211</v>
      </c>
      <c r="AY12257" t="s">
        <v>85871</v>
      </c>
      <c r="AZ12257" t="s">
        <v>85872</v>
      </c>
      <c r="BA12257" t="s">
        <v>96</v>
      </c>
      <c r="BE12257" t="s">
        <v>3660</v>
      </c>
      <c r="BF12257" t="s">
        <v>3661</v>
      </c>
      <c r="BG12257" t="s">
        <v>1926</v>
      </c>
      <c r="BH12257" t="s">
        <v>3662</v>
      </c>
      <c r="BI12257" t="s">
        <v>142</v>
      </c>
      <c r="BK12257" t="s">
        <v>2007</v>
      </c>
      <c r="BL12257" t="s">
        <v>3663</v>
      </c>
    </row>
    <row r="12258" spans="1:64" x14ac:dyDescent="0.3">
      <c r="A12258" t="s">
        <v>85873</v>
      </c>
      <c r="B12258" t="s">
        <v>85874</v>
      </c>
      <c r="D12258">
        <v>2.3566199999999999E-2</v>
      </c>
      <c r="E12258">
        <v>1.19871E-3</v>
      </c>
      <c r="F12258">
        <v>1</v>
      </c>
      <c r="G12258">
        <v>1</v>
      </c>
      <c r="H12258">
        <v>1</v>
      </c>
      <c r="I12258" t="s">
        <v>82</v>
      </c>
      <c r="J12258" t="s">
        <v>14662</v>
      </c>
      <c r="K12258" t="s">
        <v>85875</v>
      </c>
      <c r="M12258">
        <v>0</v>
      </c>
      <c r="N12258">
        <v>959.58840999999995</v>
      </c>
      <c r="AA12258" t="s">
        <v>66884</v>
      </c>
      <c r="AB12258" t="s">
        <v>86</v>
      </c>
      <c r="AC12258" t="s">
        <v>86</v>
      </c>
      <c r="AD12258" t="s">
        <v>86</v>
      </c>
      <c r="AE12258" t="s">
        <v>86</v>
      </c>
      <c r="AF12258" t="s">
        <v>86</v>
      </c>
      <c r="AG12258" t="s">
        <v>86</v>
      </c>
      <c r="AH12258" t="s">
        <v>86</v>
      </c>
      <c r="AI12258">
        <v>1.018E-3</v>
      </c>
      <c r="AJ12258">
        <v>1.8089999999999998E-2</v>
      </c>
      <c r="AK12258">
        <v>2.0299999999999998</v>
      </c>
      <c r="AL12258" t="s">
        <v>85876</v>
      </c>
      <c r="AM12258" t="s">
        <v>85873</v>
      </c>
      <c r="AN12258" t="s">
        <v>85877</v>
      </c>
      <c r="AO12258" t="s">
        <v>85878</v>
      </c>
      <c r="AP12258" t="s">
        <v>85879</v>
      </c>
      <c r="AQ12258" t="s">
        <v>85880</v>
      </c>
      <c r="AR12258" t="s">
        <v>85881</v>
      </c>
      <c r="AS12258" t="s">
        <v>85882</v>
      </c>
      <c r="AT12258">
        <v>100</v>
      </c>
      <c r="AU12258">
        <v>332</v>
      </c>
      <c r="AV12258">
        <v>259</v>
      </c>
      <c r="AW12258">
        <v>267</v>
      </c>
      <c r="AX12258">
        <v>258</v>
      </c>
      <c r="AY12258" t="s">
        <v>85883</v>
      </c>
      <c r="AZ12258" t="s">
        <v>85884</v>
      </c>
      <c r="BA12258" t="s">
        <v>96</v>
      </c>
      <c r="BE12258" t="s">
        <v>85885</v>
      </c>
      <c r="BF12258" t="s">
        <v>85886</v>
      </c>
      <c r="BG12258" t="s">
        <v>644</v>
      </c>
      <c r="BH12258" t="s">
        <v>85887</v>
      </c>
      <c r="BI12258" t="s">
        <v>339</v>
      </c>
      <c r="BK12258" t="s">
        <v>2908</v>
      </c>
    </row>
    <row r="12259" spans="1:64" x14ac:dyDescent="0.3">
      <c r="A12259" t="s">
        <v>85888</v>
      </c>
      <c r="B12259" t="s">
        <v>85889</v>
      </c>
      <c r="C12259" t="s">
        <v>85890</v>
      </c>
      <c r="D12259">
        <v>3.3138099999999999E-3</v>
      </c>
      <c r="E12259">
        <v>1.71607E-4</v>
      </c>
      <c r="F12259">
        <v>1</v>
      </c>
      <c r="G12259">
        <v>1</v>
      </c>
      <c r="H12259">
        <v>1</v>
      </c>
      <c r="I12259" t="s">
        <v>82</v>
      </c>
      <c r="J12259" t="s">
        <v>85891</v>
      </c>
      <c r="K12259" t="s">
        <v>85892</v>
      </c>
      <c r="M12259">
        <v>0</v>
      </c>
      <c r="N12259">
        <v>2801.4535099999998</v>
      </c>
      <c r="AA12259" t="s">
        <v>66975</v>
      </c>
      <c r="AB12259" t="s">
        <v>86</v>
      </c>
      <c r="AC12259" t="s">
        <v>86</v>
      </c>
      <c r="AD12259" t="s">
        <v>86</v>
      </c>
      <c r="AE12259" t="s">
        <v>86</v>
      </c>
      <c r="AF12259" t="s">
        <v>86</v>
      </c>
      <c r="AG12259" t="s">
        <v>86</v>
      </c>
      <c r="AH12259" t="s">
        <v>86</v>
      </c>
      <c r="AI12259">
        <v>1.696E-4</v>
      </c>
      <c r="AJ12259">
        <v>2.2439999999999999E-3</v>
      </c>
      <c r="AK12259">
        <v>2.62</v>
      </c>
      <c r="AL12259" t="s">
        <v>85893</v>
      </c>
      <c r="AM12259" t="s">
        <v>85888</v>
      </c>
      <c r="AN12259" t="s">
        <v>85894</v>
      </c>
      <c r="AO12259" t="s">
        <v>85895</v>
      </c>
      <c r="AP12259" t="s">
        <v>85896</v>
      </c>
      <c r="AQ12259" t="s">
        <v>85897</v>
      </c>
      <c r="AR12259" t="s">
        <v>85898</v>
      </c>
      <c r="AS12259" t="s">
        <v>85899</v>
      </c>
      <c r="AT12259">
        <v>100</v>
      </c>
      <c r="AU12259">
        <v>297</v>
      </c>
      <c r="AV12259">
        <v>142</v>
      </c>
      <c r="AW12259">
        <v>165</v>
      </c>
      <c r="AX12259">
        <v>141</v>
      </c>
      <c r="AY12259" t="s">
        <v>85900</v>
      </c>
      <c r="AZ12259" t="s">
        <v>85901</v>
      </c>
      <c r="BA12259" t="s">
        <v>96</v>
      </c>
      <c r="BC12259" t="s">
        <v>746</v>
      </c>
      <c r="BD12259" t="s">
        <v>747</v>
      </c>
      <c r="BE12259" t="s">
        <v>85902</v>
      </c>
      <c r="BF12259" t="s">
        <v>85903</v>
      </c>
      <c r="BG12259" t="s">
        <v>161</v>
      </c>
      <c r="BH12259" t="s">
        <v>85904</v>
      </c>
      <c r="BI12259" t="s">
        <v>1657</v>
      </c>
      <c r="BJ12259" t="s">
        <v>3843</v>
      </c>
      <c r="BK12259" t="s">
        <v>5028</v>
      </c>
      <c r="BL12259" t="s">
        <v>85905</v>
      </c>
    </row>
    <row r="12260" spans="1:64" x14ac:dyDescent="0.3">
      <c r="A12260" t="s">
        <v>3664</v>
      </c>
      <c r="B12260" t="s">
        <v>85906</v>
      </c>
      <c r="D12260">
        <v>0.14186599999999999</v>
      </c>
      <c r="E12260">
        <v>7.6296300000000001E-3</v>
      </c>
      <c r="F12260">
        <v>1</v>
      </c>
      <c r="G12260">
        <v>1</v>
      </c>
      <c r="H12260">
        <v>1</v>
      </c>
      <c r="I12260" t="s">
        <v>82</v>
      </c>
      <c r="J12260" t="s">
        <v>85907</v>
      </c>
      <c r="K12260" t="s">
        <v>3668</v>
      </c>
      <c r="M12260">
        <v>0</v>
      </c>
      <c r="N12260">
        <v>2172.12952</v>
      </c>
      <c r="AA12260" t="s">
        <v>66884</v>
      </c>
      <c r="AB12260" t="s">
        <v>170</v>
      </c>
      <c r="AC12260" t="s">
        <v>170</v>
      </c>
      <c r="AD12260" t="s">
        <v>170</v>
      </c>
      <c r="AE12260" t="s">
        <v>170</v>
      </c>
      <c r="AF12260" t="s">
        <v>170</v>
      </c>
      <c r="AG12260" t="s">
        <v>170</v>
      </c>
      <c r="AH12260" t="s">
        <v>86</v>
      </c>
      <c r="AI12260">
        <v>6.5909999999999996E-3</v>
      </c>
      <c r="AJ12260">
        <v>0.1232</v>
      </c>
      <c r="AK12260">
        <v>1.67</v>
      </c>
      <c r="AL12260" t="s">
        <v>85908</v>
      </c>
      <c r="AM12260" t="s">
        <v>3664</v>
      </c>
      <c r="AN12260" t="s">
        <v>3670</v>
      </c>
      <c r="AO12260" t="s">
        <v>3671</v>
      </c>
      <c r="AP12260" t="s">
        <v>3672</v>
      </c>
      <c r="AQ12260" t="s">
        <v>3673</v>
      </c>
      <c r="AR12260" t="s">
        <v>3674</v>
      </c>
      <c r="AS12260" t="s">
        <v>3675</v>
      </c>
      <c r="AT12260">
        <v>100</v>
      </c>
      <c r="AU12260">
        <v>576</v>
      </c>
      <c r="AV12260">
        <v>446</v>
      </c>
      <c r="AW12260">
        <v>468</v>
      </c>
      <c r="AX12260">
        <v>445</v>
      </c>
      <c r="AY12260" t="s">
        <v>85909</v>
      </c>
      <c r="AZ12260" t="s">
        <v>85910</v>
      </c>
      <c r="BA12260" t="s">
        <v>96</v>
      </c>
      <c r="BF12260" t="s">
        <v>3678</v>
      </c>
      <c r="BG12260" t="s">
        <v>423</v>
      </c>
      <c r="BH12260" t="s">
        <v>3679</v>
      </c>
      <c r="BI12260" t="s">
        <v>715</v>
      </c>
      <c r="BJ12260" t="s">
        <v>3680</v>
      </c>
    </row>
    <row r="12261" spans="1:64" x14ac:dyDescent="0.3">
      <c r="A12261" t="s">
        <v>40730</v>
      </c>
      <c r="B12261" t="s">
        <v>85911</v>
      </c>
      <c r="C12261" t="s">
        <v>75595</v>
      </c>
      <c r="D12261">
        <v>9.0615999999999995E-3</v>
      </c>
      <c r="E12261">
        <v>5.6842999999999998E-4</v>
      </c>
      <c r="F12261">
        <v>1</v>
      </c>
      <c r="G12261">
        <v>1</v>
      </c>
      <c r="H12261">
        <v>1</v>
      </c>
      <c r="I12261" t="s">
        <v>82</v>
      </c>
      <c r="J12261" t="s">
        <v>85912</v>
      </c>
      <c r="K12261" t="s">
        <v>40733</v>
      </c>
      <c r="M12261">
        <v>0</v>
      </c>
      <c r="N12261">
        <v>1750.8289400000001</v>
      </c>
      <c r="AA12261" t="s">
        <v>66884</v>
      </c>
      <c r="AB12261" t="s">
        <v>86</v>
      </c>
      <c r="AC12261" t="s">
        <v>86</v>
      </c>
      <c r="AD12261" t="s">
        <v>86</v>
      </c>
      <c r="AE12261" t="s">
        <v>86</v>
      </c>
      <c r="AF12261" t="s">
        <v>86</v>
      </c>
      <c r="AG12261" t="s">
        <v>86</v>
      </c>
      <c r="AH12261" t="s">
        <v>86</v>
      </c>
      <c r="AI12261">
        <v>4.7310000000000001E-4</v>
      </c>
      <c r="AJ12261">
        <v>6.5339999999999999E-3</v>
      </c>
      <c r="AK12261">
        <v>3.15</v>
      </c>
      <c r="AL12261" t="s">
        <v>85913</v>
      </c>
      <c r="AM12261" t="s">
        <v>40730</v>
      </c>
      <c r="AN12261" t="s">
        <v>40735</v>
      </c>
      <c r="AO12261" t="s">
        <v>40736</v>
      </c>
      <c r="AP12261" t="s">
        <v>40737</v>
      </c>
      <c r="AQ12261" t="s">
        <v>40738</v>
      </c>
      <c r="AR12261" t="s">
        <v>40739</v>
      </c>
      <c r="AS12261" t="s">
        <v>40740</v>
      </c>
      <c r="AT12261">
        <v>100</v>
      </c>
      <c r="AU12261">
        <v>1366</v>
      </c>
      <c r="AV12261">
        <v>433</v>
      </c>
      <c r="AW12261">
        <v>450</v>
      </c>
      <c r="AX12261">
        <v>432</v>
      </c>
      <c r="AY12261" t="s">
        <v>85914</v>
      </c>
      <c r="AZ12261" t="s">
        <v>85915</v>
      </c>
      <c r="BA12261" t="s">
        <v>96</v>
      </c>
      <c r="BE12261" t="s">
        <v>40743</v>
      </c>
      <c r="BF12261" t="s">
        <v>40744</v>
      </c>
      <c r="BG12261" t="s">
        <v>476</v>
      </c>
      <c r="BH12261" t="s">
        <v>40745</v>
      </c>
      <c r="BI12261" t="s">
        <v>27940</v>
      </c>
      <c r="BL12261" t="s">
        <v>40746</v>
      </c>
    </row>
    <row r="12262" spans="1:64" x14ac:dyDescent="0.3">
      <c r="A12262" t="s">
        <v>856</v>
      </c>
      <c r="B12262" t="s">
        <v>85916</v>
      </c>
      <c r="C12262" t="s">
        <v>67388</v>
      </c>
      <c r="D12262">
        <v>1.64373E-6</v>
      </c>
      <c r="E12262">
        <v>7.5979699999999994E-5</v>
      </c>
      <c r="F12262">
        <v>1</v>
      </c>
      <c r="G12262">
        <v>1</v>
      </c>
      <c r="H12262">
        <v>1</v>
      </c>
      <c r="I12262" t="s">
        <v>82</v>
      </c>
      <c r="J12262" t="s">
        <v>85917</v>
      </c>
      <c r="K12262" t="s">
        <v>860</v>
      </c>
      <c r="M12262">
        <v>0</v>
      </c>
      <c r="N12262">
        <v>1800.8697400000001</v>
      </c>
      <c r="AA12262" t="s">
        <v>66884</v>
      </c>
      <c r="AB12262" t="s">
        <v>86</v>
      </c>
      <c r="AC12262" t="s">
        <v>86</v>
      </c>
      <c r="AD12262" t="s">
        <v>86</v>
      </c>
      <c r="AE12262" t="s">
        <v>86</v>
      </c>
      <c r="AF12262" t="s">
        <v>86</v>
      </c>
      <c r="AG12262" t="s">
        <v>86</v>
      </c>
      <c r="AH12262" t="s">
        <v>86</v>
      </c>
      <c r="AI12262">
        <v>1.0349999999999999E-4</v>
      </c>
      <c r="AJ12262">
        <v>6.8680000000000004E-7</v>
      </c>
      <c r="AK12262">
        <v>3.6</v>
      </c>
      <c r="AL12262" t="s">
        <v>85918</v>
      </c>
      <c r="AM12262" t="s">
        <v>856</v>
      </c>
      <c r="AN12262" t="s">
        <v>862</v>
      </c>
      <c r="AO12262" t="s">
        <v>863</v>
      </c>
      <c r="AP12262" t="s">
        <v>864</v>
      </c>
      <c r="AQ12262" t="s">
        <v>865</v>
      </c>
      <c r="AR12262" t="s">
        <v>866</v>
      </c>
      <c r="AS12262" t="s">
        <v>867</v>
      </c>
      <c r="AT12262">
        <v>100</v>
      </c>
      <c r="AU12262">
        <v>1464</v>
      </c>
      <c r="AV12262">
        <v>995</v>
      </c>
      <c r="AW12262">
        <v>1014</v>
      </c>
      <c r="AX12262">
        <v>994</v>
      </c>
      <c r="AY12262" t="s">
        <v>85919</v>
      </c>
      <c r="AZ12262" t="s">
        <v>85920</v>
      </c>
      <c r="BA12262" t="s">
        <v>96</v>
      </c>
      <c r="BE12262" t="s">
        <v>870</v>
      </c>
      <c r="BF12262" t="s">
        <v>871</v>
      </c>
      <c r="BG12262" t="s">
        <v>161</v>
      </c>
      <c r="BH12262" t="s">
        <v>872</v>
      </c>
      <c r="BI12262" t="s">
        <v>873</v>
      </c>
      <c r="BL12262" t="s">
        <v>874</v>
      </c>
    </row>
    <row r="12263" spans="1:64" x14ac:dyDescent="0.3">
      <c r="A12263" t="s">
        <v>7757</v>
      </c>
      <c r="B12263" t="s">
        <v>85921</v>
      </c>
      <c r="D12263">
        <v>0.105808</v>
      </c>
      <c r="E12263">
        <v>4.6048699999999996E-3</v>
      </c>
      <c r="F12263">
        <v>2</v>
      </c>
      <c r="G12263">
        <v>2</v>
      </c>
      <c r="H12263">
        <v>1</v>
      </c>
      <c r="I12263" t="s">
        <v>187</v>
      </c>
      <c r="J12263" t="s">
        <v>85922</v>
      </c>
      <c r="K12263" t="s">
        <v>22142</v>
      </c>
      <c r="M12263">
        <v>0</v>
      </c>
      <c r="N12263">
        <v>1061.5010500000001</v>
      </c>
      <c r="AA12263" t="s">
        <v>66884</v>
      </c>
      <c r="AB12263" t="s">
        <v>170</v>
      </c>
      <c r="AC12263" t="s">
        <v>170</v>
      </c>
      <c r="AD12263" t="s">
        <v>170</v>
      </c>
      <c r="AE12263" t="s">
        <v>86</v>
      </c>
      <c r="AF12263" t="s">
        <v>86</v>
      </c>
      <c r="AG12263" t="s">
        <v>86</v>
      </c>
      <c r="AH12263" t="s">
        <v>86</v>
      </c>
      <c r="AI12263">
        <v>4.1229999999999999E-3</v>
      </c>
      <c r="AJ12263">
        <v>9.0469999999999995E-2</v>
      </c>
      <c r="AK12263">
        <v>1.45</v>
      </c>
      <c r="AL12263" t="s">
        <v>85923</v>
      </c>
      <c r="AM12263" t="s">
        <v>7757</v>
      </c>
      <c r="AN12263" t="s">
        <v>7762</v>
      </c>
      <c r="AO12263" t="s">
        <v>7763</v>
      </c>
      <c r="AP12263" t="s">
        <v>7764</v>
      </c>
      <c r="AQ12263" t="s">
        <v>7765</v>
      </c>
      <c r="AR12263" t="s">
        <v>7766</v>
      </c>
      <c r="AS12263" t="s">
        <v>7767</v>
      </c>
      <c r="AT12263">
        <v>100</v>
      </c>
      <c r="AU12263">
        <v>391</v>
      </c>
      <c r="AV12263">
        <v>299</v>
      </c>
      <c r="AW12263">
        <v>309</v>
      </c>
      <c r="AX12263">
        <v>298</v>
      </c>
      <c r="AY12263" t="s">
        <v>85924</v>
      </c>
      <c r="AZ12263" t="s">
        <v>85925</v>
      </c>
      <c r="BA12263" t="s">
        <v>96</v>
      </c>
      <c r="BG12263" t="s">
        <v>119</v>
      </c>
      <c r="BH12263" t="s">
        <v>7770</v>
      </c>
      <c r="BI12263" t="s">
        <v>202</v>
      </c>
      <c r="BJ12263" t="s">
        <v>7771</v>
      </c>
      <c r="BK12263" t="s">
        <v>7772</v>
      </c>
      <c r="BL12263" t="s">
        <v>7773</v>
      </c>
    </row>
    <row r="12264" spans="1:64" x14ac:dyDescent="0.3">
      <c r="A12264" t="s">
        <v>43571</v>
      </c>
      <c r="B12264" t="s">
        <v>85926</v>
      </c>
      <c r="C12264" t="s">
        <v>70252</v>
      </c>
      <c r="D12264">
        <v>1.14667E-2</v>
      </c>
      <c r="E12264">
        <v>7.4283800000000001E-4</v>
      </c>
      <c r="F12264">
        <v>1</v>
      </c>
      <c r="G12264">
        <v>1</v>
      </c>
      <c r="H12264">
        <v>1</v>
      </c>
      <c r="I12264" t="s">
        <v>82</v>
      </c>
      <c r="J12264" t="s">
        <v>85927</v>
      </c>
      <c r="K12264" t="s">
        <v>43574</v>
      </c>
      <c r="M12264">
        <v>0</v>
      </c>
      <c r="N12264">
        <v>1315.6674599999999</v>
      </c>
      <c r="AA12264" t="s">
        <v>66884</v>
      </c>
      <c r="AB12264" t="s">
        <v>86</v>
      </c>
      <c r="AC12264" t="s">
        <v>86</v>
      </c>
      <c r="AD12264" t="s">
        <v>86</v>
      </c>
      <c r="AE12264" t="s">
        <v>86</v>
      </c>
      <c r="AF12264" t="s">
        <v>86</v>
      </c>
      <c r="AG12264" t="s">
        <v>86</v>
      </c>
      <c r="AH12264" t="s">
        <v>86</v>
      </c>
      <c r="AI12264">
        <v>6.0550000000000003E-4</v>
      </c>
      <c r="AJ12264">
        <v>8.4189999999999994E-3</v>
      </c>
      <c r="AK12264">
        <v>2.62</v>
      </c>
      <c r="AL12264" t="s">
        <v>85928</v>
      </c>
      <c r="AM12264" t="s">
        <v>43571</v>
      </c>
      <c r="AN12264" t="s">
        <v>43576</v>
      </c>
      <c r="AO12264" t="s">
        <v>43577</v>
      </c>
      <c r="AP12264" t="s">
        <v>43578</v>
      </c>
      <c r="AQ12264" t="s">
        <v>43579</v>
      </c>
      <c r="AR12264" t="s">
        <v>43580</v>
      </c>
      <c r="AS12264" t="s">
        <v>43581</v>
      </c>
      <c r="AT12264">
        <v>100</v>
      </c>
      <c r="AU12264">
        <v>882</v>
      </c>
      <c r="AV12264">
        <v>785</v>
      </c>
      <c r="AW12264">
        <v>796</v>
      </c>
      <c r="AX12264">
        <v>784</v>
      </c>
      <c r="AY12264" t="s">
        <v>85929</v>
      </c>
      <c r="AZ12264" t="s">
        <v>85930</v>
      </c>
      <c r="BA12264" t="s">
        <v>96</v>
      </c>
      <c r="BE12264" t="s">
        <v>43584</v>
      </c>
      <c r="BF12264" t="s">
        <v>43585</v>
      </c>
      <c r="BG12264" t="s">
        <v>713</v>
      </c>
      <c r="BH12264" t="s">
        <v>43586</v>
      </c>
      <c r="BI12264" t="s">
        <v>43587</v>
      </c>
      <c r="BJ12264" t="s">
        <v>311</v>
      </c>
      <c r="BL12264" t="s">
        <v>19831</v>
      </c>
    </row>
    <row r="12265" spans="1:64" x14ac:dyDescent="0.3">
      <c r="A12265" t="s">
        <v>10086</v>
      </c>
      <c r="B12265" t="s">
        <v>85931</v>
      </c>
      <c r="D12265">
        <v>2.2023899999999999E-2</v>
      </c>
      <c r="E12265">
        <v>1.19871E-3</v>
      </c>
      <c r="F12265">
        <v>1</v>
      </c>
      <c r="G12265">
        <v>1</v>
      </c>
      <c r="H12265">
        <v>2</v>
      </c>
      <c r="I12265" t="s">
        <v>82</v>
      </c>
      <c r="J12265" t="s">
        <v>57857</v>
      </c>
      <c r="K12265" t="s">
        <v>10089</v>
      </c>
      <c r="M12265">
        <v>0</v>
      </c>
      <c r="N12265">
        <v>970.56800999999996</v>
      </c>
      <c r="AA12265" t="s">
        <v>66884</v>
      </c>
      <c r="AB12265" t="s">
        <v>170</v>
      </c>
      <c r="AC12265" t="s">
        <v>170</v>
      </c>
      <c r="AD12265" t="s">
        <v>170</v>
      </c>
      <c r="AE12265" t="s">
        <v>170</v>
      </c>
      <c r="AF12265" t="s">
        <v>86</v>
      </c>
      <c r="AG12265" t="s">
        <v>86</v>
      </c>
      <c r="AH12265" t="s">
        <v>86</v>
      </c>
      <c r="AI12265">
        <v>1.018E-3</v>
      </c>
      <c r="AJ12265">
        <v>1.685E-2</v>
      </c>
      <c r="AK12265">
        <v>1.91</v>
      </c>
      <c r="AL12265" t="s">
        <v>85932</v>
      </c>
      <c r="AM12265" t="s">
        <v>10086</v>
      </c>
      <c r="AN12265" t="s">
        <v>10091</v>
      </c>
      <c r="AO12265" t="s">
        <v>10092</v>
      </c>
      <c r="AP12265" t="s">
        <v>10093</v>
      </c>
      <c r="AQ12265" t="s">
        <v>10094</v>
      </c>
      <c r="AR12265" t="s">
        <v>10095</v>
      </c>
      <c r="AS12265" t="s">
        <v>10096</v>
      </c>
      <c r="AT12265">
        <v>100</v>
      </c>
      <c r="AU12265">
        <v>630</v>
      </c>
      <c r="AV12265">
        <v>248</v>
      </c>
      <c r="AW12265">
        <v>256</v>
      </c>
      <c r="AX12265">
        <v>247</v>
      </c>
      <c r="AY12265" t="s">
        <v>85933</v>
      </c>
      <c r="AZ12265" t="s">
        <v>85934</v>
      </c>
      <c r="BA12265" t="s">
        <v>96</v>
      </c>
      <c r="BC12265" t="s">
        <v>746</v>
      </c>
      <c r="BD12265" t="s">
        <v>747</v>
      </c>
      <c r="BF12265" t="s">
        <v>10099</v>
      </c>
      <c r="BG12265" t="s">
        <v>119</v>
      </c>
      <c r="BH12265" t="s">
        <v>10100</v>
      </c>
      <c r="BI12265" t="s">
        <v>142</v>
      </c>
      <c r="BK12265" t="s">
        <v>1184</v>
      </c>
      <c r="BL12265" t="s">
        <v>2364</v>
      </c>
    </row>
    <row r="12266" spans="1:64" x14ac:dyDescent="0.3">
      <c r="A12266" t="s">
        <v>43146</v>
      </c>
      <c r="B12266" t="s">
        <v>85935</v>
      </c>
      <c r="C12266" t="s">
        <v>46286</v>
      </c>
      <c r="D12266">
        <v>3.7065299999999998E-4</v>
      </c>
      <c r="E12266">
        <v>7.5979699999999994E-5</v>
      </c>
      <c r="F12266">
        <v>1</v>
      </c>
      <c r="G12266">
        <v>1</v>
      </c>
      <c r="H12266">
        <v>1</v>
      </c>
      <c r="I12266" t="s">
        <v>82</v>
      </c>
      <c r="J12266" t="s">
        <v>85936</v>
      </c>
      <c r="K12266" t="s">
        <v>43149</v>
      </c>
      <c r="M12266">
        <v>0</v>
      </c>
      <c r="N12266">
        <v>3364.7397700000001</v>
      </c>
      <c r="AA12266" t="s">
        <v>66975</v>
      </c>
      <c r="AB12266" t="s">
        <v>86</v>
      </c>
      <c r="AC12266" t="s">
        <v>86</v>
      </c>
      <c r="AD12266" t="s">
        <v>86</v>
      </c>
      <c r="AE12266" t="s">
        <v>86</v>
      </c>
      <c r="AF12266" t="s">
        <v>86</v>
      </c>
      <c r="AG12266" t="s">
        <v>86</v>
      </c>
      <c r="AH12266" t="s">
        <v>86</v>
      </c>
      <c r="AI12266">
        <v>1.0349999999999999E-4</v>
      </c>
      <c r="AJ12266">
        <v>2.186E-4</v>
      </c>
      <c r="AK12266">
        <v>3.17</v>
      </c>
      <c r="AL12266" t="s">
        <v>85937</v>
      </c>
      <c r="AM12266" t="s">
        <v>43146</v>
      </c>
      <c r="AN12266" t="s">
        <v>43151</v>
      </c>
      <c r="AO12266" t="s">
        <v>43152</v>
      </c>
      <c r="AP12266" t="s">
        <v>43153</v>
      </c>
      <c r="AQ12266" t="s">
        <v>43154</v>
      </c>
      <c r="AR12266" t="s">
        <v>43155</v>
      </c>
      <c r="AS12266" t="s">
        <v>43156</v>
      </c>
      <c r="AT12266">
        <v>100</v>
      </c>
      <c r="AU12266">
        <v>1094</v>
      </c>
      <c r="AV12266">
        <v>291</v>
      </c>
      <c r="AW12266">
        <v>320</v>
      </c>
      <c r="AX12266">
        <v>290</v>
      </c>
      <c r="AY12266" t="s">
        <v>85938</v>
      </c>
      <c r="AZ12266" t="s">
        <v>85939</v>
      </c>
      <c r="BA12266" t="s">
        <v>96</v>
      </c>
      <c r="BG12266" t="s">
        <v>604</v>
      </c>
      <c r="BH12266" t="s">
        <v>43159</v>
      </c>
      <c r="BI12266" t="s">
        <v>339</v>
      </c>
      <c r="BJ12266" t="s">
        <v>3943</v>
      </c>
    </row>
    <row r="12267" spans="1:64" x14ac:dyDescent="0.3">
      <c r="A12267" t="s">
        <v>10280</v>
      </c>
      <c r="B12267" t="s">
        <v>85940</v>
      </c>
      <c r="D12267">
        <v>4.3441900000000002E-4</v>
      </c>
      <c r="E12267">
        <v>7.5979699999999994E-5</v>
      </c>
      <c r="F12267">
        <v>1</v>
      </c>
      <c r="G12267">
        <v>1</v>
      </c>
      <c r="H12267">
        <v>1</v>
      </c>
      <c r="I12267" t="s">
        <v>82</v>
      </c>
      <c r="J12267" t="s">
        <v>85941</v>
      </c>
      <c r="K12267" t="s">
        <v>10283</v>
      </c>
      <c r="M12267">
        <v>0</v>
      </c>
      <c r="N12267">
        <v>2485.24701</v>
      </c>
      <c r="AA12267" t="s">
        <v>66884</v>
      </c>
      <c r="AB12267" t="s">
        <v>170</v>
      </c>
      <c r="AC12267" t="s">
        <v>170</v>
      </c>
      <c r="AD12267" t="s">
        <v>170</v>
      </c>
      <c r="AE12267" t="s">
        <v>170</v>
      </c>
      <c r="AF12267" t="s">
        <v>170</v>
      </c>
      <c r="AG12267" t="s">
        <v>170</v>
      </c>
      <c r="AH12267" t="s">
        <v>86</v>
      </c>
      <c r="AI12267">
        <v>1.0349999999999999E-4</v>
      </c>
      <c r="AJ12267">
        <v>2.5769999999999998E-4</v>
      </c>
      <c r="AK12267">
        <v>3.7</v>
      </c>
      <c r="AL12267" t="s">
        <v>85942</v>
      </c>
      <c r="AM12267" t="s">
        <v>10280</v>
      </c>
      <c r="AN12267" t="s">
        <v>10285</v>
      </c>
      <c r="AO12267" t="s">
        <v>10286</v>
      </c>
      <c r="AP12267" t="s">
        <v>10287</v>
      </c>
      <c r="AQ12267" t="s">
        <v>10288</v>
      </c>
      <c r="AR12267" t="s">
        <v>10289</v>
      </c>
      <c r="AS12267" t="s">
        <v>10290</v>
      </c>
      <c r="AT12267">
        <v>100</v>
      </c>
      <c r="AU12267">
        <v>1332</v>
      </c>
      <c r="AV12267">
        <v>609</v>
      </c>
      <c r="AW12267">
        <v>633</v>
      </c>
      <c r="AX12267">
        <v>608</v>
      </c>
      <c r="AY12267" t="s">
        <v>85943</v>
      </c>
      <c r="AZ12267" t="s">
        <v>85944</v>
      </c>
      <c r="BA12267" t="s">
        <v>96</v>
      </c>
      <c r="BG12267" t="s">
        <v>161</v>
      </c>
      <c r="BH12267" t="s">
        <v>10293</v>
      </c>
      <c r="BI12267" t="s">
        <v>3958</v>
      </c>
      <c r="BK12267" t="s">
        <v>1948</v>
      </c>
    </row>
    <row r="12268" spans="1:64" x14ac:dyDescent="0.3">
      <c r="A12268" t="s">
        <v>23023</v>
      </c>
      <c r="B12268" t="s">
        <v>85945</v>
      </c>
      <c r="D12268">
        <v>2.6190700000000003E-4</v>
      </c>
      <c r="E12268">
        <v>7.5979699999999994E-5</v>
      </c>
      <c r="F12268">
        <v>1</v>
      </c>
      <c r="G12268">
        <v>1</v>
      </c>
      <c r="H12268">
        <v>1</v>
      </c>
      <c r="I12268" t="s">
        <v>82</v>
      </c>
      <c r="J12268" t="s">
        <v>40350</v>
      </c>
      <c r="K12268" t="s">
        <v>23026</v>
      </c>
      <c r="M12268">
        <v>0</v>
      </c>
      <c r="N12268">
        <v>1304.67057</v>
      </c>
      <c r="AA12268" t="s">
        <v>66884</v>
      </c>
      <c r="AB12268" t="s">
        <v>170</v>
      </c>
      <c r="AC12268" t="s">
        <v>86</v>
      </c>
      <c r="AD12268" t="s">
        <v>86</v>
      </c>
      <c r="AE12268" t="s">
        <v>170</v>
      </c>
      <c r="AF12268" t="s">
        <v>86</v>
      </c>
      <c r="AG12268" t="s">
        <v>86</v>
      </c>
      <c r="AH12268" t="s">
        <v>86</v>
      </c>
      <c r="AI12268">
        <v>1.0349999999999999E-4</v>
      </c>
      <c r="AJ12268">
        <v>1.5029999999999999E-4</v>
      </c>
      <c r="AK12268">
        <v>3.19</v>
      </c>
      <c r="AL12268" t="s">
        <v>85946</v>
      </c>
      <c r="AM12268" t="s">
        <v>23023</v>
      </c>
      <c r="AN12268" t="s">
        <v>23028</v>
      </c>
      <c r="AO12268" t="s">
        <v>23029</v>
      </c>
      <c r="AP12268" t="s">
        <v>23030</v>
      </c>
      <c r="AQ12268" t="s">
        <v>23031</v>
      </c>
      <c r="AR12268" t="s">
        <v>23032</v>
      </c>
      <c r="AS12268" t="s">
        <v>23033</v>
      </c>
      <c r="AT12268">
        <v>100</v>
      </c>
      <c r="AU12268">
        <v>765</v>
      </c>
      <c r="AV12268">
        <v>217</v>
      </c>
      <c r="AW12268">
        <v>228</v>
      </c>
      <c r="AX12268">
        <v>216</v>
      </c>
      <c r="AY12268" t="s">
        <v>85947</v>
      </c>
      <c r="AZ12268" t="s">
        <v>85948</v>
      </c>
      <c r="BA12268" t="s">
        <v>96</v>
      </c>
      <c r="BC12268" t="s">
        <v>746</v>
      </c>
      <c r="BD12268" t="s">
        <v>747</v>
      </c>
      <c r="BG12268" t="s">
        <v>670</v>
      </c>
      <c r="BH12268" t="s">
        <v>23036</v>
      </c>
      <c r="BI12268" t="s">
        <v>142</v>
      </c>
      <c r="BJ12268" t="s">
        <v>3943</v>
      </c>
      <c r="BL12268" t="s">
        <v>2364</v>
      </c>
    </row>
    <row r="12269" spans="1:64" x14ac:dyDescent="0.3">
      <c r="A12269" t="s">
        <v>40730</v>
      </c>
      <c r="B12269" t="s">
        <v>40731</v>
      </c>
      <c r="D12269">
        <v>3.2992300000000002E-2</v>
      </c>
      <c r="E12269">
        <v>1.7364500000000001E-3</v>
      </c>
      <c r="F12269">
        <v>1</v>
      </c>
      <c r="G12269">
        <v>1</v>
      </c>
      <c r="H12269">
        <v>1</v>
      </c>
      <c r="I12269" t="s">
        <v>82</v>
      </c>
      <c r="J12269" t="s">
        <v>40732</v>
      </c>
      <c r="K12269" t="s">
        <v>40733</v>
      </c>
      <c r="M12269">
        <v>0</v>
      </c>
      <c r="N12269">
        <v>868.46353999999997</v>
      </c>
      <c r="AA12269" t="s">
        <v>66884</v>
      </c>
      <c r="AB12269" t="s">
        <v>86</v>
      </c>
      <c r="AC12269" t="s">
        <v>86</v>
      </c>
      <c r="AD12269" t="s">
        <v>86</v>
      </c>
      <c r="AE12269" t="s">
        <v>86</v>
      </c>
      <c r="AF12269" t="s">
        <v>86</v>
      </c>
      <c r="AG12269" t="s">
        <v>86</v>
      </c>
      <c r="AH12269" t="s">
        <v>86</v>
      </c>
      <c r="AI12269">
        <v>1.49E-3</v>
      </c>
      <c r="AJ12269">
        <v>2.5940000000000001E-2</v>
      </c>
      <c r="AK12269">
        <v>2.27</v>
      </c>
      <c r="AL12269" t="s">
        <v>40734</v>
      </c>
      <c r="AM12269" t="s">
        <v>40730</v>
      </c>
      <c r="AN12269" t="s">
        <v>40735</v>
      </c>
      <c r="AO12269" t="s">
        <v>40736</v>
      </c>
      <c r="AP12269" t="s">
        <v>40737</v>
      </c>
      <c r="AQ12269" t="s">
        <v>40738</v>
      </c>
      <c r="AR12269" t="s">
        <v>40739</v>
      </c>
      <c r="AS12269" t="s">
        <v>40740</v>
      </c>
      <c r="AT12269">
        <v>100</v>
      </c>
      <c r="AU12269">
        <v>1366</v>
      </c>
      <c r="AV12269">
        <v>997</v>
      </c>
      <c r="AW12269">
        <v>1005</v>
      </c>
      <c r="AX12269">
        <v>996</v>
      </c>
      <c r="AY12269" t="s">
        <v>40741</v>
      </c>
      <c r="AZ12269" t="s">
        <v>40742</v>
      </c>
      <c r="BA12269" t="s">
        <v>96</v>
      </c>
      <c r="BE12269" t="s">
        <v>40743</v>
      </c>
      <c r="BF12269" t="s">
        <v>40744</v>
      </c>
      <c r="BG12269" t="s">
        <v>476</v>
      </c>
      <c r="BH12269" t="s">
        <v>40745</v>
      </c>
      <c r="BI12269" t="s">
        <v>27940</v>
      </c>
      <c r="BL12269" t="s">
        <v>40746</v>
      </c>
    </row>
    <row r="12270" spans="1:64" x14ac:dyDescent="0.3">
      <c r="A12270" t="s">
        <v>3423</v>
      </c>
      <c r="B12270" t="s">
        <v>85949</v>
      </c>
      <c r="D12270">
        <v>2.30211E-4</v>
      </c>
      <c r="E12270">
        <v>7.5979699999999994E-5</v>
      </c>
      <c r="F12270">
        <v>1</v>
      </c>
      <c r="G12270">
        <v>1</v>
      </c>
      <c r="H12270">
        <v>1</v>
      </c>
      <c r="I12270" t="s">
        <v>82</v>
      </c>
      <c r="J12270" t="s">
        <v>85950</v>
      </c>
      <c r="K12270" t="s">
        <v>3427</v>
      </c>
      <c r="M12270">
        <v>0</v>
      </c>
      <c r="N12270">
        <v>1626.7870600000001</v>
      </c>
      <c r="AA12270" t="s">
        <v>66884</v>
      </c>
      <c r="AB12270" t="s">
        <v>86</v>
      </c>
      <c r="AC12270" t="s">
        <v>86</v>
      </c>
      <c r="AD12270" t="s">
        <v>86</v>
      </c>
      <c r="AE12270" t="s">
        <v>86</v>
      </c>
      <c r="AF12270" t="s">
        <v>86</v>
      </c>
      <c r="AG12270" t="s">
        <v>86</v>
      </c>
      <c r="AH12270" t="s">
        <v>86</v>
      </c>
      <c r="AI12270">
        <v>1.0349999999999999E-4</v>
      </c>
      <c r="AJ12270">
        <v>1.315E-4</v>
      </c>
      <c r="AK12270">
        <v>3.68</v>
      </c>
      <c r="AL12270" t="s">
        <v>85951</v>
      </c>
      <c r="AM12270" t="s">
        <v>3423</v>
      </c>
      <c r="AN12270" t="s">
        <v>3429</v>
      </c>
      <c r="AO12270" t="s">
        <v>3430</v>
      </c>
      <c r="AP12270" t="s">
        <v>3431</v>
      </c>
      <c r="AQ12270" t="s">
        <v>3432</v>
      </c>
      <c r="AR12270" t="s">
        <v>3433</v>
      </c>
      <c r="AS12270" t="s">
        <v>3434</v>
      </c>
      <c r="AT12270">
        <v>100</v>
      </c>
      <c r="AU12270">
        <v>847</v>
      </c>
      <c r="AV12270">
        <v>193</v>
      </c>
      <c r="AW12270">
        <v>207</v>
      </c>
      <c r="AX12270">
        <v>192</v>
      </c>
      <c r="AY12270" t="s">
        <v>85952</v>
      </c>
      <c r="AZ12270" t="s">
        <v>85953</v>
      </c>
      <c r="BA12270" t="s">
        <v>96</v>
      </c>
      <c r="BF12270" t="s">
        <v>3437</v>
      </c>
      <c r="BG12270" t="s">
        <v>944</v>
      </c>
      <c r="BH12270" t="s">
        <v>3438</v>
      </c>
      <c r="BI12270" t="s">
        <v>142</v>
      </c>
      <c r="BJ12270" t="s">
        <v>3439</v>
      </c>
      <c r="BK12270" t="s">
        <v>1076</v>
      </c>
      <c r="BL12270" t="s">
        <v>3440</v>
      </c>
    </row>
    <row r="12271" spans="1:64" x14ac:dyDescent="0.3">
      <c r="A12271" t="s">
        <v>5193</v>
      </c>
      <c r="B12271" t="s">
        <v>85954</v>
      </c>
      <c r="D12271">
        <v>3.8599599999999998E-7</v>
      </c>
      <c r="E12271">
        <v>7.5979699999999994E-5</v>
      </c>
      <c r="F12271">
        <v>1</v>
      </c>
      <c r="G12271">
        <v>1</v>
      </c>
      <c r="H12271">
        <v>1</v>
      </c>
      <c r="I12271" t="s">
        <v>82</v>
      </c>
      <c r="J12271" t="s">
        <v>85955</v>
      </c>
      <c r="K12271" t="s">
        <v>5196</v>
      </c>
      <c r="M12271">
        <v>0</v>
      </c>
      <c r="N12271">
        <v>3327.6756599999999</v>
      </c>
      <c r="AA12271" t="s">
        <v>66884</v>
      </c>
      <c r="AB12271" t="s">
        <v>170</v>
      </c>
      <c r="AC12271" t="s">
        <v>170</v>
      </c>
      <c r="AD12271" t="s">
        <v>86</v>
      </c>
      <c r="AE12271" t="s">
        <v>86</v>
      </c>
      <c r="AF12271" t="s">
        <v>86</v>
      </c>
      <c r="AG12271" t="s">
        <v>86</v>
      </c>
      <c r="AH12271" t="s">
        <v>86</v>
      </c>
      <c r="AI12271">
        <v>1.0349999999999999E-4</v>
      </c>
      <c r="AJ12271">
        <v>1.4780000000000001E-7</v>
      </c>
      <c r="AK12271">
        <v>6.15</v>
      </c>
      <c r="AL12271" t="s">
        <v>85956</v>
      </c>
      <c r="AM12271" t="s">
        <v>5193</v>
      </c>
      <c r="AN12271" t="s">
        <v>5198</v>
      </c>
      <c r="AO12271" t="s">
        <v>5199</v>
      </c>
      <c r="AP12271" t="s">
        <v>5200</v>
      </c>
      <c r="AQ12271" t="s">
        <v>5201</v>
      </c>
      <c r="AR12271" t="s">
        <v>5202</v>
      </c>
      <c r="AS12271" t="s">
        <v>5203</v>
      </c>
      <c r="AT12271">
        <v>100</v>
      </c>
      <c r="AU12271">
        <v>828</v>
      </c>
      <c r="AV12271">
        <v>201</v>
      </c>
      <c r="AW12271">
        <v>235</v>
      </c>
      <c r="AX12271">
        <v>200</v>
      </c>
      <c r="AY12271" t="s">
        <v>85957</v>
      </c>
      <c r="AZ12271" t="s">
        <v>85958</v>
      </c>
      <c r="BA12271" t="s">
        <v>96</v>
      </c>
      <c r="BE12271" t="s">
        <v>5206</v>
      </c>
      <c r="BF12271" t="s">
        <v>5207</v>
      </c>
      <c r="BG12271" t="s">
        <v>423</v>
      </c>
      <c r="BH12271" t="s">
        <v>5208</v>
      </c>
      <c r="BI12271" t="s">
        <v>2059</v>
      </c>
      <c r="BJ12271" t="s">
        <v>5209</v>
      </c>
      <c r="BK12271" t="s">
        <v>5210</v>
      </c>
    </row>
    <row r="12272" spans="1:64" x14ac:dyDescent="0.3">
      <c r="A12272" t="s">
        <v>760</v>
      </c>
      <c r="B12272" t="s">
        <v>55316</v>
      </c>
      <c r="D12272">
        <v>2.9409500000000002E-2</v>
      </c>
      <c r="E12272">
        <v>1.6850400000000001E-3</v>
      </c>
      <c r="F12272">
        <v>1</v>
      </c>
      <c r="G12272">
        <v>1</v>
      </c>
      <c r="H12272">
        <v>7</v>
      </c>
      <c r="I12272" t="s">
        <v>82</v>
      </c>
      <c r="J12272" t="s">
        <v>22670</v>
      </c>
      <c r="K12272" t="s">
        <v>763</v>
      </c>
      <c r="M12272">
        <v>0</v>
      </c>
      <c r="N12272">
        <v>961.45263999999997</v>
      </c>
      <c r="AA12272" t="s">
        <v>66884</v>
      </c>
      <c r="AB12272" t="s">
        <v>86</v>
      </c>
      <c r="AC12272" t="s">
        <v>86</v>
      </c>
      <c r="AD12272" t="s">
        <v>86</v>
      </c>
      <c r="AE12272" t="s">
        <v>86</v>
      </c>
      <c r="AF12272" t="s">
        <v>86</v>
      </c>
      <c r="AG12272" t="s">
        <v>86</v>
      </c>
      <c r="AH12272" t="s">
        <v>86</v>
      </c>
      <c r="AI12272">
        <v>1.3259999999999999E-3</v>
      </c>
      <c r="AJ12272">
        <v>2.3009999999999999E-2</v>
      </c>
      <c r="AK12272">
        <v>1.93</v>
      </c>
      <c r="AL12272" t="s">
        <v>55317</v>
      </c>
      <c r="AM12272" t="s">
        <v>760</v>
      </c>
      <c r="AN12272" t="s">
        <v>765</v>
      </c>
      <c r="AO12272" t="s">
        <v>766</v>
      </c>
      <c r="AP12272" t="s">
        <v>767</v>
      </c>
      <c r="AQ12272" t="s">
        <v>768</v>
      </c>
      <c r="AR12272" t="s">
        <v>769</v>
      </c>
      <c r="AS12272" t="s">
        <v>770</v>
      </c>
      <c r="AT12272">
        <v>100</v>
      </c>
      <c r="AU12272">
        <v>205</v>
      </c>
      <c r="AV12272">
        <v>13</v>
      </c>
      <c r="AW12272">
        <v>20</v>
      </c>
      <c r="AX12272">
        <v>12</v>
      </c>
      <c r="AY12272" t="s">
        <v>55318</v>
      </c>
      <c r="AZ12272" t="s">
        <v>39341</v>
      </c>
      <c r="BA12272" t="s">
        <v>96</v>
      </c>
      <c r="BC12272" t="s">
        <v>8525</v>
      </c>
      <c r="BD12272" t="s">
        <v>8526</v>
      </c>
      <c r="BE12272" t="s">
        <v>773</v>
      </c>
      <c r="BF12272" t="s">
        <v>774</v>
      </c>
      <c r="BG12272" t="s">
        <v>476</v>
      </c>
      <c r="BH12272" t="s">
        <v>775</v>
      </c>
      <c r="BI12272" t="s">
        <v>202</v>
      </c>
      <c r="BJ12272" t="s">
        <v>776</v>
      </c>
      <c r="BK12272" t="s">
        <v>673</v>
      </c>
      <c r="BL12272" t="s">
        <v>777</v>
      </c>
    </row>
    <row r="12273" spans="1:65" x14ac:dyDescent="0.3">
      <c r="A12273" t="s">
        <v>2636</v>
      </c>
      <c r="B12273" t="s">
        <v>85959</v>
      </c>
      <c r="C12273" t="s">
        <v>66899</v>
      </c>
      <c r="D12273">
        <v>4.9457199999999996E-6</v>
      </c>
      <c r="E12273">
        <v>7.5979699999999994E-5</v>
      </c>
      <c r="F12273">
        <v>1</v>
      </c>
      <c r="G12273">
        <v>1</v>
      </c>
      <c r="H12273">
        <v>1</v>
      </c>
      <c r="I12273" t="s">
        <v>82</v>
      </c>
      <c r="J12273" t="s">
        <v>24058</v>
      </c>
      <c r="K12273" t="s">
        <v>2640</v>
      </c>
      <c r="M12273">
        <v>0</v>
      </c>
      <c r="N12273">
        <v>2728.37363</v>
      </c>
      <c r="AA12273" t="s">
        <v>66884</v>
      </c>
      <c r="AB12273" t="s">
        <v>86</v>
      </c>
      <c r="AC12273" t="s">
        <v>86</v>
      </c>
      <c r="AD12273" t="s">
        <v>86</v>
      </c>
      <c r="AE12273" t="s">
        <v>86</v>
      </c>
      <c r="AF12273" t="s">
        <v>86</v>
      </c>
      <c r="AG12273" t="s">
        <v>86</v>
      </c>
      <c r="AH12273" t="s">
        <v>86</v>
      </c>
      <c r="AI12273">
        <v>1.0349999999999999E-4</v>
      </c>
      <c r="AJ12273">
        <v>2.215E-6</v>
      </c>
      <c r="AK12273">
        <v>5.84</v>
      </c>
      <c r="AL12273" t="s">
        <v>85960</v>
      </c>
      <c r="AM12273" t="s">
        <v>2636</v>
      </c>
      <c r="AN12273" t="s">
        <v>2642</v>
      </c>
      <c r="AO12273" t="s">
        <v>2643</v>
      </c>
      <c r="AP12273" t="s">
        <v>2644</v>
      </c>
      <c r="AQ12273" t="s">
        <v>2645</v>
      </c>
      <c r="AR12273" t="s">
        <v>2646</v>
      </c>
      <c r="AS12273" t="s">
        <v>2647</v>
      </c>
      <c r="AT12273">
        <v>100</v>
      </c>
      <c r="AU12273">
        <v>253</v>
      </c>
      <c r="AV12273">
        <v>39</v>
      </c>
      <c r="AW12273">
        <v>63</v>
      </c>
      <c r="AX12273">
        <v>38</v>
      </c>
      <c r="AY12273" t="s">
        <v>85961</v>
      </c>
      <c r="AZ12273" t="s">
        <v>85962</v>
      </c>
      <c r="BA12273" t="s">
        <v>96</v>
      </c>
      <c r="BE12273" t="s">
        <v>2653</v>
      </c>
      <c r="BF12273" t="s">
        <v>2654</v>
      </c>
      <c r="BG12273" t="s">
        <v>423</v>
      </c>
      <c r="BH12273" t="s">
        <v>2655</v>
      </c>
      <c r="BI12273" t="s">
        <v>2656</v>
      </c>
      <c r="BK12273" t="s">
        <v>2657</v>
      </c>
      <c r="BL12273" t="s">
        <v>184</v>
      </c>
    </row>
    <row r="12274" spans="1:65" x14ac:dyDescent="0.3">
      <c r="A12274" t="s">
        <v>6309</v>
      </c>
      <c r="B12274" t="s">
        <v>85963</v>
      </c>
      <c r="C12274" t="s">
        <v>68173</v>
      </c>
      <c r="D12274">
        <v>8.09222E-2</v>
      </c>
      <c r="E12274">
        <v>3.4097099999999998E-3</v>
      </c>
      <c r="F12274">
        <v>1</v>
      </c>
      <c r="G12274">
        <v>1</v>
      </c>
      <c r="H12274">
        <v>1</v>
      </c>
      <c r="I12274" t="s">
        <v>82</v>
      </c>
      <c r="J12274" t="s">
        <v>41854</v>
      </c>
      <c r="K12274" t="s">
        <v>6312</v>
      </c>
      <c r="M12274">
        <v>0</v>
      </c>
      <c r="N12274">
        <v>988.52443000000005</v>
      </c>
      <c r="AA12274" t="s">
        <v>66884</v>
      </c>
      <c r="AB12274" t="s">
        <v>86</v>
      </c>
      <c r="AC12274" t="s">
        <v>86</v>
      </c>
      <c r="AD12274" t="s">
        <v>86</v>
      </c>
      <c r="AE12274" t="s">
        <v>86</v>
      </c>
      <c r="AF12274" t="s">
        <v>86</v>
      </c>
      <c r="AG12274" t="s">
        <v>86</v>
      </c>
      <c r="AH12274" t="s">
        <v>86</v>
      </c>
      <c r="AI12274">
        <v>3.107E-3</v>
      </c>
      <c r="AJ12274">
        <v>6.7739999999999995E-2</v>
      </c>
      <c r="AK12274">
        <v>2.39</v>
      </c>
      <c r="AL12274" t="s">
        <v>85964</v>
      </c>
      <c r="AM12274" t="s">
        <v>6309</v>
      </c>
      <c r="AN12274" t="s">
        <v>6314</v>
      </c>
      <c r="AO12274" t="s">
        <v>6315</v>
      </c>
      <c r="AP12274" t="s">
        <v>6316</v>
      </c>
      <c r="AQ12274" t="s">
        <v>6317</v>
      </c>
      <c r="AR12274" t="s">
        <v>6318</v>
      </c>
      <c r="AS12274" t="s">
        <v>6319</v>
      </c>
      <c r="AT12274">
        <v>100</v>
      </c>
      <c r="AU12274">
        <v>315</v>
      </c>
      <c r="AV12274">
        <v>68</v>
      </c>
      <c r="AW12274">
        <v>75</v>
      </c>
      <c r="AX12274">
        <v>67</v>
      </c>
      <c r="AY12274" t="s">
        <v>85965</v>
      </c>
      <c r="AZ12274" t="s">
        <v>85966</v>
      </c>
      <c r="BA12274" t="s">
        <v>96</v>
      </c>
      <c r="BC12274" t="s">
        <v>746</v>
      </c>
      <c r="BD12274" t="s">
        <v>747</v>
      </c>
      <c r="BF12274" t="s">
        <v>6322</v>
      </c>
      <c r="BG12274" t="s">
        <v>670</v>
      </c>
      <c r="BH12274" t="s">
        <v>6323</v>
      </c>
      <c r="BI12274" t="s">
        <v>715</v>
      </c>
      <c r="BJ12274" t="s">
        <v>6324</v>
      </c>
      <c r="BK12274" t="s">
        <v>5720</v>
      </c>
    </row>
    <row r="12275" spans="1:65" x14ac:dyDescent="0.3">
      <c r="A12275" t="s">
        <v>17003</v>
      </c>
      <c r="B12275" t="s">
        <v>85967</v>
      </c>
      <c r="D12275">
        <v>1.5633500000000001E-4</v>
      </c>
      <c r="E12275">
        <v>7.5979699999999994E-5</v>
      </c>
      <c r="F12275">
        <v>1</v>
      </c>
      <c r="G12275">
        <v>1</v>
      </c>
      <c r="H12275">
        <v>1</v>
      </c>
      <c r="I12275" t="s">
        <v>82</v>
      </c>
      <c r="J12275" t="s">
        <v>85968</v>
      </c>
      <c r="K12275" t="s">
        <v>17005</v>
      </c>
      <c r="M12275">
        <v>0</v>
      </c>
      <c r="N12275">
        <v>1883.9457399999999</v>
      </c>
      <c r="AA12275" t="s">
        <v>66884</v>
      </c>
      <c r="AB12275" t="s">
        <v>86</v>
      </c>
      <c r="AC12275" t="s">
        <v>86</v>
      </c>
      <c r="AD12275" t="s">
        <v>86</v>
      </c>
      <c r="AE12275" t="s">
        <v>86</v>
      </c>
      <c r="AF12275" t="s">
        <v>86</v>
      </c>
      <c r="AG12275" t="s">
        <v>86</v>
      </c>
      <c r="AH12275" t="s">
        <v>86</v>
      </c>
      <c r="AI12275">
        <v>1.0349999999999999E-4</v>
      </c>
      <c r="AJ12275">
        <v>8.6819999999999999E-5</v>
      </c>
      <c r="AK12275">
        <v>4.79</v>
      </c>
      <c r="AL12275" t="s">
        <v>85969</v>
      </c>
      <c r="AM12275" t="s">
        <v>17003</v>
      </c>
      <c r="AN12275" t="s">
        <v>17007</v>
      </c>
      <c r="AO12275" t="s">
        <v>17008</v>
      </c>
      <c r="AP12275" t="s">
        <v>17009</v>
      </c>
      <c r="AQ12275" t="s">
        <v>17010</v>
      </c>
      <c r="AR12275" t="s">
        <v>17011</v>
      </c>
      <c r="AS12275" t="s">
        <v>17012</v>
      </c>
      <c r="AT12275">
        <v>100</v>
      </c>
      <c r="AU12275">
        <v>1058</v>
      </c>
      <c r="AV12275">
        <v>351</v>
      </c>
      <c r="AW12275">
        <v>368</v>
      </c>
      <c r="AX12275">
        <v>350</v>
      </c>
      <c r="AY12275" t="s">
        <v>85970</v>
      </c>
      <c r="AZ12275" t="s">
        <v>85971</v>
      </c>
      <c r="BA12275" t="s">
        <v>96</v>
      </c>
      <c r="BC12275" t="s">
        <v>746</v>
      </c>
      <c r="BD12275" t="s">
        <v>747</v>
      </c>
      <c r="BG12275" t="s">
        <v>119</v>
      </c>
      <c r="BH12275" t="s">
        <v>17015</v>
      </c>
      <c r="BI12275" t="s">
        <v>17016</v>
      </c>
      <c r="BJ12275" t="s">
        <v>6542</v>
      </c>
      <c r="BK12275" t="s">
        <v>6867</v>
      </c>
      <c r="BL12275" t="s">
        <v>17017</v>
      </c>
    </row>
    <row r="12276" spans="1:65" x14ac:dyDescent="0.3">
      <c r="A12276" t="s">
        <v>85972</v>
      </c>
      <c r="B12276" t="s">
        <v>85973</v>
      </c>
      <c r="C12276" t="s">
        <v>81</v>
      </c>
      <c r="D12276">
        <v>2.30211E-4</v>
      </c>
      <c r="E12276">
        <v>7.5979699999999994E-5</v>
      </c>
      <c r="F12276">
        <v>1</v>
      </c>
      <c r="G12276">
        <v>1</v>
      </c>
      <c r="H12276">
        <v>1</v>
      </c>
      <c r="I12276" t="s">
        <v>82</v>
      </c>
      <c r="J12276" t="s">
        <v>85974</v>
      </c>
      <c r="K12276" t="s">
        <v>85975</v>
      </c>
      <c r="M12276">
        <v>0</v>
      </c>
      <c r="N12276">
        <v>2744.3963100000001</v>
      </c>
      <c r="AA12276" t="s">
        <v>85</v>
      </c>
      <c r="AB12276" t="s">
        <v>170</v>
      </c>
      <c r="AC12276" t="s">
        <v>86</v>
      </c>
      <c r="AD12276" t="s">
        <v>86</v>
      </c>
      <c r="AE12276" t="s">
        <v>86</v>
      </c>
      <c r="AF12276" t="s">
        <v>86</v>
      </c>
      <c r="AG12276" t="s">
        <v>86</v>
      </c>
      <c r="AH12276" t="s">
        <v>86</v>
      </c>
      <c r="AI12276">
        <v>1.0349999999999999E-4</v>
      </c>
      <c r="AJ12276">
        <v>1.314E-4</v>
      </c>
      <c r="AK12276">
        <v>3.7</v>
      </c>
      <c r="AL12276" t="s">
        <v>85976</v>
      </c>
      <c r="AM12276" t="s">
        <v>85972</v>
      </c>
      <c r="AN12276" t="s">
        <v>85977</v>
      </c>
      <c r="AO12276" t="s">
        <v>85978</v>
      </c>
      <c r="AP12276" t="s">
        <v>85979</v>
      </c>
      <c r="AQ12276" t="s">
        <v>85980</v>
      </c>
      <c r="AR12276" t="s">
        <v>85981</v>
      </c>
      <c r="AS12276" t="s">
        <v>85982</v>
      </c>
      <c r="AT12276">
        <v>100</v>
      </c>
      <c r="AU12276">
        <v>527</v>
      </c>
      <c r="AV12276">
        <v>20</v>
      </c>
      <c r="AW12276">
        <v>41</v>
      </c>
      <c r="AX12276">
        <v>19</v>
      </c>
      <c r="AY12276" t="s">
        <v>85983</v>
      </c>
      <c r="AZ12276" t="s">
        <v>85984</v>
      </c>
      <c r="BA12276" t="s">
        <v>96</v>
      </c>
      <c r="BF12276" t="s">
        <v>85985</v>
      </c>
      <c r="BG12276" t="s">
        <v>2980</v>
      </c>
      <c r="BH12276" t="s">
        <v>85986</v>
      </c>
      <c r="BI12276" t="s">
        <v>43091</v>
      </c>
      <c r="BK12276" t="s">
        <v>9097</v>
      </c>
      <c r="BL12276" t="s">
        <v>2364</v>
      </c>
    </row>
    <row r="12277" spans="1:65" x14ac:dyDescent="0.3">
      <c r="A12277" t="s">
        <v>29558</v>
      </c>
      <c r="B12277" t="s">
        <v>49818</v>
      </c>
      <c r="D12277">
        <v>2.3436899999999998E-3</v>
      </c>
      <c r="E12277">
        <v>7.5979699999999994E-5</v>
      </c>
      <c r="F12277">
        <v>1</v>
      </c>
      <c r="G12277">
        <v>1</v>
      </c>
      <c r="H12277">
        <v>2</v>
      </c>
      <c r="I12277" t="s">
        <v>82</v>
      </c>
      <c r="J12277" t="s">
        <v>18018</v>
      </c>
      <c r="K12277" t="s">
        <v>29562</v>
      </c>
      <c r="M12277">
        <v>0</v>
      </c>
      <c r="N12277">
        <v>1271.71065</v>
      </c>
      <c r="AA12277" t="s">
        <v>66884</v>
      </c>
      <c r="AB12277" t="s">
        <v>86</v>
      </c>
      <c r="AC12277" t="s">
        <v>86</v>
      </c>
      <c r="AD12277" t="s">
        <v>86</v>
      </c>
      <c r="AE12277" t="s">
        <v>86</v>
      </c>
      <c r="AF12277" t="s">
        <v>86</v>
      </c>
      <c r="AG12277" t="s">
        <v>86</v>
      </c>
      <c r="AH12277" t="s">
        <v>86</v>
      </c>
      <c r="AI12277">
        <v>1.0349999999999999E-4</v>
      </c>
      <c r="AJ12277">
        <v>1.5479999999999999E-3</v>
      </c>
      <c r="AK12277">
        <v>2.42</v>
      </c>
      <c r="AL12277" t="s">
        <v>49819</v>
      </c>
      <c r="AM12277" t="s">
        <v>29558</v>
      </c>
      <c r="AN12277" t="s">
        <v>29564</v>
      </c>
      <c r="AO12277" t="s">
        <v>29565</v>
      </c>
      <c r="AP12277" t="s">
        <v>29566</v>
      </c>
      <c r="AQ12277" t="s">
        <v>29567</v>
      </c>
      <c r="AR12277" t="s">
        <v>29568</v>
      </c>
      <c r="AS12277" t="s">
        <v>29569</v>
      </c>
      <c r="AT12277">
        <v>100</v>
      </c>
      <c r="AU12277">
        <v>1192</v>
      </c>
      <c r="AV12277">
        <v>92</v>
      </c>
      <c r="AW12277">
        <v>104</v>
      </c>
      <c r="AX12277">
        <v>91</v>
      </c>
      <c r="AY12277" t="s">
        <v>49820</v>
      </c>
      <c r="AZ12277" t="s">
        <v>49821</v>
      </c>
      <c r="BA12277" t="s">
        <v>96</v>
      </c>
      <c r="BC12277" t="s">
        <v>746</v>
      </c>
      <c r="BD12277" t="s">
        <v>747</v>
      </c>
      <c r="BF12277" t="s">
        <v>29572</v>
      </c>
      <c r="BG12277" t="s">
        <v>644</v>
      </c>
      <c r="BH12277" t="s">
        <v>29573</v>
      </c>
      <c r="BI12277" t="s">
        <v>5527</v>
      </c>
      <c r="BJ12277" t="s">
        <v>15756</v>
      </c>
    </row>
    <row r="12278" spans="1:65" x14ac:dyDescent="0.3">
      <c r="A12278" t="s">
        <v>29332</v>
      </c>
      <c r="B12278" t="s">
        <v>85987</v>
      </c>
      <c r="D12278">
        <v>6.2757699999999997E-6</v>
      </c>
      <c r="E12278">
        <v>7.5979699999999994E-5</v>
      </c>
      <c r="F12278">
        <v>1</v>
      </c>
      <c r="G12278">
        <v>1</v>
      </c>
      <c r="H12278">
        <v>1</v>
      </c>
      <c r="I12278" t="s">
        <v>82</v>
      </c>
      <c r="J12278" t="s">
        <v>60147</v>
      </c>
      <c r="K12278" t="s">
        <v>29335</v>
      </c>
      <c r="M12278">
        <v>0</v>
      </c>
      <c r="N12278">
        <v>2189.0695599999999</v>
      </c>
      <c r="AA12278" t="s">
        <v>66884</v>
      </c>
      <c r="AB12278" t="s">
        <v>86</v>
      </c>
      <c r="AC12278" t="s">
        <v>86</v>
      </c>
      <c r="AD12278" t="s">
        <v>86</v>
      </c>
      <c r="AE12278" t="s">
        <v>86</v>
      </c>
      <c r="AF12278" t="s">
        <v>86</v>
      </c>
      <c r="AG12278" t="s">
        <v>86</v>
      </c>
      <c r="AH12278" t="s">
        <v>86</v>
      </c>
      <c r="AI12278">
        <v>1.0349999999999999E-4</v>
      </c>
      <c r="AJ12278">
        <v>2.8550000000000002E-6</v>
      </c>
      <c r="AK12278">
        <v>4.59</v>
      </c>
      <c r="AL12278" t="s">
        <v>85988</v>
      </c>
      <c r="AM12278" t="s">
        <v>29332</v>
      </c>
      <c r="AN12278" t="s">
        <v>29337</v>
      </c>
      <c r="AO12278" t="s">
        <v>29338</v>
      </c>
      <c r="AP12278" t="s">
        <v>29339</v>
      </c>
      <c r="AQ12278" t="s">
        <v>29340</v>
      </c>
      <c r="AR12278" t="s">
        <v>29341</v>
      </c>
      <c r="AS12278" t="s">
        <v>29342</v>
      </c>
      <c r="AT12278">
        <v>100</v>
      </c>
      <c r="AU12278">
        <v>527</v>
      </c>
      <c r="AV12278">
        <v>48</v>
      </c>
      <c r="AW12278">
        <v>66</v>
      </c>
      <c r="AX12278">
        <v>47</v>
      </c>
      <c r="AY12278" t="s">
        <v>85989</v>
      </c>
      <c r="AZ12278" t="s">
        <v>85990</v>
      </c>
      <c r="BA12278" t="s">
        <v>96</v>
      </c>
      <c r="BE12278" t="s">
        <v>29345</v>
      </c>
      <c r="BF12278" t="s">
        <v>29346</v>
      </c>
      <c r="BG12278" t="s">
        <v>1926</v>
      </c>
      <c r="BH12278" t="s">
        <v>29347</v>
      </c>
      <c r="BI12278" t="s">
        <v>26999</v>
      </c>
      <c r="BJ12278" t="s">
        <v>29348</v>
      </c>
      <c r="BK12278" t="s">
        <v>29349</v>
      </c>
      <c r="BL12278" t="s">
        <v>1077</v>
      </c>
    </row>
    <row r="12279" spans="1:65" x14ac:dyDescent="0.3">
      <c r="A12279" t="s">
        <v>19814</v>
      </c>
      <c r="B12279" t="s">
        <v>85991</v>
      </c>
      <c r="D12279">
        <v>7.8193399999999993E-3</v>
      </c>
      <c r="E12279">
        <v>3.7637E-4</v>
      </c>
      <c r="F12279">
        <v>1</v>
      </c>
      <c r="G12279">
        <v>1</v>
      </c>
      <c r="H12279">
        <v>1</v>
      </c>
      <c r="I12279" t="s">
        <v>82</v>
      </c>
      <c r="J12279" t="s">
        <v>85992</v>
      </c>
      <c r="K12279" t="s">
        <v>19818</v>
      </c>
      <c r="M12279">
        <v>0</v>
      </c>
      <c r="N12279">
        <v>1018.5527499999999</v>
      </c>
      <c r="AA12279" t="s">
        <v>66884</v>
      </c>
      <c r="AB12279" t="s">
        <v>86</v>
      </c>
      <c r="AC12279" t="s">
        <v>86</v>
      </c>
      <c r="AD12279" t="s">
        <v>86</v>
      </c>
      <c r="AE12279" t="s">
        <v>86</v>
      </c>
      <c r="AF12279" t="s">
        <v>86</v>
      </c>
      <c r="AG12279" t="s">
        <v>86</v>
      </c>
      <c r="AH12279" t="s">
        <v>86</v>
      </c>
      <c r="AI12279">
        <v>3.2670000000000003E-4</v>
      </c>
      <c r="AJ12279">
        <v>5.5599999999999998E-3</v>
      </c>
      <c r="AK12279">
        <v>2.38</v>
      </c>
      <c r="AL12279" t="s">
        <v>85993</v>
      </c>
      <c r="AM12279" t="s">
        <v>19814</v>
      </c>
      <c r="AN12279" t="s">
        <v>19820</v>
      </c>
      <c r="AO12279" t="s">
        <v>19821</v>
      </c>
      <c r="AP12279" t="s">
        <v>19822</v>
      </c>
      <c r="AQ12279" t="s">
        <v>19823</v>
      </c>
      <c r="AR12279" t="s">
        <v>19824</v>
      </c>
      <c r="AS12279" t="s">
        <v>19825</v>
      </c>
      <c r="AT12279">
        <v>100</v>
      </c>
      <c r="AU12279">
        <v>968</v>
      </c>
      <c r="AV12279">
        <v>345</v>
      </c>
      <c r="AW12279">
        <v>354</v>
      </c>
      <c r="AX12279">
        <v>344</v>
      </c>
      <c r="AY12279" t="s">
        <v>85994</v>
      </c>
      <c r="AZ12279" t="s">
        <v>85995</v>
      </c>
      <c r="BA12279" t="s">
        <v>96</v>
      </c>
      <c r="BF12279" t="s">
        <v>19828</v>
      </c>
      <c r="BG12279" t="s">
        <v>1926</v>
      </c>
      <c r="BH12279" t="s">
        <v>19829</v>
      </c>
      <c r="BI12279" t="s">
        <v>3874</v>
      </c>
      <c r="BJ12279" t="s">
        <v>19830</v>
      </c>
      <c r="BL12279" t="s">
        <v>19831</v>
      </c>
    </row>
    <row r="12280" spans="1:65" x14ac:dyDescent="0.3">
      <c r="A12280" t="s">
        <v>445</v>
      </c>
      <c r="B12280" t="s">
        <v>85996</v>
      </c>
      <c r="D12280">
        <v>7.5761100000000002E-5</v>
      </c>
      <c r="E12280">
        <v>7.5979699999999994E-5</v>
      </c>
      <c r="F12280">
        <v>3</v>
      </c>
      <c r="G12280">
        <v>8</v>
      </c>
      <c r="H12280">
        <v>4</v>
      </c>
      <c r="I12280" t="s">
        <v>279</v>
      </c>
      <c r="J12280" t="s">
        <v>85997</v>
      </c>
      <c r="K12280" t="s">
        <v>448</v>
      </c>
      <c r="M12280">
        <v>0</v>
      </c>
      <c r="N12280">
        <v>1718.88202</v>
      </c>
      <c r="AA12280" t="s">
        <v>66884</v>
      </c>
      <c r="AB12280" t="s">
        <v>86</v>
      </c>
      <c r="AC12280" t="s">
        <v>86</v>
      </c>
      <c r="AD12280" t="s">
        <v>86</v>
      </c>
      <c r="AE12280" t="s">
        <v>86</v>
      </c>
      <c r="AF12280" t="s">
        <v>86</v>
      </c>
      <c r="AG12280" t="s">
        <v>86</v>
      </c>
      <c r="AH12280" t="s">
        <v>86</v>
      </c>
      <c r="AI12280">
        <v>1.0349999999999999E-4</v>
      </c>
      <c r="AJ12280">
        <v>4.0269999999999999E-5</v>
      </c>
      <c r="AK12280">
        <v>3.68</v>
      </c>
      <c r="AL12280" t="s">
        <v>85998</v>
      </c>
      <c r="AM12280" t="s">
        <v>445</v>
      </c>
      <c r="AN12280" t="s">
        <v>450</v>
      </c>
      <c r="AO12280" t="s">
        <v>451</v>
      </c>
      <c r="AP12280" t="s">
        <v>452</v>
      </c>
      <c r="AQ12280" t="s">
        <v>453</v>
      </c>
      <c r="AR12280" t="s">
        <v>454</v>
      </c>
      <c r="AS12280" t="s">
        <v>455</v>
      </c>
      <c r="AT12280">
        <v>100</v>
      </c>
      <c r="AU12280">
        <v>451</v>
      </c>
      <c r="AV12280">
        <v>216</v>
      </c>
      <c r="AW12280">
        <v>229</v>
      </c>
      <c r="AX12280">
        <v>215</v>
      </c>
      <c r="AY12280" t="s">
        <v>85999</v>
      </c>
      <c r="AZ12280" t="s">
        <v>86000</v>
      </c>
      <c r="BA12280" t="s">
        <v>96</v>
      </c>
      <c r="BC12280" t="s">
        <v>746</v>
      </c>
      <c r="BD12280" t="s">
        <v>747</v>
      </c>
      <c r="BF12280" t="s">
        <v>460</v>
      </c>
      <c r="BG12280" t="s">
        <v>98</v>
      </c>
      <c r="BH12280" t="s">
        <v>461</v>
      </c>
      <c r="BI12280" t="s">
        <v>339</v>
      </c>
      <c r="BM12280" t="s">
        <v>204</v>
      </c>
    </row>
    <row r="12281" spans="1:65" x14ac:dyDescent="0.3">
      <c r="A12281" t="s">
        <v>1895</v>
      </c>
      <c r="B12281" t="s">
        <v>86001</v>
      </c>
      <c r="D12281">
        <v>5.6225100000000005E-4</v>
      </c>
      <c r="E12281">
        <v>7.5979699999999994E-5</v>
      </c>
      <c r="F12281">
        <v>1</v>
      </c>
      <c r="G12281">
        <v>2</v>
      </c>
      <c r="H12281">
        <v>1</v>
      </c>
      <c r="I12281" t="s">
        <v>82</v>
      </c>
      <c r="J12281" t="s">
        <v>50216</v>
      </c>
      <c r="K12281" t="s">
        <v>5374</v>
      </c>
      <c r="M12281">
        <v>0</v>
      </c>
      <c r="N12281">
        <v>1357.73217</v>
      </c>
      <c r="AA12281" t="s">
        <v>66884</v>
      </c>
      <c r="AB12281" t="s">
        <v>86</v>
      </c>
      <c r="AC12281" t="s">
        <v>86</v>
      </c>
      <c r="AD12281" t="s">
        <v>86</v>
      </c>
      <c r="AE12281" t="s">
        <v>86</v>
      </c>
      <c r="AF12281" t="s">
        <v>86</v>
      </c>
      <c r="AG12281" t="s">
        <v>86</v>
      </c>
      <c r="AH12281" t="s">
        <v>86</v>
      </c>
      <c r="AI12281">
        <v>1.0349999999999999E-4</v>
      </c>
      <c r="AJ12281">
        <v>3.411E-4</v>
      </c>
      <c r="AK12281">
        <v>3.42</v>
      </c>
      <c r="AL12281" t="s">
        <v>86002</v>
      </c>
      <c r="AM12281" t="s">
        <v>1895</v>
      </c>
      <c r="AN12281" t="s">
        <v>1901</v>
      </c>
      <c r="AO12281" t="s">
        <v>1902</v>
      </c>
      <c r="AP12281" t="s">
        <v>1903</v>
      </c>
      <c r="AQ12281" t="s">
        <v>1904</v>
      </c>
      <c r="AR12281" t="s">
        <v>1905</v>
      </c>
      <c r="AS12281" t="s">
        <v>1906</v>
      </c>
      <c r="AT12281">
        <v>100</v>
      </c>
      <c r="AU12281">
        <v>520</v>
      </c>
      <c r="AV12281">
        <v>301</v>
      </c>
      <c r="AW12281">
        <v>312</v>
      </c>
      <c r="AX12281">
        <v>300</v>
      </c>
      <c r="AY12281" t="s">
        <v>86003</v>
      </c>
      <c r="AZ12281" t="s">
        <v>335</v>
      </c>
      <c r="BA12281" t="s">
        <v>96</v>
      </c>
      <c r="BE12281" t="s">
        <v>1909</v>
      </c>
      <c r="BF12281" t="s">
        <v>1910</v>
      </c>
      <c r="BG12281" t="s">
        <v>98</v>
      </c>
      <c r="BH12281" t="s">
        <v>1911</v>
      </c>
      <c r="BI12281" t="s">
        <v>202</v>
      </c>
      <c r="BL12281" t="s">
        <v>102</v>
      </c>
    </row>
    <row r="12282" spans="1:65" x14ac:dyDescent="0.3">
      <c r="A12282" t="s">
        <v>25583</v>
      </c>
      <c r="B12282" t="s">
        <v>86004</v>
      </c>
      <c r="D12282">
        <v>1.1846799999999999E-6</v>
      </c>
      <c r="E12282">
        <v>7.5979699999999994E-5</v>
      </c>
      <c r="F12282">
        <v>1</v>
      </c>
      <c r="G12282">
        <v>1</v>
      </c>
      <c r="H12282">
        <v>1</v>
      </c>
      <c r="I12282" t="s">
        <v>82</v>
      </c>
      <c r="J12282" t="s">
        <v>86005</v>
      </c>
      <c r="K12282" t="s">
        <v>31789</v>
      </c>
      <c r="M12282">
        <v>0</v>
      </c>
      <c r="N12282">
        <v>2311.2404700000002</v>
      </c>
      <c r="AA12282" t="s">
        <v>66884</v>
      </c>
      <c r="AB12282" t="s">
        <v>86</v>
      </c>
      <c r="AC12282" t="s">
        <v>86</v>
      </c>
      <c r="AD12282" t="s">
        <v>86</v>
      </c>
      <c r="AE12282" t="s">
        <v>86</v>
      </c>
      <c r="AF12282" t="s">
        <v>86</v>
      </c>
      <c r="AG12282" t="s">
        <v>86</v>
      </c>
      <c r="AH12282" t="s">
        <v>86</v>
      </c>
      <c r="AI12282">
        <v>1.0349999999999999E-4</v>
      </c>
      <c r="AJ12282">
        <v>4.8579999999999997E-7</v>
      </c>
      <c r="AK12282">
        <v>5.44</v>
      </c>
      <c r="AL12282" t="s">
        <v>86006</v>
      </c>
      <c r="AM12282" t="s">
        <v>25583</v>
      </c>
      <c r="AN12282" t="s">
        <v>25588</v>
      </c>
      <c r="AO12282" t="s">
        <v>25589</v>
      </c>
      <c r="AP12282" t="s">
        <v>25590</v>
      </c>
      <c r="AQ12282" t="s">
        <v>25591</v>
      </c>
      <c r="AR12282" t="s">
        <v>25592</v>
      </c>
      <c r="AS12282" t="s">
        <v>25593</v>
      </c>
      <c r="AT12282">
        <v>100</v>
      </c>
      <c r="AU12282">
        <v>322</v>
      </c>
      <c r="AV12282">
        <v>177</v>
      </c>
      <c r="AW12282">
        <v>199</v>
      </c>
      <c r="AX12282">
        <v>176</v>
      </c>
      <c r="AY12282" t="s">
        <v>86007</v>
      </c>
      <c r="AZ12282" t="s">
        <v>86008</v>
      </c>
      <c r="BA12282" t="s">
        <v>96</v>
      </c>
      <c r="BC12282" t="s">
        <v>746</v>
      </c>
      <c r="BD12282" t="s">
        <v>747</v>
      </c>
      <c r="BG12282" t="s">
        <v>944</v>
      </c>
      <c r="BH12282" t="s">
        <v>25596</v>
      </c>
      <c r="BI12282" t="s">
        <v>121</v>
      </c>
      <c r="BJ12282" t="s">
        <v>2963</v>
      </c>
      <c r="BK12282" t="s">
        <v>3326</v>
      </c>
      <c r="BL12282" t="s">
        <v>3827</v>
      </c>
    </row>
    <row r="12283" spans="1:65" x14ac:dyDescent="0.3">
      <c r="A12283" t="s">
        <v>9801</v>
      </c>
      <c r="B12283" t="s">
        <v>86009</v>
      </c>
      <c r="D12283">
        <v>7.7999299999999998E-4</v>
      </c>
      <c r="E12283">
        <v>7.5979699999999994E-5</v>
      </c>
      <c r="F12283">
        <v>1</v>
      </c>
      <c r="G12283">
        <v>1</v>
      </c>
      <c r="H12283">
        <v>1</v>
      </c>
      <c r="I12283" t="s">
        <v>82</v>
      </c>
      <c r="J12283" t="s">
        <v>86010</v>
      </c>
      <c r="K12283" t="s">
        <v>9804</v>
      </c>
      <c r="M12283">
        <v>0</v>
      </c>
      <c r="N12283">
        <v>1426.6597300000001</v>
      </c>
      <c r="AA12283" t="s">
        <v>66884</v>
      </c>
      <c r="AB12283" t="s">
        <v>86</v>
      </c>
      <c r="AC12283" t="s">
        <v>86</v>
      </c>
      <c r="AD12283" t="s">
        <v>86</v>
      </c>
      <c r="AE12283" t="s">
        <v>86</v>
      </c>
      <c r="AF12283" t="s">
        <v>86</v>
      </c>
      <c r="AG12283" t="s">
        <v>86</v>
      </c>
      <c r="AH12283" t="s">
        <v>86</v>
      </c>
      <c r="AI12283">
        <v>1.0349999999999999E-4</v>
      </c>
      <c r="AJ12283">
        <v>4.8220000000000001E-4</v>
      </c>
      <c r="AK12283">
        <v>2.91</v>
      </c>
      <c r="AL12283" t="s">
        <v>86011</v>
      </c>
      <c r="AM12283" t="s">
        <v>9801</v>
      </c>
      <c r="AN12283" t="s">
        <v>9806</v>
      </c>
      <c r="AO12283" t="s">
        <v>9807</v>
      </c>
      <c r="AP12283" t="s">
        <v>9808</v>
      </c>
      <c r="AQ12283" t="s">
        <v>9809</v>
      </c>
      <c r="AR12283" t="s">
        <v>9810</v>
      </c>
      <c r="AS12283" t="s">
        <v>9811</v>
      </c>
      <c r="AT12283">
        <v>100</v>
      </c>
      <c r="AU12283">
        <v>263</v>
      </c>
      <c r="AV12283">
        <v>167</v>
      </c>
      <c r="AW12283">
        <v>179</v>
      </c>
      <c r="AX12283">
        <v>166</v>
      </c>
      <c r="AY12283" t="s">
        <v>86012</v>
      </c>
      <c r="AZ12283" t="s">
        <v>86013</v>
      </c>
      <c r="BA12283" t="s">
        <v>96</v>
      </c>
      <c r="BC12283" t="s">
        <v>746</v>
      </c>
      <c r="BD12283" t="s">
        <v>747</v>
      </c>
      <c r="BG12283" t="s">
        <v>670</v>
      </c>
      <c r="BH12283" t="s">
        <v>9814</v>
      </c>
      <c r="BI12283" t="s">
        <v>9815</v>
      </c>
      <c r="BJ12283" t="s">
        <v>407</v>
      </c>
      <c r="BK12283" t="s">
        <v>9816</v>
      </c>
      <c r="BL12283" t="s">
        <v>4273</v>
      </c>
    </row>
    <row r="12284" spans="1:65" x14ac:dyDescent="0.3">
      <c r="A12284" t="s">
        <v>3423</v>
      </c>
      <c r="B12284" t="s">
        <v>86014</v>
      </c>
      <c r="D12284">
        <v>0.108635</v>
      </c>
      <c r="E12284">
        <v>4.9673E-3</v>
      </c>
      <c r="F12284">
        <v>1</v>
      </c>
      <c r="G12284">
        <v>1</v>
      </c>
      <c r="H12284">
        <v>1</v>
      </c>
      <c r="I12284" t="s">
        <v>82</v>
      </c>
      <c r="J12284" t="s">
        <v>86015</v>
      </c>
      <c r="K12284" t="s">
        <v>3427</v>
      </c>
      <c r="M12284">
        <v>0</v>
      </c>
      <c r="N12284">
        <v>853.45263999999997</v>
      </c>
      <c r="AA12284" t="s">
        <v>66884</v>
      </c>
      <c r="AB12284" t="s">
        <v>86</v>
      </c>
      <c r="AC12284" t="s">
        <v>86</v>
      </c>
      <c r="AD12284" t="s">
        <v>86</v>
      </c>
      <c r="AE12284" t="s">
        <v>86</v>
      </c>
      <c r="AF12284" t="s">
        <v>86</v>
      </c>
      <c r="AG12284" t="s">
        <v>86</v>
      </c>
      <c r="AH12284" t="s">
        <v>86</v>
      </c>
      <c r="AI12284">
        <v>4.398E-3</v>
      </c>
      <c r="AJ12284">
        <v>9.3109999999999998E-2</v>
      </c>
      <c r="AK12284">
        <v>2.11</v>
      </c>
      <c r="AL12284" t="s">
        <v>86016</v>
      </c>
      <c r="AM12284" t="s">
        <v>3423</v>
      </c>
      <c r="AN12284" t="s">
        <v>3429</v>
      </c>
      <c r="AO12284" t="s">
        <v>3430</v>
      </c>
      <c r="AP12284" t="s">
        <v>3431</v>
      </c>
      <c r="AQ12284" t="s">
        <v>3432</v>
      </c>
      <c r="AR12284" t="s">
        <v>3433</v>
      </c>
      <c r="AS12284" t="s">
        <v>3434</v>
      </c>
      <c r="AT12284">
        <v>100</v>
      </c>
      <c r="AU12284">
        <v>847</v>
      </c>
      <c r="AV12284">
        <v>256</v>
      </c>
      <c r="AW12284">
        <v>263</v>
      </c>
      <c r="AX12284">
        <v>255</v>
      </c>
      <c r="AY12284" t="s">
        <v>86017</v>
      </c>
      <c r="AZ12284" t="s">
        <v>86018</v>
      </c>
      <c r="BA12284" t="s">
        <v>96</v>
      </c>
      <c r="BF12284" t="s">
        <v>3437</v>
      </c>
      <c r="BG12284" t="s">
        <v>944</v>
      </c>
      <c r="BH12284" t="s">
        <v>3438</v>
      </c>
      <c r="BI12284" t="s">
        <v>142</v>
      </c>
      <c r="BJ12284" t="s">
        <v>3439</v>
      </c>
      <c r="BK12284" t="s">
        <v>1076</v>
      </c>
      <c r="BL12284" t="s">
        <v>3440</v>
      </c>
    </row>
    <row r="12285" spans="1:65" x14ac:dyDescent="0.3">
      <c r="A12285" t="s">
        <v>145</v>
      </c>
      <c r="B12285" t="s">
        <v>86019</v>
      </c>
      <c r="D12285">
        <v>4.9950399999999999E-6</v>
      </c>
      <c r="E12285">
        <v>7.5979699999999994E-5</v>
      </c>
      <c r="F12285">
        <v>1</v>
      </c>
      <c r="G12285">
        <v>1</v>
      </c>
      <c r="H12285">
        <v>1</v>
      </c>
      <c r="I12285" t="s">
        <v>82</v>
      </c>
      <c r="J12285" t="s">
        <v>86020</v>
      </c>
      <c r="K12285" t="s">
        <v>149</v>
      </c>
      <c r="M12285">
        <v>0</v>
      </c>
      <c r="N12285">
        <v>1707.77214</v>
      </c>
      <c r="AA12285" t="s">
        <v>66884</v>
      </c>
      <c r="AB12285" t="s">
        <v>86</v>
      </c>
      <c r="AC12285" t="s">
        <v>86</v>
      </c>
      <c r="AD12285" t="s">
        <v>86</v>
      </c>
      <c r="AE12285" t="s">
        <v>86</v>
      </c>
      <c r="AF12285" t="s">
        <v>86</v>
      </c>
      <c r="AG12285" t="s">
        <v>86</v>
      </c>
      <c r="AH12285" t="s">
        <v>86</v>
      </c>
      <c r="AI12285">
        <v>1.0349999999999999E-4</v>
      </c>
      <c r="AJ12285">
        <v>2.243E-6</v>
      </c>
      <c r="AK12285">
        <v>4.26</v>
      </c>
      <c r="AL12285" t="s">
        <v>86021</v>
      </c>
      <c r="AM12285" t="s">
        <v>145</v>
      </c>
      <c r="AN12285" t="s">
        <v>151</v>
      </c>
      <c r="AO12285" t="s">
        <v>152</v>
      </c>
      <c r="AP12285" t="s">
        <v>153</v>
      </c>
      <c r="AQ12285" t="s">
        <v>154</v>
      </c>
      <c r="AR12285" t="s">
        <v>155</v>
      </c>
      <c r="AS12285" t="s">
        <v>156</v>
      </c>
      <c r="AT12285">
        <v>100</v>
      </c>
      <c r="AU12285">
        <v>584</v>
      </c>
      <c r="AV12285">
        <v>41</v>
      </c>
      <c r="AW12285">
        <v>59</v>
      </c>
      <c r="AX12285">
        <v>40</v>
      </c>
      <c r="AY12285" t="s">
        <v>86022</v>
      </c>
      <c r="AZ12285" t="s">
        <v>86023</v>
      </c>
      <c r="BA12285" t="s">
        <v>96</v>
      </c>
      <c r="BE12285" t="s">
        <v>159</v>
      </c>
      <c r="BF12285" t="s">
        <v>160</v>
      </c>
      <c r="BG12285" t="s">
        <v>161</v>
      </c>
      <c r="BH12285" t="s">
        <v>162</v>
      </c>
      <c r="BI12285" t="s">
        <v>163</v>
      </c>
      <c r="BL12285" t="s">
        <v>164</v>
      </c>
      <c r="BM12285" t="s">
        <v>125</v>
      </c>
    </row>
    <row r="12286" spans="1:65" x14ac:dyDescent="0.3">
      <c r="A12286" t="s">
        <v>36389</v>
      </c>
      <c r="B12286" t="s">
        <v>86024</v>
      </c>
      <c r="D12286">
        <v>3.5163899999999999E-3</v>
      </c>
      <c r="E12286">
        <v>1.71607E-4</v>
      </c>
      <c r="F12286">
        <v>1</v>
      </c>
      <c r="G12286">
        <v>1</v>
      </c>
      <c r="H12286">
        <v>1</v>
      </c>
      <c r="I12286" t="s">
        <v>82</v>
      </c>
      <c r="J12286" t="s">
        <v>30875</v>
      </c>
      <c r="K12286" t="s">
        <v>36393</v>
      </c>
      <c r="M12286">
        <v>0</v>
      </c>
      <c r="N12286">
        <v>1440.63498</v>
      </c>
      <c r="AA12286" t="s">
        <v>66884</v>
      </c>
      <c r="AB12286" t="s">
        <v>170</v>
      </c>
      <c r="AC12286" t="s">
        <v>170</v>
      </c>
      <c r="AD12286" t="s">
        <v>170</v>
      </c>
      <c r="AE12286" t="s">
        <v>170</v>
      </c>
      <c r="AF12286" t="s">
        <v>86</v>
      </c>
      <c r="AG12286" t="s">
        <v>86</v>
      </c>
      <c r="AH12286" t="s">
        <v>86</v>
      </c>
      <c r="AI12286">
        <v>1.696E-4</v>
      </c>
      <c r="AJ12286">
        <v>2.3879999999999999E-3</v>
      </c>
      <c r="AK12286">
        <v>3.33</v>
      </c>
      <c r="AL12286" t="s">
        <v>86025</v>
      </c>
      <c r="AM12286" t="s">
        <v>36389</v>
      </c>
      <c r="AN12286" t="s">
        <v>36395</v>
      </c>
      <c r="AO12286" t="s">
        <v>36396</v>
      </c>
      <c r="AP12286" t="s">
        <v>36397</v>
      </c>
      <c r="AQ12286" t="s">
        <v>36398</v>
      </c>
      <c r="AR12286" t="s">
        <v>36399</v>
      </c>
      <c r="AS12286" t="s">
        <v>36400</v>
      </c>
      <c r="AT12286">
        <v>100</v>
      </c>
      <c r="AU12286">
        <v>200</v>
      </c>
      <c r="AV12286">
        <v>106</v>
      </c>
      <c r="AW12286">
        <v>117</v>
      </c>
      <c r="AX12286">
        <v>105</v>
      </c>
      <c r="AY12286" t="s">
        <v>86026</v>
      </c>
      <c r="AZ12286" t="s">
        <v>86027</v>
      </c>
      <c r="BA12286" t="s">
        <v>96</v>
      </c>
      <c r="BC12286" t="s">
        <v>746</v>
      </c>
      <c r="BD12286" t="s">
        <v>747</v>
      </c>
      <c r="BF12286" t="s">
        <v>36403</v>
      </c>
      <c r="BG12286" t="s">
        <v>644</v>
      </c>
      <c r="BH12286" t="s">
        <v>36404</v>
      </c>
      <c r="BI12286" t="s">
        <v>3958</v>
      </c>
      <c r="BJ12286" t="s">
        <v>2446</v>
      </c>
      <c r="BK12286" t="s">
        <v>3226</v>
      </c>
      <c r="BL12286" t="s">
        <v>22629</v>
      </c>
    </row>
    <row r="12287" spans="1:65" x14ac:dyDescent="0.3">
      <c r="A12287" t="s">
        <v>17193</v>
      </c>
      <c r="B12287" t="s">
        <v>86028</v>
      </c>
      <c r="C12287" t="s">
        <v>86029</v>
      </c>
      <c r="D12287">
        <v>6.1509199999999997E-5</v>
      </c>
      <c r="E12287">
        <v>7.5979699999999994E-5</v>
      </c>
      <c r="F12287">
        <v>1</v>
      </c>
      <c r="G12287">
        <v>1</v>
      </c>
      <c r="H12287">
        <v>2</v>
      </c>
      <c r="I12287" t="s">
        <v>82</v>
      </c>
      <c r="J12287" t="s">
        <v>2790</v>
      </c>
      <c r="K12287" t="s">
        <v>17197</v>
      </c>
      <c r="M12287">
        <v>0</v>
      </c>
      <c r="N12287">
        <v>2326.0703100000001</v>
      </c>
      <c r="AA12287" t="s">
        <v>66884</v>
      </c>
      <c r="AB12287" t="s">
        <v>86</v>
      </c>
      <c r="AC12287" t="s">
        <v>86</v>
      </c>
      <c r="AD12287" t="s">
        <v>86</v>
      </c>
      <c r="AE12287" t="s">
        <v>86</v>
      </c>
      <c r="AF12287" t="s">
        <v>86</v>
      </c>
      <c r="AG12287" t="s">
        <v>86</v>
      </c>
      <c r="AH12287" t="s">
        <v>86</v>
      </c>
      <c r="AI12287">
        <v>1.0349999999999999E-4</v>
      </c>
      <c r="AJ12287">
        <v>3.222E-5</v>
      </c>
      <c r="AK12287">
        <v>5.78</v>
      </c>
      <c r="AL12287" t="s">
        <v>86030</v>
      </c>
      <c r="AM12287" t="s">
        <v>17193</v>
      </c>
      <c r="AN12287" t="s">
        <v>17199</v>
      </c>
      <c r="AO12287" t="s">
        <v>17200</v>
      </c>
      <c r="AP12287" t="s">
        <v>17201</v>
      </c>
      <c r="AQ12287" t="s">
        <v>17202</v>
      </c>
      <c r="AR12287" t="s">
        <v>17203</v>
      </c>
      <c r="AS12287" t="s">
        <v>17204</v>
      </c>
      <c r="AT12287">
        <v>100</v>
      </c>
      <c r="AU12287">
        <v>548</v>
      </c>
      <c r="AV12287">
        <v>311</v>
      </c>
      <c r="AW12287">
        <v>329</v>
      </c>
      <c r="AX12287">
        <v>310</v>
      </c>
      <c r="AY12287" t="s">
        <v>86031</v>
      </c>
      <c r="AZ12287" t="s">
        <v>86032</v>
      </c>
      <c r="BA12287" t="s">
        <v>96</v>
      </c>
      <c r="BC12287" t="s">
        <v>746</v>
      </c>
      <c r="BD12287" t="s">
        <v>747</v>
      </c>
      <c r="BG12287" t="s">
        <v>355</v>
      </c>
      <c r="BH12287" t="s">
        <v>17207</v>
      </c>
      <c r="BI12287" t="s">
        <v>3111</v>
      </c>
      <c r="BJ12287" t="s">
        <v>3456</v>
      </c>
      <c r="BK12287" t="s">
        <v>5720</v>
      </c>
    </row>
    <row r="12288" spans="1:65" x14ac:dyDescent="0.3">
      <c r="A12288" t="s">
        <v>17193</v>
      </c>
      <c r="B12288" t="s">
        <v>86028</v>
      </c>
      <c r="C12288" t="s">
        <v>66899</v>
      </c>
      <c r="D12288">
        <v>7.2812700000000002E-5</v>
      </c>
      <c r="E12288">
        <v>7.5979699999999994E-5</v>
      </c>
      <c r="F12288">
        <v>1</v>
      </c>
      <c r="G12288">
        <v>1</v>
      </c>
      <c r="H12288">
        <v>1</v>
      </c>
      <c r="I12288" t="s">
        <v>82</v>
      </c>
      <c r="J12288" t="s">
        <v>2790</v>
      </c>
      <c r="K12288" t="s">
        <v>17197</v>
      </c>
      <c r="M12288">
        <v>0</v>
      </c>
      <c r="N12288">
        <v>2310.0754000000002</v>
      </c>
      <c r="AA12288" t="s">
        <v>66884</v>
      </c>
      <c r="AB12288" t="s">
        <v>86</v>
      </c>
      <c r="AC12288" t="s">
        <v>86</v>
      </c>
      <c r="AD12288" t="s">
        <v>86</v>
      </c>
      <c r="AE12288" t="s">
        <v>86</v>
      </c>
      <c r="AF12288" t="s">
        <v>86</v>
      </c>
      <c r="AG12288" t="s">
        <v>86</v>
      </c>
      <c r="AH12288" t="s">
        <v>86</v>
      </c>
      <c r="AI12288">
        <v>1.0349999999999999E-4</v>
      </c>
      <c r="AJ12288">
        <v>3.8720000000000002E-5</v>
      </c>
      <c r="AK12288">
        <v>5.86</v>
      </c>
      <c r="AL12288" t="s">
        <v>86030</v>
      </c>
      <c r="AM12288" t="s">
        <v>17193</v>
      </c>
      <c r="AN12288" t="s">
        <v>17199</v>
      </c>
      <c r="AO12288" t="s">
        <v>17200</v>
      </c>
      <c r="AP12288" t="s">
        <v>17201</v>
      </c>
      <c r="AQ12288" t="s">
        <v>17202</v>
      </c>
      <c r="AR12288" t="s">
        <v>17203</v>
      </c>
      <c r="AS12288" t="s">
        <v>17204</v>
      </c>
      <c r="AT12288">
        <v>100</v>
      </c>
      <c r="AU12288">
        <v>548</v>
      </c>
      <c r="AV12288">
        <v>311</v>
      </c>
      <c r="AW12288">
        <v>329</v>
      </c>
      <c r="AX12288">
        <v>310</v>
      </c>
      <c r="AY12288" t="s">
        <v>86031</v>
      </c>
      <c r="AZ12288" t="s">
        <v>86032</v>
      </c>
      <c r="BA12288" t="s">
        <v>96</v>
      </c>
      <c r="BC12288" t="s">
        <v>746</v>
      </c>
      <c r="BD12288" t="s">
        <v>747</v>
      </c>
      <c r="BG12288" t="s">
        <v>355</v>
      </c>
      <c r="BH12288" t="s">
        <v>17207</v>
      </c>
      <c r="BI12288" t="s">
        <v>3111</v>
      </c>
      <c r="BJ12288" t="s">
        <v>3456</v>
      </c>
      <c r="BK12288" t="s">
        <v>5720</v>
      </c>
    </row>
    <row r="12289" spans="1:65" x14ac:dyDescent="0.3">
      <c r="A12289" t="s">
        <v>86033</v>
      </c>
      <c r="B12289" t="s">
        <v>86034</v>
      </c>
      <c r="D12289">
        <v>1.62991E-2</v>
      </c>
      <c r="E12289">
        <v>8.7405200000000005E-4</v>
      </c>
      <c r="F12289">
        <v>1</v>
      </c>
      <c r="G12289">
        <v>1</v>
      </c>
      <c r="H12289">
        <v>1</v>
      </c>
      <c r="I12289" t="s">
        <v>82</v>
      </c>
      <c r="J12289" t="s">
        <v>24532</v>
      </c>
      <c r="K12289" t="s">
        <v>86035</v>
      </c>
      <c r="M12289">
        <v>0</v>
      </c>
      <c r="N12289">
        <v>1086.5538100000001</v>
      </c>
      <c r="AA12289" t="s">
        <v>66884</v>
      </c>
      <c r="AB12289" t="s">
        <v>86</v>
      </c>
      <c r="AC12289" t="s">
        <v>86</v>
      </c>
      <c r="AD12289" t="s">
        <v>86</v>
      </c>
      <c r="AE12289" t="s">
        <v>86</v>
      </c>
      <c r="AF12289" t="s">
        <v>86</v>
      </c>
      <c r="AG12289" t="s">
        <v>86</v>
      </c>
      <c r="AH12289" t="s">
        <v>86</v>
      </c>
      <c r="AI12289">
        <v>7.0180000000000004E-4</v>
      </c>
      <c r="AJ12289">
        <v>1.2160000000000001E-2</v>
      </c>
      <c r="AK12289">
        <v>2.4300000000000002</v>
      </c>
      <c r="AL12289" t="s">
        <v>86036</v>
      </c>
      <c r="AM12289" t="s">
        <v>86033</v>
      </c>
      <c r="AN12289" t="s">
        <v>86037</v>
      </c>
      <c r="AO12289" t="s">
        <v>86038</v>
      </c>
      <c r="AP12289" t="s">
        <v>86039</v>
      </c>
      <c r="AQ12289" t="s">
        <v>86040</v>
      </c>
      <c r="AR12289" t="s">
        <v>86041</v>
      </c>
      <c r="AS12289" t="s">
        <v>86042</v>
      </c>
      <c r="AT12289">
        <v>100</v>
      </c>
      <c r="AU12289">
        <v>286</v>
      </c>
      <c r="AV12289">
        <v>274</v>
      </c>
      <c r="AW12289">
        <v>283</v>
      </c>
      <c r="AX12289">
        <v>273</v>
      </c>
      <c r="AY12289" t="s">
        <v>86043</v>
      </c>
      <c r="AZ12289" t="s">
        <v>86044</v>
      </c>
      <c r="BA12289" t="s">
        <v>96</v>
      </c>
      <c r="BF12289" t="s">
        <v>86045</v>
      </c>
      <c r="BG12289" t="s">
        <v>644</v>
      </c>
      <c r="BH12289" t="s">
        <v>86046</v>
      </c>
      <c r="BI12289" t="s">
        <v>86047</v>
      </c>
      <c r="BJ12289" t="s">
        <v>4397</v>
      </c>
      <c r="BK12289" t="s">
        <v>18999</v>
      </c>
    </row>
    <row r="12290" spans="1:65" x14ac:dyDescent="0.3">
      <c r="A12290" t="s">
        <v>11074</v>
      </c>
      <c r="B12290" t="s">
        <v>86048</v>
      </c>
      <c r="C12290" t="s">
        <v>67057</v>
      </c>
      <c r="D12290">
        <v>9.3360700000000003E-7</v>
      </c>
      <c r="E12290">
        <v>7.5979699999999994E-5</v>
      </c>
      <c r="F12290">
        <v>1</v>
      </c>
      <c r="G12290">
        <v>1</v>
      </c>
      <c r="H12290">
        <v>1</v>
      </c>
      <c r="I12290" t="s">
        <v>82</v>
      </c>
      <c r="J12290" t="s">
        <v>86049</v>
      </c>
      <c r="K12290" t="s">
        <v>11077</v>
      </c>
      <c r="M12290">
        <v>0</v>
      </c>
      <c r="N12290">
        <v>2155.1440699999998</v>
      </c>
      <c r="AA12290" t="s">
        <v>66884</v>
      </c>
      <c r="AB12290" t="s">
        <v>86</v>
      </c>
      <c r="AC12290" t="s">
        <v>86</v>
      </c>
      <c r="AD12290" t="s">
        <v>86</v>
      </c>
      <c r="AE12290" t="s">
        <v>86</v>
      </c>
      <c r="AF12290" t="s">
        <v>86</v>
      </c>
      <c r="AG12290" t="s">
        <v>86</v>
      </c>
      <c r="AH12290" t="s">
        <v>86</v>
      </c>
      <c r="AI12290">
        <v>1.0349999999999999E-4</v>
      </c>
      <c r="AJ12290">
        <v>3.7650000000000002E-7</v>
      </c>
      <c r="AK12290">
        <v>5.51</v>
      </c>
      <c r="AL12290" t="s">
        <v>86050</v>
      </c>
      <c r="AM12290" t="s">
        <v>11074</v>
      </c>
      <c r="AN12290" t="s">
        <v>11079</v>
      </c>
      <c r="AO12290" t="s">
        <v>11080</v>
      </c>
      <c r="AP12290" t="s">
        <v>11081</v>
      </c>
      <c r="AQ12290" t="s">
        <v>11082</v>
      </c>
      <c r="AR12290" t="s">
        <v>11083</v>
      </c>
      <c r="AS12290" t="s">
        <v>11084</v>
      </c>
      <c r="AT12290">
        <v>100</v>
      </c>
      <c r="AU12290">
        <v>745</v>
      </c>
      <c r="AV12290">
        <v>507</v>
      </c>
      <c r="AW12290">
        <v>526</v>
      </c>
      <c r="AX12290">
        <v>506</v>
      </c>
      <c r="AY12290" t="s">
        <v>86051</v>
      </c>
      <c r="AZ12290" t="s">
        <v>86052</v>
      </c>
      <c r="BA12290" t="s">
        <v>96</v>
      </c>
      <c r="BE12290" t="s">
        <v>11087</v>
      </c>
      <c r="BF12290" t="s">
        <v>11088</v>
      </c>
      <c r="BG12290" t="s">
        <v>161</v>
      </c>
      <c r="BH12290" t="s">
        <v>11089</v>
      </c>
      <c r="BI12290" t="s">
        <v>202</v>
      </c>
      <c r="BJ12290" t="s">
        <v>311</v>
      </c>
      <c r="BL12290" t="s">
        <v>11090</v>
      </c>
    </row>
    <row r="12291" spans="1:65" x14ac:dyDescent="0.3">
      <c r="A12291" t="s">
        <v>13338</v>
      </c>
      <c r="B12291" t="s">
        <v>86053</v>
      </c>
      <c r="D12291">
        <v>8.7771100000000005E-2</v>
      </c>
      <c r="E12291">
        <v>3.8405000000000002E-3</v>
      </c>
      <c r="F12291">
        <v>1</v>
      </c>
      <c r="G12291">
        <v>1</v>
      </c>
      <c r="H12291">
        <v>1</v>
      </c>
      <c r="I12291" t="s">
        <v>82</v>
      </c>
      <c r="J12291" t="s">
        <v>57873</v>
      </c>
      <c r="K12291" t="s">
        <v>13341</v>
      </c>
      <c r="M12291">
        <v>0</v>
      </c>
      <c r="N12291">
        <v>857.46280999999999</v>
      </c>
      <c r="AA12291" t="s">
        <v>66884</v>
      </c>
      <c r="AB12291" t="s">
        <v>86</v>
      </c>
      <c r="AC12291" t="s">
        <v>86</v>
      </c>
      <c r="AD12291" t="s">
        <v>86</v>
      </c>
      <c r="AE12291" t="s">
        <v>86</v>
      </c>
      <c r="AF12291" t="s">
        <v>86</v>
      </c>
      <c r="AG12291" t="s">
        <v>86</v>
      </c>
      <c r="AH12291" t="s">
        <v>86</v>
      </c>
      <c r="AI12291">
        <v>3.4320000000000002E-3</v>
      </c>
      <c r="AJ12291">
        <v>7.4020000000000002E-2</v>
      </c>
      <c r="AK12291">
        <v>2</v>
      </c>
      <c r="AL12291" t="s">
        <v>86054</v>
      </c>
      <c r="AM12291" t="s">
        <v>13338</v>
      </c>
      <c r="AN12291" t="s">
        <v>13343</v>
      </c>
      <c r="AO12291" t="s">
        <v>13344</v>
      </c>
      <c r="AP12291" t="s">
        <v>13345</v>
      </c>
      <c r="AQ12291" t="s">
        <v>13346</v>
      </c>
      <c r="AR12291" t="s">
        <v>13347</v>
      </c>
      <c r="AS12291" t="s">
        <v>13348</v>
      </c>
      <c r="AT12291">
        <v>100</v>
      </c>
      <c r="AU12291">
        <v>136</v>
      </c>
      <c r="AV12291">
        <v>76</v>
      </c>
      <c r="AW12291">
        <v>83</v>
      </c>
      <c r="AX12291">
        <v>75</v>
      </c>
      <c r="AY12291" t="s">
        <v>86055</v>
      </c>
      <c r="AZ12291" t="s">
        <v>86056</v>
      </c>
      <c r="BA12291" t="s">
        <v>96</v>
      </c>
      <c r="BE12291" t="s">
        <v>13351</v>
      </c>
      <c r="BF12291" t="s">
        <v>13352</v>
      </c>
      <c r="BG12291" t="s">
        <v>423</v>
      </c>
      <c r="BH12291" t="s">
        <v>13353</v>
      </c>
      <c r="BI12291" t="s">
        <v>715</v>
      </c>
      <c r="BJ12291" t="s">
        <v>1558</v>
      </c>
    </row>
    <row r="12292" spans="1:65" x14ac:dyDescent="0.3">
      <c r="A12292" t="s">
        <v>8237</v>
      </c>
      <c r="B12292" t="s">
        <v>86057</v>
      </c>
      <c r="C12292" t="s">
        <v>70269</v>
      </c>
      <c r="D12292">
        <v>9.0577900000000006E-5</v>
      </c>
      <c r="E12292">
        <v>7.5979699999999994E-5</v>
      </c>
      <c r="F12292">
        <v>1</v>
      </c>
      <c r="G12292">
        <v>1</v>
      </c>
      <c r="H12292">
        <v>2</v>
      </c>
      <c r="I12292" t="s">
        <v>82</v>
      </c>
      <c r="J12292" t="s">
        <v>86058</v>
      </c>
      <c r="K12292" t="s">
        <v>8240</v>
      </c>
      <c r="M12292">
        <v>0</v>
      </c>
      <c r="N12292">
        <v>1686.79043</v>
      </c>
      <c r="AA12292" t="s">
        <v>66884</v>
      </c>
      <c r="AB12292" t="s">
        <v>86</v>
      </c>
      <c r="AC12292" t="s">
        <v>86</v>
      </c>
      <c r="AD12292" t="s">
        <v>86</v>
      </c>
      <c r="AE12292" t="s">
        <v>86</v>
      </c>
      <c r="AF12292" t="s">
        <v>86</v>
      </c>
      <c r="AG12292" t="s">
        <v>86</v>
      </c>
      <c r="AH12292" t="s">
        <v>86</v>
      </c>
      <c r="AI12292">
        <v>1.0349999999999999E-4</v>
      </c>
      <c r="AJ12292">
        <v>4.8850000000000002E-5</v>
      </c>
      <c r="AK12292">
        <v>3.14</v>
      </c>
      <c r="AL12292" t="s">
        <v>86059</v>
      </c>
      <c r="AM12292" t="s">
        <v>8237</v>
      </c>
      <c r="AN12292" t="s">
        <v>8242</v>
      </c>
      <c r="AO12292" t="s">
        <v>8243</v>
      </c>
      <c r="AP12292" t="s">
        <v>8244</v>
      </c>
      <c r="AQ12292" t="s">
        <v>8245</v>
      </c>
      <c r="AR12292" t="s">
        <v>8246</v>
      </c>
      <c r="AS12292" t="s">
        <v>8247</v>
      </c>
      <c r="AT12292">
        <v>100</v>
      </c>
      <c r="AU12292">
        <v>1023</v>
      </c>
      <c r="AV12292">
        <v>241</v>
      </c>
      <c r="AW12292">
        <v>255</v>
      </c>
      <c r="AX12292">
        <v>240</v>
      </c>
      <c r="AY12292" t="s">
        <v>86060</v>
      </c>
      <c r="AZ12292" t="s">
        <v>86061</v>
      </c>
      <c r="BA12292" t="s">
        <v>96</v>
      </c>
      <c r="BE12292" t="s">
        <v>8250</v>
      </c>
      <c r="BF12292" t="s">
        <v>8251</v>
      </c>
      <c r="BG12292" t="s">
        <v>2005</v>
      </c>
      <c r="BH12292" t="s">
        <v>8252</v>
      </c>
      <c r="BI12292" t="s">
        <v>4608</v>
      </c>
      <c r="BJ12292" t="s">
        <v>8253</v>
      </c>
      <c r="BK12292" t="s">
        <v>2231</v>
      </c>
      <c r="BL12292" t="s">
        <v>8254</v>
      </c>
    </row>
    <row r="12293" spans="1:65" x14ac:dyDescent="0.3">
      <c r="A12293" t="s">
        <v>20464</v>
      </c>
      <c r="B12293" t="s">
        <v>86062</v>
      </c>
      <c r="D12293">
        <v>2.7522899999999999E-4</v>
      </c>
      <c r="E12293">
        <v>7.5979699999999994E-5</v>
      </c>
      <c r="F12293">
        <v>1</v>
      </c>
      <c r="G12293">
        <v>1</v>
      </c>
      <c r="H12293">
        <v>1</v>
      </c>
      <c r="I12293" t="s">
        <v>82</v>
      </c>
      <c r="J12293" t="s">
        <v>28358</v>
      </c>
      <c r="K12293" t="s">
        <v>20467</v>
      </c>
      <c r="M12293">
        <v>0</v>
      </c>
      <c r="N12293">
        <v>1714.78918</v>
      </c>
      <c r="AA12293" t="s">
        <v>66884</v>
      </c>
      <c r="AB12293" t="s">
        <v>170</v>
      </c>
      <c r="AC12293" t="s">
        <v>170</v>
      </c>
      <c r="AD12293" t="s">
        <v>170</v>
      </c>
      <c r="AE12293" t="s">
        <v>170</v>
      </c>
      <c r="AF12293" t="s">
        <v>170</v>
      </c>
      <c r="AG12293" t="s">
        <v>170</v>
      </c>
      <c r="AH12293" t="s">
        <v>86</v>
      </c>
      <c r="AI12293">
        <v>1.0349999999999999E-4</v>
      </c>
      <c r="AJ12293">
        <v>1.583E-4</v>
      </c>
      <c r="AK12293">
        <v>3.47</v>
      </c>
      <c r="AL12293" t="s">
        <v>86063</v>
      </c>
      <c r="AM12293" t="s">
        <v>20464</v>
      </c>
      <c r="AN12293" t="s">
        <v>20469</v>
      </c>
      <c r="AO12293" t="s">
        <v>20470</v>
      </c>
      <c r="AP12293" t="s">
        <v>20471</v>
      </c>
      <c r="AQ12293" t="s">
        <v>20472</v>
      </c>
      <c r="AR12293" t="s">
        <v>20473</v>
      </c>
      <c r="AS12293" t="s">
        <v>20474</v>
      </c>
      <c r="AT12293">
        <v>100</v>
      </c>
      <c r="AU12293">
        <v>1075</v>
      </c>
      <c r="AV12293">
        <v>383</v>
      </c>
      <c r="AW12293">
        <v>399</v>
      </c>
      <c r="AX12293">
        <v>382</v>
      </c>
      <c r="AY12293" t="s">
        <v>86064</v>
      </c>
      <c r="AZ12293" t="s">
        <v>86065</v>
      </c>
      <c r="BA12293" t="s">
        <v>96</v>
      </c>
      <c r="BC12293" t="s">
        <v>746</v>
      </c>
      <c r="BD12293" t="s">
        <v>747</v>
      </c>
      <c r="BG12293" t="s">
        <v>713</v>
      </c>
      <c r="BH12293" t="s">
        <v>20477</v>
      </c>
      <c r="BI12293" t="s">
        <v>715</v>
      </c>
    </row>
    <row r="12294" spans="1:65" x14ac:dyDescent="0.3">
      <c r="A12294" t="s">
        <v>5145</v>
      </c>
      <c r="B12294" t="s">
        <v>86066</v>
      </c>
      <c r="D12294">
        <v>5.4973899999999999E-2</v>
      </c>
      <c r="E12294">
        <v>2.4330900000000002E-3</v>
      </c>
      <c r="F12294">
        <v>2</v>
      </c>
      <c r="G12294">
        <v>3</v>
      </c>
      <c r="H12294">
        <v>1</v>
      </c>
      <c r="I12294" t="s">
        <v>187</v>
      </c>
      <c r="J12294" t="s">
        <v>86067</v>
      </c>
      <c r="K12294" t="s">
        <v>5148</v>
      </c>
      <c r="M12294">
        <v>0</v>
      </c>
      <c r="N12294">
        <v>916.48467000000005</v>
      </c>
      <c r="AA12294" t="s">
        <v>66884</v>
      </c>
      <c r="AB12294" t="s">
        <v>86</v>
      </c>
      <c r="AC12294" t="s">
        <v>86</v>
      </c>
      <c r="AD12294" t="s">
        <v>86</v>
      </c>
      <c r="AE12294" t="s">
        <v>86</v>
      </c>
      <c r="AF12294" t="s">
        <v>86</v>
      </c>
      <c r="AG12294" t="s">
        <v>86</v>
      </c>
      <c r="AH12294" t="s">
        <v>86</v>
      </c>
      <c r="AI12294">
        <v>2.2030000000000001E-3</v>
      </c>
      <c r="AJ12294">
        <v>4.4510000000000001E-2</v>
      </c>
      <c r="AK12294">
        <v>1.99</v>
      </c>
      <c r="AL12294" t="s">
        <v>86068</v>
      </c>
      <c r="AM12294" t="s">
        <v>5145</v>
      </c>
      <c r="AN12294" t="s">
        <v>5150</v>
      </c>
      <c r="AO12294" t="s">
        <v>5151</v>
      </c>
      <c r="AP12294" t="s">
        <v>5152</v>
      </c>
      <c r="AQ12294" t="s">
        <v>5153</v>
      </c>
      <c r="AR12294" t="s">
        <v>5154</v>
      </c>
      <c r="AS12294" t="s">
        <v>5155</v>
      </c>
      <c r="AT12294">
        <v>100</v>
      </c>
      <c r="AU12294">
        <v>843</v>
      </c>
      <c r="AV12294">
        <v>271</v>
      </c>
      <c r="AW12294">
        <v>278</v>
      </c>
      <c r="AX12294">
        <v>270</v>
      </c>
      <c r="AY12294" t="s">
        <v>86069</v>
      </c>
      <c r="AZ12294" t="s">
        <v>86070</v>
      </c>
      <c r="BA12294" t="s">
        <v>96</v>
      </c>
      <c r="BC12294" t="s">
        <v>746</v>
      </c>
      <c r="BD12294" t="s">
        <v>747</v>
      </c>
      <c r="BF12294" t="s">
        <v>5158</v>
      </c>
      <c r="BG12294" t="s">
        <v>1556</v>
      </c>
      <c r="BH12294" t="s">
        <v>5159</v>
      </c>
      <c r="BI12294" t="s">
        <v>5160</v>
      </c>
      <c r="BJ12294" t="s">
        <v>5161</v>
      </c>
      <c r="BK12294" t="s">
        <v>5162</v>
      </c>
    </row>
    <row r="12295" spans="1:65" x14ac:dyDescent="0.3">
      <c r="A12295" t="s">
        <v>85825</v>
      </c>
      <c r="B12295" t="s">
        <v>86071</v>
      </c>
      <c r="C12295" t="s">
        <v>4358</v>
      </c>
      <c r="D12295">
        <v>4.2168000000000001E-4</v>
      </c>
      <c r="E12295">
        <v>7.5979699999999994E-5</v>
      </c>
      <c r="F12295">
        <v>1</v>
      </c>
      <c r="G12295">
        <v>1</v>
      </c>
      <c r="H12295">
        <v>1</v>
      </c>
      <c r="I12295" t="s">
        <v>82</v>
      </c>
      <c r="J12295" t="s">
        <v>86072</v>
      </c>
      <c r="K12295" t="s">
        <v>85827</v>
      </c>
      <c r="M12295">
        <v>0</v>
      </c>
      <c r="N12295">
        <v>2856.5439700000002</v>
      </c>
      <c r="AA12295" t="s">
        <v>66975</v>
      </c>
      <c r="AB12295" t="s">
        <v>170</v>
      </c>
      <c r="AC12295" t="s">
        <v>86</v>
      </c>
      <c r="AD12295" t="s">
        <v>86</v>
      </c>
      <c r="AE12295" t="s">
        <v>86</v>
      </c>
      <c r="AF12295" t="s">
        <v>86</v>
      </c>
      <c r="AG12295" t="s">
        <v>86</v>
      </c>
      <c r="AH12295" t="s">
        <v>86</v>
      </c>
      <c r="AI12295">
        <v>1.0349999999999999E-4</v>
      </c>
      <c r="AJ12295">
        <v>2.5060000000000002E-4</v>
      </c>
      <c r="AK12295">
        <v>3.12</v>
      </c>
      <c r="AL12295" t="s">
        <v>86073</v>
      </c>
      <c r="AM12295" t="s">
        <v>85825</v>
      </c>
      <c r="AN12295" t="s">
        <v>85829</v>
      </c>
      <c r="AO12295" t="s">
        <v>85830</v>
      </c>
      <c r="AP12295" t="s">
        <v>85831</v>
      </c>
      <c r="AQ12295" t="s">
        <v>85832</v>
      </c>
      <c r="AR12295" t="s">
        <v>85833</v>
      </c>
      <c r="AS12295" t="s">
        <v>85834</v>
      </c>
      <c r="AT12295">
        <v>100</v>
      </c>
      <c r="AU12295">
        <v>1336</v>
      </c>
      <c r="AV12295">
        <v>892</v>
      </c>
      <c r="AW12295">
        <v>915</v>
      </c>
      <c r="AX12295">
        <v>891</v>
      </c>
      <c r="AY12295" t="s">
        <v>86074</v>
      </c>
      <c r="AZ12295" t="s">
        <v>86075</v>
      </c>
      <c r="BA12295" t="s">
        <v>96</v>
      </c>
      <c r="BG12295" t="s">
        <v>644</v>
      </c>
      <c r="BH12295" t="s">
        <v>85837</v>
      </c>
      <c r="BI12295" t="s">
        <v>1781</v>
      </c>
      <c r="BJ12295" t="s">
        <v>2317</v>
      </c>
    </row>
    <row r="12296" spans="1:65" x14ac:dyDescent="0.3">
      <c r="A12296" t="s">
        <v>74620</v>
      </c>
      <c r="B12296" t="s">
        <v>86076</v>
      </c>
      <c r="C12296" t="s">
        <v>67057</v>
      </c>
      <c r="D12296">
        <v>0.16614200000000001</v>
      </c>
      <c r="E12296">
        <v>9.4621900000000005E-3</v>
      </c>
      <c r="F12296">
        <v>1</v>
      </c>
      <c r="G12296">
        <v>1</v>
      </c>
      <c r="H12296">
        <v>1</v>
      </c>
      <c r="I12296" t="s">
        <v>82</v>
      </c>
      <c r="J12296" t="s">
        <v>35372</v>
      </c>
      <c r="K12296" t="s">
        <v>74622</v>
      </c>
      <c r="M12296">
        <v>0</v>
      </c>
      <c r="N12296">
        <v>861.42471</v>
      </c>
      <c r="AA12296" t="s">
        <v>66884</v>
      </c>
      <c r="AB12296" t="s">
        <v>86</v>
      </c>
      <c r="AC12296" t="s">
        <v>86</v>
      </c>
      <c r="AD12296" t="s">
        <v>86</v>
      </c>
      <c r="AE12296" t="s">
        <v>86</v>
      </c>
      <c r="AF12296" t="s">
        <v>86</v>
      </c>
      <c r="AG12296" t="s">
        <v>86</v>
      </c>
      <c r="AH12296" t="s">
        <v>86</v>
      </c>
      <c r="AI12296">
        <v>8.1010000000000006E-3</v>
      </c>
      <c r="AJ12296">
        <v>0.1467</v>
      </c>
      <c r="AK12296">
        <v>1.78</v>
      </c>
      <c r="AL12296" t="s">
        <v>86077</v>
      </c>
      <c r="AM12296" t="s">
        <v>74620</v>
      </c>
      <c r="AN12296" t="s">
        <v>74624</v>
      </c>
      <c r="AO12296" t="s">
        <v>74625</v>
      </c>
      <c r="AP12296" t="s">
        <v>74626</v>
      </c>
      <c r="AQ12296" t="s">
        <v>27408</v>
      </c>
      <c r="AR12296" t="s">
        <v>74627</v>
      </c>
      <c r="AS12296" t="s">
        <v>74628</v>
      </c>
      <c r="AT12296">
        <v>100</v>
      </c>
      <c r="AU12296">
        <v>201</v>
      </c>
      <c r="AV12296">
        <v>87</v>
      </c>
      <c r="AW12296">
        <v>93</v>
      </c>
      <c r="AX12296">
        <v>86</v>
      </c>
      <c r="AY12296" t="s">
        <v>86078</v>
      </c>
      <c r="AZ12296" t="s">
        <v>86079</v>
      </c>
      <c r="BA12296" t="s">
        <v>96</v>
      </c>
      <c r="BF12296" t="s">
        <v>74631</v>
      </c>
      <c r="BG12296" t="s">
        <v>2005</v>
      </c>
      <c r="BH12296" t="s">
        <v>74632</v>
      </c>
      <c r="BI12296" t="s">
        <v>9815</v>
      </c>
      <c r="BJ12296" t="s">
        <v>407</v>
      </c>
      <c r="BL12296" t="s">
        <v>4273</v>
      </c>
    </row>
    <row r="12297" spans="1:65" x14ac:dyDescent="0.3">
      <c r="A12297" t="s">
        <v>760</v>
      </c>
      <c r="B12297" t="s">
        <v>39338</v>
      </c>
      <c r="D12297">
        <v>6.3194399999999998E-2</v>
      </c>
      <c r="E12297">
        <v>2.7934499999999998E-3</v>
      </c>
      <c r="F12297">
        <v>1</v>
      </c>
      <c r="G12297">
        <v>1</v>
      </c>
      <c r="H12297">
        <v>1</v>
      </c>
      <c r="I12297" t="s">
        <v>82</v>
      </c>
      <c r="J12297" t="s">
        <v>36704</v>
      </c>
      <c r="K12297" t="s">
        <v>763</v>
      </c>
      <c r="M12297">
        <v>1</v>
      </c>
      <c r="N12297">
        <v>1902.8670400000001</v>
      </c>
      <c r="AA12297" t="s">
        <v>66884</v>
      </c>
      <c r="AB12297" t="s">
        <v>86</v>
      </c>
      <c r="AC12297" t="s">
        <v>86</v>
      </c>
      <c r="AD12297" t="s">
        <v>86</v>
      </c>
      <c r="AE12297" t="s">
        <v>86</v>
      </c>
      <c r="AF12297" t="s">
        <v>86</v>
      </c>
      <c r="AG12297" t="s">
        <v>86</v>
      </c>
      <c r="AH12297" t="s">
        <v>86</v>
      </c>
      <c r="AI12297">
        <v>2.5890000000000002E-3</v>
      </c>
      <c r="AJ12297">
        <v>5.1659999999999998E-2</v>
      </c>
      <c r="AK12297">
        <v>2.4</v>
      </c>
      <c r="AL12297" t="s">
        <v>39339</v>
      </c>
      <c r="AM12297" t="s">
        <v>760</v>
      </c>
      <c r="AN12297" t="s">
        <v>765</v>
      </c>
      <c r="AO12297" t="s">
        <v>766</v>
      </c>
      <c r="AP12297" t="s">
        <v>767</v>
      </c>
      <c r="AQ12297" t="s">
        <v>768</v>
      </c>
      <c r="AR12297" t="s">
        <v>769</v>
      </c>
      <c r="AS12297" t="s">
        <v>770</v>
      </c>
      <c r="AT12297">
        <v>100</v>
      </c>
      <c r="AU12297">
        <v>205</v>
      </c>
      <c r="AV12297">
        <v>13</v>
      </c>
      <c r="AW12297">
        <v>27</v>
      </c>
      <c r="AX12297">
        <v>12</v>
      </c>
      <c r="AY12297" t="s">
        <v>39340</v>
      </c>
      <c r="AZ12297" t="s">
        <v>39341</v>
      </c>
      <c r="BA12297" t="s">
        <v>96</v>
      </c>
      <c r="BC12297" t="s">
        <v>8525</v>
      </c>
      <c r="BD12297" t="s">
        <v>8526</v>
      </c>
      <c r="BE12297" t="s">
        <v>773</v>
      </c>
      <c r="BF12297" t="s">
        <v>774</v>
      </c>
      <c r="BG12297" t="s">
        <v>476</v>
      </c>
      <c r="BH12297" t="s">
        <v>775</v>
      </c>
      <c r="BI12297" t="s">
        <v>202</v>
      </c>
      <c r="BJ12297" t="s">
        <v>776</v>
      </c>
      <c r="BK12297" t="s">
        <v>673</v>
      </c>
      <c r="BL12297" t="s">
        <v>777</v>
      </c>
    </row>
    <row r="12298" spans="1:65" x14ac:dyDescent="0.3">
      <c r="A12298" t="s">
        <v>8497</v>
      </c>
      <c r="B12298" t="s">
        <v>86080</v>
      </c>
      <c r="C12298" t="s">
        <v>4358</v>
      </c>
      <c r="D12298">
        <v>1.17129E-3</v>
      </c>
      <c r="E12298">
        <v>7.5979699999999994E-5</v>
      </c>
      <c r="F12298">
        <v>1</v>
      </c>
      <c r="G12298">
        <v>1</v>
      </c>
      <c r="H12298">
        <v>1</v>
      </c>
      <c r="I12298" t="s">
        <v>82</v>
      </c>
      <c r="J12298" t="s">
        <v>36431</v>
      </c>
      <c r="K12298" t="s">
        <v>8500</v>
      </c>
      <c r="M12298">
        <v>0</v>
      </c>
      <c r="N12298">
        <v>2119.1579200000001</v>
      </c>
      <c r="AA12298" t="s">
        <v>66975</v>
      </c>
      <c r="AB12298" t="s">
        <v>170</v>
      </c>
      <c r="AC12298" t="s">
        <v>86</v>
      </c>
      <c r="AD12298" t="s">
        <v>86</v>
      </c>
      <c r="AE12298" t="s">
        <v>86</v>
      </c>
      <c r="AF12298" t="s">
        <v>86</v>
      </c>
      <c r="AG12298" t="s">
        <v>86</v>
      </c>
      <c r="AH12298" t="s">
        <v>86</v>
      </c>
      <c r="AI12298">
        <v>1.0349999999999999E-4</v>
      </c>
      <c r="AJ12298">
        <v>7.3970000000000004E-4</v>
      </c>
      <c r="AK12298">
        <v>2.23</v>
      </c>
      <c r="AL12298" t="s">
        <v>86081</v>
      </c>
      <c r="AM12298" t="s">
        <v>8497</v>
      </c>
      <c r="AN12298" t="s">
        <v>8502</v>
      </c>
      <c r="AO12298" t="s">
        <v>8503</v>
      </c>
      <c r="AP12298" t="s">
        <v>8504</v>
      </c>
      <c r="AQ12298" t="s">
        <v>8505</v>
      </c>
      <c r="AR12298" t="s">
        <v>8506</v>
      </c>
      <c r="AS12298" t="s">
        <v>8507</v>
      </c>
      <c r="AT12298">
        <v>100</v>
      </c>
      <c r="AU12298">
        <v>641</v>
      </c>
      <c r="AV12298">
        <v>57</v>
      </c>
      <c r="AW12298">
        <v>72</v>
      </c>
      <c r="AX12298">
        <v>56</v>
      </c>
      <c r="AY12298" t="s">
        <v>86082</v>
      </c>
      <c r="AZ12298" t="s">
        <v>86083</v>
      </c>
      <c r="BA12298" t="s">
        <v>96</v>
      </c>
      <c r="BC12298" t="s">
        <v>746</v>
      </c>
      <c r="BD12298" t="s">
        <v>747</v>
      </c>
      <c r="BF12298" t="s">
        <v>8509</v>
      </c>
      <c r="BG12298" t="s">
        <v>905</v>
      </c>
      <c r="BH12298" t="s">
        <v>8510</v>
      </c>
      <c r="BI12298" t="s">
        <v>339</v>
      </c>
      <c r="BJ12298" t="s">
        <v>776</v>
      </c>
      <c r="BK12298" t="s">
        <v>8511</v>
      </c>
    </row>
    <row r="12299" spans="1:65" x14ac:dyDescent="0.3">
      <c r="A12299" t="s">
        <v>4492</v>
      </c>
      <c r="B12299" t="s">
        <v>86084</v>
      </c>
      <c r="C12299" t="s">
        <v>41156</v>
      </c>
      <c r="D12299">
        <v>4.70304E-4</v>
      </c>
      <c r="E12299">
        <v>7.5979699999999994E-5</v>
      </c>
      <c r="F12299">
        <v>1</v>
      </c>
      <c r="G12299">
        <v>1</v>
      </c>
      <c r="H12299">
        <v>1</v>
      </c>
      <c r="I12299" t="s">
        <v>82</v>
      </c>
      <c r="J12299" t="s">
        <v>36431</v>
      </c>
      <c r="K12299" t="s">
        <v>4496</v>
      </c>
      <c r="M12299">
        <v>0</v>
      </c>
      <c r="N12299">
        <v>2126.0983500000002</v>
      </c>
      <c r="AA12299" t="s">
        <v>66975</v>
      </c>
      <c r="AB12299" t="s">
        <v>170</v>
      </c>
      <c r="AC12299" t="s">
        <v>86</v>
      </c>
      <c r="AD12299" t="s">
        <v>86</v>
      </c>
      <c r="AE12299" t="s">
        <v>86</v>
      </c>
      <c r="AF12299" t="s">
        <v>86</v>
      </c>
      <c r="AG12299" t="s">
        <v>86</v>
      </c>
      <c r="AH12299" t="s">
        <v>86</v>
      </c>
      <c r="AI12299">
        <v>1.0349999999999999E-4</v>
      </c>
      <c r="AJ12299">
        <v>2.8069999999999999E-4</v>
      </c>
      <c r="AK12299">
        <v>2.2599999999999998</v>
      </c>
      <c r="AL12299" t="s">
        <v>86085</v>
      </c>
      <c r="AM12299" t="s">
        <v>4492</v>
      </c>
      <c r="AN12299" t="s">
        <v>4498</v>
      </c>
      <c r="AO12299" t="s">
        <v>4499</v>
      </c>
      <c r="AP12299" t="s">
        <v>4500</v>
      </c>
      <c r="AQ12299" t="s">
        <v>4501</v>
      </c>
      <c r="AR12299" t="s">
        <v>4502</v>
      </c>
      <c r="AS12299" t="s">
        <v>4503</v>
      </c>
      <c r="AT12299">
        <v>100</v>
      </c>
      <c r="AU12299">
        <v>646</v>
      </c>
      <c r="AV12299">
        <v>57</v>
      </c>
      <c r="AW12299">
        <v>72</v>
      </c>
      <c r="AX12299">
        <v>56</v>
      </c>
      <c r="AY12299" t="s">
        <v>86086</v>
      </c>
      <c r="AZ12299" t="s">
        <v>86083</v>
      </c>
      <c r="BA12299" t="s">
        <v>96</v>
      </c>
      <c r="BC12299" t="s">
        <v>86087</v>
      </c>
      <c r="BD12299" t="s">
        <v>86088</v>
      </c>
      <c r="BG12299" t="s">
        <v>1926</v>
      </c>
      <c r="BH12299" t="s">
        <v>4506</v>
      </c>
      <c r="BI12299" t="s">
        <v>3455</v>
      </c>
      <c r="BJ12299" t="s">
        <v>4507</v>
      </c>
      <c r="BK12299" t="s">
        <v>4508</v>
      </c>
      <c r="BL12299" t="s">
        <v>184</v>
      </c>
    </row>
    <row r="12300" spans="1:65" x14ac:dyDescent="0.3">
      <c r="A12300" t="s">
        <v>8832</v>
      </c>
      <c r="B12300" t="s">
        <v>86089</v>
      </c>
      <c r="D12300">
        <v>2.6451900000000001E-4</v>
      </c>
      <c r="E12300">
        <v>7.5979699999999994E-5</v>
      </c>
      <c r="F12300">
        <v>1</v>
      </c>
      <c r="G12300">
        <v>1</v>
      </c>
      <c r="H12300">
        <v>1</v>
      </c>
      <c r="I12300" t="s">
        <v>82</v>
      </c>
      <c r="J12300" t="s">
        <v>86090</v>
      </c>
      <c r="K12300" t="s">
        <v>8836</v>
      </c>
      <c r="M12300">
        <v>0</v>
      </c>
      <c r="N12300">
        <v>1531.7209499999999</v>
      </c>
      <c r="AA12300" t="s">
        <v>66884</v>
      </c>
      <c r="AB12300" t="s">
        <v>86</v>
      </c>
      <c r="AC12300" t="s">
        <v>86</v>
      </c>
      <c r="AD12300" t="s">
        <v>86</v>
      </c>
      <c r="AE12300" t="s">
        <v>86</v>
      </c>
      <c r="AF12300" t="s">
        <v>86</v>
      </c>
      <c r="AG12300" t="s">
        <v>86</v>
      </c>
      <c r="AH12300" t="s">
        <v>86</v>
      </c>
      <c r="AI12300">
        <v>1.0349999999999999E-4</v>
      </c>
      <c r="AJ12300">
        <v>1.5210000000000001E-4</v>
      </c>
      <c r="AK12300">
        <v>2.99</v>
      </c>
      <c r="AL12300" t="s">
        <v>86091</v>
      </c>
      <c r="AM12300" t="s">
        <v>8832</v>
      </c>
      <c r="AN12300" t="s">
        <v>8838</v>
      </c>
      <c r="AO12300" t="s">
        <v>8839</v>
      </c>
      <c r="AP12300" t="s">
        <v>8840</v>
      </c>
      <c r="AQ12300" t="s">
        <v>8841</v>
      </c>
      <c r="AR12300" t="s">
        <v>8842</v>
      </c>
      <c r="AS12300" t="s">
        <v>8843</v>
      </c>
      <c r="AT12300">
        <v>100</v>
      </c>
      <c r="AU12300">
        <v>879</v>
      </c>
      <c r="AV12300">
        <v>642</v>
      </c>
      <c r="AW12300">
        <v>654</v>
      </c>
      <c r="AX12300">
        <v>641</v>
      </c>
      <c r="AY12300" t="s">
        <v>86092</v>
      </c>
      <c r="AZ12300" t="s">
        <v>86093</v>
      </c>
      <c r="BA12300" t="s">
        <v>96</v>
      </c>
      <c r="BF12300" t="s">
        <v>8846</v>
      </c>
      <c r="BG12300" t="s">
        <v>2005</v>
      </c>
      <c r="BH12300" t="s">
        <v>8847</v>
      </c>
      <c r="BI12300" t="s">
        <v>8848</v>
      </c>
    </row>
    <row r="12301" spans="1:65" x14ac:dyDescent="0.3">
      <c r="A12301" t="s">
        <v>9545</v>
      </c>
      <c r="B12301" t="s">
        <v>86094</v>
      </c>
      <c r="C12301" t="s">
        <v>81330</v>
      </c>
      <c r="D12301">
        <v>5.1010699999999999E-2</v>
      </c>
      <c r="E12301">
        <v>2.2126400000000001E-3</v>
      </c>
      <c r="F12301">
        <v>1</v>
      </c>
      <c r="G12301">
        <v>1</v>
      </c>
      <c r="H12301">
        <v>1</v>
      </c>
      <c r="I12301" t="s">
        <v>82</v>
      </c>
      <c r="J12301" t="s">
        <v>62407</v>
      </c>
      <c r="K12301" t="s">
        <v>9549</v>
      </c>
      <c r="M12301">
        <v>0</v>
      </c>
      <c r="N12301">
        <v>1116.44148</v>
      </c>
      <c r="AA12301" t="s">
        <v>66884</v>
      </c>
      <c r="AB12301" t="s">
        <v>86</v>
      </c>
      <c r="AC12301" t="s">
        <v>86</v>
      </c>
      <c r="AD12301" t="s">
        <v>86</v>
      </c>
      <c r="AE12301" t="s">
        <v>86</v>
      </c>
      <c r="AF12301" t="s">
        <v>86</v>
      </c>
      <c r="AG12301" t="s">
        <v>86</v>
      </c>
      <c r="AH12301" t="s">
        <v>86</v>
      </c>
      <c r="AI12301">
        <v>2.0929999999999998E-3</v>
      </c>
      <c r="AJ12301">
        <v>4.1300000000000003E-2</v>
      </c>
      <c r="AK12301">
        <v>2.12</v>
      </c>
      <c r="AL12301" t="s">
        <v>86095</v>
      </c>
      <c r="AM12301" t="s">
        <v>9545</v>
      </c>
      <c r="AN12301" t="s">
        <v>9551</v>
      </c>
      <c r="AO12301" t="s">
        <v>9552</v>
      </c>
      <c r="AP12301" t="s">
        <v>9553</v>
      </c>
      <c r="AQ12301" t="s">
        <v>9554</v>
      </c>
      <c r="AR12301" t="s">
        <v>9555</v>
      </c>
      <c r="AS12301" t="s">
        <v>9556</v>
      </c>
      <c r="AT12301">
        <v>100</v>
      </c>
      <c r="AU12301">
        <v>1756</v>
      </c>
      <c r="AV12301">
        <v>237</v>
      </c>
      <c r="AW12301">
        <v>244</v>
      </c>
      <c r="AX12301">
        <v>236</v>
      </c>
      <c r="AY12301" t="s">
        <v>86096</v>
      </c>
      <c r="AZ12301" t="s">
        <v>86097</v>
      </c>
      <c r="BA12301" t="s">
        <v>96</v>
      </c>
      <c r="BE12301" t="s">
        <v>9559</v>
      </c>
      <c r="BF12301" t="s">
        <v>9560</v>
      </c>
      <c r="BG12301" t="s">
        <v>713</v>
      </c>
      <c r="BH12301" t="s">
        <v>9561</v>
      </c>
      <c r="BI12301" t="s">
        <v>715</v>
      </c>
      <c r="BJ12301" t="s">
        <v>7982</v>
      </c>
    </row>
    <row r="12302" spans="1:65" x14ac:dyDescent="0.3">
      <c r="A12302" t="s">
        <v>7735</v>
      </c>
      <c r="B12302" t="s">
        <v>86098</v>
      </c>
      <c r="D12302">
        <v>2.9128500000000002E-2</v>
      </c>
      <c r="E12302">
        <v>1.6050299999999999E-3</v>
      </c>
      <c r="F12302">
        <v>2</v>
      </c>
      <c r="G12302">
        <v>2</v>
      </c>
      <c r="H12302">
        <v>1</v>
      </c>
      <c r="I12302" t="s">
        <v>187</v>
      </c>
      <c r="J12302" t="s">
        <v>86099</v>
      </c>
      <c r="K12302" t="s">
        <v>86100</v>
      </c>
      <c r="M12302">
        <v>0</v>
      </c>
      <c r="N12302">
        <v>969.54759999999999</v>
      </c>
      <c r="AA12302" t="s">
        <v>66884</v>
      </c>
      <c r="AB12302" t="s">
        <v>86</v>
      </c>
      <c r="AC12302" t="s">
        <v>86</v>
      </c>
      <c r="AD12302" t="s">
        <v>86</v>
      </c>
      <c r="AE12302" t="s">
        <v>86</v>
      </c>
      <c r="AF12302" t="s">
        <v>86</v>
      </c>
      <c r="AG12302" t="s">
        <v>86</v>
      </c>
      <c r="AH12302" t="s">
        <v>86</v>
      </c>
      <c r="AI12302">
        <v>1.3259999999999999E-3</v>
      </c>
      <c r="AJ12302">
        <v>2.266E-2</v>
      </c>
      <c r="AK12302">
        <v>2.33</v>
      </c>
      <c r="AL12302" t="s">
        <v>86101</v>
      </c>
      <c r="AM12302" t="s">
        <v>7735</v>
      </c>
      <c r="AN12302" t="s">
        <v>7741</v>
      </c>
      <c r="AO12302" t="s">
        <v>7742</v>
      </c>
      <c r="AP12302" t="s">
        <v>7743</v>
      </c>
      <c r="AQ12302" t="s">
        <v>7744</v>
      </c>
      <c r="AR12302" t="s">
        <v>7745</v>
      </c>
      <c r="AS12302" t="s">
        <v>7746</v>
      </c>
      <c r="AT12302">
        <v>100</v>
      </c>
      <c r="AU12302">
        <v>858</v>
      </c>
      <c r="AV12302">
        <v>717</v>
      </c>
      <c r="AW12302">
        <v>726</v>
      </c>
      <c r="AX12302">
        <v>716</v>
      </c>
      <c r="AY12302" t="s">
        <v>86102</v>
      </c>
      <c r="AZ12302" t="s">
        <v>86103</v>
      </c>
      <c r="BA12302" t="s">
        <v>96</v>
      </c>
      <c r="BC12302" t="s">
        <v>746</v>
      </c>
      <c r="BD12302" t="s">
        <v>747</v>
      </c>
      <c r="BG12302" t="s">
        <v>423</v>
      </c>
      <c r="BH12302" t="s">
        <v>7749</v>
      </c>
      <c r="BI12302" t="s">
        <v>7750</v>
      </c>
      <c r="BJ12302" t="s">
        <v>220</v>
      </c>
      <c r="BK12302" t="s">
        <v>1723</v>
      </c>
      <c r="BL12302" t="s">
        <v>7751</v>
      </c>
    </row>
    <row r="12303" spans="1:65" x14ac:dyDescent="0.3">
      <c r="A12303" t="s">
        <v>86104</v>
      </c>
      <c r="B12303" t="s">
        <v>86105</v>
      </c>
      <c r="D12303">
        <v>1.38784E-4</v>
      </c>
      <c r="E12303">
        <v>7.5979699999999994E-5</v>
      </c>
      <c r="F12303">
        <v>1</v>
      </c>
      <c r="G12303">
        <v>1</v>
      </c>
      <c r="H12303">
        <v>1</v>
      </c>
      <c r="I12303" t="s">
        <v>82</v>
      </c>
      <c r="J12303" t="s">
        <v>86106</v>
      </c>
      <c r="K12303" t="s">
        <v>86107</v>
      </c>
      <c r="M12303">
        <v>1</v>
      </c>
      <c r="N12303">
        <v>2222.9254799999999</v>
      </c>
      <c r="AA12303" t="s">
        <v>66884</v>
      </c>
      <c r="AB12303" t="s">
        <v>170</v>
      </c>
      <c r="AC12303" t="s">
        <v>170</v>
      </c>
      <c r="AD12303" t="s">
        <v>170</v>
      </c>
      <c r="AE12303" t="s">
        <v>170</v>
      </c>
      <c r="AF12303" t="s">
        <v>170</v>
      </c>
      <c r="AG12303" t="s">
        <v>170</v>
      </c>
      <c r="AH12303" t="s">
        <v>86</v>
      </c>
      <c r="AI12303">
        <v>1.0349999999999999E-4</v>
      </c>
      <c r="AJ12303">
        <v>7.6639999999999998E-5</v>
      </c>
      <c r="AK12303">
        <v>6.01</v>
      </c>
      <c r="AL12303" t="s">
        <v>86108</v>
      </c>
      <c r="AM12303" t="s">
        <v>86104</v>
      </c>
      <c r="AN12303" t="s">
        <v>86109</v>
      </c>
      <c r="AO12303" t="s">
        <v>86110</v>
      </c>
      <c r="AP12303" t="s">
        <v>86111</v>
      </c>
      <c r="AQ12303" t="s">
        <v>86112</v>
      </c>
      <c r="AR12303" t="s">
        <v>86113</v>
      </c>
      <c r="AS12303" t="s">
        <v>86114</v>
      </c>
      <c r="AT12303">
        <v>100</v>
      </c>
      <c r="AU12303">
        <v>174</v>
      </c>
      <c r="AV12303">
        <v>50</v>
      </c>
      <c r="AW12303">
        <v>68</v>
      </c>
      <c r="AX12303">
        <v>49</v>
      </c>
      <c r="AY12303" t="s">
        <v>86115</v>
      </c>
      <c r="AZ12303" t="s">
        <v>86116</v>
      </c>
      <c r="BA12303" t="s">
        <v>96</v>
      </c>
      <c r="BC12303" t="s">
        <v>12938</v>
      </c>
      <c r="BD12303" t="s">
        <v>12939</v>
      </c>
      <c r="BF12303" t="s">
        <v>86117</v>
      </c>
      <c r="BG12303" t="s">
        <v>2005</v>
      </c>
      <c r="BH12303" t="s">
        <v>86118</v>
      </c>
      <c r="BI12303" t="s">
        <v>3347</v>
      </c>
      <c r="BJ12303" t="s">
        <v>74729</v>
      </c>
      <c r="BK12303" t="s">
        <v>1076</v>
      </c>
    </row>
    <row r="12304" spans="1:65" x14ac:dyDescent="0.3">
      <c r="A12304" t="s">
        <v>20161</v>
      </c>
      <c r="B12304" t="s">
        <v>86119</v>
      </c>
      <c r="C12304" t="s">
        <v>67057</v>
      </c>
      <c r="D12304">
        <v>2.4677E-4</v>
      </c>
      <c r="E12304">
        <v>7.5979699999999994E-5</v>
      </c>
      <c r="F12304">
        <v>1</v>
      </c>
      <c r="G12304">
        <v>2</v>
      </c>
      <c r="H12304">
        <v>1</v>
      </c>
      <c r="I12304" t="s">
        <v>82</v>
      </c>
      <c r="J12304" t="s">
        <v>13311</v>
      </c>
      <c r="K12304" t="s">
        <v>20165</v>
      </c>
      <c r="M12304">
        <v>0</v>
      </c>
      <c r="N12304">
        <v>1372.57727</v>
      </c>
      <c r="AA12304" t="s">
        <v>66884</v>
      </c>
      <c r="AB12304" t="s">
        <v>86</v>
      </c>
      <c r="AC12304" t="s">
        <v>86</v>
      </c>
      <c r="AD12304" t="s">
        <v>86</v>
      </c>
      <c r="AE12304" t="s">
        <v>86</v>
      </c>
      <c r="AF12304" t="s">
        <v>86</v>
      </c>
      <c r="AG12304" t="s">
        <v>86</v>
      </c>
      <c r="AH12304" t="s">
        <v>86</v>
      </c>
      <c r="AI12304">
        <v>1.0349999999999999E-4</v>
      </c>
      <c r="AJ12304">
        <v>1.418E-4</v>
      </c>
      <c r="AK12304">
        <v>2.78</v>
      </c>
      <c r="AL12304" t="s">
        <v>86120</v>
      </c>
      <c r="AM12304" t="s">
        <v>20161</v>
      </c>
      <c r="AN12304" t="s">
        <v>20167</v>
      </c>
      <c r="AO12304" t="s">
        <v>20168</v>
      </c>
      <c r="AP12304" t="s">
        <v>20169</v>
      </c>
      <c r="AQ12304" t="s">
        <v>20170</v>
      </c>
      <c r="AR12304" t="s">
        <v>20171</v>
      </c>
      <c r="AS12304" t="s">
        <v>20172</v>
      </c>
      <c r="AT12304">
        <v>100</v>
      </c>
      <c r="AU12304">
        <v>165</v>
      </c>
      <c r="AV12304">
        <v>58</v>
      </c>
      <c r="AW12304">
        <v>69</v>
      </c>
      <c r="AX12304">
        <v>57</v>
      </c>
      <c r="AY12304" t="s">
        <v>86121</v>
      </c>
      <c r="AZ12304" t="s">
        <v>86122</v>
      </c>
      <c r="BA12304" t="s">
        <v>96</v>
      </c>
      <c r="BC12304" t="s">
        <v>746</v>
      </c>
      <c r="BD12304" t="s">
        <v>747</v>
      </c>
      <c r="BG12304" t="s">
        <v>476</v>
      </c>
      <c r="BH12304" t="s">
        <v>20175</v>
      </c>
      <c r="BI12304" t="s">
        <v>20176</v>
      </c>
      <c r="BJ12304" t="s">
        <v>20177</v>
      </c>
      <c r="BK12304" t="s">
        <v>5845</v>
      </c>
      <c r="BL12304" t="s">
        <v>4273</v>
      </c>
      <c r="BM12304" t="s">
        <v>125</v>
      </c>
    </row>
    <row r="12305" spans="1:65" x14ac:dyDescent="0.3">
      <c r="A12305" t="s">
        <v>86104</v>
      </c>
      <c r="B12305" t="s">
        <v>86105</v>
      </c>
      <c r="C12305" t="s">
        <v>81330</v>
      </c>
      <c r="D12305">
        <v>5.5148300000000002E-5</v>
      </c>
      <c r="E12305">
        <v>7.5979699999999994E-5</v>
      </c>
      <c r="F12305">
        <v>1</v>
      </c>
      <c r="G12305">
        <v>1</v>
      </c>
      <c r="H12305">
        <v>1</v>
      </c>
      <c r="I12305" t="s">
        <v>82</v>
      </c>
      <c r="J12305" t="s">
        <v>86106</v>
      </c>
      <c r="K12305" t="s">
        <v>86107</v>
      </c>
      <c r="M12305">
        <v>1</v>
      </c>
      <c r="N12305">
        <v>2238.9203900000002</v>
      </c>
      <c r="AA12305" t="s">
        <v>66884</v>
      </c>
      <c r="AB12305" t="s">
        <v>170</v>
      </c>
      <c r="AC12305" t="s">
        <v>170</v>
      </c>
      <c r="AD12305" t="s">
        <v>170</v>
      </c>
      <c r="AE12305" t="s">
        <v>170</v>
      </c>
      <c r="AF12305" t="s">
        <v>170</v>
      </c>
      <c r="AG12305" t="s">
        <v>170</v>
      </c>
      <c r="AH12305" t="s">
        <v>86</v>
      </c>
      <c r="AI12305">
        <v>1.0349999999999999E-4</v>
      </c>
      <c r="AJ12305">
        <v>2.8739999999999999E-5</v>
      </c>
      <c r="AK12305">
        <v>5.22</v>
      </c>
      <c r="AL12305" t="s">
        <v>86108</v>
      </c>
      <c r="AM12305" t="s">
        <v>86104</v>
      </c>
      <c r="AN12305" t="s">
        <v>86109</v>
      </c>
      <c r="AO12305" t="s">
        <v>86110</v>
      </c>
      <c r="AP12305" t="s">
        <v>86111</v>
      </c>
      <c r="AQ12305" t="s">
        <v>86112</v>
      </c>
      <c r="AR12305" t="s">
        <v>86113</v>
      </c>
      <c r="AS12305" t="s">
        <v>86114</v>
      </c>
      <c r="AT12305">
        <v>100</v>
      </c>
      <c r="AU12305">
        <v>174</v>
      </c>
      <c r="AV12305">
        <v>50</v>
      </c>
      <c r="AW12305">
        <v>68</v>
      </c>
      <c r="AX12305">
        <v>49</v>
      </c>
      <c r="AY12305" t="s">
        <v>86115</v>
      </c>
      <c r="AZ12305" t="s">
        <v>86116</v>
      </c>
      <c r="BA12305" t="s">
        <v>96</v>
      </c>
      <c r="BC12305" t="s">
        <v>12938</v>
      </c>
      <c r="BD12305" t="s">
        <v>12939</v>
      </c>
      <c r="BF12305" t="s">
        <v>86117</v>
      </c>
      <c r="BG12305" t="s">
        <v>2005</v>
      </c>
      <c r="BH12305" t="s">
        <v>86118</v>
      </c>
      <c r="BI12305" t="s">
        <v>3347</v>
      </c>
      <c r="BJ12305" t="s">
        <v>74729</v>
      </c>
      <c r="BK12305" t="s">
        <v>1076</v>
      </c>
    </row>
    <row r="12306" spans="1:65" x14ac:dyDescent="0.3">
      <c r="A12306" t="s">
        <v>408</v>
      </c>
      <c r="B12306" t="s">
        <v>86123</v>
      </c>
      <c r="D12306">
        <v>1.4858899999999999E-3</v>
      </c>
      <c r="E12306">
        <v>7.5979699999999994E-5</v>
      </c>
      <c r="F12306">
        <v>1</v>
      </c>
      <c r="G12306">
        <v>1</v>
      </c>
      <c r="H12306">
        <v>1</v>
      </c>
      <c r="I12306" t="s">
        <v>82</v>
      </c>
      <c r="J12306" t="s">
        <v>51449</v>
      </c>
      <c r="K12306" t="s">
        <v>411</v>
      </c>
      <c r="M12306">
        <v>0</v>
      </c>
      <c r="N12306">
        <v>1173.6011000000001</v>
      </c>
      <c r="AA12306" t="s">
        <v>66884</v>
      </c>
      <c r="AB12306" t="s">
        <v>170</v>
      </c>
      <c r="AC12306" t="s">
        <v>86</v>
      </c>
      <c r="AD12306" t="s">
        <v>170</v>
      </c>
      <c r="AE12306" t="s">
        <v>86</v>
      </c>
      <c r="AF12306" t="s">
        <v>86</v>
      </c>
      <c r="AG12306" t="s">
        <v>86</v>
      </c>
      <c r="AH12306" t="s">
        <v>86</v>
      </c>
      <c r="AI12306">
        <v>1.0349999999999999E-4</v>
      </c>
      <c r="AJ12306">
        <v>9.5609999999999998E-4</v>
      </c>
      <c r="AK12306">
        <v>2.58</v>
      </c>
      <c r="AL12306" t="s">
        <v>86124</v>
      </c>
      <c r="AM12306" t="s">
        <v>408</v>
      </c>
      <c r="AN12306" t="s">
        <v>413</v>
      </c>
      <c r="AO12306" t="s">
        <v>414</v>
      </c>
      <c r="AP12306" t="s">
        <v>415</v>
      </c>
      <c r="AQ12306" t="s">
        <v>416</v>
      </c>
      <c r="AR12306" t="s">
        <v>417</v>
      </c>
      <c r="AS12306" t="s">
        <v>418</v>
      </c>
      <c r="AT12306">
        <v>100</v>
      </c>
      <c r="AU12306">
        <v>476</v>
      </c>
      <c r="AV12306">
        <v>87</v>
      </c>
      <c r="AW12306">
        <v>98</v>
      </c>
      <c r="AX12306">
        <v>86</v>
      </c>
      <c r="AY12306" t="s">
        <v>86125</v>
      </c>
      <c r="AZ12306" t="s">
        <v>86126</v>
      </c>
      <c r="BA12306" t="s">
        <v>96</v>
      </c>
      <c r="BE12306" t="s">
        <v>421</v>
      </c>
      <c r="BF12306" t="s">
        <v>422</v>
      </c>
      <c r="BG12306" t="s">
        <v>423</v>
      </c>
      <c r="BH12306" t="s">
        <v>424</v>
      </c>
      <c r="BI12306" t="s">
        <v>425</v>
      </c>
      <c r="BM12306" t="s">
        <v>125</v>
      </c>
    </row>
    <row r="12307" spans="1:65" x14ac:dyDescent="0.3">
      <c r="A12307" t="s">
        <v>7694</v>
      </c>
      <c r="B12307" t="s">
        <v>86127</v>
      </c>
      <c r="D12307">
        <v>1.1501999999999999E-7</v>
      </c>
      <c r="E12307">
        <v>7.5979699999999994E-5</v>
      </c>
      <c r="F12307">
        <v>1</v>
      </c>
      <c r="G12307">
        <v>1</v>
      </c>
      <c r="H12307">
        <v>1</v>
      </c>
      <c r="I12307" t="s">
        <v>82</v>
      </c>
      <c r="J12307" t="s">
        <v>86128</v>
      </c>
      <c r="K12307" t="s">
        <v>7698</v>
      </c>
      <c r="M12307">
        <v>0</v>
      </c>
      <c r="N12307">
        <v>3474.5219299999999</v>
      </c>
      <c r="AA12307" t="s">
        <v>66884</v>
      </c>
      <c r="AB12307" t="s">
        <v>170</v>
      </c>
      <c r="AC12307" t="s">
        <v>86</v>
      </c>
      <c r="AD12307" t="s">
        <v>86</v>
      </c>
      <c r="AE12307" t="s">
        <v>86</v>
      </c>
      <c r="AF12307" t="s">
        <v>86</v>
      </c>
      <c r="AG12307" t="s">
        <v>86</v>
      </c>
      <c r="AH12307" t="s">
        <v>86</v>
      </c>
      <c r="AI12307">
        <v>1.0349999999999999E-4</v>
      </c>
      <c r="AJ12307">
        <v>4.0879999999999999E-8</v>
      </c>
      <c r="AK12307">
        <v>7.02</v>
      </c>
      <c r="AL12307" t="s">
        <v>86129</v>
      </c>
      <c r="AM12307" t="s">
        <v>7694</v>
      </c>
      <c r="AN12307" t="s">
        <v>7700</v>
      </c>
      <c r="AO12307" t="s">
        <v>7701</v>
      </c>
      <c r="AP12307" t="s">
        <v>7702</v>
      </c>
      <c r="AQ12307" t="s">
        <v>7703</v>
      </c>
      <c r="AR12307" t="s">
        <v>7704</v>
      </c>
      <c r="AS12307" t="s">
        <v>7705</v>
      </c>
      <c r="AT12307">
        <v>100</v>
      </c>
      <c r="AU12307">
        <v>415</v>
      </c>
      <c r="AV12307">
        <v>231</v>
      </c>
      <c r="AW12307">
        <v>262</v>
      </c>
      <c r="AX12307">
        <v>230</v>
      </c>
      <c r="AY12307" t="s">
        <v>86130</v>
      </c>
      <c r="AZ12307" t="s">
        <v>86131</v>
      </c>
      <c r="BA12307" t="s">
        <v>96</v>
      </c>
      <c r="BG12307" t="s">
        <v>604</v>
      </c>
      <c r="BH12307" t="s">
        <v>7708</v>
      </c>
      <c r="BI12307" t="s">
        <v>715</v>
      </c>
      <c r="BJ12307" t="s">
        <v>2522</v>
      </c>
      <c r="BK12307" t="s">
        <v>3365</v>
      </c>
    </row>
    <row r="12308" spans="1:65" x14ac:dyDescent="0.3">
      <c r="A12308" t="s">
        <v>17267</v>
      </c>
      <c r="B12308" t="s">
        <v>64222</v>
      </c>
      <c r="D12308">
        <v>7.7279699999999998E-5</v>
      </c>
      <c r="E12308">
        <v>7.5979699999999994E-5</v>
      </c>
      <c r="F12308">
        <v>1</v>
      </c>
      <c r="G12308">
        <v>1</v>
      </c>
      <c r="H12308">
        <v>1</v>
      </c>
      <c r="I12308" t="s">
        <v>82</v>
      </c>
      <c r="J12308" t="s">
        <v>2171</v>
      </c>
      <c r="K12308" t="s">
        <v>17271</v>
      </c>
      <c r="M12308">
        <v>0</v>
      </c>
      <c r="N12308">
        <v>2098.09274</v>
      </c>
      <c r="AA12308" t="s">
        <v>66884</v>
      </c>
      <c r="AB12308" t="s">
        <v>86</v>
      </c>
      <c r="AC12308" t="s">
        <v>86</v>
      </c>
      <c r="AD12308" t="s">
        <v>86</v>
      </c>
      <c r="AE12308" t="s">
        <v>86</v>
      </c>
      <c r="AF12308" t="s">
        <v>86</v>
      </c>
      <c r="AG12308" t="s">
        <v>86</v>
      </c>
      <c r="AH12308" t="s">
        <v>86</v>
      </c>
      <c r="AI12308">
        <v>1.0349999999999999E-4</v>
      </c>
      <c r="AJ12308">
        <v>4.1109999999999998E-5</v>
      </c>
      <c r="AK12308">
        <v>5.33</v>
      </c>
      <c r="AL12308" t="s">
        <v>64223</v>
      </c>
      <c r="AM12308" t="s">
        <v>17267</v>
      </c>
      <c r="AN12308" t="s">
        <v>17273</v>
      </c>
      <c r="AO12308" t="s">
        <v>17274</v>
      </c>
      <c r="AP12308" t="s">
        <v>17275</v>
      </c>
      <c r="AQ12308" t="s">
        <v>17276</v>
      </c>
      <c r="AR12308" t="s">
        <v>17277</v>
      </c>
      <c r="AS12308" t="s">
        <v>17278</v>
      </c>
      <c r="AT12308">
        <v>100</v>
      </c>
      <c r="AU12308">
        <v>224</v>
      </c>
      <c r="AV12308">
        <v>2</v>
      </c>
      <c r="AW12308">
        <v>22</v>
      </c>
      <c r="AX12308">
        <v>1</v>
      </c>
      <c r="AY12308" t="s">
        <v>64224</v>
      </c>
      <c r="AZ12308" t="s">
        <v>64225</v>
      </c>
      <c r="BA12308" t="s">
        <v>1943</v>
      </c>
      <c r="BC12308" t="s">
        <v>1944</v>
      </c>
      <c r="BD12308" t="s">
        <v>1162</v>
      </c>
      <c r="BF12308" t="s">
        <v>17281</v>
      </c>
      <c r="BG12308" t="s">
        <v>2005</v>
      </c>
      <c r="BH12308" t="s">
        <v>17282</v>
      </c>
      <c r="BI12308" t="s">
        <v>2863</v>
      </c>
      <c r="BJ12308" t="s">
        <v>11566</v>
      </c>
      <c r="BK12308" t="s">
        <v>17283</v>
      </c>
    </row>
    <row r="12309" spans="1:65" x14ac:dyDescent="0.3">
      <c r="A12309" t="s">
        <v>733</v>
      </c>
      <c r="B12309" t="s">
        <v>61512</v>
      </c>
      <c r="D12309">
        <v>2.0640599999999999E-4</v>
      </c>
      <c r="E12309">
        <v>7.5979699999999994E-5</v>
      </c>
      <c r="F12309">
        <v>1</v>
      </c>
      <c r="G12309">
        <v>1</v>
      </c>
      <c r="H12309">
        <v>1</v>
      </c>
      <c r="I12309" t="s">
        <v>82</v>
      </c>
      <c r="J12309" t="s">
        <v>61513</v>
      </c>
      <c r="K12309" t="s">
        <v>736</v>
      </c>
      <c r="M12309">
        <v>0</v>
      </c>
      <c r="N12309">
        <v>2411.2717699999998</v>
      </c>
      <c r="AA12309" t="s">
        <v>66884</v>
      </c>
      <c r="AB12309" t="s">
        <v>86</v>
      </c>
      <c r="AC12309" t="s">
        <v>86</v>
      </c>
      <c r="AD12309" t="s">
        <v>86</v>
      </c>
      <c r="AE12309" t="s">
        <v>86</v>
      </c>
      <c r="AF12309" t="s">
        <v>86</v>
      </c>
      <c r="AG12309" t="s">
        <v>86</v>
      </c>
      <c r="AH12309" t="s">
        <v>86</v>
      </c>
      <c r="AI12309">
        <v>1.0349999999999999E-4</v>
      </c>
      <c r="AJ12309">
        <v>1.175E-4</v>
      </c>
      <c r="AK12309">
        <v>6.45</v>
      </c>
      <c r="AL12309" t="s">
        <v>61514</v>
      </c>
      <c r="AM12309" t="s">
        <v>733</v>
      </c>
      <c r="AN12309" t="s">
        <v>738</v>
      </c>
      <c r="AO12309" t="s">
        <v>739</v>
      </c>
      <c r="AP12309" t="s">
        <v>740</v>
      </c>
      <c r="AQ12309" t="s">
        <v>741</v>
      </c>
      <c r="AR12309" t="s">
        <v>742</v>
      </c>
      <c r="AS12309" t="s">
        <v>743</v>
      </c>
      <c r="AT12309">
        <v>100</v>
      </c>
      <c r="AU12309">
        <v>1822</v>
      </c>
      <c r="AV12309">
        <v>801</v>
      </c>
      <c r="AW12309">
        <v>823</v>
      </c>
      <c r="AX12309">
        <v>800</v>
      </c>
      <c r="AY12309" t="s">
        <v>61515</v>
      </c>
      <c r="AZ12309" t="s">
        <v>61516</v>
      </c>
      <c r="BA12309" t="s">
        <v>96</v>
      </c>
      <c r="BE12309" t="s">
        <v>748</v>
      </c>
      <c r="BF12309" t="s">
        <v>749</v>
      </c>
      <c r="BG12309" t="s">
        <v>161</v>
      </c>
      <c r="BH12309" t="s">
        <v>750</v>
      </c>
      <c r="BI12309" t="s">
        <v>751</v>
      </c>
      <c r="BJ12309" t="s">
        <v>311</v>
      </c>
      <c r="BK12309" t="s">
        <v>752</v>
      </c>
      <c r="BL12309" t="s">
        <v>753</v>
      </c>
    </row>
    <row r="12310" spans="1:65" x14ac:dyDescent="0.3">
      <c r="A12310" t="s">
        <v>445</v>
      </c>
      <c r="B12310" t="s">
        <v>86132</v>
      </c>
      <c r="D12310">
        <v>5.5120600000000005E-4</v>
      </c>
      <c r="E12310">
        <v>7.5979699999999994E-5</v>
      </c>
      <c r="F12310">
        <v>3</v>
      </c>
      <c r="G12310">
        <v>6</v>
      </c>
      <c r="H12310">
        <v>1</v>
      </c>
      <c r="I12310" t="s">
        <v>279</v>
      </c>
      <c r="J12310" t="s">
        <v>86133</v>
      </c>
      <c r="K12310" t="s">
        <v>448</v>
      </c>
      <c r="M12310">
        <v>0</v>
      </c>
      <c r="N12310">
        <v>1469.7053000000001</v>
      </c>
      <c r="AA12310" t="s">
        <v>66884</v>
      </c>
      <c r="AB12310" t="s">
        <v>86</v>
      </c>
      <c r="AC12310" t="s">
        <v>86</v>
      </c>
      <c r="AD12310" t="s">
        <v>86</v>
      </c>
      <c r="AE12310" t="s">
        <v>86</v>
      </c>
      <c r="AF12310" t="s">
        <v>86</v>
      </c>
      <c r="AG12310" t="s">
        <v>86</v>
      </c>
      <c r="AH12310" t="s">
        <v>86</v>
      </c>
      <c r="AI12310">
        <v>1.0349999999999999E-4</v>
      </c>
      <c r="AJ12310">
        <v>3.3320000000000002E-4</v>
      </c>
      <c r="AK12310">
        <v>3.28</v>
      </c>
      <c r="AL12310" t="s">
        <v>86134</v>
      </c>
      <c r="AM12310" t="s">
        <v>445</v>
      </c>
      <c r="AN12310" t="s">
        <v>450</v>
      </c>
      <c r="AO12310" t="s">
        <v>451</v>
      </c>
      <c r="AP12310" t="s">
        <v>452</v>
      </c>
      <c r="AQ12310" t="s">
        <v>453</v>
      </c>
      <c r="AR12310" t="s">
        <v>454</v>
      </c>
      <c r="AS12310" t="s">
        <v>455</v>
      </c>
      <c r="AT12310">
        <v>100</v>
      </c>
      <c r="AU12310">
        <v>451</v>
      </c>
      <c r="AV12310">
        <v>142</v>
      </c>
      <c r="AW12310">
        <v>156</v>
      </c>
      <c r="AX12310">
        <v>141</v>
      </c>
      <c r="AY12310" t="s">
        <v>86135</v>
      </c>
      <c r="AZ12310" t="s">
        <v>86136</v>
      </c>
      <c r="BA12310" t="s">
        <v>96</v>
      </c>
      <c r="BF12310" t="s">
        <v>460</v>
      </c>
      <c r="BG12310" t="s">
        <v>98</v>
      </c>
      <c r="BH12310" t="s">
        <v>461</v>
      </c>
      <c r="BI12310" t="s">
        <v>339</v>
      </c>
      <c r="BM12310" t="s">
        <v>125</v>
      </c>
    </row>
    <row r="12311" spans="1:65" x14ac:dyDescent="0.3">
      <c r="A12311" t="s">
        <v>57665</v>
      </c>
      <c r="B12311" t="s">
        <v>86137</v>
      </c>
      <c r="D12311">
        <v>8.8732800000000005E-4</v>
      </c>
      <c r="E12311">
        <v>7.5979699999999994E-5</v>
      </c>
      <c r="F12311">
        <v>1</v>
      </c>
      <c r="G12311">
        <v>1</v>
      </c>
      <c r="H12311">
        <v>1</v>
      </c>
      <c r="I12311" t="s">
        <v>82</v>
      </c>
      <c r="J12311" t="s">
        <v>86138</v>
      </c>
      <c r="K12311" t="s">
        <v>57668</v>
      </c>
      <c r="M12311">
        <v>0</v>
      </c>
      <c r="N12311">
        <v>1999.98722</v>
      </c>
      <c r="AA12311" t="s">
        <v>66884</v>
      </c>
      <c r="AB12311" t="s">
        <v>170</v>
      </c>
      <c r="AC12311" t="s">
        <v>170</v>
      </c>
      <c r="AD12311" t="s">
        <v>86</v>
      </c>
      <c r="AE12311" t="s">
        <v>86</v>
      </c>
      <c r="AF12311" t="s">
        <v>86</v>
      </c>
      <c r="AG12311" t="s">
        <v>86</v>
      </c>
      <c r="AH12311" t="s">
        <v>86</v>
      </c>
      <c r="AI12311">
        <v>1.0349999999999999E-4</v>
      </c>
      <c r="AJ12311">
        <v>5.5099999999999995E-4</v>
      </c>
      <c r="AK12311">
        <v>3.68</v>
      </c>
      <c r="AL12311" t="s">
        <v>86139</v>
      </c>
      <c r="AM12311" t="s">
        <v>57665</v>
      </c>
      <c r="AN12311" t="s">
        <v>57670</v>
      </c>
      <c r="AO12311" t="s">
        <v>57671</v>
      </c>
      <c r="AP12311" t="s">
        <v>57672</v>
      </c>
      <c r="AQ12311" t="s">
        <v>57673</v>
      </c>
      <c r="AR12311" t="s">
        <v>57674</v>
      </c>
      <c r="AS12311" t="s">
        <v>57675</v>
      </c>
      <c r="AT12311">
        <v>100</v>
      </c>
      <c r="AU12311">
        <v>455</v>
      </c>
      <c r="AV12311">
        <v>429</v>
      </c>
      <c r="AW12311">
        <v>446</v>
      </c>
      <c r="AX12311">
        <v>428</v>
      </c>
      <c r="AY12311" t="s">
        <v>86140</v>
      </c>
      <c r="AZ12311" t="s">
        <v>86141</v>
      </c>
      <c r="BA12311" t="s">
        <v>96</v>
      </c>
      <c r="BE12311" t="s">
        <v>57678</v>
      </c>
      <c r="BF12311" t="s">
        <v>57679</v>
      </c>
      <c r="BG12311" t="s">
        <v>2005</v>
      </c>
      <c r="BH12311" t="s">
        <v>57680</v>
      </c>
      <c r="BI12311" t="s">
        <v>18179</v>
      </c>
      <c r="BJ12311" t="s">
        <v>57681</v>
      </c>
      <c r="BK12311" t="s">
        <v>3226</v>
      </c>
      <c r="BL12311" t="s">
        <v>184</v>
      </c>
    </row>
    <row r="12312" spans="1:65" x14ac:dyDescent="0.3">
      <c r="A12312" t="s">
        <v>19031</v>
      </c>
      <c r="B12312" t="s">
        <v>86142</v>
      </c>
      <c r="C12312" t="s">
        <v>68173</v>
      </c>
      <c r="D12312">
        <v>4.4331800000000001E-5</v>
      </c>
      <c r="E12312">
        <v>7.5979699999999994E-5</v>
      </c>
      <c r="F12312">
        <v>1</v>
      </c>
      <c r="G12312">
        <v>1</v>
      </c>
      <c r="H12312">
        <v>1</v>
      </c>
      <c r="I12312" t="s">
        <v>82</v>
      </c>
      <c r="J12312" t="s">
        <v>86143</v>
      </c>
      <c r="K12312" t="s">
        <v>19035</v>
      </c>
      <c r="M12312">
        <v>0</v>
      </c>
      <c r="N12312">
        <v>1665.83771</v>
      </c>
      <c r="AA12312" t="s">
        <v>66884</v>
      </c>
      <c r="AB12312" t="s">
        <v>86</v>
      </c>
      <c r="AC12312" t="s">
        <v>86</v>
      </c>
      <c r="AD12312" t="s">
        <v>86</v>
      </c>
      <c r="AE12312" t="s">
        <v>86</v>
      </c>
      <c r="AF12312" t="s">
        <v>86</v>
      </c>
      <c r="AG12312" t="s">
        <v>86</v>
      </c>
      <c r="AH12312" t="s">
        <v>86</v>
      </c>
      <c r="AI12312">
        <v>1.0349999999999999E-4</v>
      </c>
      <c r="AJ12312">
        <v>2.2920000000000001E-5</v>
      </c>
      <c r="AK12312">
        <v>4.38</v>
      </c>
      <c r="AL12312" t="s">
        <v>86144</v>
      </c>
      <c r="AM12312" t="s">
        <v>19031</v>
      </c>
      <c r="AN12312" t="s">
        <v>19037</v>
      </c>
      <c r="AO12312" t="s">
        <v>19038</v>
      </c>
      <c r="AP12312" t="s">
        <v>19039</v>
      </c>
      <c r="AQ12312" t="s">
        <v>19040</v>
      </c>
      <c r="AR12312" t="s">
        <v>19041</v>
      </c>
      <c r="AS12312" t="s">
        <v>19042</v>
      </c>
      <c r="AT12312">
        <v>100</v>
      </c>
      <c r="AU12312">
        <v>923</v>
      </c>
      <c r="AV12312">
        <v>513</v>
      </c>
      <c r="AW12312">
        <v>527</v>
      </c>
      <c r="AX12312">
        <v>512</v>
      </c>
      <c r="AY12312" t="s">
        <v>86145</v>
      </c>
      <c r="AZ12312" t="s">
        <v>86146</v>
      </c>
      <c r="BA12312" t="s">
        <v>96</v>
      </c>
      <c r="BG12312" t="s">
        <v>1310</v>
      </c>
      <c r="BH12312" t="s">
        <v>19045</v>
      </c>
      <c r="BI12312" t="s">
        <v>339</v>
      </c>
      <c r="BJ12312" t="s">
        <v>19046</v>
      </c>
      <c r="BK12312" t="s">
        <v>19047</v>
      </c>
      <c r="BL12312" t="s">
        <v>947</v>
      </c>
    </row>
    <row r="12313" spans="1:65" x14ac:dyDescent="0.3">
      <c r="A12313" t="s">
        <v>7757</v>
      </c>
      <c r="B12313" t="s">
        <v>86147</v>
      </c>
      <c r="C12313" t="s">
        <v>67106</v>
      </c>
      <c r="D12313">
        <v>3.7079899999999997E-5</v>
      </c>
      <c r="E12313">
        <v>7.5979699999999994E-5</v>
      </c>
      <c r="F12313">
        <v>2</v>
      </c>
      <c r="G12313">
        <v>2</v>
      </c>
      <c r="H12313">
        <v>1</v>
      </c>
      <c r="I12313" t="s">
        <v>187</v>
      </c>
      <c r="J12313" t="s">
        <v>86148</v>
      </c>
      <c r="K12313" t="s">
        <v>22142</v>
      </c>
      <c r="M12313">
        <v>0</v>
      </c>
      <c r="N12313">
        <v>2065.7796800000001</v>
      </c>
      <c r="AA12313" t="s">
        <v>66884</v>
      </c>
      <c r="AB12313" t="s">
        <v>170</v>
      </c>
      <c r="AC12313" t="s">
        <v>86</v>
      </c>
      <c r="AD12313" t="s">
        <v>170</v>
      </c>
      <c r="AE12313" t="s">
        <v>86</v>
      </c>
      <c r="AF12313" t="s">
        <v>86</v>
      </c>
      <c r="AG12313" t="s">
        <v>86</v>
      </c>
      <c r="AH12313" t="s">
        <v>86</v>
      </c>
      <c r="AI12313">
        <v>1.0349999999999999E-4</v>
      </c>
      <c r="AJ12313">
        <v>1.8810000000000001E-5</v>
      </c>
      <c r="AK12313">
        <v>4.28</v>
      </c>
      <c r="AL12313" t="s">
        <v>86149</v>
      </c>
      <c r="AM12313" t="s">
        <v>7757</v>
      </c>
      <c r="AN12313" t="s">
        <v>7762</v>
      </c>
      <c r="AO12313" t="s">
        <v>7763</v>
      </c>
      <c r="AP12313" t="s">
        <v>7764</v>
      </c>
      <c r="AQ12313" t="s">
        <v>7765</v>
      </c>
      <c r="AR12313" t="s">
        <v>7766</v>
      </c>
      <c r="AS12313" t="s">
        <v>7767</v>
      </c>
      <c r="AT12313">
        <v>100</v>
      </c>
      <c r="AU12313">
        <v>391</v>
      </c>
      <c r="AV12313">
        <v>126</v>
      </c>
      <c r="AW12313">
        <v>144</v>
      </c>
      <c r="AX12313">
        <v>125</v>
      </c>
      <c r="AY12313" t="s">
        <v>86150</v>
      </c>
      <c r="AZ12313" t="s">
        <v>86151</v>
      </c>
      <c r="BA12313" t="s">
        <v>96</v>
      </c>
      <c r="BG12313" t="s">
        <v>119</v>
      </c>
      <c r="BH12313" t="s">
        <v>7770</v>
      </c>
      <c r="BI12313" t="s">
        <v>202</v>
      </c>
      <c r="BJ12313" t="s">
        <v>7771</v>
      </c>
      <c r="BK12313" t="s">
        <v>7772</v>
      </c>
      <c r="BL12313" t="s">
        <v>7773</v>
      </c>
    </row>
    <row r="12314" spans="1:65" x14ac:dyDescent="0.3">
      <c r="A12314" t="s">
        <v>7757</v>
      </c>
      <c r="B12314" t="s">
        <v>86147</v>
      </c>
      <c r="C12314" t="s">
        <v>86152</v>
      </c>
      <c r="D12314">
        <v>6.0868999999999995E-4</v>
      </c>
      <c r="E12314">
        <v>7.5979699999999994E-5</v>
      </c>
      <c r="F12314">
        <v>2</v>
      </c>
      <c r="G12314">
        <v>2</v>
      </c>
      <c r="H12314">
        <v>1</v>
      </c>
      <c r="I12314" t="s">
        <v>187</v>
      </c>
      <c r="J12314" t="s">
        <v>86148</v>
      </c>
      <c r="K12314" t="s">
        <v>22142</v>
      </c>
      <c r="M12314">
        <v>0</v>
      </c>
      <c r="N12314">
        <v>2097.7695100000001</v>
      </c>
      <c r="AA12314" t="s">
        <v>66884</v>
      </c>
      <c r="AB12314" t="s">
        <v>170</v>
      </c>
      <c r="AC12314" t="s">
        <v>170</v>
      </c>
      <c r="AD12314" t="s">
        <v>170</v>
      </c>
      <c r="AE12314" t="s">
        <v>170</v>
      </c>
      <c r="AF12314" t="s">
        <v>86</v>
      </c>
      <c r="AG12314" t="s">
        <v>170</v>
      </c>
      <c r="AH12314" t="s">
        <v>86</v>
      </c>
      <c r="AI12314">
        <v>1.0349999999999999E-4</v>
      </c>
      <c r="AJ12314">
        <v>3.7070000000000001E-4</v>
      </c>
      <c r="AK12314">
        <v>2.59</v>
      </c>
      <c r="AL12314" t="s">
        <v>86149</v>
      </c>
      <c r="AM12314" t="s">
        <v>7757</v>
      </c>
      <c r="AN12314" t="s">
        <v>7762</v>
      </c>
      <c r="AO12314" t="s">
        <v>7763</v>
      </c>
      <c r="AP12314" t="s">
        <v>7764</v>
      </c>
      <c r="AQ12314" t="s">
        <v>7765</v>
      </c>
      <c r="AR12314" t="s">
        <v>7766</v>
      </c>
      <c r="AS12314" t="s">
        <v>7767</v>
      </c>
      <c r="AT12314">
        <v>100</v>
      </c>
      <c r="AU12314">
        <v>391</v>
      </c>
      <c r="AV12314">
        <v>126</v>
      </c>
      <c r="AW12314">
        <v>144</v>
      </c>
      <c r="AX12314">
        <v>125</v>
      </c>
      <c r="AY12314" t="s">
        <v>86150</v>
      </c>
      <c r="AZ12314" t="s">
        <v>86151</v>
      </c>
      <c r="BA12314" t="s">
        <v>96</v>
      </c>
      <c r="BG12314" t="s">
        <v>119</v>
      </c>
      <c r="BH12314" t="s">
        <v>7770</v>
      </c>
      <c r="BI12314" t="s">
        <v>202</v>
      </c>
      <c r="BJ12314" t="s">
        <v>7771</v>
      </c>
      <c r="BK12314" t="s">
        <v>7772</v>
      </c>
      <c r="BL12314" t="s">
        <v>7773</v>
      </c>
    </row>
    <row r="12315" spans="1:65" x14ac:dyDescent="0.3">
      <c r="A12315" t="s">
        <v>7757</v>
      </c>
      <c r="B12315" t="s">
        <v>86147</v>
      </c>
      <c r="C12315" t="s">
        <v>4576</v>
      </c>
      <c r="D12315">
        <v>1.02948E-2</v>
      </c>
      <c r="E12315">
        <v>7.4283800000000001E-4</v>
      </c>
      <c r="F12315">
        <v>2</v>
      </c>
      <c r="G12315">
        <v>2</v>
      </c>
      <c r="H12315">
        <v>1</v>
      </c>
      <c r="I12315" t="s">
        <v>187</v>
      </c>
      <c r="J12315" t="s">
        <v>86148</v>
      </c>
      <c r="K12315" t="s">
        <v>22142</v>
      </c>
      <c r="M12315">
        <v>0</v>
      </c>
      <c r="N12315">
        <v>2369.9868299999998</v>
      </c>
      <c r="AA12315" t="s">
        <v>85</v>
      </c>
      <c r="AB12315" t="s">
        <v>86</v>
      </c>
      <c r="AC12315" t="s">
        <v>86</v>
      </c>
      <c r="AD12315" t="s">
        <v>86</v>
      </c>
      <c r="AE12315" t="s">
        <v>86</v>
      </c>
      <c r="AF12315" t="s">
        <v>86</v>
      </c>
      <c r="AG12315" t="s">
        <v>86</v>
      </c>
      <c r="AH12315" t="s">
        <v>86</v>
      </c>
      <c r="AI12315">
        <v>5.4640000000000005E-4</v>
      </c>
      <c r="AJ12315">
        <v>7.4400000000000004E-3</v>
      </c>
      <c r="AK12315">
        <v>2.64</v>
      </c>
      <c r="AL12315" t="s">
        <v>86149</v>
      </c>
      <c r="AM12315" t="s">
        <v>7757</v>
      </c>
      <c r="AN12315" t="s">
        <v>7762</v>
      </c>
      <c r="AO12315" t="s">
        <v>7763</v>
      </c>
      <c r="AP12315" t="s">
        <v>7764</v>
      </c>
      <c r="AQ12315" t="s">
        <v>7765</v>
      </c>
      <c r="AR12315" t="s">
        <v>7766</v>
      </c>
      <c r="AS12315" t="s">
        <v>7767</v>
      </c>
      <c r="AT12315">
        <v>100</v>
      </c>
      <c r="AU12315">
        <v>391</v>
      </c>
      <c r="AV12315">
        <v>126</v>
      </c>
      <c r="AW12315">
        <v>144</v>
      </c>
      <c r="AX12315">
        <v>125</v>
      </c>
      <c r="AY12315" t="s">
        <v>86150</v>
      </c>
      <c r="AZ12315" t="s">
        <v>86151</v>
      </c>
      <c r="BA12315" t="s">
        <v>96</v>
      </c>
      <c r="BG12315" t="s">
        <v>119</v>
      </c>
      <c r="BH12315" t="s">
        <v>7770</v>
      </c>
      <c r="BI12315" t="s">
        <v>202</v>
      </c>
      <c r="BJ12315" t="s">
        <v>7771</v>
      </c>
      <c r="BK12315" t="s">
        <v>7772</v>
      </c>
      <c r="BL12315" t="s">
        <v>7773</v>
      </c>
    </row>
    <row r="12316" spans="1:65" x14ac:dyDescent="0.3">
      <c r="A12316" t="s">
        <v>59348</v>
      </c>
      <c r="B12316" t="s">
        <v>86153</v>
      </c>
      <c r="C12316" t="s">
        <v>81</v>
      </c>
      <c r="D12316">
        <v>4.8934200000000003E-4</v>
      </c>
      <c r="E12316">
        <v>7.5979699999999994E-5</v>
      </c>
      <c r="F12316">
        <v>1</v>
      </c>
      <c r="G12316">
        <v>2</v>
      </c>
      <c r="H12316">
        <v>1</v>
      </c>
      <c r="I12316" t="s">
        <v>82</v>
      </c>
      <c r="J12316" t="s">
        <v>32380</v>
      </c>
      <c r="K12316" t="s">
        <v>59351</v>
      </c>
      <c r="M12316">
        <v>0</v>
      </c>
      <c r="N12316">
        <v>1803.9924100000001</v>
      </c>
      <c r="AA12316" t="s">
        <v>85</v>
      </c>
      <c r="AB12316" t="s">
        <v>86</v>
      </c>
      <c r="AC12316" t="s">
        <v>86</v>
      </c>
      <c r="AD12316" t="s">
        <v>86</v>
      </c>
      <c r="AE12316" t="s">
        <v>86</v>
      </c>
      <c r="AF12316" t="s">
        <v>86</v>
      </c>
      <c r="AG12316" t="s">
        <v>86</v>
      </c>
      <c r="AH12316" t="s">
        <v>86</v>
      </c>
      <c r="AI12316">
        <v>1.0349999999999999E-4</v>
      </c>
      <c r="AJ12316">
        <v>2.9409999999999999E-4</v>
      </c>
      <c r="AK12316">
        <v>2.61</v>
      </c>
      <c r="AL12316" t="s">
        <v>86154</v>
      </c>
      <c r="AM12316" t="s">
        <v>59348</v>
      </c>
      <c r="AN12316" t="s">
        <v>59353</v>
      </c>
      <c r="AO12316" t="s">
        <v>59354</v>
      </c>
      <c r="AP12316" t="s">
        <v>59355</v>
      </c>
      <c r="AQ12316" t="s">
        <v>59356</v>
      </c>
      <c r="AR12316" t="s">
        <v>59357</v>
      </c>
      <c r="AS12316" t="s">
        <v>59358</v>
      </c>
      <c r="AT12316">
        <v>100</v>
      </c>
      <c r="AU12316">
        <v>134</v>
      </c>
      <c r="AV12316">
        <v>2</v>
      </c>
      <c r="AW12316">
        <v>14</v>
      </c>
      <c r="AX12316">
        <v>1</v>
      </c>
      <c r="AY12316" t="s">
        <v>86155</v>
      </c>
      <c r="AZ12316" t="s">
        <v>86156</v>
      </c>
      <c r="BA12316" t="s">
        <v>1943</v>
      </c>
      <c r="BC12316" t="s">
        <v>1944</v>
      </c>
      <c r="BD12316" t="s">
        <v>1162</v>
      </c>
      <c r="BE12316" t="s">
        <v>59361</v>
      </c>
      <c r="BF12316" t="s">
        <v>59362</v>
      </c>
      <c r="BG12316" t="s">
        <v>355</v>
      </c>
      <c r="BH12316" t="s">
        <v>59363</v>
      </c>
      <c r="BI12316" t="s">
        <v>339</v>
      </c>
      <c r="BK12316" t="s">
        <v>1828</v>
      </c>
    </row>
    <row r="12317" spans="1:65" x14ac:dyDescent="0.3">
      <c r="A12317" t="s">
        <v>86157</v>
      </c>
      <c r="B12317" t="s">
        <v>86158</v>
      </c>
      <c r="D12317">
        <v>6.0334699999999998E-2</v>
      </c>
      <c r="E12317">
        <v>2.5653099999999999E-3</v>
      </c>
      <c r="F12317">
        <v>1</v>
      </c>
      <c r="G12317">
        <v>1</v>
      </c>
      <c r="H12317">
        <v>1</v>
      </c>
      <c r="I12317" t="s">
        <v>82</v>
      </c>
      <c r="J12317" t="s">
        <v>86159</v>
      </c>
      <c r="K12317" t="s">
        <v>86160</v>
      </c>
      <c r="M12317">
        <v>0</v>
      </c>
      <c r="N12317">
        <v>856.46756000000005</v>
      </c>
      <c r="AA12317" t="s">
        <v>66884</v>
      </c>
      <c r="AB12317" t="s">
        <v>86</v>
      </c>
      <c r="AC12317" t="s">
        <v>86</v>
      </c>
      <c r="AD12317" t="s">
        <v>86</v>
      </c>
      <c r="AE12317" t="s">
        <v>86</v>
      </c>
      <c r="AF12317" t="s">
        <v>86</v>
      </c>
      <c r="AG12317" t="s">
        <v>86</v>
      </c>
      <c r="AH12317" t="s">
        <v>86</v>
      </c>
      <c r="AI12317">
        <v>2.3579999999999999E-3</v>
      </c>
      <c r="AJ12317">
        <v>4.9250000000000002E-2</v>
      </c>
      <c r="AK12317">
        <v>1.98</v>
      </c>
      <c r="AL12317" t="s">
        <v>86161</v>
      </c>
      <c r="AM12317" t="s">
        <v>86157</v>
      </c>
      <c r="AN12317" t="s">
        <v>86162</v>
      </c>
      <c r="AO12317" t="s">
        <v>86163</v>
      </c>
      <c r="AP12317" t="s">
        <v>86164</v>
      </c>
      <c r="AQ12317" t="s">
        <v>86165</v>
      </c>
      <c r="AR12317" t="s">
        <v>86166</v>
      </c>
      <c r="AS12317" t="s">
        <v>86167</v>
      </c>
      <c r="AT12317">
        <v>100</v>
      </c>
      <c r="AU12317">
        <v>242</v>
      </c>
      <c r="AV12317">
        <v>179</v>
      </c>
      <c r="AW12317">
        <v>185</v>
      </c>
      <c r="AX12317">
        <v>178</v>
      </c>
      <c r="AY12317" t="s">
        <v>86168</v>
      </c>
      <c r="AZ12317" t="s">
        <v>86169</v>
      </c>
      <c r="BA12317" t="s">
        <v>96</v>
      </c>
      <c r="BF12317" t="s">
        <v>86170</v>
      </c>
      <c r="BG12317" t="s">
        <v>1926</v>
      </c>
      <c r="BH12317" t="s">
        <v>86171</v>
      </c>
      <c r="BI12317" t="s">
        <v>7137</v>
      </c>
      <c r="BJ12317" t="s">
        <v>86172</v>
      </c>
      <c r="BK12317" t="s">
        <v>86173</v>
      </c>
      <c r="BL12317" t="s">
        <v>947</v>
      </c>
    </row>
    <row r="12318" spans="1:65" x14ac:dyDescent="0.3">
      <c r="A12318" t="s">
        <v>59348</v>
      </c>
      <c r="B12318" t="s">
        <v>86153</v>
      </c>
      <c r="D12318">
        <v>2.6920999999999998E-3</v>
      </c>
      <c r="E12318">
        <v>1.71607E-4</v>
      </c>
      <c r="F12318">
        <v>1</v>
      </c>
      <c r="G12318">
        <v>2</v>
      </c>
      <c r="H12318">
        <v>1</v>
      </c>
      <c r="I12318" t="s">
        <v>82</v>
      </c>
      <c r="J12318" t="s">
        <v>32380</v>
      </c>
      <c r="K12318" t="s">
        <v>59351</v>
      </c>
      <c r="M12318">
        <v>0</v>
      </c>
      <c r="N12318">
        <v>1499.7852700000001</v>
      </c>
      <c r="AA12318" t="s">
        <v>66884</v>
      </c>
      <c r="AB12318" t="s">
        <v>86</v>
      </c>
      <c r="AC12318" t="s">
        <v>86</v>
      </c>
      <c r="AD12318" t="s">
        <v>86</v>
      </c>
      <c r="AE12318" t="s">
        <v>86</v>
      </c>
      <c r="AF12318" t="s">
        <v>86</v>
      </c>
      <c r="AG12318" t="s">
        <v>86</v>
      </c>
      <c r="AH12318" t="s">
        <v>86</v>
      </c>
      <c r="AI12318">
        <v>1.696E-4</v>
      </c>
      <c r="AJ12318">
        <v>1.8029999999999999E-3</v>
      </c>
      <c r="AK12318">
        <v>2.9</v>
      </c>
      <c r="AL12318" t="s">
        <v>86154</v>
      </c>
      <c r="AM12318" t="s">
        <v>59348</v>
      </c>
      <c r="AN12318" t="s">
        <v>59353</v>
      </c>
      <c r="AO12318" t="s">
        <v>59354</v>
      </c>
      <c r="AP12318" t="s">
        <v>59355</v>
      </c>
      <c r="AQ12318" t="s">
        <v>59356</v>
      </c>
      <c r="AR12318" t="s">
        <v>59357</v>
      </c>
      <c r="AS12318" t="s">
        <v>59358</v>
      </c>
      <c r="AT12318">
        <v>100</v>
      </c>
      <c r="AU12318">
        <v>134</v>
      </c>
      <c r="AV12318">
        <v>2</v>
      </c>
      <c r="AW12318">
        <v>14</v>
      </c>
      <c r="AX12318">
        <v>1</v>
      </c>
      <c r="AY12318" t="s">
        <v>86155</v>
      </c>
      <c r="AZ12318" t="s">
        <v>86156</v>
      </c>
      <c r="BA12318" t="s">
        <v>1943</v>
      </c>
      <c r="BC12318" t="s">
        <v>1944</v>
      </c>
      <c r="BD12318" t="s">
        <v>1162</v>
      </c>
      <c r="BE12318" t="s">
        <v>59361</v>
      </c>
      <c r="BF12318" t="s">
        <v>59362</v>
      </c>
      <c r="BG12318" t="s">
        <v>355</v>
      </c>
      <c r="BH12318" t="s">
        <v>59363</v>
      </c>
      <c r="BI12318" t="s">
        <v>339</v>
      </c>
      <c r="BK12318" t="s">
        <v>1828</v>
      </c>
    </row>
    <row r="12319" spans="1:65" x14ac:dyDescent="0.3">
      <c r="A12319" t="s">
        <v>9545</v>
      </c>
      <c r="B12319" t="s">
        <v>86094</v>
      </c>
      <c r="D12319">
        <v>0.10124</v>
      </c>
      <c r="E12319">
        <v>4.6048699999999996E-3</v>
      </c>
      <c r="F12319">
        <v>1</v>
      </c>
      <c r="G12319">
        <v>1</v>
      </c>
      <c r="H12319">
        <v>1</v>
      </c>
      <c r="I12319" t="s">
        <v>82</v>
      </c>
      <c r="J12319" t="s">
        <v>62407</v>
      </c>
      <c r="K12319" t="s">
        <v>9549</v>
      </c>
      <c r="M12319">
        <v>0</v>
      </c>
      <c r="N12319">
        <v>1100.4465700000001</v>
      </c>
      <c r="AA12319" t="s">
        <v>66884</v>
      </c>
      <c r="AB12319" t="s">
        <v>86</v>
      </c>
      <c r="AC12319" t="s">
        <v>86</v>
      </c>
      <c r="AD12319" t="s">
        <v>86</v>
      </c>
      <c r="AE12319" t="s">
        <v>86</v>
      </c>
      <c r="AF12319" t="s">
        <v>86</v>
      </c>
      <c r="AG12319" t="s">
        <v>86</v>
      </c>
      <c r="AH12319" t="s">
        <v>86</v>
      </c>
      <c r="AI12319">
        <v>4.0800000000000003E-3</v>
      </c>
      <c r="AJ12319">
        <v>8.6470000000000005E-2</v>
      </c>
      <c r="AK12319">
        <v>1.81</v>
      </c>
      <c r="AL12319" t="s">
        <v>86095</v>
      </c>
      <c r="AM12319" t="s">
        <v>9545</v>
      </c>
      <c r="AN12319" t="s">
        <v>9551</v>
      </c>
      <c r="AO12319" t="s">
        <v>9552</v>
      </c>
      <c r="AP12319" t="s">
        <v>9553</v>
      </c>
      <c r="AQ12319" t="s">
        <v>9554</v>
      </c>
      <c r="AR12319" t="s">
        <v>9555</v>
      </c>
      <c r="AS12319" t="s">
        <v>9556</v>
      </c>
      <c r="AT12319">
        <v>100</v>
      </c>
      <c r="AU12319">
        <v>1756</v>
      </c>
      <c r="AV12319">
        <v>237</v>
      </c>
      <c r="AW12319">
        <v>244</v>
      </c>
      <c r="AX12319">
        <v>236</v>
      </c>
      <c r="AY12319" t="s">
        <v>86096</v>
      </c>
      <c r="AZ12319" t="s">
        <v>86097</v>
      </c>
      <c r="BA12319" t="s">
        <v>96</v>
      </c>
      <c r="BE12319" t="s">
        <v>9559</v>
      </c>
      <c r="BF12319" t="s">
        <v>9560</v>
      </c>
      <c r="BG12319" t="s">
        <v>713</v>
      </c>
      <c r="BH12319" t="s">
        <v>9561</v>
      </c>
      <c r="BI12319" t="s">
        <v>715</v>
      </c>
      <c r="BJ12319" t="s">
        <v>7982</v>
      </c>
    </row>
    <row r="12320" spans="1:65" x14ac:dyDescent="0.3">
      <c r="A12320" t="s">
        <v>76396</v>
      </c>
      <c r="B12320" t="s">
        <v>86174</v>
      </c>
      <c r="D12320">
        <v>4.8241200000000003E-3</v>
      </c>
      <c r="E12320">
        <v>1.71607E-4</v>
      </c>
      <c r="F12320">
        <v>1</v>
      </c>
      <c r="G12320">
        <v>1</v>
      </c>
      <c r="H12320">
        <v>1</v>
      </c>
      <c r="I12320" t="s">
        <v>82</v>
      </c>
      <c r="J12320" t="s">
        <v>30945</v>
      </c>
      <c r="K12320" t="s">
        <v>76398</v>
      </c>
      <c r="M12320">
        <v>0</v>
      </c>
      <c r="N12320">
        <v>1046.46902</v>
      </c>
      <c r="AA12320" t="s">
        <v>66884</v>
      </c>
      <c r="AB12320" t="s">
        <v>86</v>
      </c>
      <c r="AC12320" t="s">
        <v>86</v>
      </c>
      <c r="AD12320" t="s">
        <v>86</v>
      </c>
      <c r="AE12320" t="s">
        <v>86</v>
      </c>
      <c r="AF12320" t="s">
        <v>86</v>
      </c>
      <c r="AG12320" t="s">
        <v>86</v>
      </c>
      <c r="AH12320" t="s">
        <v>86</v>
      </c>
      <c r="AI12320">
        <v>1.696E-4</v>
      </c>
      <c r="AJ12320">
        <v>3.3249999999999998E-3</v>
      </c>
      <c r="AK12320">
        <v>2.5299999999999998</v>
      </c>
      <c r="AL12320" t="s">
        <v>86175</v>
      </c>
      <c r="AM12320" t="s">
        <v>76396</v>
      </c>
      <c r="AN12320" t="s">
        <v>76400</v>
      </c>
      <c r="AO12320" t="s">
        <v>76401</v>
      </c>
      <c r="AP12320" t="s">
        <v>76402</v>
      </c>
      <c r="AQ12320" t="s">
        <v>76403</v>
      </c>
      <c r="AR12320" t="s">
        <v>76404</v>
      </c>
      <c r="AS12320" t="s">
        <v>76405</v>
      </c>
      <c r="AT12320">
        <v>100</v>
      </c>
      <c r="AU12320">
        <v>157</v>
      </c>
      <c r="AV12320">
        <v>122</v>
      </c>
      <c r="AW12320">
        <v>131</v>
      </c>
      <c r="AX12320">
        <v>121</v>
      </c>
      <c r="AY12320" t="s">
        <v>86176</v>
      </c>
      <c r="AZ12320" t="s">
        <v>86177</v>
      </c>
      <c r="BA12320" t="s">
        <v>96</v>
      </c>
      <c r="BG12320" t="s">
        <v>119</v>
      </c>
      <c r="BH12320" t="s">
        <v>76408</v>
      </c>
      <c r="BI12320" t="s">
        <v>339</v>
      </c>
      <c r="BJ12320" t="s">
        <v>6619</v>
      </c>
      <c r="BK12320" t="s">
        <v>1076</v>
      </c>
    </row>
    <row r="12321" spans="1:65" x14ac:dyDescent="0.3">
      <c r="A12321" t="s">
        <v>569</v>
      </c>
      <c r="B12321" t="s">
        <v>43751</v>
      </c>
      <c r="D12321">
        <v>2.6199499999999999E-5</v>
      </c>
      <c r="E12321">
        <v>7.5979699999999994E-5</v>
      </c>
      <c r="F12321">
        <v>1</v>
      </c>
      <c r="G12321">
        <v>1</v>
      </c>
      <c r="H12321">
        <v>1</v>
      </c>
      <c r="I12321" t="s">
        <v>82</v>
      </c>
      <c r="J12321" t="s">
        <v>43752</v>
      </c>
      <c r="K12321" t="s">
        <v>572</v>
      </c>
      <c r="M12321">
        <v>0</v>
      </c>
      <c r="N12321">
        <v>1284.57159</v>
      </c>
      <c r="AA12321" t="s">
        <v>66884</v>
      </c>
      <c r="AB12321" t="s">
        <v>86</v>
      </c>
      <c r="AC12321" t="s">
        <v>86</v>
      </c>
      <c r="AD12321" t="s">
        <v>86</v>
      </c>
      <c r="AE12321" t="s">
        <v>86</v>
      </c>
      <c r="AF12321" t="s">
        <v>86</v>
      </c>
      <c r="AG12321" t="s">
        <v>86</v>
      </c>
      <c r="AH12321" t="s">
        <v>86</v>
      </c>
      <c r="AI12321">
        <v>1.0349999999999999E-4</v>
      </c>
      <c r="AJ12321">
        <v>1.3020000000000001E-5</v>
      </c>
      <c r="AK12321">
        <v>3.63</v>
      </c>
      <c r="AL12321" t="s">
        <v>43753</v>
      </c>
      <c r="AM12321" t="s">
        <v>569</v>
      </c>
      <c r="AN12321" t="s">
        <v>574</v>
      </c>
      <c r="AO12321" t="s">
        <v>575</v>
      </c>
      <c r="AP12321" t="s">
        <v>576</v>
      </c>
      <c r="AQ12321" t="s">
        <v>577</v>
      </c>
      <c r="AR12321" t="s">
        <v>578</v>
      </c>
      <c r="AS12321" t="s">
        <v>579</v>
      </c>
      <c r="AT12321">
        <v>100</v>
      </c>
      <c r="AU12321">
        <v>644</v>
      </c>
      <c r="AV12321">
        <v>50</v>
      </c>
      <c r="AW12321">
        <v>65</v>
      </c>
      <c r="AX12321">
        <v>49</v>
      </c>
      <c r="AY12321" t="s">
        <v>43754</v>
      </c>
      <c r="AZ12321" t="s">
        <v>43755</v>
      </c>
      <c r="BA12321" t="s">
        <v>96</v>
      </c>
      <c r="BE12321" t="s">
        <v>582</v>
      </c>
      <c r="BF12321" t="s">
        <v>583</v>
      </c>
      <c r="BG12321" t="s">
        <v>98</v>
      </c>
      <c r="BH12321" t="s">
        <v>584</v>
      </c>
      <c r="BI12321" t="s">
        <v>142</v>
      </c>
      <c r="BL12321" t="s">
        <v>585</v>
      </c>
      <c r="BM12321" t="s">
        <v>204</v>
      </c>
    </row>
    <row r="12322" spans="1:65" x14ac:dyDescent="0.3">
      <c r="A12322" t="s">
        <v>13666</v>
      </c>
      <c r="B12322" t="s">
        <v>86178</v>
      </c>
      <c r="C12322" t="s">
        <v>81330</v>
      </c>
      <c r="D12322">
        <v>1.20783E-4</v>
      </c>
      <c r="E12322">
        <v>7.5979699999999994E-5</v>
      </c>
      <c r="F12322">
        <v>1</v>
      </c>
      <c r="G12322">
        <v>1</v>
      </c>
      <c r="H12322">
        <v>1</v>
      </c>
      <c r="I12322" t="s">
        <v>82</v>
      </c>
      <c r="J12322" t="s">
        <v>86179</v>
      </c>
      <c r="K12322" t="s">
        <v>13669</v>
      </c>
      <c r="M12322">
        <v>0</v>
      </c>
      <c r="N12322">
        <v>1559.7846199999999</v>
      </c>
      <c r="AA12322" t="s">
        <v>66884</v>
      </c>
      <c r="AB12322" t="s">
        <v>86</v>
      </c>
      <c r="AC12322" t="s">
        <v>86</v>
      </c>
      <c r="AD12322" t="s">
        <v>86</v>
      </c>
      <c r="AE12322" t="s">
        <v>86</v>
      </c>
      <c r="AF12322" t="s">
        <v>86</v>
      </c>
      <c r="AG12322" t="s">
        <v>86</v>
      </c>
      <c r="AH12322" t="s">
        <v>86</v>
      </c>
      <c r="AI12322">
        <v>1.0349999999999999E-4</v>
      </c>
      <c r="AJ12322">
        <v>6.6030000000000003E-5</v>
      </c>
      <c r="AK12322">
        <v>3.23</v>
      </c>
      <c r="AL12322" t="s">
        <v>86180</v>
      </c>
      <c r="AM12322" t="s">
        <v>13666</v>
      </c>
      <c r="AN12322" t="s">
        <v>13671</v>
      </c>
      <c r="AO12322" t="s">
        <v>13672</v>
      </c>
      <c r="AP12322" t="s">
        <v>13673</v>
      </c>
      <c r="AQ12322" t="s">
        <v>13674</v>
      </c>
      <c r="AR12322" t="s">
        <v>13675</v>
      </c>
      <c r="AS12322" t="s">
        <v>13676</v>
      </c>
      <c r="AT12322">
        <v>100</v>
      </c>
      <c r="AU12322">
        <v>1193</v>
      </c>
      <c r="AV12322">
        <v>653</v>
      </c>
      <c r="AW12322">
        <v>665</v>
      </c>
      <c r="AX12322">
        <v>652</v>
      </c>
      <c r="AY12322" t="s">
        <v>86181</v>
      </c>
      <c r="AZ12322" t="s">
        <v>86182</v>
      </c>
      <c r="BA12322" t="s">
        <v>96</v>
      </c>
      <c r="BE12322" t="s">
        <v>13679</v>
      </c>
      <c r="BF12322" t="s">
        <v>13680</v>
      </c>
      <c r="BG12322" t="s">
        <v>2005</v>
      </c>
      <c r="BH12322" t="s">
        <v>13681</v>
      </c>
      <c r="BI12322" t="s">
        <v>6014</v>
      </c>
      <c r="BJ12322" t="s">
        <v>311</v>
      </c>
      <c r="BK12322" t="s">
        <v>648</v>
      </c>
      <c r="BL12322" t="s">
        <v>13682</v>
      </c>
    </row>
    <row r="12323" spans="1:65" x14ac:dyDescent="0.3">
      <c r="A12323" t="s">
        <v>61563</v>
      </c>
      <c r="B12323" t="s">
        <v>61564</v>
      </c>
      <c r="D12323">
        <v>4.7297900000000002E-3</v>
      </c>
      <c r="E12323">
        <v>1.71607E-4</v>
      </c>
      <c r="F12323">
        <v>1</v>
      </c>
      <c r="G12323">
        <v>1</v>
      </c>
      <c r="H12323">
        <v>1</v>
      </c>
      <c r="I12323" t="s">
        <v>82</v>
      </c>
      <c r="J12323" t="s">
        <v>2768</v>
      </c>
      <c r="K12323" t="s">
        <v>61565</v>
      </c>
      <c r="M12323">
        <v>0</v>
      </c>
      <c r="N12323">
        <v>1370.66588</v>
      </c>
      <c r="AA12323" t="s">
        <v>66884</v>
      </c>
      <c r="AB12323" t="s">
        <v>170</v>
      </c>
      <c r="AC12323" t="s">
        <v>170</v>
      </c>
      <c r="AD12323" t="s">
        <v>86</v>
      </c>
      <c r="AE12323" t="s">
        <v>86</v>
      </c>
      <c r="AF12323" t="s">
        <v>170</v>
      </c>
      <c r="AG12323" t="s">
        <v>86</v>
      </c>
      <c r="AH12323" t="s">
        <v>86</v>
      </c>
      <c r="AI12323">
        <v>1.696E-4</v>
      </c>
      <c r="AJ12323">
        <v>3.2850000000000002E-3</v>
      </c>
      <c r="AK12323">
        <v>2.74</v>
      </c>
      <c r="AL12323" t="s">
        <v>61566</v>
      </c>
      <c r="AM12323" t="s">
        <v>61563</v>
      </c>
      <c r="AN12323" t="s">
        <v>61567</v>
      </c>
      <c r="AO12323" t="s">
        <v>61568</v>
      </c>
      <c r="AP12323" t="s">
        <v>61569</v>
      </c>
      <c r="AQ12323" t="s">
        <v>61570</v>
      </c>
      <c r="AR12323" t="s">
        <v>61571</v>
      </c>
      <c r="AS12323" t="s">
        <v>61572</v>
      </c>
      <c r="AT12323">
        <v>100</v>
      </c>
      <c r="AU12323">
        <v>96</v>
      </c>
      <c r="AV12323">
        <v>2</v>
      </c>
      <c r="AW12323">
        <v>16</v>
      </c>
      <c r="AX12323">
        <v>1</v>
      </c>
      <c r="AY12323" t="s">
        <v>61573</v>
      </c>
      <c r="AZ12323" t="s">
        <v>61574</v>
      </c>
      <c r="BA12323" t="s">
        <v>1943</v>
      </c>
      <c r="BC12323" t="s">
        <v>1944</v>
      </c>
      <c r="BD12323" t="s">
        <v>1162</v>
      </c>
      <c r="BF12323" t="s">
        <v>61575</v>
      </c>
      <c r="BG12323" t="s">
        <v>386</v>
      </c>
      <c r="BH12323" t="s">
        <v>61576</v>
      </c>
      <c r="BI12323" t="s">
        <v>16772</v>
      </c>
      <c r="BJ12323" t="s">
        <v>8304</v>
      </c>
    </row>
    <row r="12324" spans="1:65" x14ac:dyDescent="0.3">
      <c r="A12324" t="s">
        <v>22209</v>
      </c>
      <c r="B12324" t="s">
        <v>86183</v>
      </c>
      <c r="D12324">
        <v>4.5917299999999996E-3</v>
      </c>
      <c r="E12324">
        <v>1.71607E-4</v>
      </c>
      <c r="F12324">
        <v>1</v>
      </c>
      <c r="G12324">
        <v>1</v>
      </c>
      <c r="H12324">
        <v>1</v>
      </c>
      <c r="I12324" t="s">
        <v>82</v>
      </c>
      <c r="J12324" t="s">
        <v>58129</v>
      </c>
      <c r="K12324" t="s">
        <v>22212</v>
      </c>
      <c r="M12324">
        <v>0</v>
      </c>
      <c r="N12324">
        <v>1209.66263</v>
      </c>
      <c r="AA12324" t="s">
        <v>66884</v>
      </c>
      <c r="AB12324" t="s">
        <v>86</v>
      </c>
      <c r="AC12324" t="s">
        <v>86</v>
      </c>
      <c r="AD12324" t="s">
        <v>86</v>
      </c>
      <c r="AE12324" t="s">
        <v>86</v>
      </c>
      <c r="AF12324" t="s">
        <v>86</v>
      </c>
      <c r="AG12324" t="s">
        <v>86</v>
      </c>
      <c r="AH12324" t="s">
        <v>86</v>
      </c>
      <c r="AI12324">
        <v>1.696E-4</v>
      </c>
      <c r="AJ12324">
        <v>3.156E-3</v>
      </c>
      <c r="AK12324">
        <v>2.2999999999999998</v>
      </c>
      <c r="AL12324" t="s">
        <v>86184</v>
      </c>
      <c r="AM12324" t="s">
        <v>22209</v>
      </c>
      <c r="AN12324" t="s">
        <v>22214</v>
      </c>
      <c r="AO12324" t="s">
        <v>22215</v>
      </c>
      <c r="AP12324" t="s">
        <v>22216</v>
      </c>
      <c r="AQ12324" t="s">
        <v>22217</v>
      </c>
      <c r="AR12324" t="s">
        <v>22218</v>
      </c>
      <c r="AS12324" t="s">
        <v>22219</v>
      </c>
      <c r="AT12324">
        <v>100</v>
      </c>
      <c r="AU12324">
        <v>794</v>
      </c>
      <c r="AV12324">
        <v>175</v>
      </c>
      <c r="AW12324">
        <v>185</v>
      </c>
      <c r="AX12324">
        <v>174</v>
      </c>
      <c r="AY12324" t="s">
        <v>86185</v>
      </c>
      <c r="AZ12324" t="s">
        <v>86186</v>
      </c>
      <c r="BA12324" t="s">
        <v>96</v>
      </c>
      <c r="BG12324" t="s">
        <v>905</v>
      </c>
      <c r="BH12324" t="s">
        <v>22222</v>
      </c>
      <c r="BI12324" t="s">
        <v>339</v>
      </c>
      <c r="BJ12324" t="s">
        <v>6811</v>
      </c>
      <c r="BK12324" t="s">
        <v>2147</v>
      </c>
    </row>
    <row r="12325" spans="1:65" x14ac:dyDescent="0.3">
      <c r="A12325" t="s">
        <v>856</v>
      </c>
      <c r="B12325" t="s">
        <v>86187</v>
      </c>
      <c r="D12325">
        <v>0.13031499999999999</v>
      </c>
      <c r="E12325">
        <v>6.8696699999999996E-3</v>
      </c>
      <c r="F12325">
        <v>1</v>
      </c>
      <c r="G12325">
        <v>1</v>
      </c>
      <c r="H12325">
        <v>1</v>
      </c>
      <c r="I12325" t="s">
        <v>82</v>
      </c>
      <c r="J12325" t="s">
        <v>86188</v>
      </c>
      <c r="K12325" t="s">
        <v>860</v>
      </c>
      <c r="M12325">
        <v>0</v>
      </c>
      <c r="N12325">
        <v>952.46690999999998</v>
      </c>
      <c r="AA12325" t="s">
        <v>66884</v>
      </c>
      <c r="AB12325" t="s">
        <v>170</v>
      </c>
      <c r="AC12325" t="s">
        <v>86</v>
      </c>
      <c r="AD12325" t="s">
        <v>86</v>
      </c>
      <c r="AE12325" t="s">
        <v>86</v>
      </c>
      <c r="AF12325" t="s">
        <v>86</v>
      </c>
      <c r="AG12325" t="s">
        <v>86</v>
      </c>
      <c r="AH12325" t="s">
        <v>86</v>
      </c>
      <c r="AI12325">
        <v>5.8469999999999998E-3</v>
      </c>
      <c r="AJ12325">
        <v>0.11269999999999999</v>
      </c>
      <c r="AK12325">
        <v>1.77</v>
      </c>
      <c r="AL12325" t="s">
        <v>86189</v>
      </c>
      <c r="AM12325" t="s">
        <v>856</v>
      </c>
      <c r="AN12325" t="s">
        <v>862</v>
      </c>
      <c r="AO12325" t="s">
        <v>863</v>
      </c>
      <c r="AP12325" t="s">
        <v>864</v>
      </c>
      <c r="AQ12325" t="s">
        <v>865</v>
      </c>
      <c r="AR12325" t="s">
        <v>866</v>
      </c>
      <c r="AS12325" t="s">
        <v>867</v>
      </c>
      <c r="AT12325">
        <v>100</v>
      </c>
      <c r="AU12325">
        <v>1464</v>
      </c>
      <c r="AV12325">
        <v>178</v>
      </c>
      <c r="AW12325">
        <v>187</v>
      </c>
      <c r="AX12325">
        <v>177</v>
      </c>
      <c r="AY12325" t="s">
        <v>86190</v>
      </c>
      <c r="AZ12325" t="s">
        <v>86191</v>
      </c>
      <c r="BA12325" t="s">
        <v>96</v>
      </c>
      <c r="BE12325" t="s">
        <v>870</v>
      </c>
      <c r="BF12325" t="s">
        <v>871</v>
      </c>
      <c r="BG12325" t="s">
        <v>161</v>
      </c>
      <c r="BH12325" t="s">
        <v>872</v>
      </c>
      <c r="BI12325" t="s">
        <v>873</v>
      </c>
      <c r="BL12325" t="s">
        <v>874</v>
      </c>
      <c r="BM12325" t="s">
        <v>204</v>
      </c>
    </row>
    <row r="12326" spans="1:65" x14ac:dyDescent="0.3">
      <c r="A12326" t="s">
        <v>37801</v>
      </c>
      <c r="B12326" t="s">
        <v>86192</v>
      </c>
      <c r="D12326">
        <v>1.3206599999999999E-4</v>
      </c>
      <c r="E12326">
        <v>7.5979699999999994E-5</v>
      </c>
      <c r="F12326">
        <v>1</v>
      </c>
      <c r="G12326">
        <v>1</v>
      </c>
      <c r="H12326">
        <v>1</v>
      </c>
      <c r="I12326" t="s">
        <v>82</v>
      </c>
      <c r="J12326" t="s">
        <v>67942</v>
      </c>
      <c r="K12326" t="s">
        <v>37803</v>
      </c>
      <c r="M12326">
        <v>0</v>
      </c>
      <c r="N12326">
        <v>1395.64402</v>
      </c>
      <c r="AA12326" t="s">
        <v>66884</v>
      </c>
      <c r="AB12326" t="s">
        <v>86</v>
      </c>
      <c r="AC12326" t="s">
        <v>86</v>
      </c>
      <c r="AD12326" t="s">
        <v>86</v>
      </c>
      <c r="AE12326" t="s">
        <v>86</v>
      </c>
      <c r="AF12326" t="s">
        <v>86</v>
      </c>
      <c r="AG12326" t="s">
        <v>86</v>
      </c>
      <c r="AH12326" t="s">
        <v>86</v>
      </c>
      <c r="AI12326">
        <v>1.0349999999999999E-4</v>
      </c>
      <c r="AJ12326">
        <v>7.2730000000000003E-5</v>
      </c>
      <c r="AK12326">
        <v>2.65</v>
      </c>
      <c r="AL12326" t="s">
        <v>86193</v>
      </c>
      <c r="AM12326" t="s">
        <v>37801</v>
      </c>
      <c r="AN12326" t="s">
        <v>37805</v>
      </c>
      <c r="AO12326" t="s">
        <v>37806</v>
      </c>
      <c r="AP12326" t="s">
        <v>37807</v>
      </c>
      <c r="AQ12326" t="s">
        <v>37808</v>
      </c>
      <c r="AR12326" t="s">
        <v>37809</v>
      </c>
      <c r="AS12326" t="s">
        <v>37810</v>
      </c>
      <c r="AT12326">
        <v>100</v>
      </c>
      <c r="AU12326">
        <v>289</v>
      </c>
      <c r="AV12326">
        <v>53</v>
      </c>
      <c r="AW12326">
        <v>64</v>
      </c>
      <c r="AX12326">
        <v>52</v>
      </c>
      <c r="AY12326" t="s">
        <v>86194</v>
      </c>
      <c r="AZ12326" t="s">
        <v>86195</v>
      </c>
      <c r="BA12326" t="s">
        <v>96</v>
      </c>
      <c r="BG12326" t="s">
        <v>98</v>
      </c>
      <c r="BH12326" t="s">
        <v>37813</v>
      </c>
      <c r="BI12326" t="s">
        <v>3958</v>
      </c>
      <c r="BJ12326" t="s">
        <v>1129</v>
      </c>
      <c r="BK12326" t="s">
        <v>3226</v>
      </c>
    </row>
    <row r="12327" spans="1:65" x14ac:dyDescent="0.3">
      <c r="A12327" t="s">
        <v>18711</v>
      </c>
      <c r="B12327" t="s">
        <v>86196</v>
      </c>
      <c r="D12327">
        <v>2.4923000000000002E-4</v>
      </c>
      <c r="E12327">
        <v>7.5979699999999994E-5</v>
      </c>
      <c r="F12327">
        <v>1</v>
      </c>
      <c r="G12327">
        <v>1</v>
      </c>
      <c r="H12327">
        <v>1</v>
      </c>
      <c r="I12327" t="s">
        <v>82</v>
      </c>
      <c r="J12327" t="s">
        <v>86197</v>
      </c>
      <c r="K12327" t="s">
        <v>18714</v>
      </c>
      <c r="M12327">
        <v>1</v>
      </c>
      <c r="N12327">
        <v>1517.7343000000001</v>
      </c>
      <c r="AA12327" t="s">
        <v>66884</v>
      </c>
      <c r="AB12327" t="s">
        <v>86</v>
      </c>
      <c r="AC12327" t="s">
        <v>86</v>
      </c>
      <c r="AD12327" t="s">
        <v>86</v>
      </c>
      <c r="AE12327" t="s">
        <v>86</v>
      </c>
      <c r="AF12327" t="s">
        <v>86</v>
      </c>
      <c r="AG12327" t="s">
        <v>86</v>
      </c>
      <c r="AH12327" t="s">
        <v>86</v>
      </c>
      <c r="AI12327">
        <v>1.0349999999999999E-4</v>
      </c>
      <c r="AJ12327">
        <v>1.4359999999999999E-4</v>
      </c>
      <c r="AK12327">
        <v>3.77</v>
      </c>
      <c r="AL12327" t="s">
        <v>86198</v>
      </c>
      <c r="AM12327" t="s">
        <v>18711</v>
      </c>
      <c r="AN12327" t="s">
        <v>18716</v>
      </c>
      <c r="AO12327" t="s">
        <v>18717</v>
      </c>
      <c r="AP12327" t="s">
        <v>18718</v>
      </c>
      <c r="AQ12327" t="s">
        <v>18719</v>
      </c>
      <c r="AR12327" t="s">
        <v>18720</v>
      </c>
      <c r="AS12327" t="s">
        <v>18721</v>
      </c>
      <c r="AT12327">
        <v>100</v>
      </c>
      <c r="AU12327">
        <v>1179</v>
      </c>
      <c r="AV12327">
        <v>556</v>
      </c>
      <c r="AW12327">
        <v>569</v>
      </c>
      <c r="AX12327">
        <v>555</v>
      </c>
      <c r="AY12327" t="s">
        <v>86199</v>
      </c>
      <c r="AZ12327" t="s">
        <v>86200</v>
      </c>
      <c r="BA12327" t="s">
        <v>96</v>
      </c>
      <c r="BE12327" t="s">
        <v>18724</v>
      </c>
      <c r="BF12327" t="s">
        <v>18725</v>
      </c>
      <c r="BG12327" t="s">
        <v>1310</v>
      </c>
      <c r="BH12327" t="s">
        <v>18726</v>
      </c>
      <c r="BI12327" t="s">
        <v>1657</v>
      </c>
      <c r="BJ12327" t="s">
        <v>7100</v>
      </c>
      <c r="BL12327" t="s">
        <v>18727</v>
      </c>
    </row>
    <row r="12328" spans="1:65" x14ac:dyDescent="0.3">
      <c r="A12328" t="s">
        <v>42120</v>
      </c>
      <c r="B12328" t="s">
        <v>86201</v>
      </c>
      <c r="D12328">
        <v>9.7016500000000005E-4</v>
      </c>
      <c r="E12328">
        <v>7.5979699999999994E-5</v>
      </c>
      <c r="F12328">
        <v>1</v>
      </c>
      <c r="G12328">
        <v>1</v>
      </c>
      <c r="H12328">
        <v>1</v>
      </c>
      <c r="I12328" t="s">
        <v>82</v>
      </c>
      <c r="J12328" t="s">
        <v>47737</v>
      </c>
      <c r="K12328" t="s">
        <v>42123</v>
      </c>
      <c r="M12328">
        <v>0</v>
      </c>
      <c r="N12328">
        <v>1339.59266</v>
      </c>
      <c r="AA12328" t="s">
        <v>66884</v>
      </c>
      <c r="AB12328" t="s">
        <v>86</v>
      </c>
      <c r="AC12328" t="s">
        <v>86</v>
      </c>
      <c r="AD12328" t="s">
        <v>86</v>
      </c>
      <c r="AE12328" t="s">
        <v>86</v>
      </c>
      <c r="AF12328" t="s">
        <v>86</v>
      </c>
      <c r="AG12328" t="s">
        <v>86</v>
      </c>
      <c r="AH12328" t="s">
        <v>86</v>
      </c>
      <c r="AI12328">
        <v>1.0349999999999999E-4</v>
      </c>
      <c r="AJ12328">
        <v>6.087E-4</v>
      </c>
      <c r="AK12328">
        <v>3.46</v>
      </c>
      <c r="AL12328" t="s">
        <v>86202</v>
      </c>
      <c r="AM12328" t="s">
        <v>42120</v>
      </c>
      <c r="AN12328" t="s">
        <v>42125</v>
      </c>
      <c r="AO12328" t="s">
        <v>42126</v>
      </c>
      <c r="AP12328" t="s">
        <v>42127</v>
      </c>
      <c r="AQ12328" t="s">
        <v>42128</v>
      </c>
      <c r="AR12328" t="s">
        <v>42129</v>
      </c>
      <c r="AS12328" t="s">
        <v>42130</v>
      </c>
      <c r="AT12328">
        <v>100</v>
      </c>
      <c r="AU12328">
        <v>837</v>
      </c>
      <c r="AV12328">
        <v>176</v>
      </c>
      <c r="AW12328">
        <v>187</v>
      </c>
      <c r="AX12328">
        <v>175</v>
      </c>
      <c r="AY12328" t="s">
        <v>86203</v>
      </c>
      <c r="AZ12328" t="s">
        <v>86204</v>
      </c>
      <c r="BA12328" t="s">
        <v>96</v>
      </c>
      <c r="BF12328" t="s">
        <v>42133</v>
      </c>
      <c r="BG12328" t="s">
        <v>644</v>
      </c>
      <c r="BH12328" t="s">
        <v>42134</v>
      </c>
      <c r="BI12328" t="s">
        <v>219</v>
      </c>
      <c r="BK12328" t="s">
        <v>7891</v>
      </c>
      <c r="BL12328" t="s">
        <v>2364</v>
      </c>
    </row>
    <row r="12329" spans="1:65" x14ac:dyDescent="0.3">
      <c r="A12329" t="s">
        <v>569</v>
      </c>
      <c r="B12329" t="s">
        <v>86205</v>
      </c>
      <c r="C12329" t="s">
        <v>81</v>
      </c>
      <c r="D12329">
        <v>8.97302E-3</v>
      </c>
      <c r="E12329">
        <v>5.6842999999999998E-4</v>
      </c>
      <c r="F12329">
        <v>1</v>
      </c>
      <c r="G12329">
        <v>1</v>
      </c>
      <c r="H12329">
        <v>1</v>
      </c>
      <c r="I12329" t="s">
        <v>82</v>
      </c>
      <c r="J12329" t="s">
        <v>86206</v>
      </c>
      <c r="K12329" t="s">
        <v>572</v>
      </c>
      <c r="M12329">
        <v>0</v>
      </c>
      <c r="N12329">
        <v>1890.8649800000001</v>
      </c>
      <c r="AA12329" t="s">
        <v>85</v>
      </c>
      <c r="AB12329" t="s">
        <v>170</v>
      </c>
      <c r="AC12329" t="s">
        <v>170</v>
      </c>
      <c r="AD12329" t="s">
        <v>86</v>
      </c>
      <c r="AE12329" t="s">
        <v>86</v>
      </c>
      <c r="AF12329" t="s">
        <v>86</v>
      </c>
      <c r="AG12329" t="s">
        <v>86</v>
      </c>
      <c r="AH12329" t="s">
        <v>86</v>
      </c>
      <c r="AI12329">
        <v>4.7310000000000001E-4</v>
      </c>
      <c r="AJ12329">
        <v>6.4270000000000004E-3</v>
      </c>
      <c r="AK12329">
        <v>2.39</v>
      </c>
      <c r="AL12329" t="s">
        <v>86207</v>
      </c>
      <c r="AM12329" t="s">
        <v>569</v>
      </c>
      <c r="AN12329" t="s">
        <v>574</v>
      </c>
      <c r="AO12329" t="s">
        <v>575</v>
      </c>
      <c r="AP12329" t="s">
        <v>576</v>
      </c>
      <c r="AQ12329" t="s">
        <v>577</v>
      </c>
      <c r="AR12329" t="s">
        <v>578</v>
      </c>
      <c r="AS12329" t="s">
        <v>579</v>
      </c>
      <c r="AT12329">
        <v>100</v>
      </c>
      <c r="AU12329">
        <v>644</v>
      </c>
      <c r="AV12329">
        <v>571</v>
      </c>
      <c r="AW12329">
        <v>588</v>
      </c>
      <c r="AX12329">
        <v>570</v>
      </c>
      <c r="AY12329" t="s">
        <v>86208</v>
      </c>
      <c r="AZ12329" t="s">
        <v>86209</v>
      </c>
      <c r="BA12329" t="s">
        <v>96</v>
      </c>
      <c r="BE12329" t="s">
        <v>582</v>
      </c>
      <c r="BF12329" t="s">
        <v>583</v>
      </c>
      <c r="BG12329" t="s">
        <v>98</v>
      </c>
      <c r="BH12329" t="s">
        <v>584</v>
      </c>
      <c r="BI12329" t="s">
        <v>142</v>
      </c>
      <c r="BL12329" t="s">
        <v>585</v>
      </c>
    </row>
    <row r="12330" spans="1:65" x14ac:dyDescent="0.3">
      <c r="A12330" t="s">
        <v>86210</v>
      </c>
      <c r="B12330" t="s">
        <v>86211</v>
      </c>
      <c r="C12330" t="s">
        <v>81984</v>
      </c>
      <c r="D12330">
        <v>1.5613700000000001E-3</v>
      </c>
      <c r="E12330">
        <v>7.5979699999999994E-5</v>
      </c>
      <c r="F12330">
        <v>1</v>
      </c>
      <c r="G12330">
        <v>1</v>
      </c>
      <c r="H12330">
        <v>1</v>
      </c>
      <c r="I12330" t="s">
        <v>82</v>
      </c>
      <c r="J12330" t="s">
        <v>13571</v>
      </c>
      <c r="K12330" t="s">
        <v>86212</v>
      </c>
      <c r="L12330" t="s">
        <v>700</v>
      </c>
      <c r="M12330">
        <v>0</v>
      </c>
      <c r="N12330">
        <v>1230.6510800000001</v>
      </c>
      <c r="AA12330" t="s">
        <v>66884</v>
      </c>
      <c r="AB12330" t="s">
        <v>170</v>
      </c>
      <c r="AC12330" t="s">
        <v>170</v>
      </c>
      <c r="AD12330" t="s">
        <v>86</v>
      </c>
      <c r="AE12330" t="s">
        <v>170</v>
      </c>
      <c r="AF12330" t="s">
        <v>170</v>
      </c>
      <c r="AG12330" t="s">
        <v>86</v>
      </c>
      <c r="AH12330" t="s">
        <v>86</v>
      </c>
      <c r="AI12330">
        <v>1.0349999999999999E-4</v>
      </c>
      <c r="AJ12330">
        <v>1.005E-3</v>
      </c>
      <c r="AK12330">
        <v>2.33</v>
      </c>
      <c r="AL12330" t="s">
        <v>86213</v>
      </c>
      <c r="AM12330" t="s">
        <v>86210</v>
      </c>
      <c r="AN12330" t="s">
        <v>86214</v>
      </c>
      <c r="AO12330" t="s">
        <v>86215</v>
      </c>
      <c r="AP12330" t="s">
        <v>86216</v>
      </c>
      <c r="AQ12330" t="s">
        <v>15130</v>
      </c>
      <c r="AR12330" t="s">
        <v>86217</v>
      </c>
      <c r="AS12330" t="s">
        <v>86218</v>
      </c>
      <c r="AT12330">
        <v>100</v>
      </c>
      <c r="AU12330">
        <v>392</v>
      </c>
      <c r="AV12330">
        <v>1</v>
      </c>
      <c r="AW12330">
        <v>11</v>
      </c>
      <c r="AX12330">
        <v>0</v>
      </c>
      <c r="AY12330" t="s">
        <v>86219</v>
      </c>
      <c r="AZ12330" t="s">
        <v>86220</v>
      </c>
      <c r="BA12330" t="s">
        <v>710</v>
      </c>
      <c r="BG12330" t="s">
        <v>644</v>
      </c>
      <c r="BH12330" t="s">
        <v>86221</v>
      </c>
      <c r="BI12330" t="s">
        <v>339</v>
      </c>
    </row>
    <row r="12331" spans="1:65" x14ac:dyDescent="0.3">
      <c r="A12331" t="s">
        <v>1895</v>
      </c>
      <c r="B12331" t="s">
        <v>86222</v>
      </c>
      <c r="C12331" t="s">
        <v>81</v>
      </c>
      <c r="D12331">
        <v>4.70304E-4</v>
      </c>
      <c r="E12331">
        <v>7.5979699999999994E-5</v>
      </c>
      <c r="F12331">
        <v>2</v>
      </c>
      <c r="G12331">
        <v>2</v>
      </c>
      <c r="H12331">
        <v>1</v>
      </c>
      <c r="I12331" t="s">
        <v>187</v>
      </c>
      <c r="J12331" t="s">
        <v>86223</v>
      </c>
      <c r="K12331" t="s">
        <v>1899</v>
      </c>
      <c r="M12331">
        <v>0</v>
      </c>
      <c r="N12331">
        <v>2338.1450399999999</v>
      </c>
      <c r="AA12331" t="s">
        <v>85</v>
      </c>
      <c r="AB12331" t="s">
        <v>86</v>
      </c>
      <c r="AC12331" t="s">
        <v>86</v>
      </c>
      <c r="AD12331" t="s">
        <v>86</v>
      </c>
      <c r="AE12331" t="s">
        <v>86</v>
      </c>
      <c r="AF12331" t="s">
        <v>86</v>
      </c>
      <c r="AG12331" t="s">
        <v>86</v>
      </c>
      <c r="AH12331" t="s">
        <v>86</v>
      </c>
      <c r="AI12331">
        <v>1.0349999999999999E-4</v>
      </c>
      <c r="AJ12331">
        <v>2.8069999999999999E-4</v>
      </c>
      <c r="AK12331">
        <v>2.9</v>
      </c>
      <c r="AL12331" t="s">
        <v>86224</v>
      </c>
      <c r="AM12331" t="s">
        <v>1895</v>
      </c>
      <c r="AN12331" t="s">
        <v>1901</v>
      </c>
      <c r="AO12331" t="s">
        <v>1902</v>
      </c>
      <c r="AP12331" t="s">
        <v>1903</v>
      </c>
      <c r="AQ12331" t="s">
        <v>1904</v>
      </c>
      <c r="AR12331" t="s">
        <v>1905</v>
      </c>
      <c r="AS12331" t="s">
        <v>1906</v>
      </c>
      <c r="AT12331">
        <v>100</v>
      </c>
      <c r="AU12331">
        <v>520</v>
      </c>
      <c r="AV12331">
        <v>283</v>
      </c>
      <c r="AW12331">
        <v>300</v>
      </c>
      <c r="AX12331">
        <v>282</v>
      </c>
      <c r="AY12331" t="s">
        <v>86225</v>
      </c>
      <c r="AZ12331" t="s">
        <v>86226</v>
      </c>
      <c r="BA12331" t="s">
        <v>96</v>
      </c>
      <c r="BE12331" t="s">
        <v>1909</v>
      </c>
      <c r="BF12331" t="s">
        <v>1910</v>
      </c>
      <c r="BG12331" t="s">
        <v>98</v>
      </c>
      <c r="BH12331" t="s">
        <v>1911</v>
      </c>
      <c r="BI12331" t="s">
        <v>202</v>
      </c>
      <c r="BL12331" t="s">
        <v>102</v>
      </c>
      <c r="BM12331" t="s">
        <v>204</v>
      </c>
    </row>
    <row r="12332" spans="1:65" x14ac:dyDescent="0.3">
      <c r="A12332" t="s">
        <v>11288</v>
      </c>
      <c r="B12332" t="s">
        <v>86227</v>
      </c>
      <c r="D12332">
        <v>2.5875999999999998E-3</v>
      </c>
      <c r="E12332">
        <v>7.5979699999999994E-5</v>
      </c>
      <c r="F12332">
        <v>1</v>
      </c>
      <c r="G12332">
        <v>1</v>
      </c>
      <c r="H12332">
        <v>1</v>
      </c>
      <c r="I12332" t="s">
        <v>82</v>
      </c>
      <c r="J12332" t="s">
        <v>19901</v>
      </c>
      <c r="K12332" t="s">
        <v>11292</v>
      </c>
      <c r="M12332">
        <v>0</v>
      </c>
      <c r="N12332">
        <v>1377.6294399999999</v>
      </c>
      <c r="AA12332" t="s">
        <v>66884</v>
      </c>
      <c r="AB12332" t="s">
        <v>170</v>
      </c>
      <c r="AC12332" t="s">
        <v>86</v>
      </c>
      <c r="AD12332" t="s">
        <v>86</v>
      </c>
      <c r="AE12332" t="s">
        <v>86</v>
      </c>
      <c r="AF12332" t="s">
        <v>86</v>
      </c>
      <c r="AG12332" t="s">
        <v>86</v>
      </c>
      <c r="AH12332" t="s">
        <v>86</v>
      </c>
      <c r="AI12332">
        <v>1.0349999999999999E-4</v>
      </c>
      <c r="AJ12332">
        <v>1.722E-3</v>
      </c>
      <c r="AK12332">
        <v>3.5</v>
      </c>
      <c r="AL12332" t="s">
        <v>86228</v>
      </c>
      <c r="AM12332" t="s">
        <v>11288</v>
      </c>
      <c r="AN12332" t="s">
        <v>11294</v>
      </c>
      <c r="AO12332" t="s">
        <v>11295</v>
      </c>
      <c r="AP12332" t="s">
        <v>11296</v>
      </c>
      <c r="AQ12332" t="s">
        <v>11297</v>
      </c>
      <c r="AR12332" t="s">
        <v>11298</v>
      </c>
      <c r="AS12332" t="s">
        <v>11299</v>
      </c>
      <c r="AT12332">
        <v>100</v>
      </c>
      <c r="AU12332">
        <v>353</v>
      </c>
      <c r="AV12332">
        <v>214</v>
      </c>
      <c r="AW12332">
        <v>228</v>
      </c>
      <c r="AX12332">
        <v>213</v>
      </c>
      <c r="AY12332" t="s">
        <v>86229</v>
      </c>
      <c r="AZ12332" t="s">
        <v>86230</v>
      </c>
      <c r="BA12332" t="s">
        <v>96</v>
      </c>
      <c r="BC12332" t="s">
        <v>86231</v>
      </c>
      <c r="BD12332" t="s">
        <v>86232</v>
      </c>
      <c r="BG12332" t="s">
        <v>476</v>
      </c>
      <c r="BH12332" t="s">
        <v>11302</v>
      </c>
      <c r="BI12332" t="s">
        <v>202</v>
      </c>
      <c r="BJ12332" t="s">
        <v>11303</v>
      </c>
      <c r="BK12332" t="s">
        <v>3365</v>
      </c>
      <c r="BL12332" t="s">
        <v>102</v>
      </c>
    </row>
    <row r="12333" spans="1:65" x14ac:dyDescent="0.3">
      <c r="A12333" t="s">
        <v>5421</v>
      </c>
      <c r="B12333" t="s">
        <v>86233</v>
      </c>
      <c r="D12333">
        <v>5.7967900000000003E-6</v>
      </c>
      <c r="E12333">
        <v>7.5979699999999994E-5</v>
      </c>
      <c r="F12333">
        <v>1</v>
      </c>
      <c r="G12333">
        <v>1</v>
      </c>
      <c r="H12333">
        <v>1</v>
      </c>
      <c r="I12333" t="s">
        <v>82</v>
      </c>
      <c r="J12333" t="s">
        <v>86234</v>
      </c>
      <c r="K12333" t="s">
        <v>5424</v>
      </c>
      <c r="M12333">
        <v>0</v>
      </c>
      <c r="N12333">
        <v>2270.0656899999999</v>
      </c>
      <c r="AA12333" t="s">
        <v>66884</v>
      </c>
      <c r="AB12333" t="s">
        <v>170</v>
      </c>
      <c r="AC12333" t="s">
        <v>170</v>
      </c>
      <c r="AD12333" t="s">
        <v>170</v>
      </c>
      <c r="AE12333" t="s">
        <v>170</v>
      </c>
      <c r="AF12333" t="s">
        <v>86</v>
      </c>
      <c r="AG12333" t="s">
        <v>170</v>
      </c>
      <c r="AH12333" t="s">
        <v>86</v>
      </c>
      <c r="AI12333">
        <v>1.0349999999999999E-4</v>
      </c>
      <c r="AJ12333">
        <v>2.6340000000000001E-6</v>
      </c>
      <c r="AK12333">
        <v>5.78</v>
      </c>
      <c r="AL12333" t="s">
        <v>86235</v>
      </c>
      <c r="AM12333" t="s">
        <v>5421</v>
      </c>
      <c r="AN12333" t="s">
        <v>5426</v>
      </c>
      <c r="AO12333" t="s">
        <v>5427</v>
      </c>
      <c r="AP12333" t="s">
        <v>5428</v>
      </c>
      <c r="AQ12333" t="s">
        <v>5429</v>
      </c>
      <c r="AR12333" t="s">
        <v>5430</v>
      </c>
      <c r="AS12333" t="s">
        <v>5431</v>
      </c>
      <c r="AT12333">
        <v>100</v>
      </c>
      <c r="AU12333">
        <v>711</v>
      </c>
      <c r="AV12333">
        <v>41</v>
      </c>
      <c r="AW12333">
        <v>70</v>
      </c>
      <c r="AX12333">
        <v>40</v>
      </c>
      <c r="AY12333" t="s">
        <v>86236</v>
      </c>
      <c r="AZ12333" t="s">
        <v>86237</v>
      </c>
      <c r="BA12333" t="s">
        <v>96</v>
      </c>
      <c r="BC12333" t="s">
        <v>746</v>
      </c>
      <c r="BD12333" t="s">
        <v>747</v>
      </c>
      <c r="BG12333" t="s">
        <v>423</v>
      </c>
      <c r="BH12333" t="s">
        <v>5434</v>
      </c>
      <c r="BI12333" t="s">
        <v>715</v>
      </c>
      <c r="BJ12333" t="s">
        <v>5435</v>
      </c>
      <c r="BK12333" t="s">
        <v>4746</v>
      </c>
    </row>
    <row r="12334" spans="1:65" x14ac:dyDescent="0.3">
      <c r="A12334" t="s">
        <v>126</v>
      </c>
      <c r="B12334" t="s">
        <v>86238</v>
      </c>
      <c r="C12334" t="s">
        <v>81</v>
      </c>
      <c r="D12334">
        <v>9.1412399999999999E-4</v>
      </c>
      <c r="E12334">
        <v>7.5979699999999994E-5</v>
      </c>
      <c r="F12334">
        <v>1</v>
      </c>
      <c r="G12334">
        <v>1</v>
      </c>
      <c r="H12334">
        <v>1</v>
      </c>
      <c r="I12334" t="s">
        <v>82</v>
      </c>
      <c r="J12334" t="s">
        <v>86239</v>
      </c>
      <c r="K12334" t="s">
        <v>129</v>
      </c>
      <c r="M12334">
        <v>0</v>
      </c>
      <c r="N12334">
        <v>1743.8944899999999</v>
      </c>
      <c r="AA12334" t="s">
        <v>85</v>
      </c>
      <c r="AB12334" t="s">
        <v>86</v>
      </c>
      <c r="AC12334" t="s">
        <v>86</v>
      </c>
      <c r="AD12334" t="s">
        <v>86</v>
      </c>
      <c r="AE12334" t="s">
        <v>86</v>
      </c>
      <c r="AF12334" t="s">
        <v>86</v>
      </c>
      <c r="AG12334" t="s">
        <v>86</v>
      </c>
      <c r="AH12334" t="s">
        <v>86</v>
      </c>
      <c r="AI12334">
        <v>1.0349999999999999E-4</v>
      </c>
      <c r="AJ12334">
        <v>5.7090000000000005E-4</v>
      </c>
      <c r="AK12334">
        <v>2.73</v>
      </c>
      <c r="AL12334" t="s">
        <v>86240</v>
      </c>
      <c r="AM12334" t="s">
        <v>126</v>
      </c>
      <c r="AN12334" t="s">
        <v>131</v>
      </c>
      <c r="AO12334" t="s">
        <v>132</v>
      </c>
      <c r="AP12334" t="s">
        <v>133</v>
      </c>
      <c r="AQ12334" t="s">
        <v>134</v>
      </c>
      <c r="AR12334" t="s">
        <v>135</v>
      </c>
      <c r="AS12334" t="s">
        <v>136</v>
      </c>
      <c r="AT12334">
        <v>100</v>
      </c>
      <c r="AU12334">
        <v>590</v>
      </c>
      <c r="AV12334">
        <v>543</v>
      </c>
      <c r="AW12334">
        <v>559</v>
      </c>
      <c r="AX12334">
        <v>542</v>
      </c>
      <c r="AY12334" t="s">
        <v>86241</v>
      </c>
      <c r="AZ12334" t="s">
        <v>86242</v>
      </c>
      <c r="BA12334" t="s">
        <v>96</v>
      </c>
      <c r="BE12334" t="s">
        <v>139</v>
      </c>
      <c r="BF12334" t="s">
        <v>140</v>
      </c>
      <c r="BG12334" t="s">
        <v>98</v>
      </c>
      <c r="BH12334" t="s">
        <v>141</v>
      </c>
      <c r="BI12334" t="s">
        <v>142</v>
      </c>
      <c r="BL12334" t="s">
        <v>143</v>
      </c>
      <c r="BM12334" t="s">
        <v>204</v>
      </c>
    </row>
    <row r="12335" spans="1:65" x14ac:dyDescent="0.3">
      <c r="A12335" t="s">
        <v>569</v>
      </c>
      <c r="B12335" t="s">
        <v>86243</v>
      </c>
      <c r="C12335" t="s">
        <v>755</v>
      </c>
      <c r="D12335">
        <v>1.59263E-3</v>
      </c>
      <c r="E12335">
        <v>7.5979699999999994E-5</v>
      </c>
      <c r="F12335">
        <v>1</v>
      </c>
      <c r="G12335">
        <v>1</v>
      </c>
      <c r="H12335">
        <v>1</v>
      </c>
      <c r="I12335" t="s">
        <v>82</v>
      </c>
      <c r="J12335" t="s">
        <v>29598</v>
      </c>
      <c r="K12335" t="s">
        <v>572</v>
      </c>
      <c r="M12335">
        <v>0</v>
      </c>
      <c r="N12335">
        <v>2414.1974700000001</v>
      </c>
      <c r="AA12335" t="s">
        <v>85</v>
      </c>
      <c r="AB12335" t="s">
        <v>86</v>
      </c>
      <c r="AC12335" t="s">
        <v>86</v>
      </c>
      <c r="AD12335" t="s">
        <v>86</v>
      </c>
      <c r="AE12335" t="s">
        <v>86</v>
      </c>
      <c r="AF12335" t="s">
        <v>170</v>
      </c>
      <c r="AG12335" t="s">
        <v>86</v>
      </c>
      <c r="AH12335" t="s">
        <v>86</v>
      </c>
      <c r="AI12335">
        <v>1.0349999999999999E-4</v>
      </c>
      <c r="AJ12335">
        <v>1.0250000000000001E-3</v>
      </c>
      <c r="AK12335">
        <v>2.91</v>
      </c>
      <c r="AL12335" t="s">
        <v>86244</v>
      </c>
      <c r="AM12335" t="s">
        <v>569</v>
      </c>
      <c r="AN12335" t="s">
        <v>574</v>
      </c>
      <c r="AO12335" t="s">
        <v>575</v>
      </c>
      <c r="AP12335" t="s">
        <v>576</v>
      </c>
      <c r="AQ12335" t="s">
        <v>577</v>
      </c>
      <c r="AR12335" t="s">
        <v>578</v>
      </c>
      <c r="AS12335" t="s">
        <v>579</v>
      </c>
      <c r="AT12335">
        <v>100</v>
      </c>
      <c r="AU12335">
        <v>644</v>
      </c>
      <c r="AV12335">
        <v>326</v>
      </c>
      <c r="AW12335">
        <v>343</v>
      </c>
      <c r="AX12335">
        <v>325</v>
      </c>
      <c r="AY12335" t="s">
        <v>86245</v>
      </c>
      <c r="AZ12335" t="s">
        <v>86246</v>
      </c>
      <c r="BA12335" t="s">
        <v>96</v>
      </c>
      <c r="BE12335" t="s">
        <v>582</v>
      </c>
      <c r="BF12335" t="s">
        <v>583</v>
      </c>
      <c r="BG12335" t="s">
        <v>98</v>
      </c>
      <c r="BH12335" t="s">
        <v>584</v>
      </c>
      <c r="BI12335" t="s">
        <v>142</v>
      </c>
      <c r="BL12335" t="s">
        <v>585</v>
      </c>
      <c r="BM12335" t="s">
        <v>204</v>
      </c>
    </row>
    <row r="12336" spans="1:65" x14ac:dyDescent="0.3">
      <c r="A12336" t="s">
        <v>7989</v>
      </c>
      <c r="B12336" t="s">
        <v>26951</v>
      </c>
      <c r="C12336" t="s">
        <v>67176</v>
      </c>
      <c r="D12336">
        <v>5.3504300000000002E-4</v>
      </c>
      <c r="E12336">
        <v>7.5979699999999994E-5</v>
      </c>
      <c r="F12336">
        <v>1</v>
      </c>
      <c r="G12336">
        <v>1</v>
      </c>
      <c r="H12336">
        <v>1</v>
      </c>
      <c r="I12336" t="s">
        <v>82</v>
      </c>
      <c r="J12336" t="s">
        <v>2768</v>
      </c>
      <c r="K12336" t="s">
        <v>7993</v>
      </c>
      <c r="M12336">
        <v>0</v>
      </c>
      <c r="N12336">
        <v>1670.80675</v>
      </c>
      <c r="AA12336" t="s">
        <v>66884</v>
      </c>
      <c r="AB12336" t="s">
        <v>86</v>
      </c>
      <c r="AC12336" t="s">
        <v>86</v>
      </c>
      <c r="AD12336" t="s">
        <v>86</v>
      </c>
      <c r="AE12336" t="s">
        <v>86</v>
      </c>
      <c r="AF12336" t="s">
        <v>86</v>
      </c>
      <c r="AG12336" t="s">
        <v>86</v>
      </c>
      <c r="AH12336" t="s">
        <v>86</v>
      </c>
      <c r="AI12336">
        <v>1.0349999999999999E-4</v>
      </c>
      <c r="AJ12336">
        <v>3.21E-4</v>
      </c>
      <c r="AK12336">
        <v>3.77</v>
      </c>
      <c r="AL12336" t="s">
        <v>26952</v>
      </c>
      <c r="AM12336" t="s">
        <v>7989</v>
      </c>
      <c r="AN12336" t="s">
        <v>7995</v>
      </c>
      <c r="AO12336" t="s">
        <v>7996</v>
      </c>
      <c r="AP12336" t="s">
        <v>7997</v>
      </c>
      <c r="AQ12336" t="s">
        <v>7998</v>
      </c>
      <c r="AR12336" t="s">
        <v>7999</v>
      </c>
      <c r="AS12336" t="s">
        <v>8000</v>
      </c>
      <c r="AT12336">
        <v>100</v>
      </c>
      <c r="AU12336">
        <v>408</v>
      </c>
      <c r="AV12336">
        <v>2</v>
      </c>
      <c r="AW12336">
        <v>16</v>
      </c>
      <c r="AX12336">
        <v>1</v>
      </c>
      <c r="AY12336" t="s">
        <v>26953</v>
      </c>
      <c r="AZ12336" t="s">
        <v>26954</v>
      </c>
      <c r="BA12336" t="s">
        <v>1943</v>
      </c>
      <c r="BC12336" t="s">
        <v>1944</v>
      </c>
      <c r="BD12336" t="s">
        <v>1162</v>
      </c>
      <c r="BG12336" t="s">
        <v>2005</v>
      </c>
      <c r="BH12336" t="s">
        <v>8003</v>
      </c>
      <c r="BI12336" t="s">
        <v>715</v>
      </c>
      <c r="BK12336" t="s">
        <v>1076</v>
      </c>
    </row>
    <row r="12337" spans="1:65" x14ac:dyDescent="0.3">
      <c r="A12337" t="s">
        <v>7899</v>
      </c>
      <c r="B12337" t="s">
        <v>86247</v>
      </c>
      <c r="C12337" t="s">
        <v>70592</v>
      </c>
      <c r="D12337">
        <v>5.4845099999999997E-3</v>
      </c>
      <c r="E12337">
        <v>1.71607E-4</v>
      </c>
      <c r="F12337">
        <v>1</v>
      </c>
      <c r="G12337">
        <v>1</v>
      </c>
      <c r="H12337">
        <v>1</v>
      </c>
      <c r="I12337" t="s">
        <v>82</v>
      </c>
      <c r="J12337" t="s">
        <v>86248</v>
      </c>
      <c r="K12337" t="s">
        <v>7902</v>
      </c>
      <c r="M12337">
        <v>0</v>
      </c>
      <c r="N12337">
        <v>1319.66238</v>
      </c>
      <c r="AA12337" t="s">
        <v>66884</v>
      </c>
      <c r="AB12337" t="s">
        <v>86</v>
      </c>
      <c r="AC12337" t="s">
        <v>86</v>
      </c>
      <c r="AD12337" t="s">
        <v>86</v>
      </c>
      <c r="AE12337" t="s">
        <v>86</v>
      </c>
      <c r="AF12337" t="s">
        <v>86</v>
      </c>
      <c r="AG12337" t="s">
        <v>86</v>
      </c>
      <c r="AH12337" t="s">
        <v>86</v>
      </c>
      <c r="AI12337">
        <v>1.696E-4</v>
      </c>
      <c r="AJ12337">
        <v>3.833E-3</v>
      </c>
      <c r="AK12337">
        <v>2.35</v>
      </c>
      <c r="AL12337" t="s">
        <v>86249</v>
      </c>
      <c r="AM12337" t="s">
        <v>7899</v>
      </c>
      <c r="AN12337" t="s">
        <v>7904</v>
      </c>
      <c r="AO12337" t="s">
        <v>7905</v>
      </c>
      <c r="AP12337" t="s">
        <v>7906</v>
      </c>
      <c r="AQ12337" t="s">
        <v>7907</v>
      </c>
      <c r="AR12337" t="s">
        <v>7908</v>
      </c>
      <c r="AS12337" t="s">
        <v>7909</v>
      </c>
      <c r="AT12337">
        <v>100</v>
      </c>
      <c r="AU12337">
        <v>2472</v>
      </c>
      <c r="AV12337">
        <v>1608</v>
      </c>
      <c r="AW12337">
        <v>1619</v>
      </c>
      <c r="AX12337">
        <v>1607</v>
      </c>
      <c r="AY12337" t="s">
        <v>86250</v>
      </c>
      <c r="AZ12337" t="s">
        <v>86251</v>
      </c>
      <c r="BA12337" t="s">
        <v>96</v>
      </c>
      <c r="BC12337" t="s">
        <v>746</v>
      </c>
      <c r="BD12337" t="s">
        <v>747</v>
      </c>
      <c r="BG12337" t="s">
        <v>386</v>
      </c>
      <c r="BH12337" t="s">
        <v>7912</v>
      </c>
      <c r="BI12337" t="s">
        <v>1657</v>
      </c>
      <c r="BK12337" t="s">
        <v>7913</v>
      </c>
      <c r="BL12337" t="s">
        <v>7914</v>
      </c>
    </row>
    <row r="12338" spans="1:65" x14ac:dyDescent="0.3">
      <c r="A12338" t="s">
        <v>7694</v>
      </c>
      <c r="B12338" t="s">
        <v>86127</v>
      </c>
      <c r="C12338" t="s">
        <v>81330</v>
      </c>
      <c r="D12338">
        <v>5.5161800000000001E-6</v>
      </c>
      <c r="E12338">
        <v>7.5979699999999994E-5</v>
      </c>
      <c r="F12338">
        <v>1</v>
      </c>
      <c r="G12338">
        <v>1</v>
      </c>
      <c r="H12338">
        <v>1</v>
      </c>
      <c r="I12338" t="s">
        <v>82</v>
      </c>
      <c r="J12338" t="s">
        <v>86128</v>
      </c>
      <c r="K12338" t="s">
        <v>7698</v>
      </c>
      <c r="M12338">
        <v>0</v>
      </c>
      <c r="N12338">
        <v>3490.5168399999998</v>
      </c>
      <c r="AA12338" t="s">
        <v>66884</v>
      </c>
      <c r="AB12338" t="s">
        <v>170</v>
      </c>
      <c r="AC12338" t="s">
        <v>86</v>
      </c>
      <c r="AD12338" t="s">
        <v>86</v>
      </c>
      <c r="AE12338" t="s">
        <v>86</v>
      </c>
      <c r="AF12338" t="s">
        <v>86</v>
      </c>
      <c r="AG12338" t="s">
        <v>86</v>
      </c>
      <c r="AH12338" t="s">
        <v>86</v>
      </c>
      <c r="AI12338">
        <v>1.0349999999999999E-4</v>
      </c>
      <c r="AJ12338">
        <v>2.4980000000000001E-6</v>
      </c>
      <c r="AK12338">
        <v>5.18</v>
      </c>
      <c r="AL12338" t="s">
        <v>86129</v>
      </c>
      <c r="AM12338" t="s">
        <v>7694</v>
      </c>
      <c r="AN12338" t="s">
        <v>7700</v>
      </c>
      <c r="AO12338" t="s">
        <v>7701</v>
      </c>
      <c r="AP12338" t="s">
        <v>7702</v>
      </c>
      <c r="AQ12338" t="s">
        <v>7703</v>
      </c>
      <c r="AR12338" t="s">
        <v>7704</v>
      </c>
      <c r="AS12338" t="s">
        <v>7705</v>
      </c>
      <c r="AT12338">
        <v>100</v>
      </c>
      <c r="AU12338">
        <v>415</v>
      </c>
      <c r="AV12338">
        <v>231</v>
      </c>
      <c r="AW12338">
        <v>262</v>
      </c>
      <c r="AX12338">
        <v>230</v>
      </c>
      <c r="AY12338" t="s">
        <v>86130</v>
      </c>
      <c r="AZ12338" t="s">
        <v>86131</v>
      </c>
      <c r="BA12338" t="s">
        <v>96</v>
      </c>
      <c r="BG12338" t="s">
        <v>604</v>
      </c>
      <c r="BH12338" t="s">
        <v>7708</v>
      </c>
      <c r="BI12338" t="s">
        <v>715</v>
      </c>
      <c r="BJ12338" t="s">
        <v>2522</v>
      </c>
      <c r="BK12338" t="s">
        <v>3365</v>
      </c>
    </row>
    <row r="12339" spans="1:65" x14ac:dyDescent="0.3">
      <c r="A12339" t="s">
        <v>47935</v>
      </c>
      <c r="B12339" t="s">
        <v>86252</v>
      </c>
      <c r="D12339">
        <v>0.13949</v>
      </c>
      <c r="E12339">
        <v>7.4962900000000001E-3</v>
      </c>
      <c r="F12339">
        <v>1</v>
      </c>
      <c r="G12339">
        <v>1</v>
      </c>
      <c r="H12339">
        <v>1</v>
      </c>
      <c r="I12339" t="s">
        <v>82</v>
      </c>
      <c r="J12339" t="s">
        <v>86253</v>
      </c>
      <c r="K12339" t="s">
        <v>47937</v>
      </c>
      <c r="M12339">
        <v>0</v>
      </c>
      <c r="N12339">
        <v>824.40495999999996</v>
      </c>
      <c r="AA12339" t="s">
        <v>66884</v>
      </c>
      <c r="AB12339" t="s">
        <v>86</v>
      </c>
      <c r="AC12339" t="s">
        <v>86</v>
      </c>
      <c r="AD12339" t="s">
        <v>86</v>
      </c>
      <c r="AE12339" t="s">
        <v>86</v>
      </c>
      <c r="AF12339" t="s">
        <v>86</v>
      </c>
      <c r="AG12339" t="s">
        <v>86</v>
      </c>
      <c r="AH12339" t="s">
        <v>86</v>
      </c>
      <c r="AI12339">
        <v>6.4359999999999999E-3</v>
      </c>
      <c r="AJ12339">
        <v>0.12130000000000001</v>
      </c>
      <c r="AK12339">
        <v>1.51</v>
      </c>
      <c r="AL12339" t="s">
        <v>86254</v>
      </c>
      <c r="AM12339" t="s">
        <v>47935</v>
      </c>
      <c r="AN12339" t="s">
        <v>47939</v>
      </c>
      <c r="AO12339" t="s">
        <v>47940</v>
      </c>
      <c r="AP12339" t="s">
        <v>47941</v>
      </c>
      <c r="AQ12339" t="s">
        <v>47942</v>
      </c>
      <c r="AR12339" t="s">
        <v>47943</v>
      </c>
      <c r="AS12339" t="s">
        <v>47944</v>
      </c>
      <c r="AT12339">
        <v>100</v>
      </c>
      <c r="AU12339">
        <v>370</v>
      </c>
      <c r="AV12339">
        <v>149</v>
      </c>
      <c r="AW12339">
        <v>156</v>
      </c>
      <c r="AX12339">
        <v>148</v>
      </c>
      <c r="AY12339" t="s">
        <v>86255</v>
      </c>
      <c r="AZ12339" t="s">
        <v>86256</v>
      </c>
      <c r="BA12339" t="s">
        <v>96</v>
      </c>
      <c r="BG12339" t="s">
        <v>1556</v>
      </c>
      <c r="BH12339" t="s">
        <v>47947</v>
      </c>
      <c r="BI12339" t="s">
        <v>715</v>
      </c>
    </row>
    <row r="12340" spans="1:65" x14ac:dyDescent="0.3">
      <c r="A12340" t="s">
        <v>14444</v>
      </c>
      <c r="B12340" t="s">
        <v>86257</v>
      </c>
      <c r="D12340">
        <v>2.97967E-4</v>
      </c>
      <c r="E12340">
        <v>7.5979699999999994E-5</v>
      </c>
      <c r="F12340">
        <v>1</v>
      </c>
      <c r="G12340">
        <v>1</v>
      </c>
      <c r="H12340">
        <v>1</v>
      </c>
      <c r="I12340" t="s">
        <v>82</v>
      </c>
      <c r="J12340" t="s">
        <v>86258</v>
      </c>
      <c r="K12340" t="s">
        <v>14447</v>
      </c>
      <c r="M12340">
        <v>0</v>
      </c>
      <c r="N12340">
        <v>2986.5679700000001</v>
      </c>
      <c r="AA12340" t="s">
        <v>66884</v>
      </c>
      <c r="AB12340" t="s">
        <v>86</v>
      </c>
      <c r="AC12340" t="s">
        <v>86</v>
      </c>
      <c r="AD12340" t="s">
        <v>86</v>
      </c>
      <c r="AE12340" t="s">
        <v>86</v>
      </c>
      <c r="AF12340" t="s">
        <v>86</v>
      </c>
      <c r="AG12340" t="s">
        <v>86</v>
      </c>
      <c r="AH12340" t="s">
        <v>86</v>
      </c>
      <c r="AI12340">
        <v>1.0349999999999999E-4</v>
      </c>
      <c r="AJ12340">
        <v>1.7320000000000001E-4</v>
      </c>
      <c r="AK12340">
        <v>4.0999999999999996</v>
      </c>
      <c r="AL12340" t="s">
        <v>86259</v>
      </c>
      <c r="AM12340" t="s">
        <v>14444</v>
      </c>
      <c r="AN12340" t="s">
        <v>14449</v>
      </c>
      <c r="AO12340" t="s">
        <v>14450</v>
      </c>
      <c r="AP12340" t="s">
        <v>14451</v>
      </c>
      <c r="AQ12340" t="s">
        <v>14452</v>
      </c>
      <c r="AR12340" t="s">
        <v>14453</v>
      </c>
      <c r="AS12340" t="s">
        <v>14454</v>
      </c>
      <c r="AT12340">
        <v>100</v>
      </c>
      <c r="AU12340">
        <v>333</v>
      </c>
      <c r="AV12340">
        <v>25</v>
      </c>
      <c r="AW12340">
        <v>57</v>
      </c>
      <c r="AX12340">
        <v>24</v>
      </c>
      <c r="AY12340" t="s">
        <v>86260</v>
      </c>
      <c r="AZ12340" t="s">
        <v>86261</v>
      </c>
      <c r="BA12340" t="s">
        <v>96</v>
      </c>
      <c r="BC12340" t="s">
        <v>746</v>
      </c>
      <c r="BD12340" t="s">
        <v>747</v>
      </c>
      <c r="BE12340" t="s">
        <v>14457</v>
      </c>
      <c r="BF12340" t="s">
        <v>14458</v>
      </c>
      <c r="BG12340" t="s">
        <v>423</v>
      </c>
      <c r="BH12340" t="s">
        <v>14459</v>
      </c>
      <c r="BI12340" t="s">
        <v>8287</v>
      </c>
      <c r="BL12340" t="s">
        <v>14460</v>
      </c>
    </row>
    <row r="12341" spans="1:65" x14ac:dyDescent="0.3">
      <c r="A12341" t="s">
        <v>9378</v>
      </c>
      <c r="B12341" t="s">
        <v>86262</v>
      </c>
      <c r="D12341">
        <v>1.8323499999999999E-4</v>
      </c>
      <c r="E12341">
        <v>7.5979699999999994E-5</v>
      </c>
      <c r="F12341">
        <v>1</v>
      </c>
      <c r="G12341">
        <v>1</v>
      </c>
      <c r="H12341">
        <v>1</v>
      </c>
      <c r="I12341" t="s">
        <v>82</v>
      </c>
      <c r="J12341" t="s">
        <v>86263</v>
      </c>
      <c r="K12341" t="s">
        <v>9381</v>
      </c>
      <c r="M12341">
        <v>0</v>
      </c>
      <c r="N12341">
        <v>3393.5577899999998</v>
      </c>
      <c r="AA12341" t="s">
        <v>66884</v>
      </c>
      <c r="AB12341" t="s">
        <v>170</v>
      </c>
      <c r="AC12341" t="s">
        <v>170</v>
      </c>
      <c r="AD12341" t="s">
        <v>170</v>
      </c>
      <c r="AE12341" t="s">
        <v>170</v>
      </c>
      <c r="AF12341" t="s">
        <v>170</v>
      </c>
      <c r="AG12341" t="s">
        <v>170</v>
      </c>
      <c r="AH12341" t="s">
        <v>86</v>
      </c>
      <c r="AI12341">
        <v>1.0349999999999999E-4</v>
      </c>
      <c r="AJ12341">
        <v>1.0289999999999999E-4</v>
      </c>
      <c r="AK12341">
        <v>5.51</v>
      </c>
      <c r="AL12341" t="s">
        <v>86264</v>
      </c>
      <c r="AM12341" t="s">
        <v>9378</v>
      </c>
      <c r="AN12341" t="s">
        <v>9383</v>
      </c>
      <c r="AO12341" t="s">
        <v>9384</v>
      </c>
      <c r="AP12341" t="s">
        <v>9385</v>
      </c>
      <c r="AQ12341" t="s">
        <v>9386</v>
      </c>
      <c r="AR12341" t="s">
        <v>9387</v>
      </c>
      <c r="AS12341" t="s">
        <v>9388</v>
      </c>
      <c r="AT12341">
        <v>100</v>
      </c>
      <c r="AU12341">
        <v>689</v>
      </c>
      <c r="AV12341">
        <v>496</v>
      </c>
      <c r="AW12341">
        <v>528</v>
      </c>
      <c r="AX12341">
        <v>495</v>
      </c>
      <c r="AY12341" t="s">
        <v>86265</v>
      </c>
      <c r="AZ12341" t="s">
        <v>86266</v>
      </c>
      <c r="BA12341" t="s">
        <v>96</v>
      </c>
      <c r="BE12341" t="s">
        <v>9391</v>
      </c>
      <c r="BF12341" t="s">
        <v>9392</v>
      </c>
      <c r="BG12341" t="s">
        <v>119</v>
      </c>
      <c r="BH12341" t="s">
        <v>9393</v>
      </c>
      <c r="BI12341" t="s">
        <v>715</v>
      </c>
    </row>
    <row r="12342" spans="1:65" x14ac:dyDescent="0.3">
      <c r="A12342" t="s">
        <v>35829</v>
      </c>
      <c r="B12342" t="s">
        <v>86267</v>
      </c>
      <c r="D12342">
        <v>3.0559800000000002E-2</v>
      </c>
      <c r="E12342">
        <v>1.7364500000000001E-3</v>
      </c>
      <c r="F12342">
        <v>1</v>
      </c>
      <c r="G12342">
        <v>1</v>
      </c>
      <c r="H12342">
        <v>1</v>
      </c>
      <c r="I12342" t="s">
        <v>82</v>
      </c>
      <c r="J12342" t="s">
        <v>8813</v>
      </c>
      <c r="K12342" t="s">
        <v>35831</v>
      </c>
      <c r="M12342">
        <v>0</v>
      </c>
      <c r="N12342">
        <v>940.55744000000004</v>
      </c>
      <c r="AA12342" t="s">
        <v>66884</v>
      </c>
      <c r="AB12342" t="s">
        <v>86</v>
      </c>
      <c r="AC12342" t="s">
        <v>86</v>
      </c>
      <c r="AD12342" t="s">
        <v>86</v>
      </c>
      <c r="AE12342" t="s">
        <v>86</v>
      </c>
      <c r="AF12342" t="s">
        <v>86</v>
      </c>
      <c r="AG12342" t="s">
        <v>86</v>
      </c>
      <c r="AH12342" t="s">
        <v>86</v>
      </c>
      <c r="AI12342">
        <v>1.439E-3</v>
      </c>
      <c r="AJ12342">
        <v>2.3810000000000001E-2</v>
      </c>
      <c r="AK12342">
        <v>2.1800000000000002</v>
      </c>
      <c r="AL12342" t="s">
        <v>86268</v>
      </c>
      <c r="AM12342" t="s">
        <v>35829</v>
      </c>
      <c r="AN12342" t="s">
        <v>35833</v>
      </c>
      <c r="AO12342" t="s">
        <v>35834</v>
      </c>
      <c r="AP12342" t="s">
        <v>35835</v>
      </c>
      <c r="AQ12342" t="s">
        <v>35836</v>
      </c>
      <c r="AR12342" t="s">
        <v>35837</v>
      </c>
      <c r="AS12342" t="s">
        <v>35838</v>
      </c>
      <c r="AT12342">
        <v>100</v>
      </c>
      <c r="AU12342">
        <v>254</v>
      </c>
      <c r="AV12342">
        <v>17</v>
      </c>
      <c r="AW12342">
        <v>26</v>
      </c>
      <c r="AX12342">
        <v>16</v>
      </c>
      <c r="AY12342" t="s">
        <v>86269</v>
      </c>
      <c r="AZ12342" t="s">
        <v>86270</v>
      </c>
      <c r="BA12342" t="s">
        <v>96</v>
      </c>
      <c r="BE12342" t="s">
        <v>35841</v>
      </c>
      <c r="BF12342" t="s">
        <v>35842</v>
      </c>
      <c r="BG12342" t="s">
        <v>423</v>
      </c>
      <c r="BH12342" t="s">
        <v>35843</v>
      </c>
      <c r="BI12342" t="s">
        <v>6778</v>
      </c>
      <c r="BK12342" t="s">
        <v>3781</v>
      </c>
      <c r="BL12342" t="s">
        <v>2364</v>
      </c>
    </row>
    <row r="12343" spans="1:65" x14ac:dyDescent="0.3">
      <c r="A12343" t="s">
        <v>86271</v>
      </c>
      <c r="B12343" t="s">
        <v>86272</v>
      </c>
      <c r="C12343" t="s">
        <v>81984</v>
      </c>
      <c r="D12343">
        <v>3.6993900000000003E-2</v>
      </c>
      <c r="E12343">
        <v>1.8886899999999999E-3</v>
      </c>
      <c r="F12343">
        <v>1</v>
      </c>
      <c r="G12343">
        <v>1</v>
      </c>
      <c r="H12343">
        <v>1</v>
      </c>
      <c r="I12343" t="s">
        <v>82</v>
      </c>
      <c r="J12343" t="s">
        <v>18001</v>
      </c>
      <c r="K12343" t="s">
        <v>86273</v>
      </c>
      <c r="L12343" t="s">
        <v>700</v>
      </c>
      <c r="M12343">
        <v>0</v>
      </c>
      <c r="N12343">
        <v>1058.52991</v>
      </c>
      <c r="AA12343" t="s">
        <v>66884</v>
      </c>
      <c r="AB12343" t="s">
        <v>170</v>
      </c>
      <c r="AC12343" t="s">
        <v>86</v>
      </c>
      <c r="AD12343" t="s">
        <v>86</v>
      </c>
      <c r="AE12343" t="s">
        <v>170</v>
      </c>
      <c r="AF12343" t="s">
        <v>86</v>
      </c>
      <c r="AG12343" t="s">
        <v>86</v>
      </c>
      <c r="AH12343" t="s">
        <v>86</v>
      </c>
      <c r="AI12343">
        <v>1.6069999999999999E-3</v>
      </c>
      <c r="AJ12343">
        <v>2.929E-2</v>
      </c>
      <c r="AK12343">
        <v>2.14</v>
      </c>
      <c r="AL12343" t="s">
        <v>86274</v>
      </c>
      <c r="AM12343" t="s">
        <v>86271</v>
      </c>
      <c r="AN12343" t="s">
        <v>86275</v>
      </c>
      <c r="AO12343" t="s">
        <v>86276</v>
      </c>
      <c r="AP12343" t="s">
        <v>86277</v>
      </c>
      <c r="AQ12343" t="s">
        <v>86278</v>
      </c>
      <c r="AR12343" t="s">
        <v>86279</v>
      </c>
      <c r="AS12343" t="s">
        <v>86280</v>
      </c>
      <c r="AT12343">
        <v>100</v>
      </c>
      <c r="AU12343">
        <v>383</v>
      </c>
      <c r="AV12343">
        <v>1</v>
      </c>
      <c r="AW12343">
        <v>9</v>
      </c>
      <c r="AX12343">
        <v>0</v>
      </c>
      <c r="AY12343" t="s">
        <v>86281</v>
      </c>
      <c r="AZ12343" t="s">
        <v>86282</v>
      </c>
      <c r="BA12343" t="s">
        <v>710</v>
      </c>
      <c r="BE12343" t="s">
        <v>86283</v>
      </c>
      <c r="BF12343" t="s">
        <v>86284</v>
      </c>
      <c r="BG12343" t="s">
        <v>644</v>
      </c>
      <c r="BH12343" t="s">
        <v>86285</v>
      </c>
      <c r="BI12343" t="s">
        <v>2722</v>
      </c>
      <c r="BJ12343" t="s">
        <v>86286</v>
      </c>
      <c r="BK12343" t="s">
        <v>3154</v>
      </c>
    </row>
    <row r="12344" spans="1:65" x14ac:dyDescent="0.3">
      <c r="A12344" t="s">
        <v>8126</v>
      </c>
      <c r="B12344" t="s">
        <v>86287</v>
      </c>
      <c r="C12344" t="s">
        <v>67359</v>
      </c>
      <c r="D12344">
        <v>2.8103899999999999E-8</v>
      </c>
      <c r="E12344">
        <v>7.5979699999999994E-5</v>
      </c>
      <c r="F12344">
        <v>1</v>
      </c>
      <c r="G12344">
        <v>1</v>
      </c>
      <c r="H12344">
        <v>1</v>
      </c>
      <c r="I12344" t="s">
        <v>82</v>
      </c>
      <c r="J12344" t="s">
        <v>86288</v>
      </c>
      <c r="K12344" t="s">
        <v>8130</v>
      </c>
      <c r="M12344">
        <v>0</v>
      </c>
      <c r="N12344">
        <v>2817.3923100000002</v>
      </c>
      <c r="AA12344" t="s">
        <v>66884</v>
      </c>
      <c r="AB12344" t="s">
        <v>86</v>
      </c>
      <c r="AC12344" t="s">
        <v>86</v>
      </c>
      <c r="AD12344" t="s">
        <v>86</v>
      </c>
      <c r="AE12344" t="s">
        <v>86</v>
      </c>
      <c r="AF12344" t="s">
        <v>86</v>
      </c>
      <c r="AG12344" t="s">
        <v>86</v>
      </c>
      <c r="AH12344" t="s">
        <v>86</v>
      </c>
      <c r="AI12344">
        <v>1.0349999999999999E-4</v>
      </c>
      <c r="AJ12344">
        <v>9.1879999999999993E-9</v>
      </c>
      <c r="AK12344">
        <v>6.01</v>
      </c>
      <c r="AL12344" t="s">
        <v>86289</v>
      </c>
      <c r="AM12344" t="s">
        <v>8126</v>
      </c>
      <c r="AN12344" t="s">
        <v>8132</v>
      </c>
      <c r="AO12344" t="s">
        <v>8133</v>
      </c>
      <c r="AP12344" t="s">
        <v>8134</v>
      </c>
      <c r="AQ12344" t="s">
        <v>8135</v>
      </c>
      <c r="AR12344" t="s">
        <v>8136</v>
      </c>
      <c r="AS12344" t="s">
        <v>8137</v>
      </c>
      <c r="AT12344">
        <v>100</v>
      </c>
      <c r="AU12344">
        <v>325</v>
      </c>
      <c r="AV12344">
        <v>180</v>
      </c>
      <c r="AW12344">
        <v>203</v>
      </c>
      <c r="AX12344">
        <v>179</v>
      </c>
      <c r="AY12344" t="s">
        <v>86290</v>
      </c>
      <c r="AZ12344" t="s">
        <v>86291</v>
      </c>
      <c r="BA12344" t="s">
        <v>96</v>
      </c>
      <c r="BF12344" t="s">
        <v>8140</v>
      </c>
      <c r="BG12344" t="s">
        <v>2005</v>
      </c>
      <c r="BH12344" t="s">
        <v>8141</v>
      </c>
      <c r="BI12344" t="s">
        <v>2863</v>
      </c>
      <c r="BJ12344" t="s">
        <v>5192</v>
      </c>
      <c r="BK12344" t="s">
        <v>2908</v>
      </c>
    </row>
    <row r="12345" spans="1:65" x14ac:dyDescent="0.3">
      <c r="A12345" t="s">
        <v>1373</v>
      </c>
      <c r="B12345" t="s">
        <v>86292</v>
      </c>
      <c r="D12345">
        <v>9.9088599999999994E-7</v>
      </c>
      <c r="E12345">
        <v>7.5979699999999994E-5</v>
      </c>
      <c r="F12345">
        <v>1</v>
      </c>
      <c r="G12345">
        <v>1</v>
      </c>
      <c r="H12345">
        <v>1</v>
      </c>
      <c r="I12345" t="s">
        <v>82</v>
      </c>
      <c r="J12345" t="s">
        <v>86293</v>
      </c>
      <c r="K12345" t="s">
        <v>66571</v>
      </c>
      <c r="M12345">
        <v>0</v>
      </c>
      <c r="N12345">
        <v>1741.7484400000001</v>
      </c>
      <c r="AA12345" t="s">
        <v>66884</v>
      </c>
      <c r="AB12345" t="s">
        <v>170</v>
      </c>
      <c r="AC12345" t="s">
        <v>170</v>
      </c>
      <c r="AD12345" t="s">
        <v>170</v>
      </c>
      <c r="AE12345" t="s">
        <v>170</v>
      </c>
      <c r="AF12345" t="s">
        <v>170</v>
      </c>
      <c r="AG12345" t="s">
        <v>170</v>
      </c>
      <c r="AH12345" t="s">
        <v>86</v>
      </c>
      <c r="AI12345">
        <v>1.0349999999999999E-4</v>
      </c>
      <c r="AJ12345">
        <v>4.0200000000000003E-7</v>
      </c>
      <c r="AK12345">
        <v>4.74</v>
      </c>
      <c r="AL12345" t="s">
        <v>86294</v>
      </c>
      <c r="AM12345" t="s">
        <v>1373</v>
      </c>
      <c r="AN12345" t="s">
        <v>1378</v>
      </c>
      <c r="AO12345" t="s">
        <v>1379</v>
      </c>
      <c r="AP12345" t="s">
        <v>1380</v>
      </c>
      <c r="AQ12345" t="s">
        <v>1381</v>
      </c>
      <c r="AR12345" t="s">
        <v>1382</v>
      </c>
      <c r="AS12345" t="s">
        <v>1383</v>
      </c>
      <c r="AT12345">
        <v>100</v>
      </c>
      <c r="AU12345">
        <v>639</v>
      </c>
      <c r="AV12345">
        <v>550</v>
      </c>
      <c r="AW12345">
        <v>572</v>
      </c>
      <c r="AX12345">
        <v>549</v>
      </c>
      <c r="AY12345" t="s">
        <v>86295</v>
      </c>
      <c r="AZ12345" t="s">
        <v>86296</v>
      </c>
      <c r="BA12345" t="s">
        <v>96</v>
      </c>
      <c r="BE12345" t="s">
        <v>1386</v>
      </c>
      <c r="BF12345" t="s">
        <v>1387</v>
      </c>
      <c r="BG12345" t="s">
        <v>98</v>
      </c>
      <c r="BH12345" t="s">
        <v>1388</v>
      </c>
      <c r="BI12345" t="s">
        <v>1389</v>
      </c>
      <c r="BL12345" t="s">
        <v>1390</v>
      </c>
    </row>
    <row r="12346" spans="1:65" x14ac:dyDescent="0.3">
      <c r="A12346" t="s">
        <v>27084</v>
      </c>
      <c r="B12346" t="s">
        <v>62783</v>
      </c>
      <c r="C12346" t="s">
        <v>86297</v>
      </c>
      <c r="D12346">
        <v>5.4629699999999998E-7</v>
      </c>
      <c r="E12346">
        <v>7.5979699999999994E-5</v>
      </c>
      <c r="F12346">
        <v>1</v>
      </c>
      <c r="G12346">
        <v>1</v>
      </c>
      <c r="H12346">
        <v>1</v>
      </c>
      <c r="I12346" t="s">
        <v>82</v>
      </c>
      <c r="J12346" t="s">
        <v>62785</v>
      </c>
      <c r="K12346" t="s">
        <v>27087</v>
      </c>
      <c r="M12346">
        <v>0</v>
      </c>
      <c r="N12346">
        <v>2935.4864499999999</v>
      </c>
      <c r="AA12346" t="s">
        <v>66975</v>
      </c>
      <c r="AB12346" t="s">
        <v>86</v>
      </c>
      <c r="AC12346" t="s">
        <v>86</v>
      </c>
      <c r="AD12346" t="s">
        <v>86</v>
      </c>
      <c r="AE12346" t="s">
        <v>86</v>
      </c>
      <c r="AF12346" t="s">
        <v>86</v>
      </c>
      <c r="AG12346" t="s">
        <v>86</v>
      </c>
      <c r="AH12346" t="s">
        <v>86</v>
      </c>
      <c r="AI12346">
        <v>1.0349999999999999E-4</v>
      </c>
      <c r="AJ12346">
        <v>2.1290000000000001E-7</v>
      </c>
      <c r="AK12346">
        <v>5.55</v>
      </c>
      <c r="AL12346" t="s">
        <v>62786</v>
      </c>
      <c r="AM12346" t="s">
        <v>27084</v>
      </c>
      <c r="AN12346" t="s">
        <v>27089</v>
      </c>
      <c r="AO12346" t="s">
        <v>27090</v>
      </c>
      <c r="AP12346" t="s">
        <v>27091</v>
      </c>
      <c r="AQ12346" t="s">
        <v>27092</v>
      </c>
      <c r="AR12346" t="s">
        <v>27093</v>
      </c>
      <c r="AS12346" t="s">
        <v>27094</v>
      </c>
      <c r="AT12346">
        <v>100</v>
      </c>
      <c r="AU12346">
        <v>592</v>
      </c>
      <c r="AV12346">
        <v>312</v>
      </c>
      <c r="AW12346">
        <v>335</v>
      </c>
      <c r="AX12346">
        <v>311</v>
      </c>
      <c r="AY12346" t="s">
        <v>62787</v>
      </c>
      <c r="AZ12346" t="s">
        <v>62788</v>
      </c>
      <c r="BA12346" t="s">
        <v>96</v>
      </c>
      <c r="BF12346" t="s">
        <v>27097</v>
      </c>
      <c r="BG12346" t="s">
        <v>644</v>
      </c>
      <c r="BH12346" t="s">
        <v>27098</v>
      </c>
      <c r="BI12346" t="s">
        <v>26999</v>
      </c>
      <c r="BJ12346" t="s">
        <v>19361</v>
      </c>
      <c r="BK12346" t="s">
        <v>27099</v>
      </c>
      <c r="BL12346" t="s">
        <v>27100</v>
      </c>
    </row>
    <row r="12347" spans="1:65" x14ac:dyDescent="0.3">
      <c r="A12347" t="s">
        <v>86298</v>
      </c>
      <c r="B12347" t="s">
        <v>86299</v>
      </c>
      <c r="D12347">
        <v>0.10034700000000001</v>
      </c>
      <c r="E12347">
        <v>4.6048699999999996E-3</v>
      </c>
      <c r="F12347">
        <v>1</v>
      </c>
      <c r="G12347">
        <v>1</v>
      </c>
      <c r="H12347">
        <v>1</v>
      </c>
      <c r="I12347" t="s">
        <v>82</v>
      </c>
      <c r="J12347" t="s">
        <v>2549</v>
      </c>
      <c r="K12347" t="s">
        <v>86300</v>
      </c>
      <c r="M12347">
        <v>0</v>
      </c>
      <c r="N12347">
        <v>1014.53268</v>
      </c>
      <c r="AA12347" t="s">
        <v>66884</v>
      </c>
      <c r="AB12347" t="s">
        <v>170</v>
      </c>
      <c r="AC12347" t="s">
        <v>170</v>
      </c>
      <c r="AD12347" t="s">
        <v>170</v>
      </c>
      <c r="AE12347" t="s">
        <v>86</v>
      </c>
      <c r="AF12347" t="s">
        <v>170</v>
      </c>
      <c r="AG12347" t="s">
        <v>170</v>
      </c>
      <c r="AH12347" t="s">
        <v>86</v>
      </c>
      <c r="AI12347">
        <v>4.0800000000000003E-3</v>
      </c>
      <c r="AJ12347">
        <v>8.5430000000000006E-2</v>
      </c>
      <c r="AK12347">
        <v>1.61</v>
      </c>
      <c r="AL12347" t="s">
        <v>86301</v>
      </c>
      <c r="AM12347" t="s">
        <v>86298</v>
      </c>
      <c r="AN12347" t="s">
        <v>86302</v>
      </c>
      <c r="AO12347" t="s">
        <v>86303</v>
      </c>
      <c r="AP12347" t="s">
        <v>86304</v>
      </c>
      <c r="AQ12347" t="s">
        <v>86305</v>
      </c>
      <c r="AR12347" t="s">
        <v>86306</v>
      </c>
      <c r="AS12347" t="s">
        <v>86307</v>
      </c>
      <c r="AT12347">
        <v>100</v>
      </c>
      <c r="AU12347">
        <v>1369</v>
      </c>
      <c r="AV12347">
        <v>45</v>
      </c>
      <c r="AW12347">
        <v>56</v>
      </c>
      <c r="AX12347">
        <v>44</v>
      </c>
      <c r="AY12347" t="s">
        <v>86308</v>
      </c>
      <c r="AZ12347" t="s">
        <v>86309</v>
      </c>
      <c r="BA12347" t="s">
        <v>96</v>
      </c>
      <c r="BG12347" t="s">
        <v>944</v>
      </c>
      <c r="BH12347" t="s">
        <v>86310</v>
      </c>
      <c r="BI12347" t="s">
        <v>1928</v>
      </c>
      <c r="BJ12347" t="s">
        <v>220</v>
      </c>
      <c r="BK12347" t="s">
        <v>86311</v>
      </c>
    </row>
    <row r="12348" spans="1:65" x14ac:dyDescent="0.3">
      <c r="A12348" t="s">
        <v>569</v>
      </c>
      <c r="B12348" t="s">
        <v>86312</v>
      </c>
      <c r="C12348" t="s">
        <v>67057</v>
      </c>
      <c r="D12348">
        <v>1.2819200000000001E-4</v>
      </c>
      <c r="E12348">
        <v>7.5979699999999994E-5</v>
      </c>
      <c r="F12348">
        <v>1</v>
      </c>
      <c r="G12348">
        <v>1</v>
      </c>
      <c r="H12348">
        <v>1</v>
      </c>
      <c r="I12348" t="s">
        <v>82</v>
      </c>
      <c r="J12348" t="s">
        <v>86313</v>
      </c>
      <c r="K12348" t="s">
        <v>572</v>
      </c>
      <c r="M12348">
        <v>1</v>
      </c>
      <c r="N12348">
        <v>2622.1882500000002</v>
      </c>
      <c r="AA12348" t="s">
        <v>66884</v>
      </c>
      <c r="AB12348" t="s">
        <v>170</v>
      </c>
      <c r="AC12348" t="s">
        <v>86</v>
      </c>
      <c r="AD12348" t="s">
        <v>86</v>
      </c>
      <c r="AE12348" t="s">
        <v>86</v>
      </c>
      <c r="AF12348" t="s">
        <v>86</v>
      </c>
      <c r="AG12348" t="s">
        <v>86</v>
      </c>
      <c r="AH12348" t="s">
        <v>86</v>
      </c>
      <c r="AI12348">
        <v>1.0349999999999999E-4</v>
      </c>
      <c r="AJ12348">
        <v>7.0660000000000004E-5</v>
      </c>
      <c r="AK12348">
        <v>5.3</v>
      </c>
      <c r="AL12348" t="s">
        <v>86314</v>
      </c>
      <c r="AM12348" t="s">
        <v>569</v>
      </c>
      <c r="AN12348" t="s">
        <v>574</v>
      </c>
      <c r="AO12348" t="s">
        <v>575</v>
      </c>
      <c r="AP12348" t="s">
        <v>576</v>
      </c>
      <c r="AQ12348" t="s">
        <v>577</v>
      </c>
      <c r="AR12348" t="s">
        <v>578</v>
      </c>
      <c r="AS12348" t="s">
        <v>579</v>
      </c>
      <c r="AT12348">
        <v>100</v>
      </c>
      <c r="AU12348">
        <v>644</v>
      </c>
      <c r="AV12348">
        <v>493</v>
      </c>
      <c r="AW12348">
        <v>519</v>
      </c>
      <c r="AX12348">
        <v>492</v>
      </c>
      <c r="AY12348" t="s">
        <v>86315</v>
      </c>
      <c r="AZ12348" t="s">
        <v>11509</v>
      </c>
      <c r="BA12348" t="s">
        <v>96</v>
      </c>
      <c r="BE12348" t="s">
        <v>582</v>
      </c>
      <c r="BF12348" t="s">
        <v>583</v>
      </c>
      <c r="BG12348" t="s">
        <v>98</v>
      </c>
      <c r="BH12348" t="s">
        <v>584</v>
      </c>
      <c r="BI12348" t="s">
        <v>142</v>
      </c>
      <c r="BL12348" t="s">
        <v>585</v>
      </c>
    </row>
    <row r="12349" spans="1:65" x14ac:dyDescent="0.3">
      <c r="A12349" t="s">
        <v>5193</v>
      </c>
      <c r="B12349" t="s">
        <v>86316</v>
      </c>
      <c r="D12349">
        <v>3.35643E-4</v>
      </c>
      <c r="E12349">
        <v>7.5979699999999994E-5</v>
      </c>
      <c r="F12349">
        <v>1</v>
      </c>
      <c r="G12349">
        <v>1</v>
      </c>
      <c r="H12349">
        <v>1</v>
      </c>
      <c r="I12349" t="s">
        <v>82</v>
      </c>
      <c r="J12349" t="s">
        <v>12682</v>
      </c>
      <c r="K12349" t="s">
        <v>5196</v>
      </c>
      <c r="M12349">
        <v>0</v>
      </c>
      <c r="N12349">
        <v>1364.7684999999999</v>
      </c>
      <c r="AA12349" t="s">
        <v>66884</v>
      </c>
      <c r="AB12349" t="s">
        <v>86</v>
      </c>
      <c r="AC12349" t="s">
        <v>86</v>
      </c>
      <c r="AD12349" t="s">
        <v>86</v>
      </c>
      <c r="AE12349" t="s">
        <v>86</v>
      </c>
      <c r="AF12349" t="s">
        <v>86</v>
      </c>
      <c r="AG12349" t="s">
        <v>86</v>
      </c>
      <c r="AH12349" t="s">
        <v>86</v>
      </c>
      <c r="AI12349">
        <v>1.0349999999999999E-4</v>
      </c>
      <c r="AJ12349">
        <v>1.963E-4</v>
      </c>
      <c r="AK12349">
        <v>3.16</v>
      </c>
      <c r="AL12349" t="s">
        <v>86317</v>
      </c>
      <c r="AM12349" t="s">
        <v>5193</v>
      </c>
      <c r="AN12349" t="s">
        <v>5198</v>
      </c>
      <c r="AO12349" t="s">
        <v>5199</v>
      </c>
      <c r="AP12349" t="s">
        <v>5200</v>
      </c>
      <c r="AQ12349" t="s">
        <v>5201</v>
      </c>
      <c r="AR12349" t="s">
        <v>5202</v>
      </c>
      <c r="AS12349" t="s">
        <v>5203</v>
      </c>
      <c r="AT12349">
        <v>100</v>
      </c>
      <c r="AU12349">
        <v>828</v>
      </c>
      <c r="AV12349">
        <v>278</v>
      </c>
      <c r="AW12349">
        <v>289</v>
      </c>
      <c r="AX12349">
        <v>277</v>
      </c>
      <c r="AY12349" t="s">
        <v>86318</v>
      </c>
      <c r="AZ12349" t="s">
        <v>86319</v>
      </c>
      <c r="BA12349" t="s">
        <v>96</v>
      </c>
      <c r="BE12349" t="s">
        <v>5206</v>
      </c>
      <c r="BF12349" t="s">
        <v>5207</v>
      </c>
      <c r="BG12349" t="s">
        <v>423</v>
      </c>
      <c r="BH12349" t="s">
        <v>5208</v>
      </c>
      <c r="BI12349" t="s">
        <v>2059</v>
      </c>
      <c r="BJ12349" t="s">
        <v>5209</v>
      </c>
      <c r="BK12349" t="s">
        <v>5210</v>
      </c>
    </row>
    <row r="12350" spans="1:65" x14ac:dyDescent="0.3">
      <c r="A12350" t="s">
        <v>17029</v>
      </c>
      <c r="B12350" t="s">
        <v>86320</v>
      </c>
      <c r="D12350">
        <v>6.02682E-4</v>
      </c>
      <c r="E12350">
        <v>7.5979699999999994E-5</v>
      </c>
      <c r="F12350">
        <v>1</v>
      </c>
      <c r="G12350">
        <v>1</v>
      </c>
      <c r="H12350">
        <v>1</v>
      </c>
      <c r="I12350" t="s">
        <v>82</v>
      </c>
      <c r="J12350" t="s">
        <v>50580</v>
      </c>
      <c r="K12350" t="s">
        <v>17032</v>
      </c>
      <c r="M12350">
        <v>0</v>
      </c>
      <c r="N12350">
        <v>1451.7026000000001</v>
      </c>
      <c r="AA12350" t="s">
        <v>66884</v>
      </c>
      <c r="AB12350" t="s">
        <v>86</v>
      </c>
      <c r="AC12350" t="s">
        <v>86</v>
      </c>
      <c r="AD12350" t="s">
        <v>86</v>
      </c>
      <c r="AE12350" t="s">
        <v>86</v>
      </c>
      <c r="AF12350" t="s">
        <v>86</v>
      </c>
      <c r="AG12350" t="s">
        <v>86</v>
      </c>
      <c r="AH12350" t="s">
        <v>86</v>
      </c>
      <c r="AI12350">
        <v>1.0349999999999999E-4</v>
      </c>
      <c r="AJ12350">
        <v>3.6719999999999998E-4</v>
      </c>
      <c r="AK12350">
        <v>2.87</v>
      </c>
      <c r="AL12350" t="s">
        <v>86321</v>
      </c>
      <c r="AM12350" t="s">
        <v>17029</v>
      </c>
      <c r="AN12350" t="s">
        <v>17034</v>
      </c>
      <c r="AO12350" t="s">
        <v>17035</v>
      </c>
      <c r="AP12350" t="s">
        <v>17036</v>
      </c>
      <c r="AQ12350" t="s">
        <v>17037</v>
      </c>
      <c r="AR12350" t="s">
        <v>17038</v>
      </c>
      <c r="AS12350" t="s">
        <v>17039</v>
      </c>
      <c r="AT12350">
        <v>100</v>
      </c>
      <c r="AU12350">
        <v>767</v>
      </c>
      <c r="AV12350">
        <v>218</v>
      </c>
      <c r="AW12350">
        <v>230</v>
      </c>
      <c r="AX12350">
        <v>217</v>
      </c>
      <c r="AY12350" t="s">
        <v>86322</v>
      </c>
      <c r="AZ12350" t="s">
        <v>86323</v>
      </c>
      <c r="BA12350" t="s">
        <v>96</v>
      </c>
      <c r="BF12350" t="s">
        <v>17042</v>
      </c>
      <c r="BG12350" t="s">
        <v>1556</v>
      </c>
      <c r="BH12350" t="s">
        <v>17043</v>
      </c>
      <c r="BI12350" t="s">
        <v>142</v>
      </c>
      <c r="BJ12350" t="s">
        <v>3943</v>
      </c>
      <c r="BL12350" t="s">
        <v>17044</v>
      </c>
    </row>
    <row r="12351" spans="1:65" x14ac:dyDescent="0.3">
      <c r="A12351" t="s">
        <v>185</v>
      </c>
      <c r="B12351" t="s">
        <v>86324</v>
      </c>
      <c r="D12351">
        <v>9.05104E-4</v>
      </c>
      <c r="E12351">
        <v>7.5979699999999994E-5</v>
      </c>
      <c r="F12351">
        <v>2</v>
      </c>
      <c r="G12351">
        <v>2</v>
      </c>
      <c r="H12351">
        <v>5</v>
      </c>
      <c r="I12351" t="s">
        <v>187</v>
      </c>
      <c r="J12351" t="s">
        <v>86325</v>
      </c>
      <c r="K12351" t="s">
        <v>86326</v>
      </c>
      <c r="M12351">
        <v>0</v>
      </c>
      <c r="N12351">
        <v>1204.59905</v>
      </c>
      <c r="AA12351" t="s">
        <v>66884</v>
      </c>
      <c r="AB12351" t="s">
        <v>86</v>
      </c>
      <c r="AC12351" t="s">
        <v>86</v>
      </c>
      <c r="AD12351" t="s">
        <v>86</v>
      </c>
      <c r="AE12351" t="s">
        <v>86</v>
      </c>
      <c r="AF12351" t="s">
        <v>86</v>
      </c>
      <c r="AG12351" t="s">
        <v>86</v>
      </c>
      <c r="AH12351" t="s">
        <v>86</v>
      </c>
      <c r="AI12351">
        <v>1.0349999999999999E-4</v>
      </c>
      <c r="AJ12351">
        <v>5.6499999999999996E-4</v>
      </c>
      <c r="AK12351">
        <v>2.62</v>
      </c>
      <c r="AL12351" t="s">
        <v>86327</v>
      </c>
      <c r="AM12351" t="s">
        <v>185</v>
      </c>
      <c r="AN12351" t="s">
        <v>191</v>
      </c>
      <c r="AO12351" t="s">
        <v>192</v>
      </c>
      <c r="AP12351" t="s">
        <v>193</v>
      </c>
      <c r="AQ12351" t="s">
        <v>194</v>
      </c>
      <c r="AR12351" t="s">
        <v>195</v>
      </c>
      <c r="AS12351" t="s">
        <v>196</v>
      </c>
      <c r="AT12351">
        <v>100</v>
      </c>
      <c r="AU12351">
        <v>472</v>
      </c>
      <c r="AV12351">
        <v>212</v>
      </c>
      <c r="AW12351">
        <v>222</v>
      </c>
      <c r="AX12351">
        <v>211</v>
      </c>
      <c r="AY12351" t="s">
        <v>86328</v>
      </c>
      <c r="AZ12351" t="s">
        <v>86329</v>
      </c>
      <c r="BA12351" t="s">
        <v>96</v>
      </c>
      <c r="BE12351" t="s">
        <v>199</v>
      </c>
      <c r="BF12351" t="s">
        <v>200</v>
      </c>
      <c r="BG12351" t="s">
        <v>161</v>
      </c>
      <c r="BH12351" t="s">
        <v>201</v>
      </c>
      <c r="BI12351" t="s">
        <v>202</v>
      </c>
      <c r="BL12351" t="s">
        <v>203</v>
      </c>
      <c r="BM12351" t="s">
        <v>204</v>
      </c>
    </row>
    <row r="12352" spans="1:65" x14ac:dyDescent="0.3">
      <c r="A12352" t="s">
        <v>629</v>
      </c>
      <c r="B12352" t="s">
        <v>86330</v>
      </c>
      <c r="D12352">
        <v>1.5487099999999999E-6</v>
      </c>
      <c r="E12352">
        <v>7.5979699999999994E-5</v>
      </c>
      <c r="F12352">
        <v>1</v>
      </c>
      <c r="G12352">
        <v>1</v>
      </c>
      <c r="H12352">
        <v>1</v>
      </c>
      <c r="I12352" t="s">
        <v>82</v>
      </c>
      <c r="J12352" t="s">
        <v>86331</v>
      </c>
      <c r="K12352" t="s">
        <v>632</v>
      </c>
      <c r="M12352">
        <v>0</v>
      </c>
      <c r="N12352">
        <v>1664.89661</v>
      </c>
      <c r="AA12352" t="s">
        <v>66884</v>
      </c>
      <c r="AB12352" t="s">
        <v>86</v>
      </c>
      <c r="AC12352" t="s">
        <v>86</v>
      </c>
      <c r="AD12352" t="s">
        <v>86</v>
      </c>
      <c r="AE12352" t="s">
        <v>86</v>
      </c>
      <c r="AF12352" t="s">
        <v>86</v>
      </c>
      <c r="AG12352" t="s">
        <v>86</v>
      </c>
      <c r="AH12352" t="s">
        <v>86</v>
      </c>
      <c r="AI12352">
        <v>1.0349999999999999E-4</v>
      </c>
      <c r="AJ12352">
        <v>6.4980000000000001E-7</v>
      </c>
      <c r="AK12352">
        <v>4.38</v>
      </c>
      <c r="AL12352" t="s">
        <v>86332</v>
      </c>
      <c r="AM12352" t="s">
        <v>629</v>
      </c>
      <c r="AN12352" t="s">
        <v>634</v>
      </c>
      <c r="AO12352" t="s">
        <v>635</v>
      </c>
      <c r="AP12352" t="s">
        <v>636</v>
      </c>
      <c r="AQ12352" t="s">
        <v>637</v>
      </c>
      <c r="AR12352" t="s">
        <v>638</v>
      </c>
      <c r="AS12352" t="s">
        <v>639</v>
      </c>
      <c r="AT12352">
        <v>100</v>
      </c>
      <c r="AU12352">
        <v>2477</v>
      </c>
      <c r="AV12352">
        <v>1894</v>
      </c>
      <c r="AW12352">
        <v>1909</v>
      </c>
      <c r="AX12352">
        <v>1893</v>
      </c>
      <c r="AY12352" t="s">
        <v>86333</v>
      </c>
      <c r="AZ12352" t="s">
        <v>86334</v>
      </c>
      <c r="BA12352" t="s">
        <v>96</v>
      </c>
      <c r="BE12352" t="s">
        <v>642</v>
      </c>
      <c r="BF12352" t="s">
        <v>643</v>
      </c>
      <c r="BG12352" t="s">
        <v>644</v>
      </c>
      <c r="BH12352" t="s">
        <v>645</v>
      </c>
      <c r="BI12352" t="s">
        <v>646</v>
      </c>
      <c r="BJ12352" t="s">
        <v>647</v>
      </c>
      <c r="BK12352" t="s">
        <v>648</v>
      </c>
      <c r="BL12352" t="s">
        <v>649</v>
      </c>
    </row>
    <row r="12353" spans="1:65" x14ac:dyDescent="0.3">
      <c r="A12353" t="s">
        <v>2024</v>
      </c>
      <c r="B12353" t="s">
        <v>86335</v>
      </c>
      <c r="D12353">
        <v>6.2786799999999994E-8</v>
      </c>
      <c r="E12353">
        <v>7.5979699999999994E-5</v>
      </c>
      <c r="F12353">
        <v>1</v>
      </c>
      <c r="G12353">
        <v>1</v>
      </c>
      <c r="H12353">
        <v>1</v>
      </c>
      <c r="I12353" t="s">
        <v>82</v>
      </c>
      <c r="J12353" t="s">
        <v>86336</v>
      </c>
      <c r="K12353" t="s">
        <v>2027</v>
      </c>
      <c r="M12353">
        <v>0</v>
      </c>
      <c r="N12353">
        <v>1791.7277099999999</v>
      </c>
      <c r="AA12353" t="s">
        <v>66884</v>
      </c>
      <c r="AB12353" t="s">
        <v>170</v>
      </c>
      <c r="AC12353" t="s">
        <v>170</v>
      </c>
      <c r="AD12353" t="s">
        <v>170</v>
      </c>
      <c r="AE12353" t="s">
        <v>170</v>
      </c>
      <c r="AF12353" t="s">
        <v>170</v>
      </c>
      <c r="AG12353" t="s">
        <v>170</v>
      </c>
      <c r="AH12353" t="s">
        <v>86</v>
      </c>
      <c r="AI12353">
        <v>1.0349999999999999E-4</v>
      </c>
      <c r="AJ12353">
        <v>2.1369999999999999E-8</v>
      </c>
      <c r="AK12353">
        <v>5.6</v>
      </c>
      <c r="AL12353" t="s">
        <v>86337</v>
      </c>
      <c r="AM12353" t="s">
        <v>2024</v>
      </c>
      <c r="AN12353" t="s">
        <v>2029</v>
      </c>
      <c r="AO12353" t="s">
        <v>2030</v>
      </c>
      <c r="AP12353" t="s">
        <v>2031</v>
      </c>
      <c r="AQ12353" t="s">
        <v>2032</v>
      </c>
      <c r="AR12353" t="s">
        <v>2033</v>
      </c>
      <c r="AS12353" t="s">
        <v>2034</v>
      </c>
      <c r="AT12353">
        <v>100</v>
      </c>
      <c r="AU12353">
        <v>623</v>
      </c>
      <c r="AV12353">
        <v>491</v>
      </c>
      <c r="AW12353">
        <v>513</v>
      </c>
      <c r="AX12353">
        <v>490</v>
      </c>
      <c r="AY12353" t="s">
        <v>86338</v>
      </c>
      <c r="AZ12353" t="s">
        <v>86339</v>
      </c>
      <c r="BA12353" t="s">
        <v>96</v>
      </c>
      <c r="BE12353" t="s">
        <v>2037</v>
      </c>
      <c r="BF12353" t="s">
        <v>2038</v>
      </c>
      <c r="BG12353" t="s">
        <v>161</v>
      </c>
      <c r="BH12353" t="s">
        <v>2039</v>
      </c>
      <c r="BI12353" t="s">
        <v>142</v>
      </c>
      <c r="BL12353" t="s">
        <v>2040</v>
      </c>
    </row>
    <row r="12354" spans="1:65" x14ac:dyDescent="0.3">
      <c r="A12354" t="s">
        <v>165</v>
      </c>
      <c r="B12354" t="s">
        <v>86340</v>
      </c>
      <c r="D12354">
        <v>3.7088700000000002E-6</v>
      </c>
      <c r="E12354">
        <v>7.5979699999999994E-5</v>
      </c>
      <c r="F12354">
        <v>1</v>
      </c>
      <c r="G12354">
        <v>1</v>
      </c>
      <c r="H12354">
        <v>3</v>
      </c>
      <c r="I12354" t="s">
        <v>82</v>
      </c>
      <c r="J12354" t="s">
        <v>4826</v>
      </c>
      <c r="K12354" t="s">
        <v>169</v>
      </c>
      <c r="M12354">
        <v>0</v>
      </c>
      <c r="N12354">
        <v>1821.88381</v>
      </c>
      <c r="AA12354" t="s">
        <v>66884</v>
      </c>
      <c r="AB12354" t="s">
        <v>86</v>
      </c>
      <c r="AC12354" t="s">
        <v>86</v>
      </c>
      <c r="AD12354" t="s">
        <v>86</v>
      </c>
      <c r="AE12354" t="s">
        <v>86</v>
      </c>
      <c r="AF12354" t="s">
        <v>86</v>
      </c>
      <c r="AG12354" t="s">
        <v>86</v>
      </c>
      <c r="AH12354" t="s">
        <v>86</v>
      </c>
      <c r="AI12354">
        <v>1.0349999999999999E-4</v>
      </c>
      <c r="AJ12354">
        <v>1.635E-6</v>
      </c>
      <c r="AK12354">
        <v>4.01</v>
      </c>
      <c r="AL12354" t="s">
        <v>86341</v>
      </c>
      <c r="AM12354" t="s">
        <v>165</v>
      </c>
      <c r="AN12354" t="s">
        <v>172</v>
      </c>
      <c r="AO12354" t="s">
        <v>173</v>
      </c>
      <c r="AP12354" t="s">
        <v>174</v>
      </c>
      <c r="AQ12354" t="s">
        <v>175</v>
      </c>
      <c r="AR12354" t="s">
        <v>176</v>
      </c>
      <c r="AS12354" t="s">
        <v>177</v>
      </c>
      <c r="AT12354">
        <v>100</v>
      </c>
      <c r="AU12354">
        <v>456</v>
      </c>
      <c r="AV12354">
        <v>20</v>
      </c>
      <c r="AW12354">
        <v>42</v>
      </c>
      <c r="AX12354">
        <v>19</v>
      </c>
      <c r="AY12354" t="s">
        <v>86342</v>
      </c>
      <c r="AZ12354" t="s">
        <v>86343</v>
      </c>
      <c r="BA12354" t="s">
        <v>96</v>
      </c>
      <c r="BE12354" t="s">
        <v>180</v>
      </c>
      <c r="BF12354" t="s">
        <v>181</v>
      </c>
      <c r="BG12354" t="s">
        <v>161</v>
      </c>
      <c r="BH12354" t="s">
        <v>182</v>
      </c>
      <c r="BI12354" t="s">
        <v>183</v>
      </c>
      <c r="BL12354" t="s">
        <v>184</v>
      </c>
    </row>
    <row r="12355" spans="1:65" x14ac:dyDescent="0.3">
      <c r="A12355" t="s">
        <v>58112</v>
      </c>
      <c r="B12355" t="s">
        <v>86344</v>
      </c>
      <c r="C12355" t="s">
        <v>81</v>
      </c>
      <c r="D12355">
        <v>2.1065699999999999E-6</v>
      </c>
      <c r="E12355">
        <v>7.5979699999999994E-5</v>
      </c>
      <c r="F12355">
        <v>1</v>
      </c>
      <c r="G12355">
        <v>1</v>
      </c>
      <c r="H12355">
        <v>1</v>
      </c>
      <c r="I12355" t="s">
        <v>82</v>
      </c>
      <c r="J12355" t="s">
        <v>23432</v>
      </c>
      <c r="K12355" t="s">
        <v>58114</v>
      </c>
      <c r="M12355">
        <v>0</v>
      </c>
      <c r="N12355">
        <v>2141.1157800000001</v>
      </c>
      <c r="AA12355" t="s">
        <v>85</v>
      </c>
      <c r="AB12355" t="s">
        <v>86</v>
      </c>
      <c r="AC12355" t="s">
        <v>86</v>
      </c>
      <c r="AD12355" t="s">
        <v>86</v>
      </c>
      <c r="AE12355" t="s">
        <v>86</v>
      </c>
      <c r="AF12355" t="s">
        <v>86</v>
      </c>
      <c r="AG12355" t="s">
        <v>86</v>
      </c>
      <c r="AH12355" t="s">
        <v>86</v>
      </c>
      <c r="AI12355">
        <v>1.0349999999999999E-4</v>
      </c>
      <c r="AJ12355">
        <v>8.9390000000000003E-7</v>
      </c>
      <c r="AK12355">
        <v>4.3899999999999997</v>
      </c>
      <c r="AL12355" t="s">
        <v>86345</v>
      </c>
      <c r="AM12355" t="s">
        <v>58112</v>
      </c>
      <c r="AN12355" t="s">
        <v>58116</v>
      </c>
      <c r="AO12355" t="s">
        <v>58117</v>
      </c>
      <c r="AP12355" t="s">
        <v>58118</v>
      </c>
      <c r="AQ12355" t="s">
        <v>58119</v>
      </c>
      <c r="AR12355" t="s">
        <v>58120</v>
      </c>
      <c r="AS12355" t="s">
        <v>58121</v>
      </c>
      <c r="AT12355">
        <v>100</v>
      </c>
      <c r="AU12355">
        <v>1192</v>
      </c>
      <c r="AV12355">
        <v>2</v>
      </c>
      <c r="AW12355">
        <v>18</v>
      </c>
      <c r="AX12355">
        <v>1</v>
      </c>
      <c r="AY12355" t="s">
        <v>86346</v>
      </c>
      <c r="AZ12355" t="s">
        <v>86347</v>
      </c>
      <c r="BA12355" t="s">
        <v>1943</v>
      </c>
      <c r="BE12355" t="s">
        <v>58124</v>
      </c>
      <c r="BF12355" t="s">
        <v>58125</v>
      </c>
      <c r="BG12355" t="s">
        <v>644</v>
      </c>
      <c r="BH12355" t="s">
        <v>58126</v>
      </c>
      <c r="BI12355" t="s">
        <v>715</v>
      </c>
      <c r="BJ12355" t="s">
        <v>311</v>
      </c>
    </row>
    <row r="12356" spans="1:65" x14ac:dyDescent="0.3">
      <c r="A12356" t="s">
        <v>145</v>
      </c>
      <c r="B12356" t="s">
        <v>7389</v>
      </c>
      <c r="D12356">
        <v>8.6990199999999998E-4</v>
      </c>
      <c r="E12356">
        <v>7.5979699999999994E-5</v>
      </c>
      <c r="F12356">
        <v>1</v>
      </c>
      <c r="G12356">
        <v>1</v>
      </c>
      <c r="H12356">
        <v>1</v>
      </c>
      <c r="I12356" t="s">
        <v>82</v>
      </c>
      <c r="J12356" t="s">
        <v>7390</v>
      </c>
      <c r="K12356" t="s">
        <v>149</v>
      </c>
      <c r="M12356">
        <v>0</v>
      </c>
      <c r="N12356">
        <v>1633.7353599999999</v>
      </c>
      <c r="AA12356" t="s">
        <v>66884</v>
      </c>
      <c r="AB12356" t="s">
        <v>86</v>
      </c>
      <c r="AC12356" t="s">
        <v>86</v>
      </c>
      <c r="AD12356" t="s">
        <v>86</v>
      </c>
      <c r="AE12356" t="s">
        <v>86</v>
      </c>
      <c r="AF12356" t="s">
        <v>86</v>
      </c>
      <c r="AG12356" t="s">
        <v>86</v>
      </c>
      <c r="AH12356" t="s">
        <v>86</v>
      </c>
      <c r="AI12356">
        <v>1.0349999999999999E-4</v>
      </c>
      <c r="AJ12356">
        <v>5.4020000000000001E-4</v>
      </c>
      <c r="AK12356">
        <v>4.22</v>
      </c>
      <c r="AL12356" t="s">
        <v>7391</v>
      </c>
      <c r="AM12356" t="s">
        <v>145</v>
      </c>
      <c r="AN12356" t="s">
        <v>151</v>
      </c>
      <c r="AO12356" t="s">
        <v>152</v>
      </c>
      <c r="AP12356" t="s">
        <v>153</v>
      </c>
      <c r="AQ12356" t="s">
        <v>154</v>
      </c>
      <c r="AR12356" t="s">
        <v>155</v>
      </c>
      <c r="AS12356" t="s">
        <v>156</v>
      </c>
      <c r="AT12356">
        <v>100</v>
      </c>
      <c r="AU12356">
        <v>584</v>
      </c>
      <c r="AV12356">
        <v>68</v>
      </c>
      <c r="AW12356">
        <v>86</v>
      </c>
      <c r="AX12356">
        <v>67</v>
      </c>
      <c r="AY12356" t="s">
        <v>7392</v>
      </c>
      <c r="AZ12356" t="s">
        <v>7393</v>
      </c>
      <c r="BA12356" t="s">
        <v>96</v>
      </c>
      <c r="BE12356" t="s">
        <v>159</v>
      </c>
      <c r="BF12356" t="s">
        <v>160</v>
      </c>
      <c r="BG12356" t="s">
        <v>161</v>
      </c>
      <c r="BH12356" t="s">
        <v>162</v>
      </c>
      <c r="BI12356" t="s">
        <v>163</v>
      </c>
      <c r="BL12356" t="s">
        <v>164</v>
      </c>
      <c r="BM12356" t="s">
        <v>204</v>
      </c>
    </row>
    <row r="12357" spans="1:65" x14ac:dyDescent="0.3">
      <c r="A12357" t="s">
        <v>16132</v>
      </c>
      <c r="B12357" t="s">
        <v>86348</v>
      </c>
      <c r="D12357">
        <v>7.3211499999999999E-2</v>
      </c>
      <c r="E12357">
        <v>3.1390099999999998E-3</v>
      </c>
      <c r="F12357">
        <v>1</v>
      </c>
      <c r="G12357">
        <v>1</v>
      </c>
      <c r="H12357">
        <v>1</v>
      </c>
      <c r="I12357" t="s">
        <v>82</v>
      </c>
      <c r="J12357" t="s">
        <v>53315</v>
      </c>
      <c r="K12357" t="s">
        <v>16135</v>
      </c>
      <c r="M12357">
        <v>0</v>
      </c>
      <c r="N12357">
        <v>1162.7055</v>
      </c>
      <c r="AA12357" t="s">
        <v>66884</v>
      </c>
      <c r="AB12357" t="s">
        <v>170</v>
      </c>
      <c r="AC12357" t="s">
        <v>86</v>
      </c>
      <c r="AD12357" t="s">
        <v>86</v>
      </c>
      <c r="AE12357" t="s">
        <v>86</v>
      </c>
      <c r="AF12357" t="s">
        <v>86</v>
      </c>
      <c r="AG12357" t="s">
        <v>86</v>
      </c>
      <c r="AH12357" t="s">
        <v>86</v>
      </c>
      <c r="AI12357">
        <v>2.846E-3</v>
      </c>
      <c r="AJ12357">
        <v>6.087E-2</v>
      </c>
      <c r="AK12357">
        <v>2.48</v>
      </c>
      <c r="AL12357" t="s">
        <v>86349</v>
      </c>
      <c r="AM12357" t="s">
        <v>16132</v>
      </c>
      <c r="AN12357" t="s">
        <v>16137</v>
      </c>
      <c r="AO12357" t="s">
        <v>16138</v>
      </c>
      <c r="AP12357" t="s">
        <v>16139</v>
      </c>
      <c r="AQ12357" t="s">
        <v>16140</v>
      </c>
      <c r="AR12357" t="s">
        <v>16141</v>
      </c>
      <c r="AS12357" t="s">
        <v>16142</v>
      </c>
      <c r="AT12357">
        <v>100</v>
      </c>
      <c r="AU12357">
        <v>211</v>
      </c>
      <c r="AV12357">
        <v>50</v>
      </c>
      <c r="AW12357">
        <v>60</v>
      </c>
      <c r="AX12357">
        <v>49</v>
      </c>
      <c r="AY12357" t="s">
        <v>86350</v>
      </c>
      <c r="AZ12357" t="s">
        <v>86351</v>
      </c>
      <c r="BA12357" t="s">
        <v>96</v>
      </c>
      <c r="BC12357" t="s">
        <v>746</v>
      </c>
      <c r="BD12357" t="s">
        <v>747</v>
      </c>
      <c r="BG12357" t="s">
        <v>713</v>
      </c>
      <c r="BH12357" t="s">
        <v>16145</v>
      </c>
      <c r="BI12357" t="s">
        <v>2780</v>
      </c>
      <c r="BK12357" t="s">
        <v>1265</v>
      </c>
      <c r="BL12357" t="s">
        <v>2982</v>
      </c>
    </row>
    <row r="12358" spans="1:65" x14ac:dyDescent="0.3">
      <c r="A12358" t="s">
        <v>3332</v>
      </c>
      <c r="B12358" t="s">
        <v>86352</v>
      </c>
      <c r="C12358" t="s">
        <v>67048</v>
      </c>
      <c r="D12358">
        <v>2.96931E-2</v>
      </c>
      <c r="E12358">
        <v>1.6850400000000001E-3</v>
      </c>
      <c r="F12358">
        <v>1</v>
      </c>
      <c r="G12358">
        <v>1</v>
      </c>
      <c r="H12358">
        <v>1</v>
      </c>
      <c r="I12358" t="s">
        <v>82</v>
      </c>
      <c r="J12358" t="s">
        <v>86353</v>
      </c>
      <c r="K12358" t="s">
        <v>3335</v>
      </c>
      <c r="M12358">
        <v>0</v>
      </c>
      <c r="N12358">
        <v>1099.59284</v>
      </c>
      <c r="AA12358" t="s">
        <v>66884</v>
      </c>
      <c r="AB12358" t="s">
        <v>170</v>
      </c>
      <c r="AC12358" t="s">
        <v>86</v>
      </c>
      <c r="AD12358" t="s">
        <v>86</v>
      </c>
      <c r="AE12358" t="s">
        <v>86</v>
      </c>
      <c r="AF12358" t="s">
        <v>86</v>
      </c>
      <c r="AG12358" t="s">
        <v>86</v>
      </c>
      <c r="AH12358" t="s">
        <v>86</v>
      </c>
      <c r="AI12358">
        <v>1.389E-3</v>
      </c>
      <c r="AJ12358">
        <v>2.3220000000000001E-2</v>
      </c>
      <c r="AK12358">
        <v>2.11</v>
      </c>
      <c r="AL12358" t="s">
        <v>86354</v>
      </c>
      <c r="AM12358" t="s">
        <v>3332</v>
      </c>
      <c r="AN12358" t="s">
        <v>3337</v>
      </c>
      <c r="AO12358" t="s">
        <v>3338</v>
      </c>
      <c r="AP12358" t="s">
        <v>3339</v>
      </c>
      <c r="AQ12358" t="s">
        <v>3340</v>
      </c>
      <c r="AR12358" t="s">
        <v>3341</v>
      </c>
      <c r="AS12358" t="s">
        <v>3342</v>
      </c>
      <c r="AT12358">
        <v>100</v>
      </c>
      <c r="AU12358">
        <v>2602</v>
      </c>
      <c r="AV12358">
        <v>990</v>
      </c>
      <c r="AW12358">
        <v>999</v>
      </c>
      <c r="AX12358">
        <v>989</v>
      </c>
      <c r="AY12358" t="s">
        <v>86355</v>
      </c>
      <c r="AZ12358" t="s">
        <v>86356</v>
      </c>
      <c r="BA12358" t="s">
        <v>96</v>
      </c>
      <c r="BF12358" t="s">
        <v>3345</v>
      </c>
      <c r="BG12358" t="s">
        <v>2980</v>
      </c>
      <c r="BH12358" t="s">
        <v>3346</v>
      </c>
      <c r="BI12358" t="s">
        <v>3347</v>
      </c>
      <c r="BJ12358" t="s">
        <v>3348</v>
      </c>
      <c r="BK12358" t="s">
        <v>3349</v>
      </c>
      <c r="BL12358" t="s">
        <v>2982</v>
      </c>
    </row>
    <row r="12359" spans="1:65" x14ac:dyDescent="0.3">
      <c r="A12359" t="s">
        <v>4384</v>
      </c>
      <c r="B12359" t="s">
        <v>86357</v>
      </c>
      <c r="D12359">
        <v>3.2812000000000002E-3</v>
      </c>
      <c r="E12359">
        <v>1.71607E-4</v>
      </c>
      <c r="F12359">
        <v>1</v>
      </c>
      <c r="G12359">
        <v>1</v>
      </c>
      <c r="H12359">
        <v>1</v>
      </c>
      <c r="I12359" t="s">
        <v>82</v>
      </c>
      <c r="J12359" t="s">
        <v>57004</v>
      </c>
      <c r="K12359" t="s">
        <v>4386</v>
      </c>
      <c r="M12359">
        <v>0</v>
      </c>
      <c r="N12359">
        <v>1360.6491699999999</v>
      </c>
      <c r="AA12359" t="s">
        <v>66884</v>
      </c>
      <c r="AB12359" t="s">
        <v>170</v>
      </c>
      <c r="AC12359" t="s">
        <v>86</v>
      </c>
      <c r="AD12359" t="s">
        <v>86</v>
      </c>
      <c r="AE12359" t="s">
        <v>86</v>
      </c>
      <c r="AF12359" t="s">
        <v>86</v>
      </c>
      <c r="AG12359" t="s">
        <v>86</v>
      </c>
      <c r="AH12359" t="s">
        <v>86</v>
      </c>
      <c r="AI12359">
        <v>1.696E-4</v>
      </c>
      <c r="AJ12359">
        <v>2.222E-3</v>
      </c>
      <c r="AK12359">
        <v>2.46</v>
      </c>
      <c r="AL12359" t="s">
        <v>86358</v>
      </c>
      <c r="AM12359" t="s">
        <v>4384</v>
      </c>
      <c r="AN12359" t="s">
        <v>4388</v>
      </c>
      <c r="AO12359" t="s">
        <v>4389</v>
      </c>
      <c r="AP12359" t="s">
        <v>4390</v>
      </c>
      <c r="AQ12359" t="s">
        <v>4391</v>
      </c>
      <c r="AR12359" t="s">
        <v>4392</v>
      </c>
      <c r="AS12359" t="s">
        <v>4393</v>
      </c>
      <c r="AT12359">
        <v>100</v>
      </c>
      <c r="AU12359">
        <v>289</v>
      </c>
      <c r="AV12359">
        <v>11</v>
      </c>
      <c r="AW12359">
        <v>23</v>
      </c>
      <c r="AX12359">
        <v>10</v>
      </c>
      <c r="AY12359" t="s">
        <v>86359</v>
      </c>
      <c r="AZ12359" t="s">
        <v>86360</v>
      </c>
      <c r="BA12359" t="s">
        <v>96</v>
      </c>
      <c r="BC12359" t="s">
        <v>45212</v>
      </c>
      <c r="BD12359" t="s">
        <v>1162</v>
      </c>
      <c r="BG12359" t="s">
        <v>271</v>
      </c>
      <c r="BH12359" t="s">
        <v>4396</v>
      </c>
      <c r="BI12359" t="s">
        <v>715</v>
      </c>
      <c r="BJ12359" t="s">
        <v>4397</v>
      </c>
    </row>
    <row r="12360" spans="1:65" x14ac:dyDescent="0.3">
      <c r="A12360" t="s">
        <v>408</v>
      </c>
      <c r="B12360" t="s">
        <v>86361</v>
      </c>
      <c r="C12360" t="s">
        <v>81</v>
      </c>
      <c r="D12360">
        <v>3.2488999999999999E-3</v>
      </c>
      <c r="E12360">
        <v>1.71607E-4</v>
      </c>
      <c r="F12360">
        <v>1</v>
      </c>
      <c r="G12360">
        <v>1</v>
      </c>
      <c r="H12360">
        <v>1</v>
      </c>
      <c r="I12360" t="s">
        <v>82</v>
      </c>
      <c r="J12360" t="s">
        <v>46544</v>
      </c>
      <c r="K12360" t="s">
        <v>411</v>
      </c>
      <c r="M12360">
        <v>0</v>
      </c>
      <c r="N12360">
        <v>2536.2863600000001</v>
      </c>
      <c r="AA12360" t="s">
        <v>85</v>
      </c>
      <c r="AB12360" t="s">
        <v>86</v>
      </c>
      <c r="AC12360" t="s">
        <v>86</v>
      </c>
      <c r="AD12360" t="s">
        <v>86</v>
      </c>
      <c r="AE12360" t="s">
        <v>86</v>
      </c>
      <c r="AF12360" t="s">
        <v>86</v>
      </c>
      <c r="AG12360" t="s">
        <v>86</v>
      </c>
      <c r="AH12360" t="s">
        <v>86</v>
      </c>
      <c r="AI12360">
        <v>1.696E-4</v>
      </c>
      <c r="AJ12360">
        <v>2.1930000000000001E-3</v>
      </c>
      <c r="AK12360">
        <v>3.12</v>
      </c>
      <c r="AL12360" t="s">
        <v>86362</v>
      </c>
      <c r="AM12360" t="s">
        <v>408</v>
      </c>
      <c r="AN12360" t="s">
        <v>413</v>
      </c>
      <c r="AO12360" t="s">
        <v>414</v>
      </c>
      <c r="AP12360" t="s">
        <v>415</v>
      </c>
      <c r="AQ12360" t="s">
        <v>416</v>
      </c>
      <c r="AR12360" t="s">
        <v>417</v>
      </c>
      <c r="AS12360" t="s">
        <v>418</v>
      </c>
      <c r="AT12360">
        <v>100</v>
      </c>
      <c r="AU12360">
        <v>476</v>
      </c>
      <c r="AV12360">
        <v>199</v>
      </c>
      <c r="AW12360">
        <v>221</v>
      </c>
      <c r="AX12360">
        <v>198</v>
      </c>
      <c r="AY12360" t="s">
        <v>86363</v>
      </c>
      <c r="AZ12360" t="s">
        <v>86364</v>
      </c>
      <c r="BA12360" t="s">
        <v>96</v>
      </c>
      <c r="BE12360" t="s">
        <v>421</v>
      </c>
      <c r="BF12360" t="s">
        <v>422</v>
      </c>
      <c r="BG12360" t="s">
        <v>423</v>
      </c>
      <c r="BH12360" t="s">
        <v>424</v>
      </c>
      <c r="BI12360" t="s">
        <v>425</v>
      </c>
    </row>
    <row r="12361" spans="1:65" x14ac:dyDescent="0.3">
      <c r="A12361" t="s">
        <v>10199</v>
      </c>
      <c r="B12361" t="s">
        <v>86365</v>
      </c>
      <c r="D12361">
        <v>3.8058100000000002E-3</v>
      </c>
      <c r="E12361">
        <v>1.71607E-4</v>
      </c>
      <c r="F12361">
        <v>1</v>
      </c>
      <c r="G12361">
        <v>1</v>
      </c>
      <c r="H12361">
        <v>1</v>
      </c>
      <c r="I12361" t="s">
        <v>82</v>
      </c>
      <c r="J12361" t="s">
        <v>15992</v>
      </c>
      <c r="K12361" t="s">
        <v>10202</v>
      </c>
      <c r="M12361">
        <v>0</v>
      </c>
      <c r="N12361">
        <v>1099.6106</v>
      </c>
      <c r="AA12361" t="s">
        <v>66884</v>
      </c>
      <c r="AB12361" t="s">
        <v>86</v>
      </c>
      <c r="AC12361" t="s">
        <v>86</v>
      </c>
      <c r="AD12361" t="s">
        <v>86</v>
      </c>
      <c r="AE12361" t="s">
        <v>86</v>
      </c>
      <c r="AF12361" t="s">
        <v>86</v>
      </c>
      <c r="AG12361" t="s">
        <v>86</v>
      </c>
      <c r="AH12361" t="s">
        <v>86</v>
      </c>
      <c r="AI12361">
        <v>1.696E-4</v>
      </c>
      <c r="AJ12361">
        <v>2.5920000000000001E-3</v>
      </c>
      <c r="AK12361">
        <v>2.79</v>
      </c>
      <c r="AL12361" t="s">
        <v>86366</v>
      </c>
      <c r="AM12361" t="s">
        <v>10199</v>
      </c>
      <c r="AN12361" t="s">
        <v>10204</v>
      </c>
      <c r="AO12361" t="s">
        <v>10205</v>
      </c>
      <c r="AP12361" t="s">
        <v>10206</v>
      </c>
      <c r="AQ12361" t="s">
        <v>10207</v>
      </c>
      <c r="AR12361" t="s">
        <v>10208</v>
      </c>
      <c r="AS12361" t="s">
        <v>10209</v>
      </c>
      <c r="AT12361">
        <v>100</v>
      </c>
      <c r="AU12361">
        <v>533</v>
      </c>
      <c r="AV12361">
        <v>237</v>
      </c>
      <c r="AW12361">
        <v>247</v>
      </c>
      <c r="AX12361">
        <v>236</v>
      </c>
      <c r="AY12361" t="s">
        <v>86367</v>
      </c>
      <c r="AZ12361" t="s">
        <v>86368</v>
      </c>
      <c r="BA12361" t="s">
        <v>96</v>
      </c>
      <c r="BC12361" t="s">
        <v>746</v>
      </c>
      <c r="BD12361" t="s">
        <v>747</v>
      </c>
      <c r="BF12361" t="s">
        <v>10214</v>
      </c>
      <c r="BG12361" t="s">
        <v>2005</v>
      </c>
      <c r="BH12361" t="s">
        <v>10215</v>
      </c>
      <c r="BI12361" t="s">
        <v>2907</v>
      </c>
      <c r="BJ12361" t="s">
        <v>10216</v>
      </c>
      <c r="BK12361" t="s">
        <v>2908</v>
      </c>
      <c r="BL12361" t="s">
        <v>2364</v>
      </c>
    </row>
    <row r="12362" spans="1:65" x14ac:dyDescent="0.3">
      <c r="A12362" t="s">
        <v>14524</v>
      </c>
      <c r="B12362" t="s">
        <v>86369</v>
      </c>
      <c r="D12362">
        <v>1.0832099999999999E-5</v>
      </c>
      <c r="E12362">
        <v>7.5979699999999994E-5</v>
      </c>
      <c r="F12362">
        <v>1</v>
      </c>
      <c r="G12362">
        <v>1</v>
      </c>
      <c r="H12362">
        <v>1</v>
      </c>
      <c r="I12362" t="s">
        <v>82</v>
      </c>
      <c r="J12362" t="s">
        <v>86370</v>
      </c>
      <c r="K12362" t="s">
        <v>14527</v>
      </c>
      <c r="M12362">
        <v>0</v>
      </c>
      <c r="N12362">
        <v>2016.9695200000001</v>
      </c>
      <c r="AA12362" t="s">
        <v>66884</v>
      </c>
      <c r="AB12362" t="s">
        <v>170</v>
      </c>
      <c r="AC12362" t="s">
        <v>86</v>
      </c>
      <c r="AD12362" t="s">
        <v>170</v>
      </c>
      <c r="AE12362" t="s">
        <v>86</v>
      </c>
      <c r="AF12362" t="s">
        <v>86</v>
      </c>
      <c r="AG12362" t="s">
        <v>86</v>
      </c>
      <c r="AH12362" t="s">
        <v>86</v>
      </c>
      <c r="AI12362">
        <v>1.0349999999999999E-4</v>
      </c>
      <c r="AJ12362">
        <v>5.1309999999999997E-6</v>
      </c>
      <c r="AK12362">
        <v>3.8</v>
      </c>
      <c r="AL12362" t="s">
        <v>86371</v>
      </c>
      <c r="AM12362" t="s">
        <v>14524</v>
      </c>
      <c r="AN12362" t="s">
        <v>14529</v>
      </c>
      <c r="AO12362" t="s">
        <v>14530</v>
      </c>
      <c r="AP12362" t="s">
        <v>14531</v>
      </c>
      <c r="AQ12362" t="s">
        <v>14532</v>
      </c>
      <c r="AR12362" t="s">
        <v>14533</v>
      </c>
      <c r="AS12362" t="s">
        <v>14534</v>
      </c>
      <c r="AT12362">
        <v>100</v>
      </c>
      <c r="AU12362">
        <v>301</v>
      </c>
      <c r="AV12362">
        <v>194</v>
      </c>
      <c r="AW12362">
        <v>211</v>
      </c>
      <c r="AX12362">
        <v>193</v>
      </c>
      <c r="AY12362" t="s">
        <v>86372</v>
      </c>
      <c r="AZ12362" t="s">
        <v>86373</v>
      </c>
      <c r="BA12362" t="s">
        <v>96</v>
      </c>
      <c r="BF12362" t="s">
        <v>14537</v>
      </c>
      <c r="BG12362" t="s">
        <v>423</v>
      </c>
      <c r="BH12362" t="s">
        <v>14538</v>
      </c>
      <c r="BI12362" t="s">
        <v>3958</v>
      </c>
      <c r="BJ12362" t="s">
        <v>6542</v>
      </c>
      <c r="BK12362" t="s">
        <v>14539</v>
      </c>
    </row>
    <row r="12363" spans="1:65" x14ac:dyDescent="0.3">
      <c r="A12363" t="s">
        <v>9691</v>
      </c>
      <c r="B12363" t="s">
        <v>86374</v>
      </c>
      <c r="D12363">
        <v>2.3716699999999999E-4</v>
      </c>
      <c r="E12363">
        <v>7.5979699999999994E-5</v>
      </c>
      <c r="F12363">
        <v>1</v>
      </c>
      <c r="G12363">
        <v>1</v>
      </c>
      <c r="H12363">
        <v>1</v>
      </c>
      <c r="I12363" t="s">
        <v>82</v>
      </c>
      <c r="J12363" t="s">
        <v>19229</v>
      </c>
      <c r="K12363" t="s">
        <v>9695</v>
      </c>
      <c r="M12363">
        <v>0</v>
      </c>
      <c r="N12363">
        <v>1380.67941</v>
      </c>
      <c r="AA12363" t="s">
        <v>66884</v>
      </c>
      <c r="AB12363" t="s">
        <v>86</v>
      </c>
      <c r="AC12363" t="s">
        <v>86</v>
      </c>
      <c r="AD12363" t="s">
        <v>86</v>
      </c>
      <c r="AE12363" t="s">
        <v>86</v>
      </c>
      <c r="AF12363" t="s">
        <v>86</v>
      </c>
      <c r="AG12363" t="s">
        <v>86</v>
      </c>
      <c r="AH12363" t="s">
        <v>86</v>
      </c>
      <c r="AI12363">
        <v>1.0349999999999999E-4</v>
      </c>
      <c r="AJ12363">
        <v>1.3640000000000001E-4</v>
      </c>
      <c r="AK12363">
        <v>2.39</v>
      </c>
      <c r="AL12363" t="s">
        <v>86375</v>
      </c>
      <c r="AM12363" t="s">
        <v>9691</v>
      </c>
      <c r="AN12363" t="s">
        <v>9697</v>
      </c>
      <c r="AO12363" t="s">
        <v>9698</v>
      </c>
      <c r="AP12363" t="s">
        <v>9699</v>
      </c>
      <c r="AQ12363" t="s">
        <v>9700</v>
      </c>
      <c r="AR12363" t="s">
        <v>9701</v>
      </c>
      <c r="AS12363" t="s">
        <v>9702</v>
      </c>
      <c r="AT12363">
        <v>100</v>
      </c>
      <c r="AU12363">
        <v>493</v>
      </c>
      <c r="AV12363">
        <v>206</v>
      </c>
      <c r="AW12363">
        <v>217</v>
      </c>
      <c r="AX12363">
        <v>205</v>
      </c>
      <c r="AY12363" t="s">
        <v>86376</v>
      </c>
      <c r="AZ12363" t="s">
        <v>86377</v>
      </c>
      <c r="BA12363" t="s">
        <v>96</v>
      </c>
      <c r="BF12363" t="s">
        <v>9705</v>
      </c>
      <c r="BG12363" t="s">
        <v>476</v>
      </c>
      <c r="BH12363" t="s">
        <v>9706</v>
      </c>
      <c r="BI12363" t="s">
        <v>183</v>
      </c>
      <c r="BK12363" t="s">
        <v>1184</v>
      </c>
      <c r="BL12363" t="s">
        <v>184</v>
      </c>
    </row>
    <row r="12364" spans="1:65" x14ac:dyDescent="0.3">
      <c r="A12364" t="s">
        <v>14524</v>
      </c>
      <c r="B12364" t="s">
        <v>86369</v>
      </c>
      <c r="C12364" t="s">
        <v>81330</v>
      </c>
      <c r="D12364">
        <v>1.7964899999999999E-2</v>
      </c>
      <c r="E12364">
        <v>8.7405200000000005E-4</v>
      </c>
      <c r="F12364">
        <v>1</v>
      </c>
      <c r="G12364">
        <v>1</v>
      </c>
      <c r="H12364">
        <v>1</v>
      </c>
      <c r="I12364" t="s">
        <v>82</v>
      </c>
      <c r="J12364" t="s">
        <v>86370</v>
      </c>
      <c r="K12364" t="s">
        <v>14527</v>
      </c>
      <c r="M12364">
        <v>0</v>
      </c>
      <c r="N12364">
        <v>2032.96443</v>
      </c>
      <c r="AA12364" t="s">
        <v>66884</v>
      </c>
      <c r="AB12364" t="s">
        <v>170</v>
      </c>
      <c r="AC12364" t="s">
        <v>86</v>
      </c>
      <c r="AD12364" t="s">
        <v>170</v>
      </c>
      <c r="AE12364" t="s">
        <v>170</v>
      </c>
      <c r="AF12364" t="s">
        <v>86</v>
      </c>
      <c r="AG12364" t="s">
        <v>86</v>
      </c>
      <c r="AH12364" t="s">
        <v>86</v>
      </c>
      <c r="AI12364">
        <v>7.0180000000000004E-4</v>
      </c>
      <c r="AJ12364">
        <v>1.3559999999999999E-2</v>
      </c>
      <c r="AK12364">
        <v>2.35</v>
      </c>
      <c r="AL12364" t="s">
        <v>86371</v>
      </c>
      <c r="AM12364" t="s">
        <v>14524</v>
      </c>
      <c r="AN12364" t="s">
        <v>14529</v>
      </c>
      <c r="AO12364" t="s">
        <v>14530</v>
      </c>
      <c r="AP12364" t="s">
        <v>14531</v>
      </c>
      <c r="AQ12364" t="s">
        <v>14532</v>
      </c>
      <c r="AR12364" t="s">
        <v>14533</v>
      </c>
      <c r="AS12364" t="s">
        <v>14534</v>
      </c>
      <c r="AT12364">
        <v>100</v>
      </c>
      <c r="AU12364">
        <v>301</v>
      </c>
      <c r="AV12364">
        <v>194</v>
      </c>
      <c r="AW12364">
        <v>211</v>
      </c>
      <c r="AX12364">
        <v>193</v>
      </c>
      <c r="AY12364" t="s">
        <v>86372</v>
      </c>
      <c r="AZ12364" t="s">
        <v>86373</v>
      </c>
      <c r="BA12364" t="s">
        <v>96</v>
      </c>
      <c r="BF12364" t="s">
        <v>14537</v>
      </c>
      <c r="BG12364" t="s">
        <v>423</v>
      </c>
      <c r="BH12364" t="s">
        <v>14538</v>
      </c>
      <c r="BI12364" t="s">
        <v>3958</v>
      </c>
      <c r="BJ12364" t="s">
        <v>6542</v>
      </c>
      <c r="BK12364" t="s">
        <v>14539</v>
      </c>
    </row>
    <row r="12365" spans="1:65" x14ac:dyDescent="0.3">
      <c r="A12365" t="s">
        <v>11288</v>
      </c>
      <c r="B12365" t="s">
        <v>86378</v>
      </c>
      <c r="D12365">
        <v>2.9409500000000002E-2</v>
      </c>
      <c r="E12365">
        <v>1.6850400000000001E-3</v>
      </c>
      <c r="F12365">
        <v>1</v>
      </c>
      <c r="G12365">
        <v>1</v>
      </c>
      <c r="H12365">
        <v>1</v>
      </c>
      <c r="I12365" t="s">
        <v>82</v>
      </c>
      <c r="J12365" t="s">
        <v>21095</v>
      </c>
      <c r="K12365" t="s">
        <v>11292</v>
      </c>
      <c r="M12365">
        <v>0</v>
      </c>
      <c r="N12365">
        <v>1013.44353</v>
      </c>
      <c r="AA12365" t="s">
        <v>66884</v>
      </c>
      <c r="AB12365" t="s">
        <v>86</v>
      </c>
      <c r="AC12365" t="s">
        <v>86</v>
      </c>
      <c r="AD12365" t="s">
        <v>86</v>
      </c>
      <c r="AE12365" t="s">
        <v>86</v>
      </c>
      <c r="AF12365" t="s">
        <v>86</v>
      </c>
      <c r="AG12365" t="s">
        <v>86</v>
      </c>
      <c r="AH12365" t="s">
        <v>86</v>
      </c>
      <c r="AI12365">
        <v>1.3259999999999999E-3</v>
      </c>
      <c r="AJ12365">
        <v>2.2790000000000001E-2</v>
      </c>
      <c r="AK12365">
        <v>2.23</v>
      </c>
      <c r="AL12365" t="s">
        <v>86379</v>
      </c>
      <c r="AM12365" t="s">
        <v>11288</v>
      </c>
      <c r="AN12365" t="s">
        <v>11294</v>
      </c>
      <c r="AO12365" t="s">
        <v>11295</v>
      </c>
      <c r="AP12365" t="s">
        <v>11296</v>
      </c>
      <c r="AQ12365" t="s">
        <v>11297</v>
      </c>
      <c r="AR12365" t="s">
        <v>11298</v>
      </c>
      <c r="AS12365" t="s">
        <v>11299</v>
      </c>
      <c r="AT12365">
        <v>100</v>
      </c>
      <c r="AU12365">
        <v>353</v>
      </c>
      <c r="AV12365">
        <v>204</v>
      </c>
      <c r="AW12365">
        <v>213</v>
      </c>
      <c r="AX12365">
        <v>203</v>
      </c>
      <c r="AY12365" t="s">
        <v>86380</v>
      </c>
      <c r="AZ12365" t="s">
        <v>86381</v>
      </c>
      <c r="BA12365" t="s">
        <v>96</v>
      </c>
      <c r="BC12365" t="s">
        <v>746</v>
      </c>
      <c r="BD12365" t="s">
        <v>747</v>
      </c>
      <c r="BG12365" t="s">
        <v>476</v>
      </c>
      <c r="BH12365" t="s">
        <v>11302</v>
      </c>
      <c r="BI12365" t="s">
        <v>202</v>
      </c>
      <c r="BJ12365" t="s">
        <v>11303</v>
      </c>
      <c r="BK12365" t="s">
        <v>3365</v>
      </c>
      <c r="BL12365" t="s">
        <v>102</v>
      </c>
    </row>
    <row r="12366" spans="1:65" x14ac:dyDescent="0.3">
      <c r="A12366" t="s">
        <v>14010</v>
      </c>
      <c r="B12366" t="s">
        <v>86382</v>
      </c>
      <c r="D12366">
        <v>1.9229099999999999E-2</v>
      </c>
      <c r="E12366">
        <v>8.7405200000000005E-4</v>
      </c>
      <c r="F12366">
        <v>1</v>
      </c>
      <c r="G12366">
        <v>1</v>
      </c>
      <c r="H12366">
        <v>1</v>
      </c>
      <c r="I12366" t="s">
        <v>82</v>
      </c>
      <c r="J12366" t="s">
        <v>86383</v>
      </c>
      <c r="K12366" t="s">
        <v>14014</v>
      </c>
      <c r="M12366">
        <v>0</v>
      </c>
      <c r="N12366">
        <v>943.52071999999998</v>
      </c>
      <c r="AA12366" t="s">
        <v>66884</v>
      </c>
      <c r="AB12366" t="s">
        <v>86</v>
      </c>
      <c r="AC12366" t="s">
        <v>86</v>
      </c>
      <c r="AD12366" t="s">
        <v>86</v>
      </c>
      <c r="AE12366" t="s">
        <v>86</v>
      </c>
      <c r="AF12366" t="s">
        <v>86</v>
      </c>
      <c r="AG12366" t="s">
        <v>86</v>
      </c>
      <c r="AH12366" t="s">
        <v>86</v>
      </c>
      <c r="AI12366">
        <v>7.0180000000000004E-4</v>
      </c>
      <c r="AJ12366">
        <v>1.4540000000000001E-2</v>
      </c>
      <c r="AK12366">
        <v>2.34</v>
      </c>
      <c r="AL12366" t="s">
        <v>86384</v>
      </c>
      <c r="AM12366" t="s">
        <v>14010</v>
      </c>
      <c r="AN12366" t="s">
        <v>14016</v>
      </c>
      <c r="AO12366" t="s">
        <v>14017</v>
      </c>
      <c r="AP12366" t="s">
        <v>14018</v>
      </c>
      <c r="AQ12366" t="s">
        <v>14019</v>
      </c>
      <c r="AR12366" t="s">
        <v>14020</v>
      </c>
      <c r="AS12366" t="s">
        <v>14021</v>
      </c>
      <c r="AT12366">
        <v>100</v>
      </c>
      <c r="AU12366">
        <v>242</v>
      </c>
      <c r="AV12366">
        <v>229</v>
      </c>
      <c r="AW12366">
        <v>236</v>
      </c>
      <c r="AX12366">
        <v>228</v>
      </c>
      <c r="AY12366" t="s">
        <v>86385</v>
      </c>
      <c r="AZ12366" t="s">
        <v>86386</v>
      </c>
      <c r="BA12366" t="s">
        <v>96</v>
      </c>
      <c r="BE12366" t="s">
        <v>14024</v>
      </c>
      <c r="BF12366" t="s">
        <v>14025</v>
      </c>
      <c r="BG12366" t="s">
        <v>423</v>
      </c>
      <c r="BH12366" t="s">
        <v>14026</v>
      </c>
      <c r="BI12366" t="s">
        <v>2521</v>
      </c>
      <c r="BJ12366" t="s">
        <v>5798</v>
      </c>
      <c r="BK12366" t="s">
        <v>2824</v>
      </c>
      <c r="BL12366" t="s">
        <v>14027</v>
      </c>
    </row>
    <row r="12367" spans="1:65" x14ac:dyDescent="0.3">
      <c r="A12367" t="s">
        <v>11770</v>
      </c>
      <c r="B12367" t="s">
        <v>86387</v>
      </c>
      <c r="D12367">
        <v>1.2806E-3</v>
      </c>
      <c r="E12367">
        <v>7.5979699999999994E-5</v>
      </c>
      <c r="F12367">
        <v>1</v>
      </c>
      <c r="G12367">
        <v>1</v>
      </c>
      <c r="H12367">
        <v>1</v>
      </c>
      <c r="I12367" t="s">
        <v>82</v>
      </c>
      <c r="J12367" t="s">
        <v>86388</v>
      </c>
      <c r="K12367" t="s">
        <v>11774</v>
      </c>
      <c r="M12367">
        <v>0</v>
      </c>
      <c r="N12367">
        <v>1087.50144</v>
      </c>
      <c r="AA12367" t="s">
        <v>66884</v>
      </c>
      <c r="AB12367" t="s">
        <v>86</v>
      </c>
      <c r="AC12367" t="s">
        <v>86</v>
      </c>
      <c r="AD12367" t="s">
        <v>86</v>
      </c>
      <c r="AE12367" t="s">
        <v>86</v>
      </c>
      <c r="AF12367" t="s">
        <v>86</v>
      </c>
      <c r="AG12367" t="s">
        <v>86</v>
      </c>
      <c r="AH12367" t="s">
        <v>86</v>
      </c>
      <c r="AI12367">
        <v>1.0349999999999999E-4</v>
      </c>
      <c r="AJ12367">
        <v>8.1780000000000004E-4</v>
      </c>
      <c r="AK12367">
        <v>2.7</v>
      </c>
      <c r="AL12367" t="s">
        <v>86389</v>
      </c>
      <c r="AM12367" t="s">
        <v>11770</v>
      </c>
      <c r="AN12367" t="s">
        <v>11776</v>
      </c>
      <c r="AO12367" t="s">
        <v>11777</v>
      </c>
      <c r="AP12367" t="s">
        <v>11778</v>
      </c>
      <c r="AQ12367" t="s">
        <v>11779</v>
      </c>
      <c r="AR12367" t="s">
        <v>11780</v>
      </c>
      <c r="AS12367" t="s">
        <v>11781</v>
      </c>
      <c r="AT12367">
        <v>100</v>
      </c>
      <c r="AU12367">
        <v>612</v>
      </c>
      <c r="AV12367">
        <v>4</v>
      </c>
      <c r="AW12367">
        <v>14</v>
      </c>
      <c r="AX12367">
        <v>3</v>
      </c>
      <c r="AY12367" t="s">
        <v>86390</v>
      </c>
      <c r="AZ12367" t="s">
        <v>86391</v>
      </c>
      <c r="BA12367" t="s">
        <v>96</v>
      </c>
      <c r="BF12367" t="s">
        <v>11784</v>
      </c>
      <c r="BG12367" t="s">
        <v>2057</v>
      </c>
      <c r="BH12367" t="s">
        <v>11785</v>
      </c>
      <c r="BI12367" t="s">
        <v>6810</v>
      </c>
      <c r="BJ12367" t="s">
        <v>11786</v>
      </c>
      <c r="BK12367" t="s">
        <v>2724</v>
      </c>
    </row>
    <row r="12368" spans="1:65" x14ac:dyDescent="0.3">
      <c r="A12368" t="s">
        <v>22863</v>
      </c>
      <c r="B12368" t="s">
        <v>86392</v>
      </c>
      <c r="D12368">
        <v>1.6110500000000001E-5</v>
      </c>
      <c r="E12368">
        <v>7.5979699999999994E-5</v>
      </c>
      <c r="F12368">
        <v>1</v>
      </c>
      <c r="G12368">
        <v>1</v>
      </c>
      <c r="H12368">
        <v>1</v>
      </c>
      <c r="I12368" t="s">
        <v>82</v>
      </c>
      <c r="J12368" t="s">
        <v>86393</v>
      </c>
      <c r="K12368" t="s">
        <v>22866</v>
      </c>
      <c r="M12368">
        <v>0</v>
      </c>
      <c r="N12368">
        <v>3858.0310300000001</v>
      </c>
      <c r="AA12368" t="s">
        <v>66884</v>
      </c>
      <c r="AB12368" t="s">
        <v>170</v>
      </c>
      <c r="AC12368" t="s">
        <v>170</v>
      </c>
      <c r="AD12368" t="s">
        <v>86</v>
      </c>
      <c r="AE12368" t="s">
        <v>86</v>
      </c>
      <c r="AF12368" t="s">
        <v>86</v>
      </c>
      <c r="AG12368" t="s">
        <v>86</v>
      </c>
      <c r="AH12368" t="s">
        <v>86</v>
      </c>
      <c r="AI12368">
        <v>1.0349999999999999E-4</v>
      </c>
      <c r="AJ12368">
        <v>7.7719999999999994E-6</v>
      </c>
      <c r="AK12368">
        <v>5.62</v>
      </c>
      <c r="AL12368" t="s">
        <v>86394</v>
      </c>
      <c r="AM12368" t="s">
        <v>22863</v>
      </c>
      <c r="AN12368" t="s">
        <v>22868</v>
      </c>
      <c r="AO12368" t="s">
        <v>22869</v>
      </c>
      <c r="AP12368" t="s">
        <v>22870</v>
      </c>
      <c r="AQ12368" t="s">
        <v>22871</v>
      </c>
      <c r="AR12368" t="s">
        <v>22872</v>
      </c>
      <c r="AS12368" t="s">
        <v>22873</v>
      </c>
      <c r="AT12368">
        <v>100</v>
      </c>
      <c r="AU12368">
        <v>2511</v>
      </c>
      <c r="AV12368">
        <v>385</v>
      </c>
      <c r="AW12368">
        <v>422</v>
      </c>
      <c r="AX12368">
        <v>384</v>
      </c>
      <c r="AY12368" t="s">
        <v>86395</v>
      </c>
      <c r="AZ12368" t="s">
        <v>86396</v>
      </c>
      <c r="BA12368" t="s">
        <v>96</v>
      </c>
      <c r="BC12368" t="s">
        <v>746</v>
      </c>
      <c r="BD12368" t="s">
        <v>747</v>
      </c>
      <c r="BE12368" t="s">
        <v>22876</v>
      </c>
      <c r="BF12368" t="s">
        <v>22877</v>
      </c>
      <c r="BG12368" t="s">
        <v>161</v>
      </c>
      <c r="BH12368" t="s">
        <v>22878</v>
      </c>
      <c r="BI12368" t="s">
        <v>22879</v>
      </c>
      <c r="BJ12368" t="s">
        <v>6127</v>
      </c>
      <c r="BK12368" t="s">
        <v>22880</v>
      </c>
      <c r="BL12368" t="s">
        <v>1077</v>
      </c>
    </row>
    <row r="12369" spans="1:65" x14ac:dyDescent="0.3">
      <c r="A12369" t="s">
        <v>569</v>
      </c>
      <c r="B12369" t="s">
        <v>86397</v>
      </c>
      <c r="C12369" t="s">
        <v>86398</v>
      </c>
      <c r="D12369">
        <v>2.8090799999999998E-6</v>
      </c>
      <c r="E12369">
        <v>7.5979699999999994E-5</v>
      </c>
      <c r="F12369">
        <v>1</v>
      </c>
      <c r="G12369">
        <v>1</v>
      </c>
      <c r="H12369">
        <v>1</v>
      </c>
      <c r="I12369" t="s">
        <v>82</v>
      </c>
      <c r="J12369" t="s">
        <v>86399</v>
      </c>
      <c r="K12369" t="s">
        <v>572</v>
      </c>
      <c r="M12369">
        <v>0</v>
      </c>
      <c r="N12369">
        <v>1764.75272</v>
      </c>
      <c r="AA12369" t="s">
        <v>66884</v>
      </c>
      <c r="AB12369" t="s">
        <v>86</v>
      </c>
      <c r="AC12369" t="s">
        <v>86</v>
      </c>
      <c r="AD12369" t="s">
        <v>86</v>
      </c>
      <c r="AE12369" t="s">
        <v>86</v>
      </c>
      <c r="AF12369" t="s">
        <v>86</v>
      </c>
      <c r="AG12369" t="s">
        <v>86</v>
      </c>
      <c r="AH12369" t="s">
        <v>86</v>
      </c>
      <c r="AI12369">
        <v>1.0349999999999999E-4</v>
      </c>
      <c r="AJ12369">
        <v>1.215E-6</v>
      </c>
      <c r="AK12369">
        <v>4.6100000000000003</v>
      </c>
      <c r="AL12369" t="s">
        <v>86400</v>
      </c>
      <c r="AM12369" t="s">
        <v>569</v>
      </c>
      <c r="AN12369" t="s">
        <v>574</v>
      </c>
      <c r="AO12369" t="s">
        <v>575</v>
      </c>
      <c r="AP12369" t="s">
        <v>576</v>
      </c>
      <c r="AQ12369" t="s">
        <v>577</v>
      </c>
      <c r="AR12369" t="s">
        <v>578</v>
      </c>
      <c r="AS12369" t="s">
        <v>579</v>
      </c>
      <c r="AT12369">
        <v>100</v>
      </c>
      <c r="AU12369">
        <v>644</v>
      </c>
      <c r="AV12369">
        <v>493</v>
      </c>
      <c r="AW12369">
        <v>509</v>
      </c>
      <c r="AX12369">
        <v>492</v>
      </c>
      <c r="AY12369" t="s">
        <v>86401</v>
      </c>
      <c r="AZ12369" t="s">
        <v>11509</v>
      </c>
      <c r="BA12369" t="s">
        <v>96</v>
      </c>
      <c r="BE12369" t="s">
        <v>582</v>
      </c>
      <c r="BF12369" t="s">
        <v>583</v>
      </c>
      <c r="BG12369" t="s">
        <v>98</v>
      </c>
      <c r="BH12369" t="s">
        <v>584</v>
      </c>
      <c r="BI12369" t="s">
        <v>142</v>
      </c>
      <c r="BL12369" t="s">
        <v>585</v>
      </c>
    </row>
    <row r="12370" spans="1:65" x14ac:dyDescent="0.3">
      <c r="A12370" t="s">
        <v>569</v>
      </c>
      <c r="B12370" t="s">
        <v>11505</v>
      </c>
      <c r="C12370" t="s">
        <v>67057</v>
      </c>
      <c r="D12370">
        <v>2.2586399999999999E-7</v>
      </c>
      <c r="E12370">
        <v>7.5979699999999994E-5</v>
      </c>
      <c r="F12370">
        <v>1</v>
      </c>
      <c r="G12370">
        <v>1</v>
      </c>
      <c r="H12370">
        <v>9</v>
      </c>
      <c r="I12370" t="s">
        <v>82</v>
      </c>
      <c r="J12370" t="s">
        <v>11506</v>
      </c>
      <c r="K12370" t="s">
        <v>572</v>
      </c>
      <c r="M12370">
        <v>0</v>
      </c>
      <c r="N12370">
        <v>2565.1667900000002</v>
      </c>
      <c r="AA12370" t="s">
        <v>66884</v>
      </c>
      <c r="AB12370" t="s">
        <v>86</v>
      </c>
      <c r="AC12370" t="s">
        <v>86</v>
      </c>
      <c r="AD12370" t="s">
        <v>86</v>
      </c>
      <c r="AE12370" t="s">
        <v>86</v>
      </c>
      <c r="AF12370" t="s">
        <v>86</v>
      </c>
      <c r="AG12370" t="s">
        <v>86</v>
      </c>
      <c r="AH12370" t="s">
        <v>86</v>
      </c>
      <c r="AI12370">
        <v>1.0349999999999999E-4</v>
      </c>
      <c r="AJ12370">
        <v>8.3879999999999994E-8</v>
      </c>
      <c r="AK12370">
        <v>6.03</v>
      </c>
      <c r="AL12370" t="s">
        <v>11507</v>
      </c>
      <c r="AM12370" t="s">
        <v>569</v>
      </c>
      <c r="AN12370" t="s">
        <v>574</v>
      </c>
      <c r="AO12370" t="s">
        <v>575</v>
      </c>
      <c r="AP12370" t="s">
        <v>576</v>
      </c>
      <c r="AQ12370" t="s">
        <v>577</v>
      </c>
      <c r="AR12370" t="s">
        <v>578</v>
      </c>
      <c r="AS12370" t="s">
        <v>579</v>
      </c>
      <c r="AT12370">
        <v>100</v>
      </c>
      <c r="AU12370">
        <v>644</v>
      </c>
      <c r="AV12370">
        <v>493</v>
      </c>
      <c r="AW12370">
        <v>518</v>
      </c>
      <c r="AX12370">
        <v>492</v>
      </c>
      <c r="AY12370" t="s">
        <v>11508</v>
      </c>
      <c r="AZ12370" t="s">
        <v>11509</v>
      </c>
      <c r="BA12370" t="s">
        <v>96</v>
      </c>
      <c r="BE12370" t="s">
        <v>582</v>
      </c>
      <c r="BF12370" t="s">
        <v>583</v>
      </c>
      <c r="BG12370" t="s">
        <v>98</v>
      </c>
      <c r="BH12370" t="s">
        <v>584</v>
      </c>
      <c r="BI12370" t="s">
        <v>142</v>
      </c>
      <c r="BL12370" t="s">
        <v>585</v>
      </c>
    </row>
    <row r="12371" spans="1:65" x14ac:dyDescent="0.3">
      <c r="A12371" t="s">
        <v>20146</v>
      </c>
      <c r="B12371" t="s">
        <v>86402</v>
      </c>
      <c r="D12371">
        <v>3.8428400000000001E-2</v>
      </c>
      <c r="E12371">
        <v>2.0139099999999998E-3</v>
      </c>
      <c r="F12371">
        <v>1</v>
      </c>
      <c r="G12371">
        <v>2</v>
      </c>
      <c r="H12371">
        <v>1</v>
      </c>
      <c r="I12371" t="s">
        <v>82</v>
      </c>
      <c r="J12371" t="s">
        <v>86403</v>
      </c>
      <c r="K12371" t="s">
        <v>20149</v>
      </c>
      <c r="M12371">
        <v>0</v>
      </c>
      <c r="N12371">
        <v>2272.0350699999999</v>
      </c>
      <c r="AA12371" t="s">
        <v>66884</v>
      </c>
      <c r="AB12371" t="s">
        <v>170</v>
      </c>
      <c r="AC12371" t="s">
        <v>86</v>
      </c>
      <c r="AD12371" t="s">
        <v>86</v>
      </c>
      <c r="AE12371" t="s">
        <v>86</v>
      </c>
      <c r="AF12371" t="s">
        <v>86</v>
      </c>
      <c r="AG12371" t="s">
        <v>86</v>
      </c>
      <c r="AH12371" t="s">
        <v>86</v>
      </c>
      <c r="AI12371">
        <v>1.7210000000000001E-3</v>
      </c>
      <c r="AJ12371">
        <v>3.0499999999999999E-2</v>
      </c>
      <c r="AK12371">
        <v>2.11</v>
      </c>
      <c r="AL12371" t="s">
        <v>86404</v>
      </c>
      <c r="AM12371" t="s">
        <v>20146</v>
      </c>
      <c r="AN12371" t="s">
        <v>20151</v>
      </c>
      <c r="AO12371" t="s">
        <v>20152</v>
      </c>
      <c r="AP12371" t="s">
        <v>20153</v>
      </c>
      <c r="AQ12371" t="s">
        <v>20154</v>
      </c>
      <c r="AR12371" t="s">
        <v>20155</v>
      </c>
      <c r="AS12371" t="s">
        <v>20156</v>
      </c>
      <c r="AT12371">
        <v>100</v>
      </c>
      <c r="AU12371">
        <v>91</v>
      </c>
      <c r="AV12371">
        <v>16</v>
      </c>
      <c r="AW12371">
        <v>34</v>
      </c>
      <c r="AX12371">
        <v>15</v>
      </c>
      <c r="AY12371" t="s">
        <v>86405</v>
      </c>
      <c r="AZ12371" t="s">
        <v>86406</v>
      </c>
      <c r="BA12371" t="s">
        <v>96</v>
      </c>
      <c r="BF12371" t="s">
        <v>20159</v>
      </c>
      <c r="BG12371" t="s">
        <v>2005</v>
      </c>
      <c r="BH12371" t="s">
        <v>20160</v>
      </c>
      <c r="BI12371" t="s">
        <v>2722</v>
      </c>
      <c r="BJ12371" t="s">
        <v>2230</v>
      </c>
      <c r="BM12371" t="s">
        <v>125</v>
      </c>
    </row>
    <row r="12372" spans="1:65" x14ac:dyDescent="0.3">
      <c r="A12372" t="s">
        <v>22863</v>
      </c>
      <c r="B12372" t="s">
        <v>86407</v>
      </c>
      <c r="C12372" t="s">
        <v>68222</v>
      </c>
      <c r="D12372">
        <v>2.7522899999999999E-4</v>
      </c>
      <c r="E12372">
        <v>7.5979699999999994E-5</v>
      </c>
      <c r="F12372">
        <v>1</v>
      </c>
      <c r="G12372">
        <v>1</v>
      </c>
      <c r="H12372">
        <v>1</v>
      </c>
      <c r="I12372" t="s">
        <v>82</v>
      </c>
      <c r="J12372" t="s">
        <v>86408</v>
      </c>
      <c r="K12372" t="s">
        <v>22866</v>
      </c>
      <c r="M12372">
        <v>0</v>
      </c>
      <c r="N12372">
        <v>3043.4665399999999</v>
      </c>
      <c r="AA12372" t="s">
        <v>66884</v>
      </c>
      <c r="AB12372" t="s">
        <v>86</v>
      </c>
      <c r="AC12372" t="s">
        <v>86</v>
      </c>
      <c r="AD12372" t="s">
        <v>86</v>
      </c>
      <c r="AE12372" t="s">
        <v>86</v>
      </c>
      <c r="AF12372" t="s">
        <v>86</v>
      </c>
      <c r="AG12372" t="s">
        <v>86</v>
      </c>
      <c r="AH12372" t="s">
        <v>86</v>
      </c>
      <c r="AI12372">
        <v>1.0349999999999999E-4</v>
      </c>
      <c r="AJ12372">
        <v>1.596E-4</v>
      </c>
      <c r="AK12372">
        <v>3.83</v>
      </c>
      <c r="AL12372" t="s">
        <v>86409</v>
      </c>
      <c r="AM12372" t="s">
        <v>22863</v>
      </c>
      <c r="AN12372" t="s">
        <v>22868</v>
      </c>
      <c r="AO12372" t="s">
        <v>22869</v>
      </c>
      <c r="AP12372" t="s">
        <v>22870</v>
      </c>
      <c r="AQ12372" t="s">
        <v>22871</v>
      </c>
      <c r="AR12372" t="s">
        <v>22872</v>
      </c>
      <c r="AS12372" t="s">
        <v>22873</v>
      </c>
      <c r="AT12372">
        <v>100</v>
      </c>
      <c r="AU12372">
        <v>2511</v>
      </c>
      <c r="AV12372">
        <v>478</v>
      </c>
      <c r="AW12372">
        <v>504</v>
      </c>
      <c r="AX12372">
        <v>477</v>
      </c>
      <c r="AY12372" t="s">
        <v>86410</v>
      </c>
      <c r="AZ12372" t="s">
        <v>86411</v>
      </c>
      <c r="BA12372" t="s">
        <v>96</v>
      </c>
      <c r="BC12372" t="s">
        <v>746</v>
      </c>
      <c r="BD12372" t="s">
        <v>747</v>
      </c>
      <c r="BE12372" t="s">
        <v>22876</v>
      </c>
      <c r="BF12372" t="s">
        <v>22877</v>
      </c>
      <c r="BG12372" t="s">
        <v>161</v>
      </c>
      <c r="BH12372" t="s">
        <v>22878</v>
      </c>
      <c r="BI12372" t="s">
        <v>22879</v>
      </c>
      <c r="BJ12372" t="s">
        <v>6127</v>
      </c>
      <c r="BK12372" t="s">
        <v>22880</v>
      </c>
      <c r="BL12372" t="s">
        <v>1077</v>
      </c>
    </row>
    <row r="12373" spans="1:65" x14ac:dyDescent="0.3">
      <c r="A12373" t="s">
        <v>22863</v>
      </c>
      <c r="B12373" t="s">
        <v>86407</v>
      </c>
      <c r="C12373" t="s">
        <v>86412</v>
      </c>
      <c r="D12373">
        <v>4.7972899999999997E-4</v>
      </c>
      <c r="E12373">
        <v>7.5979699999999994E-5</v>
      </c>
      <c r="F12373">
        <v>1</v>
      </c>
      <c r="G12373">
        <v>1</v>
      </c>
      <c r="H12373">
        <v>1</v>
      </c>
      <c r="I12373" t="s">
        <v>82</v>
      </c>
      <c r="J12373" t="s">
        <v>86408</v>
      </c>
      <c r="K12373" t="s">
        <v>22866</v>
      </c>
      <c r="M12373">
        <v>0</v>
      </c>
      <c r="N12373">
        <v>3059.46146</v>
      </c>
      <c r="AA12373" t="s">
        <v>66884</v>
      </c>
      <c r="AB12373" t="s">
        <v>86</v>
      </c>
      <c r="AC12373" t="s">
        <v>86</v>
      </c>
      <c r="AD12373" t="s">
        <v>86</v>
      </c>
      <c r="AE12373" t="s">
        <v>86</v>
      </c>
      <c r="AF12373" t="s">
        <v>86</v>
      </c>
      <c r="AG12373" t="s">
        <v>86</v>
      </c>
      <c r="AH12373" t="s">
        <v>86</v>
      </c>
      <c r="AI12373">
        <v>1.0349999999999999E-4</v>
      </c>
      <c r="AJ12373">
        <v>2.8830000000000001E-4</v>
      </c>
      <c r="AK12373">
        <v>4.16</v>
      </c>
      <c r="AL12373" t="s">
        <v>86409</v>
      </c>
      <c r="AM12373" t="s">
        <v>22863</v>
      </c>
      <c r="AN12373" t="s">
        <v>22868</v>
      </c>
      <c r="AO12373" t="s">
        <v>22869</v>
      </c>
      <c r="AP12373" t="s">
        <v>22870</v>
      </c>
      <c r="AQ12373" t="s">
        <v>22871</v>
      </c>
      <c r="AR12373" t="s">
        <v>22872</v>
      </c>
      <c r="AS12373" t="s">
        <v>22873</v>
      </c>
      <c r="AT12373">
        <v>100</v>
      </c>
      <c r="AU12373">
        <v>2511</v>
      </c>
      <c r="AV12373">
        <v>478</v>
      </c>
      <c r="AW12373">
        <v>504</v>
      </c>
      <c r="AX12373">
        <v>477</v>
      </c>
      <c r="AY12373" t="s">
        <v>86410</v>
      </c>
      <c r="AZ12373" t="s">
        <v>86411</v>
      </c>
      <c r="BA12373" t="s">
        <v>96</v>
      </c>
      <c r="BC12373" t="s">
        <v>746</v>
      </c>
      <c r="BD12373" t="s">
        <v>747</v>
      </c>
      <c r="BE12373" t="s">
        <v>22876</v>
      </c>
      <c r="BF12373" t="s">
        <v>22877</v>
      </c>
      <c r="BG12373" t="s">
        <v>161</v>
      </c>
      <c r="BH12373" t="s">
        <v>22878</v>
      </c>
      <c r="BI12373" t="s">
        <v>22879</v>
      </c>
      <c r="BJ12373" t="s">
        <v>6127</v>
      </c>
      <c r="BK12373" t="s">
        <v>22880</v>
      </c>
      <c r="BL12373" t="s">
        <v>1077</v>
      </c>
    </row>
    <row r="12374" spans="1:65" x14ac:dyDescent="0.3">
      <c r="A12374" t="s">
        <v>1326</v>
      </c>
      <c r="B12374" t="s">
        <v>86413</v>
      </c>
      <c r="D12374">
        <v>1.9043299999999999E-2</v>
      </c>
      <c r="E12374">
        <v>8.7405200000000005E-4</v>
      </c>
      <c r="F12374">
        <v>1</v>
      </c>
      <c r="G12374">
        <v>1</v>
      </c>
      <c r="H12374">
        <v>1</v>
      </c>
      <c r="I12374" t="s">
        <v>82</v>
      </c>
      <c r="J12374" t="s">
        <v>86414</v>
      </c>
      <c r="K12374" t="s">
        <v>1330</v>
      </c>
      <c r="M12374">
        <v>1</v>
      </c>
      <c r="N12374">
        <v>2541.1680900000001</v>
      </c>
      <c r="AA12374" t="s">
        <v>66884</v>
      </c>
      <c r="AB12374" t="s">
        <v>86</v>
      </c>
      <c r="AC12374" t="s">
        <v>86</v>
      </c>
      <c r="AD12374" t="s">
        <v>86</v>
      </c>
      <c r="AE12374" t="s">
        <v>86</v>
      </c>
      <c r="AF12374" t="s">
        <v>86</v>
      </c>
      <c r="AG12374" t="s">
        <v>86</v>
      </c>
      <c r="AH12374" t="s">
        <v>86</v>
      </c>
      <c r="AI12374">
        <v>7.0180000000000004E-4</v>
      </c>
      <c r="AJ12374">
        <v>1.434E-2</v>
      </c>
      <c r="AK12374">
        <v>3.15</v>
      </c>
      <c r="AL12374" t="s">
        <v>86415</v>
      </c>
      <c r="AM12374" t="s">
        <v>1326</v>
      </c>
      <c r="AN12374" t="s">
        <v>1332</v>
      </c>
      <c r="AO12374" t="s">
        <v>1333</v>
      </c>
      <c r="AP12374" t="s">
        <v>1334</v>
      </c>
      <c r="AQ12374" t="s">
        <v>1335</v>
      </c>
      <c r="AR12374" t="s">
        <v>1336</v>
      </c>
      <c r="AS12374" t="s">
        <v>1337</v>
      </c>
      <c r="AT12374">
        <v>100</v>
      </c>
      <c r="AU12374">
        <v>248</v>
      </c>
      <c r="AV12374">
        <v>52</v>
      </c>
      <c r="AW12374">
        <v>74</v>
      </c>
      <c r="AX12374">
        <v>51</v>
      </c>
      <c r="AY12374" t="s">
        <v>86416</v>
      </c>
      <c r="AZ12374" t="s">
        <v>86417</v>
      </c>
      <c r="BA12374" t="s">
        <v>96</v>
      </c>
      <c r="BC12374" t="s">
        <v>746</v>
      </c>
      <c r="BD12374" t="s">
        <v>747</v>
      </c>
      <c r="BG12374" t="s">
        <v>161</v>
      </c>
      <c r="BH12374" t="s">
        <v>1340</v>
      </c>
      <c r="BI12374" t="s">
        <v>715</v>
      </c>
      <c r="BJ12374" t="s">
        <v>1341</v>
      </c>
      <c r="BK12374" t="s">
        <v>1076</v>
      </c>
    </row>
    <row r="12375" spans="1:65" x14ac:dyDescent="0.3">
      <c r="A12375" t="s">
        <v>569</v>
      </c>
      <c r="B12375" t="s">
        <v>11505</v>
      </c>
      <c r="C12375" t="s">
        <v>86398</v>
      </c>
      <c r="D12375">
        <v>2.9235100000000002E-7</v>
      </c>
      <c r="E12375">
        <v>7.5979699999999994E-5</v>
      </c>
      <c r="F12375">
        <v>1</v>
      </c>
      <c r="G12375">
        <v>1</v>
      </c>
      <c r="H12375">
        <v>4</v>
      </c>
      <c r="I12375" t="s">
        <v>82</v>
      </c>
      <c r="J12375" t="s">
        <v>11506</v>
      </c>
      <c r="K12375" t="s">
        <v>572</v>
      </c>
      <c r="M12375">
        <v>0</v>
      </c>
      <c r="N12375">
        <v>2581.1617000000001</v>
      </c>
      <c r="AA12375" t="s">
        <v>66884</v>
      </c>
      <c r="AB12375" t="s">
        <v>86</v>
      </c>
      <c r="AC12375" t="s">
        <v>86</v>
      </c>
      <c r="AD12375" t="s">
        <v>86</v>
      </c>
      <c r="AE12375" t="s">
        <v>86</v>
      </c>
      <c r="AF12375" t="s">
        <v>86</v>
      </c>
      <c r="AG12375" t="s">
        <v>86</v>
      </c>
      <c r="AH12375" t="s">
        <v>86</v>
      </c>
      <c r="AI12375">
        <v>1.0349999999999999E-4</v>
      </c>
      <c r="AJ12375">
        <v>1.103E-7</v>
      </c>
      <c r="AK12375">
        <v>5.46</v>
      </c>
      <c r="AL12375" t="s">
        <v>11507</v>
      </c>
      <c r="AM12375" t="s">
        <v>569</v>
      </c>
      <c r="AN12375" t="s">
        <v>574</v>
      </c>
      <c r="AO12375" t="s">
        <v>575</v>
      </c>
      <c r="AP12375" t="s">
        <v>576</v>
      </c>
      <c r="AQ12375" t="s">
        <v>577</v>
      </c>
      <c r="AR12375" t="s">
        <v>578</v>
      </c>
      <c r="AS12375" t="s">
        <v>579</v>
      </c>
      <c r="AT12375">
        <v>100</v>
      </c>
      <c r="AU12375">
        <v>644</v>
      </c>
      <c r="AV12375">
        <v>493</v>
      </c>
      <c r="AW12375">
        <v>518</v>
      </c>
      <c r="AX12375">
        <v>492</v>
      </c>
      <c r="AY12375" t="s">
        <v>11508</v>
      </c>
      <c r="AZ12375" t="s">
        <v>11509</v>
      </c>
      <c r="BA12375" t="s">
        <v>96</v>
      </c>
      <c r="BE12375" t="s">
        <v>582</v>
      </c>
      <c r="BF12375" t="s">
        <v>583</v>
      </c>
      <c r="BG12375" t="s">
        <v>98</v>
      </c>
      <c r="BH12375" t="s">
        <v>584</v>
      </c>
      <c r="BI12375" t="s">
        <v>142</v>
      </c>
      <c r="BL12375" t="s">
        <v>585</v>
      </c>
    </row>
    <row r="12376" spans="1:65" x14ac:dyDescent="0.3">
      <c r="A12376" t="s">
        <v>7899</v>
      </c>
      <c r="B12376" t="s">
        <v>86247</v>
      </c>
      <c r="D12376">
        <v>2.3905599999999999E-3</v>
      </c>
      <c r="E12376">
        <v>7.5979699999999994E-5</v>
      </c>
      <c r="F12376">
        <v>1</v>
      </c>
      <c r="G12376">
        <v>1</v>
      </c>
      <c r="H12376">
        <v>1</v>
      </c>
      <c r="I12376" t="s">
        <v>82</v>
      </c>
      <c r="J12376" t="s">
        <v>86248</v>
      </c>
      <c r="K12376" t="s">
        <v>7902</v>
      </c>
      <c r="M12376">
        <v>0</v>
      </c>
      <c r="N12376">
        <v>1303.6674599999999</v>
      </c>
      <c r="AA12376" t="s">
        <v>66884</v>
      </c>
      <c r="AB12376" t="s">
        <v>86</v>
      </c>
      <c r="AC12376" t="s">
        <v>86</v>
      </c>
      <c r="AD12376" t="s">
        <v>86</v>
      </c>
      <c r="AE12376" t="s">
        <v>86</v>
      </c>
      <c r="AF12376" t="s">
        <v>86</v>
      </c>
      <c r="AG12376" t="s">
        <v>86</v>
      </c>
      <c r="AH12376" t="s">
        <v>86</v>
      </c>
      <c r="AI12376">
        <v>1.0349999999999999E-4</v>
      </c>
      <c r="AJ12376">
        <v>1.583E-3</v>
      </c>
      <c r="AK12376">
        <v>3.05</v>
      </c>
      <c r="AL12376" t="s">
        <v>86249</v>
      </c>
      <c r="AM12376" t="s">
        <v>7899</v>
      </c>
      <c r="AN12376" t="s">
        <v>7904</v>
      </c>
      <c r="AO12376" t="s">
        <v>7905</v>
      </c>
      <c r="AP12376" t="s">
        <v>7906</v>
      </c>
      <c r="AQ12376" t="s">
        <v>7907</v>
      </c>
      <c r="AR12376" t="s">
        <v>7908</v>
      </c>
      <c r="AS12376" t="s">
        <v>7909</v>
      </c>
      <c r="AT12376">
        <v>100</v>
      </c>
      <c r="AU12376">
        <v>2472</v>
      </c>
      <c r="AV12376">
        <v>1608</v>
      </c>
      <c r="AW12376">
        <v>1619</v>
      </c>
      <c r="AX12376">
        <v>1607</v>
      </c>
      <c r="AY12376" t="s">
        <v>86250</v>
      </c>
      <c r="AZ12376" t="s">
        <v>86251</v>
      </c>
      <c r="BA12376" t="s">
        <v>96</v>
      </c>
      <c r="BC12376" t="s">
        <v>746</v>
      </c>
      <c r="BD12376" t="s">
        <v>747</v>
      </c>
      <c r="BG12376" t="s">
        <v>386</v>
      </c>
      <c r="BH12376" t="s">
        <v>7912</v>
      </c>
      <c r="BI12376" t="s">
        <v>1657</v>
      </c>
      <c r="BK12376" t="s">
        <v>7913</v>
      </c>
      <c r="BL12376" t="s">
        <v>7914</v>
      </c>
    </row>
    <row r="12377" spans="1:65" x14ac:dyDescent="0.3">
      <c r="A12377" t="s">
        <v>12442</v>
      </c>
      <c r="B12377" t="s">
        <v>86418</v>
      </c>
      <c r="D12377">
        <v>0.152976</v>
      </c>
      <c r="E12377">
        <v>8.3765899999999997E-3</v>
      </c>
      <c r="F12377">
        <v>1</v>
      </c>
      <c r="G12377">
        <v>1</v>
      </c>
      <c r="H12377">
        <v>1</v>
      </c>
      <c r="I12377" t="s">
        <v>82</v>
      </c>
      <c r="J12377" t="s">
        <v>86419</v>
      </c>
      <c r="K12377" t="s">
        <v>12446</v>
      </c>
      <c r="M12377">
        <v>0</v>
      </c>
      <c r="N12377">
        <v>1853.9392</v>
      </c>
      <c r="AA12377" t="s">
        <v>66884</v>
      </c>
      <c r="AB12377" t="s">
        <v>170</v>
      </c>
      <c r="AC12377" t="s">
        <v>170</v>
      </c>
      <c r="AD12377" t="s">
        <v>170</v>
      </c>
      <c r="AE12377" t="s">
        <v>170</v>
      </c>
      <c r="AF12377" t="s">
        <v>170</v>
      </c>
      <c r="AG12377" t="s">
        <v>170</v>
      </c>
      <c r="AH12377" t="s">
        <v>86</v>
      </c>
      <c r="AI12377">
        <v>7.267E-3</v>
      </c>
      <c r="AJ12377">
        <v>0.13439999999999999</v>
      </c>
      <c r="AK12377">
        <v>1.62</v>
      </c>
      <c r="AL12377" t="s">
        <v>86420</v>
      </c>
      <c r="AM12377" t="s">
        <v>12442</v>
      </c>
      <c r="AN12377" t="s">
        <v>12448</v>
      </c>
      <c r="AO12377" t="s">
        <v>12449</v>
      </c>
      <c r="AP12377" t="s">
        <v>12450</v>
      </c>
      <c r="AQ12377" t="s">
        <v>12451</v>
      </c>
      <c r="AR12377" t="s">
        <v>12452</v>
      </c>
      <c r="AS12377" t="s">
        <v>12453</v>
      </c>
      <c r="AT12377">
        <v>100</v>
      </c>
      <c r="AU12377">
        <v>469</v>
      </c>
      <c r="AV12377">
        <v>413</v>
      </c>
      <c r="AW12377">
        <v>428</v>
      </c>
      <c r="AX12377">
        <v>412</v>
      </c>
      <c r="AY12377" t="s">
        <v>86421</v>
      </c>
      <c r="AZ12377" t="s">
        <v>86422</v>
      </c>
      <c r="BA12377" t="s">
        <v>96</v>
      </c>
      <c r="BE12377" t="s">
        <v>12456</v>
      </c>
      <c r="BF12377" t="s">
        <v>12457</v>
      </c>
      <c r="BG12377" t="s">
        <v>604</v>
      </c>
      <c r="BH12377" t="s">
        <v>12458</v>
      </c>
      <c r="BI12377" t="s">
        <v>339</v>
      </c>
      <c r="BJ12377" t="s">
        <v>1558</v>
      </c>
      <c r="BK12377" t="s">
        <v>1076</v>
      </c>
      <c r="BL12377" t="s">
        <v>947</v>
      </c>
    </row>
    <row r="12378" spans="1:65" x14ac:dyDescent="0.3">
      <c r="A12378" t="s">
        <v>31881</v>
      </c>
      <c r="B12378" t="s">
        <v>86423</v>
      </c>
      <c r="D12378">
        <v>1.9805299999999999E-3</v>
      </c>
      <c r="E12378">
        <v>7.5979699999999994E-5</v>
      </c>
      <c r="F12378">
        <v>1</v>
      </c>
      <c r="G12378">
        <v>1</v>
      </c>
      <c r="H12378">
        <v>1</v>
      </c>
      <c r="I12378" t="s">
        <v>82</v>
      </c>
      <c r="J12378" t="s">
        <v>12568</v>
      </c>
      <c r="K12378" t="s">
        <v>31883</v>
      </c>
      <c r="M12378">
        <v>0</v>
      </c>
      <c r="N12378">
        <v>1151.6531299999999</v>
      </c>
      <c r="AA12378" t="s">
        <v>66884</v>
      </c>
      <c r="AB12378" t="s">
        <v>86</v>
      </c>
      <c r="AC12378" t="s">
        <v>86</v>
      </c>
      <c r="AD12378" t="s">
        <v>86</v>
      </c>
      <c r="AE12378" t="s">
        <v>86</v>
      </c>
      <c r="AF12378" t="s">
        <v>86</v>
      </c>
      <c r="AG12378" t="s">
        <v>86</v>
      </c>
      <c r="AH12378" t="s">
        <v>86</v>
      </c>
      <c r="AI12378">
        <v>1.0349999999999999E-4</v>
      </c>
      <c r="AJ12378">
        <v>1.2930000000000001E-3</v>
      </c>
      <c r="AK12378">
        <v>2.64</v>
      </c>
      <c r="AL12378" t="s">
        <v>86424</v>
      </c>
      <c r="AM12378" t="s">
        <v>31881</v>
      </c>
      <c r="AN12378" t="s">
        <v>31885</v>
      </c>
      <c r="AO12378" t="s">
        <v>31886</v>
      </c>
      <c r="AP12378" t="s">
        <v>31887</v>
      </c>
      <c r="AQ12378" t="s">
        <v>31888</v>
      </c>
      <c r="AR12378" t="s">
        <v>31889</v>
      </c>
      <c r="AS12378" t="s">
        <v>31890</v>
      </c>
      <c r="AT12378">
        <v>100</v>
      </c>
      <c r="AU12378">
        <v>124</v>
      </c>
      <c r="AV12378">
        <v>5</v>
      </c>
      <c r="AW12378">
        <v>15</v>
      </c>
      <c r="AX12378">
        <v>4</v>
      </c>
      <c r="AY12378" t="s">
        <v>86425</v>
      </c>
      <c r="AZ12378" t="s">
        <v>86426</v>
      </c>
      <c r="BA12378" t="s">
        <v>96</v>
      </c>
      <c r="BF12378" t="s">
        <v>31893</v>
      </c>
      <c r="BG12378" t="s">
        <v>161</v>
      </c>
      <c r="BH12378" t="s">
        <v>31894</v>
      </c>
      <c r="BI12378" t="s">
        <v>339</v>
      </c>
      <c r="BJ12378" t="s">
        <v>946</v>
      </c>
    </row>
    <row r="12379" spans="1:65" x14ac:dyDescent="0.3">
      <c r="A12379" t="s">
        <v>185</v>
      </c>
      <c r="B12379" t="s">
        <v>86324</v>
      </c>
      <c r="C12379" t="s">
        <v>81330</v>
      </c>
      <c r="D12379">
        <v>2.0810799999999999E-3</v>
      </c>
      <c r="E12379">
        <v>7.5979699999999994E-5</v>
      </c>
      <c r="F12379">
        <v>2</v>
      </c>
      <c r="G12379">
        <v>2</v>
      </c>
      <c r="H12379">
        <v>3</v>
      </c>
      <c r="I12379" t="s">
        <v>187</v>
      </c>
      <c r="J12379" t="s">
        <v>86325</v>
      </c>
      <c r="K12379" t="s">
        <v>86326</v>
      </c>
      <c r="M12379">
        <v>0</v>
      </c>
      <c r="N12379">
        <v>1220.5939599999999</v>
      </c>
      <c r="AA12379" t="s">
        <v>66884</v>
      </c>
      <c r="AB12379" t="s">
        <v>86</v>
      </c>
      <c r="AC12379" t="s">
        <v>86</v>
      </c>
      <c r="AD12379" t="s">
        <v>86</v>
      </c>
      <c r="AE12379" t="s">
        <v>86</v>
      </c>
      <c r="AF12379" t="s">
        <v>86</v>
      </c>
      <c r="AG12379" t="s">
        <v>86</v>
      </c>
      <c r="AH12379" t="s">
        <v>86</v>
      </c>
      <c r="AI12379">
        <v>1.0349999999999999E-4</v>
      </c>
      <c r="AJ12379">
        <v>1.371E-3</v>
      </c>
      <c r="AK12379">
        <v>2.65</v>
      </c>
      <c r="AL12379" t="s">
        <v>86327</v>
      </c>
      <c r="AM12379" t="s">
        <v>185</v>
      </c>
      <c r="AN12379" t="s">
        <v>191</v>
      </c>
      <c r="AO12379" t="s">
        <v>192</v>
      </c>
      <c r="AP12379" t="s">
        <v>193</v>
      </c>
      <c r="AQ12379" t="s">
        <v>194</v>
      </c>
      <c r="AR12379" t="s">
        <v>195</v>
      </c>
      <c r="AS12379" t="s">
        <v>196</v>
      </c>
      <c r="AT12379">
        <v>100</v>
      </c>
      <c r="AU12379">
        <v>472</v>
      </c>
      <c r="AV12379">
        <v>212</v>
      </c>
      <c r="AW12379">
        <v>222</v>
      </c>
      <c r="AX12379">
        <v>211</v>
      </c>
      <c r="AY12379" t="s">
        <v>86328</v>
      </c>
      <c r="AZ12379" t="s">
        <v>86329</v>
      </c>
      <c r="BA12379" t="s">
        <v>96</v>
      </c>
      <c r="BE12379" t="s">
        <v>199</v>
      </c>
      <c r="BF12379" t="s">
        <v>200</v>
      </c>
      <c r="BG12379" t="s">
        <v>161</v>
      </c>
      <c r="BH12379" t="s">
        <v>201</v>
      </c>
      <c r="BI12379" t="s">
        <v>202</v>
      </c>
      <c r="BL12379" t="s">
        <v>203</v>
      </c>
      <c r="BM12379" t="s">
        <v>204</v>
      </c>
    </row>
    <row r="12380" spans="1:65" x14ac:dyDescent="0.3">
      <c r="A12380" t="s">
        <v>3623</v>
      </c>
      <c r="B12380" t="s">
        <v>86427</v>
      </c>
      <c r="C12380" t="s">
        <v>69554</v>
      </c>
      <c r="D12380">
        <v>3.11512E-2</v>
      </c>
      <c r="E12380">
        <v>1.7364500000000001E-3</v>
      </c>
      <c r="F12380">
        <v>1</v>
      </c>
      <c r="G12380">
        <v>1</v>
      </c>
      <c r="H12380">
        <v>1</v>
      </c>
      <c r="I12380" t="s">
        <v>82</v>
      </c>
      <c r="J12380" t="s">
        <v>86428</v>
      </c>
      <c r="K12380" t="s">
        <v>3626</v>
      </c>
      <c r="M12380">
        <v>0</v>
      </c>
      <c r="N12380">
        <v>1083.4887699999999</v>
      </c>
      <c r="AA12380" t="s">
        <v>66884</v>
      </c>
      <c r="AB12380" t="s">
        <v>170</v>
      </c>
      <c r="AC12380" t="s">
        <v>86</v>
      </c>
      <c r="AD12380" t="s">
        <v>86</v>
      </c>
      <c r="AE12380" t="s">
        <v>86</v>
      </c>
      <c r="AF12380" t="s">
        <v>86</v>
      </c>
      <c r="AG12380" t="s">
        <v>86</v>
      </c>
      <c r="AH12380" t="s">
        <v>86</v>
      </c>
      <c r="AI12380">
        <v>1.439E-3</v>
      </c>
      <c r="AJ12380">
        <v>2.4410000000000001E-2</v>
      </c>
      <c r="AK12380">
        <v>1.82</v>
      </c>
      <c r="AL12380" t="s">
        <v>86429</v>
      </c>
      <c r="AM12380" t="s">
        <v>3623</v>
      </c>
      <c r="AN12380" t="s">
        <v>3628</v>
      </c>
      <c r="AO12380" t="s">
        <v>3629</v>
      </c>
      <c r="AP12380" t="s">
        <v>3630</v>
      </c>
      <c r="AQ12380" t="s">
        <v>3631</v>
      </c>
      <c r="AR12380" t="s">
        <v>3632</v>
      </c>
      <c r="AS12380" t="s">
        <v>3633</v>
      </c>
      <c r="AT12380">
        <v>100</v>
      </c>
      <c r="AU12380">
        <v>531</v>
      </c>
      <c r="AV12380">
        <v>517</v>
      </c>
      <c r="AW12380">
        <v>526</v>
      </c>
      <c r="AX12380">
        <v>516</v>
      </c>
      <c r="AY12380" t="s">
        <v>86430</v>
      </c>
      <c r="AZ12380" t="s">
        <v>86431</v>
      </c>
      <c r="BA12380" t="s">
        <v>96</v>
      </c>
      <c r="BC12380" t="s">
        <v>746</v>
      </c>
      <c r="BD12380" t="s">
        <v>747</v>
      </c>
      <c r="BE12380" t="s">
        <v>3636</v>
      </c>
      <c r="BF12380" t="s">
        <v>3637</v>
      </c>
      <c r="BG12380" t="s">
        <v>1073</v>
      </c>
      <c r="BH12380" t="s">
        <v>3638</v>
      </c>
      <c r="BI12380" t="s">
        <v>2124</v>
      </c>
      <c r="BJ12380" t="s">
        <v>3639</v>
      </c>
      <c r="BK12380" t="s">
        <v>3640</v>
      </c>
      <c r="BL12380" t="s">
        <v>184</v>
      </c>
    </row>
    <row r="12381" spans="1:65" x14ac:dyDescent="0.3">
      <c r="A12381" t="s">
        <v>145</v>
      </c>
      <c r="B12381" t="s">
        <v>86432</v>
      </c>
      <c r="C12381" t="s">
        <v>2334</v>
      </c>
      <c r="D12381">
        <v>1.1036399999999999E-3</v>
      </c>
      <c r="E12381">
        <v>7.5979699999999994E-5</v>
      </c>
      <c r="F12381">
        <v>1</v>
      </c>
      <c r="G12381">
        <v>1</v>
      </c>
      <c r="H12381">
        <v>1</v>
      </c>
      <c r="I12381" t="s">
        <v>82</v>
      </c>
      <c r="J12381" t="s">
        <v>86433</v>
      </c>
      <c r="K12381" t="s">
        <v>149</v>
      </c>
      <c r="M12381">
        <v>0</v>
      </c>
      <c r="N12381">
        <v>1790.9753800000001</v>
      </c>
      <c r="AA12381" t="s">
        <v>85</v>
      </c>
      <c r="AB12381" t="s">
        <v>86</v>
      </c>
      <c r="AC12381" t="s">
        <v>86</v>
      </c>
      <c r="AD12381" t="s">
        <v>86</v>
      </c>
      <c r="AE12381" t="s">
        <v>86</v>
      </c>
      <c r="AF12381" t="s">
        <v>86</v>
      </c>
      <c r="AG12381" t="s">
        <v>86</v>
      </c>
      <c r="AH12381" t="s">
        <v>86</v>
      </c>
      <c r="AI12381">
        <v>1.0349999999999999E-4</v>
      </c>
      <c r="AJ12381">
        <v>6.9780000000000005E-4</v>
      </c>
      <c r="AK12381">
        <v>2.81</v>
      </c>
      <c r="AL12381" t="s">
        <v>86434</v>
      </c>
      <c r="AM12381" t="s">
        <v>145</v>
      </c>
      <c r="AN12381" t="s">
        <v>151</v>
      </c>
      <c r="AO12381" t="s">
        <v>152</v>
      </c>
      <c r="AP12381" t="s">
        <v>153</v>
      </c>
      <c r="AQ12381" t="s">
        <v>154</v>
      </c>
      <c r="AR12381" t="s">
        <v>155</v>
      </c>
      <c r="AS12381" t="s">
        <v>156</v>
      </c>
      <c r="AT12381">
        <v>100</v>
      </c>
      <c r="AU12381">
        <v>584</v>
      </c>
      <c r="AV12381">
        <v>310</v>
      </c>
      <c r="AW12381">
        <v>322</v>
      </c>
      <c r="AX12381">
        <v>309</v>
      </c>
      <c r="AY12381" t="s">
        <v>86435</v>
      </c>
      <c r="AZ12381" t="s">
        <v>86436</v>
      </c>
      <c r="BA12381" t="s">
        <v>96</v>
      </c>
      <c r="BE12381" t="s">
        <v>159</v>
      </c>
      <c r="BF12381" t="s">
        <v>160</v>
      </c>
      <c r="BG12381" t="s">
        <v>161</v>
      </c>
      <c r="BH12381" t="s">
        <v>162</v>
      </c>
      <c r="BI12381" t="s">
        <v>163</v>
      </c>
      <c r="BL12381" t="s">
        <v>164</v>
      </c>
      <c r="BM12381" t="s">
        <v>125</v>
      </c>
    </row>
    <row r="12382" spans="1:65" x14ac:dyDescent="0.3">
      <c r="A12382" t="s">
        <v>79907</v>
      </c>
      <c r="B12382" t="s">
        <v>86437</v>
      </c>
      <c r="D12382">
        <v>1.0194799999999999E-3</v>
      </c>
      <c r="E12382">
        <v>7.5979699999999994E-5</v>
      </c>
      <c r="F12382">
        <v>1</v>
      </c>
      <c r="G12382">
        <v>1</v>
      </c>
      <c r="H12382">
        <v>1</v>
      </c>
      <c r="I12382" t="s">
        <v>82</v>
      </c>
      <c r="J12382" t="s">
        <v>5863</v>
      </c>
      <c r="K12382" t="s">
        <v>79909</v>
      </c>
      <c r="M12382">
        <v>0</v>
      </c>
      <c r="N12382">
        <v>1448.68047</v>
      </c>
      <c r="AA12382" t="s">
        <v>66884</v>
      </c>
      <c r="AB12382" t="s">
        <v>86</v>
      </c>
      <c r="AC12382" t="s">
        <v>86</v>
      </c>
      <c r="AD12382" t="s">
        <v>86</v>
      </c>
      <c r="AE12382" t="s">
        <v>86</v>
      </c>
      <c r="AF12382" t="s">
        <v>86</v>
      </c>
      <c r="AG12382" t="s">
        <v>86</v>
      </c>
      <c r="AH12382" t="s">
        <v>86</v>
      </c>
      <c r="AI12382">
        <v>1.0349999999999999E-4</v>
      </c>
      <c r="AJ12382">
        <v>6.3599999999999996E-4</v>
      </c>
      <c r="AK12382">
        <v>3.02</v>
      </c>
      <c r="AL12382" t="s">
        <v>86438</v>
      </c>
      <c r="AM12382" t="s">
        <v>79907</v>
      </c>
      <c r="AN12382" t="s">
        <v>79911</v>
      </c>
      <c r="AO12382" t="s">
        <v>79912</v>
      </c>
      <c r="AP12382" t="s">
        <v>79913</v>
      </c>
      <c r="AQ12382" t="s">
        <v>79914</v>
      </c>
      <c r="AR12382" t="s">
        <v>79915</v>
      </c>
      <c r="AS12382" t="s">
        <v>79916</v>
      </c>
      <c r="AT12382">
        <v>100</v>
      </c>
      <c r="AU12382">
        <v>253</v>
      </c>
      <c r="AV12382">
        <v>137</v>
      </c>
      <c r="AW12382">
        <v>148</v>
      </c>
      <c r="AX12382">
        <v>136</v>
      </c>
      <c r="AY12382" t="s">
        <v>86439</v>
      </c>
      <c r="AZ12382" t="s">
        <v>86440</v>
      </c>
      <c r="BA12382" t="s">
        <v>96</v>
      </c>
      <c r="BF12382" t="s">
        <v>79919</v>
      </c>
      <c r="BG12382" t="s">
        <v>1556</v>
      </c>
      <c r="BH12382" t="s">
        <v>79920</v>
      </c>
      <c r="BI12382" t="s">
        <v>79921</v>
      </c>
      <c r="BJ12382" t="s">
        <v>79922</v>
      </c>
      <c r="BK12382" t="s">
        <v>79923</v>
      </c>
      <c r="BL12382" t="s">
        <v>79924</v>
      </c>
    </row>
    <row r="12383" spans="1:65" x14ac:dyDescent="0.3">
      <c r="A12383" t="s">
        <v>86441</v>
      </c>
      <c r="B12383" t="s">
        <v>86442</v>
      </c>
      <c r="D12383">
        <v>8.97302E-3</v>
      </c>
      <c r="E12383">
        <v>5.6842999999999998E-4</v>
      </c>
      <c r="F12383">
        <v>1</v>
      </c>
      <c r="G12383">
        <v>1</v>
      </c>
      <c r="H12383">
        <v>1</v>
      </c>
      <c r="I12383" t="s">
        <v>82</v>
      </c>
      <c r="J12383" t="s">
        <v>86443</v>
      </c>
      <c r="K12383" t="s">
        <v>86444</v>
      </c>
      <c r="M12383">
        <v>0</v>
      </c>
      <c r="N12383">
        <v>1662.8962200000001</v>
      </c>
      <c r="AA12383" t="s">
        <v>66884</v>
      </c>
      <c r="AB12383" t="s">
        <v>170</v>
      </c>
      <c r="AC12383" t="s">
        <v>86</v>
      </c>
      <c r="AD12383" t="s">
        <v>86</v>
      </c>
      <c r="AE12383" t="s">
        <v>86</v>
      </c>
      <c r="AF12383" t="s">
        <v>86</v>
      </c>
      <c r="AG12383" t="s">
        <v>86</v>
      </c>
      <c r="AH12383" t="s">
        <v>86</v>
      </c>
      <c r="AI12383">
        <v>4.7310000000000001E-4</v>
      </c>
      <c r="AJ12383">
        <v>6.4279999999999997E-3</v>
      </c>
      <c r="AK12383">
        <v>2.2400000000000002</v>
      </c>
      <c r="AL12383" t="s">
        <v>86445</v>
      </c>
      <c r="AM12383" t="s">
        <v>86441</v>
      </c>
      <c r="AN12383" t="s">
        <v>86446</v>
      </c>
      <c r="AO12383" t="s">
        <v>86447</v>
      </c>
      <c r="AP12383" t="s">
        <v>86448</v>
      </c>
      <c r="AQ12383" t="s">
        <v>86449</v>
      </c>
      <c r="AR12383" t="s">
        <v>86450</v>
      </c>
      <c r="AS12383" t="s">
        <v>86451</v>
      </c>
      <c r="AT12383">
        <v>100</v>
      </c>
      <c r="AU12383">
        <v>423</v>
      </c>
      <c r="AV12383">
        <v>274</v>
      </c>
      <c r="AW12383">
        <v>287</v>
      </c>
      <c r="AX12383">
        <v>273</v>
      </c>
      <c r="AY12383" t="s">
        <v>86452</v>
      </c>
      <c r="AZ12383" t="s">
        <v>86453</v>
      </c>
      <c r="BA12383" t="s">
        <v>96</v>
      </c>
      <c r="BF12383" t="s">
        <v>86454</v>
      </c>
      <c r="BG12383" t="s">
        <v>386</v>
      </c>
      <c r="BH12383" t="s">
        <v>86455</v>
      </c>
      <c r="BI12383" t="s">
        <v>339</v>
      </c>
    </row>
    <row r="12384" spans="1:65" x14ac:dyDescent="0.3">
      <c r="A12384" t="s">
        <v>21847</v>
      </c>
      <c r="B12384" t="s">
        <v>86456</v>
      </c>
      <c r="D12384">
        <v>7.8036599999999998E-2</v>
      </c>
      <c r="E12384">
        <v>3.2745000000000001E-3</v>
      </c>
      <c r="F12384">
        <v>1</v>
      </c>
      <c r="G12384">
        <v>1</v>
      </c>
      <c r="H12384">
        <v>1</v>
      </c>
      <c r="I12384" t="s">
        <v>82</v>
      </c>
      <c r="J12384" t="s">
        <v>86457</v>
      </c>
      <c r="K12384" t="s">
        <v>21851</v>
      </c>
      <c r="M12384">
        <v>0</v>
      </c>
      <c r="N12384">
        <v>992.47958000000006</v>
      </c>
      <c r="AA12384" t="s">
        <v>66884</v>
      </c>
      <c r="AB12384" t="s">
        <v>86</v>
      </c>
      <c r="AC12384" t="s">
        <v>86</v>
      </c>
      <c r="AD12384" t="s">
        <v>86</v>
      </c>
      <c r="AE12384" t="s">
        <v>86</v>
      </c>
      <c r="AF12384" t="s">
        <v>86</v>
      </c>
      <c r="AG12384" t="s">
        <v>86</v>
      </c>
      <c r="AH12384" t="s">
        <v>86</v>
      </c>
      <c r="AI12384">
        <v>2.947E-3</v>
      </c>
      <c r="AJ12384">
        <v>6.5180000000000002E-2</v>
      </c>
      <c r="AK12384">
        <v>2.08</v>
      </c>
      <c r="AL12384" t="s">
        <v>86458</v>
      </c>
      <c r="AM12384" t="s">
        <v>21847</v>
      </c>
      <c r="AN12384" t="s">
        <v>21853</v>
      </c>
      <c r="AO12384" t="s">
        <v>21854</v>
      </c>
      <c r="AP12384" t="s">
        <v>21855</v>
      </c>
      <c r="AQ12384" t="s">
        <v>21856</v>
      </c>
      <c r="AR12384" t="s">
        <v>21857</v>
      </c>
      <c r="AS12384" t="s">
        <v>21858</v>
      </c>
      <c r="AT12384">
        <v>100</v>
      </c>
      <c r="AU12384">
        <v>660</v>
      </c>
      <c r="AV12384">
        <v>353</v>
      </c>
      <c r="AW12384">
        <v>361</v>
      </c>
      <c r="AX12384">
        <v>352</v>
      </c>
      <c r="AY12384" t="s">
        <v>86459</v>
      </c>
      <c r="AZ12384" t="s">
        <v>86460</v>
      </c>
      <c r="BA12384" t="s">
        <v>96</v>
      </c>
      <c r="BG12384" t="s">
        <v>944</v>
      </c>
      <c r="BH12384" t="s">
        <v>21861</v>
      </c>
      <c r="BI12384" t="s">
        <v>2907</v>
      </c>
      <c r="BJ12384" t="s">
        <v>220</v>
      </c>
      <c r="BK12384" t="s">
        <v>10969</v>
      </c>
      <c r="BL12384" t="s">
        <v>2095</v>
      </c>
    </row>
    <row r="12385" spans="1:65" x14ac:dyDescent="0.3">
      <c r="A12385" t="s">
        <v>18855</v>
      </c>
      <c r="B12385" t="s">
        <v>86461</v>
      </c>
      <c r="D12385">
        <v>7.57801E-6</v>
      </c>
      <c r="E12385">
        <v>7.5979699999999994E-5</v>
      </c>
      <c r="F12385">
        <v>1</v>
      </c>
      <c r="G12385">
        <v>1</v>
      </c>
      <c r="H12385">
        <v>1</v>
      </c>
      <c r="I12385" t="s">
        <v>82</v>
      </c>
      <c r="J12385" t="s">
        <v>86462</v>
      </c>
      <c r="K12385" t="s">
        <v>18858</v>
      </c>
      <c r="M12385">
        <v>0</v>
      </c>
      <c r="N12385">
        <v>1835.8268800000001</v>
      </c>
      <c r="AA12385" t="s">
        <v>66884</v>
      </c>
      <c r="AB12385" t="s">
        <v>170</v>
      </c>
      <c r="AC12385" t="s">
        <v>86</v>
      </c>
      <c r="AD12385" t="s">
        <v>86</v>
      </c>
      <c r="AE12385" t="s">
        <v>86</v>
      </c>
      <c r="AF12385" t="s">
        <v>86</v>
      </c>
      <c r="AG12385" t="s">
        <v>86</v>
      </c>
      <c r="AH12385" t="s">
        <v>86</v>
      </c>
      <c r="AI12385">
        <v>1.0349999999999999E-4</v>
      </c>
      <c r="AJ12385">
        <v>3.4979999999999998E-6</v>
      </c>
      <c r="AK12385">
        <v>3.71</v>
      </c>
      <c r="AL12385" t="s">
        <v>86463</v>
      </c>
      <c r="AM12385" t="s">
        <v>18855</v>
      </c>
      <c r="AN12385" t="s">
        <v>18860</v>
      </c>
      <c r="AO12385" t="s">
        <v>18861</v>
      </c>
      <c r="AP12385" t="s">
        <v>18862</v>
      </c>
      <c r="AQ12385" t="s">
        <v>18863</v>
      </c>
      <c r="AR12385" t="s">
        <v>18864</v>
      </c>
      <c r="AS12385" t="s">
        <v>18865</v>
      </c>
      <c r="AT12385">
        <v>100</v>
      </c>
      <c r="AU12385">
        <v>896</v>
      </c>
      <c r="AV12385">
        <v>843</v>
      </c>
      <c r="AW12385">
        <v>857</v>
      </c>
      <c r="AX12385">
        <v>842</v>
      </c>
      <c r="AY12385" t="s">
        <v>86464</v>
      </c>
      <c r="AZ12385" t="s">
        <v>86465</v>
      </c>
      <c r="BA12385" t="s">
        <v>96</v>
      </c>
      <c r="BE12385" t="s">
        <v>18868</v>
      </c>
      <c r="BF12385" t="s">
        <v>18869</v>
      </c>
      <c r="BG12385" t="s">
        <v>271</v>
      </c>
      <c r="BH12385" t="s">
        <v>18870</v>
      </c>
      <c r="BI12385" t="s">
        <v>4892</v>
      </c>
      <c r="BJ12385" t="s">
        <v>311</v>
      </c>
      <c r="BL12385" t="s">
        <v>18871</v>
      </c>
    </row>
    <row r="12386" spans="1:65" x14ac:dyDescent="0.3">
      <c r="A12386" t="s">
        <v>18855</v>
      </c>
      <c r="B12386" t="s">
        <v>86461</v>
      </c>
      <c r="C12386" t="s">
        <v>81330</v>
      </c>
      <c r="D12386">
        <v>5.7967900000000003E-6</v>
      </c>
      <c r="E12386">
        <v>7.5979699999999994E-5</v>
      </c>
      <c r="F12386">
        <v>1</v>
      </c>
      <c r="G12386">
        <v>1</v>
      </c>
      <c r="H12386">
        <v>1</v>
      </c>
      <c r="I12386" t="s">
        <v>82</v>
      </c>
      <c r="J12386" t="s">
        <v>86462</v>
      </c>
      <c r="K12386" t="s">
        <v>18858</v>
      </c>
      <c r="M12386">
        <v>0</v>
      </c>
      <c r="N12386">
        <v>1851.82179</v>
      </c>
      <c r="AA12386" t="s">
        <v>66884</v>
      </c>
      <c r="AB12386" t="s">
        <v>86</v>
      </c>
      <c r="AC12386" t="s">
        <v>86</v>
      </c>
      <c r="AD12386" t="s">
        <v>86</v>
      </c>
      <c r="AE12386" t="s">
        <v>86</v>
      </c>
      <c r="AF12386" t="s">
        <v>86</v>
      </c>
      <c r="AG12386" t="s">
        <v>86</v>
      </c>
      <c r="AH12386" t="s">
        <v>86</v>
      </c>
      <c r="AI12386">
        <v>1.0349999999999999E-4</v>
      </c>
      <c r="AJ12386">
        <v>2.6290000000000002E-6</v>
      </c>
      <c r="AK12386">
        <v>3.71</v>
      </c>
      <c r="AL12386" t="s">
        <v>86463</v>
      </c>
      <c r="AM12386" t="s">
        <v>18855</v>
      </c>
      <c r="AN12386" t="s">
        <v>18860</v>
      </c>
      <c r="AO12386" t="s">
        <v>18861</v>
      </c>
      <c r="AP12386" t="s">
        <v>18862</v>
      </c>
      <c r="AQ12386" t="s">
        <v>18863</v>
      </c>
      <c r="AR12386" t="s">
        <v>18864</v>
      </c>
      <c r="AS12386" t="s">
        <v>18865</v>
      </c>
      <c r="AT12386">
        <v>100</v>
      </c>
      <c r="AU12386">
        <v>896</v>
      </c>
      <c r="AV12386">
        <v>843</v>
      </c>
      <c r="AW12386">
        <v>857</v>
      </c>
      <c r="AX12386">
        <v>842</v>
      </c>
      <c r="AY12386" t="s">
        <v>86464</v>
      </c>
      <c r="AZ12386" t="s">
        <v>86465</v>
      </c>
      <c r="BA12386" t="s">
        <v>96</v>
      </c>
      <c r="BE12386" t="s">
        <v>18868</v>
      </c>
      <c r="BF12386" t="s">
        <v>18869</v>
      </c>
      <c r="BG12386" t="s">
        <v>271</v>
      </c>
      <c r="BH12386" t="s">
        <v>18870</v>
      </c>
      <c r="BI12386" t="s">
        <v>4892</v>
      </c>
      <c r="BJ12386" t="s">
        <v>311</v>
      </c>
      <c r="BL12386" t="s">
        <v>18871</v>
      </c>
    </row>
    <row r="12387" spans="1:65" x14ac:dyDescent="0.3">
      <c r="A12387" t="s">
        <v>27600</v>
      </c>
      <c r="B12387" t="s">
        <v>86466</v>
      </c>
      <c r="D12387">
        <v>5.2722699999999999E-3</v>
      </c>
      <c r="E12387">
        <v>1.71607E-4</v>
      </c>
      <c r="F12387">
        <v>1</v>
      </c>
      <c r="G12387">
        <v>1</v>
      </c>
      <c r="H12387">
        <v>1</v>
      </c>
      <c r="I12387" t="s">
        <v>82</v>
      </c>
      <c r="J12387" t="s">
        <v>86467</v>
      </c>
      <c r="K12387" t="s">
        <v>27602</v>
      </c>
      <c r="M12387">
        <v>0</v>
      </c>
      <c r="N12387">
        <v>1611.8489300000001</v>
      </c>
      <c r="AA12387" t="s">
        <v>66884</v>
      </c>
      <c r="AB12387" t="s">
        <v>170</v>
      </c>
      <c r="AC12387" t="s">
        <v>86</v>
      </c>
      <c r="AD12387" t="s">
        <v>86</v>
      </c>
      <c r="AE12387" t="s">
        <v>86</v>
      </c>
      <c r="AF12387" t="s">
        <v>86</v>
      </c>
      <c r="AG12387" t="s">
        <v>86</v>
      </c>
      <c r="AH12387" t="s">
        <v>86</v>
      </c>
      <c r="AI12387">
        <v>1.696E-4</v>
      </c>
      <c r="AJ12387">
        <v>3.686E-3</v>
      </c>
      <c r="AK12387">
        <v>2.81</v>
      </c>
      <c r="AL12387" t="s">
        <v>86468</v>
      </c>
      <c r="AM12387" t="s">
        <v>27600</v>
      </c>
      <c r="AN12387" t="s">
        <v>27604</v>
      </c>
      <c r="AO12387" t="s">
        <v>27605</v>
      </c>
      <c r="AP12387" t="s">
        <v>27606</v>
      </c>
      <c r="AQ12387" t="s">
        <v>27607</v>
      </c>
      <c r="AR12387" t="s">
        <v>27608</v>
      </c>
      <c r="AS12387" t="s">
        <v>27609</v>
      </c>
      <c r="AT12387">
        <v>100</v>
      </c>
      <c r="AU12387">
        <v>951</v>
      </c>
      <c r="AV12387">
        <v>844</v>
      </c>
      <c r="AW12387">
        <v>857</v>
      </c>
      <c r="AX12387">
        <v>843</v>
      </c>
      <c r="AY12387" t="s">
        <v>86469</v>
      </c>
      <c r="AZ12387" t="s">
        <v>86470</v>
      </c>
      <c r="BA12387" t="s">
        <v>96</v>
      </c>
      <c r="BF12387" t="s">
        <v>27612</v>
      </c>
      <c r="BG12387" t="s">
        <v>423</v>
      </c>
      <c r="BH12387" t="s">
        <v>27613</v>
      </c>
      <c r="BI12387" t="s">
        <v>1657</v>
      </c>
      <c r="BJ12387" t="s">
        <v>2963</v>
      </c>
      <c r="BK12387" t="s">
        <v>2061</v>
      </c>
      <c r="BL12387" t="s">
        <v>2612</v>
      </c>
    </row>
    <row r="12388" spans="1:65" x14ac:dyDescent="0.3">
      <c r="A12388" t="s">
        <v>22863</v>
      </c>
      <c r="B12388" t="s">
        <v>86471</v>
      </c>
      <c r="D12388">
        <v>1.96415E-4</v>
      </c>
      <c r="E12388">
        <v>7.5979699999999994E-5</v>
      </c>
      <c r="F12388">
        <v>1</v>
      </c>
      <c r="G12388">
        <v>1</v>
      </c>
      <c r="H12388">
        <v>1</v>
      </c>
      <c r="I12388" t="s">
        <v>82</v>
      </c>
      <c r="J12388" t="s">
        <v>86472</v>
      </c>
      <c r="K12388" t="s">
        <v>22866</v>
      </c>
      <c r="M12388">
        <v>0</v>
      </c>
      <c r="N12388">
        <v>2308.2448300000001</v>
      </c>
      <c r="AA12388" t="s">
        <v>66884</v>
      </c>
      <c r="AB12388" t="s">
        <v>170</v>
      </c>
      <c r="AC12388" t="s">
        <v>86</v>
      </c>
      <c r="AD12388" t="s">
        <v>170</v>
      </c>
      <c r="AE12388" t="s">
        <v>170</v>
      </c>
      <c r="AF12388" t="s">
        <v>170</v>
      </c>
      <c r="AG12388" t="s">
        <v>86</v>
      </c>
      <c r="AH12388" t="s">
        <v>86</v>
      </c>
      <c r="AI12388">
        <v>1.0349999999999999E-4</v>
      </c>
      <c r="AJ12388">
        <v>1.11E-4</v>
      </c>
      <c r="AK12388">
        <v>4.4000000000000004</v>
      </c>
      <c r="AL12388" t="s">
        <v>86473</v>
      </c>
      <c r="AM12388" t="s">
        <v>22863</v>
      </c>
      <c r="AN12388" t="s">
        <v>22868</v>
      </c>
      <c r="AO12388" t="s">
        <v>22869</v>
      </c>
      <c r="AP12388" t="s">
        <v>22870</v>
      </c>
      <c r="AQ12388" t="s">
        <v>22871</v>
      </c>
      <c r="AR12388" t="s">
        <v>22872</v>
      </c>
      <c r="AS12388" t="s">
        <v>22873</v>
      </c>
      <c r="AT12388">
        <v>100</v>
      </c>
      <c r="AU12388">
        <v>2511</v>
      </c>
      <c r="AV12388">
        <v>2243</v>
      </c>
      <c r="AW12388">
        <v>2263</v>
      </c>
      <c r="AX12388">
        <v>2242</v>
      </c>
      <c r="AY12388" t="s">
        <v>86474</v>
      </c>
      <c r="AZ12388" t="s">
        <v>86475</v>
      </c>
      <c r="BA12388" t="s">
        <v>96</v>
      </c>
      <c r="BE12388" t="s">
        <v>22876</v>
      </c>
      <c r="BF12388" t="s">
        <v>22877</v>
      </c>
      <c r="BG12388" t="s">
        <v>161</v>
      </c>
      <c r="BH12388" t="s">
        <v>22878</v>
      </c>
      <c r="BI12388" t="s">
        <v>22879</v>
      </c>
      <c r="BJ12388" t="s">
        <v>6127</v>
      </c>
      <c r="BK12388" t="s">
        <v>22880</v>
      </c>
      <c r="BL12388" t="s">
        <v>1077</v>
      </c>
    </row>
    <row r="12389" spans="1:65" x14ac:dyDescent="0.3">
      <c r="A12389" t="s">
        <v>205</v>
      </c>
      <c r="B12389" t="s">
        <v>86476</v>
      </c>
      <c r="D12389">
        <v>9.3243600000000003E-4</v>
      </c>
      <c r="E12389">
        <v>7.5979699999999994E-5</v>
      </c>
      <c r="F12389">
        <v>1</v>
      </c>
      <c r="G12389">
        <v>1</v>
      </c>
      <c r="H12389">
        <v>1</v>
      </c>
      <c r="I12389" t="s">
        <v>82</v>
      </c>
      <c r="J12389" t="s">
        <v>71523</v>
      </c>
      <c r="K12389" t="s">
        <v>208</v>
      </c>
      <c r="M12389">
        <v>0</v>
      </c>
      <c r="N12389">
        <v>1404.7481499999999</v>
      </c>
      <c r="AA12389" t="s">
        <v>66884</v>
      </c>
      <c r="AB12389" t="s">
        <v>86</v>
      </c>
      <c r="AC12389" t="s">
        <v>86</v>
      </c>
      <c r="AD12389" t="s">
        <v>86</v>
      </c>
      <c r="AE12389" t="s">
        <v>86</v>
      </c>
      <c r="AF12389" t="s">
        <v>86</v>
      </c>
      <c r="AG12389" t="s">
        <v>86</v>
      </c>
      <c r="AH12389" t="s">
        <v>86</v>
      </c>
      <c r="AI12389">
        <v>1.0349999999999999E-4</v>
      </c>
      <c r="AJ12389">
        <v>5.7989999999999995E-4</v>
      </c>
      <c r="AK12389">
        <v>3.39</v>
      </c>
      <c r="AL12389" t="s">
        <v>86477</v>
      </c>
      <c r="AM12389" t="s">
        <v>205</v>
      </c>
      <c r="AN12389" t="s">
        <v>210</v>
      </c>
      <c r="AO12389" t="s">
        <v>211</v>
      </c>
      <c r="AP12389" t="s">
        <v>212</v>
      </c>
      <c r="AQ12389" t="s">
        <v>213</v>
      </c>
      <c r="AR12389" t="s">
        <v>214</v>
      </c>
      <c r="AS12389" t="s">
        <v>215</v>
      </c>
      <c r="AT12389">
        <v>100</v>
      </c>
      <c r="AU12389">
        <v>900</v>
      </c>
      <c r="AV12389">
        <v>377</v>
      </c>
      <c r="AW12389">
        <v>388</v>
      </c>
      <c r="AX12389">
        <v>376</v>
      </c>
      <c r="AY12389" t="s">
        <v>86478</v>
      </c>
      <c r="AZ12389" t="s">
        <v>86479</v>
      </c>
      <c r="BA12389" t="s">
        <v>96</v>
      </c>
      <c r="BC12389" t="s">
        <v>746</v>
      </c>
      <c r="BD12389" t="s">
        <v>747</v>
      </c>
      <c r="BG12389" t="s">
        <v>98</v>
      </c>
      <c r="BH12389" t="s">
        <v>218</v>
      </c>
      <c r="BI12389" t="s">
        <v>219</v>
      </c>
      <c r="BJ12389" t="s">
        <v>220</v>
      </c>
      <c r="BK12389" t="s">
        <v>221</v>
      </c>
      <c r="BL12389" t="s">
        <v>222</v>
      </c>
    </row>
    <row r="12390" spans="1:65" x14ac:dyDescent="0.3">
      <c r="A12390" t="s">
        <v>86480</v>
      </c>
      <c r="B12390" t="s">
        <v>86481</v>
      </c>
      <c r="D12390">
        <v>6.9482600000000004E-3</v>
      </c>
      <c r="E12390">
        <v>2.7344499999999998E-4</v>
      </c>
      <c r="F12390">
        <v>1</v>
      </c>
      <c r="G12390">
        <v>1</v>
      </c>
      <c r="H12390">
        <v>1</v>
      </c>
      <c r="I12390" t="s">
        <v>82</v>
      </c>
      <c r="J12390" t="s">
        <v>55891</v>
      </c>
      <c r="K12390" t="s">
        <v>86482</v>
      </c>
      <c r="M12390">
        <v>0</v>
      </c>
      <c r="N12390">
        <v>1190.6204399999999</v>
      </c>
      <c r="AA12390" t="s">
        <v>66884</v>
      </c>
      <c r="AB12390" t="s">
        <v>86</v>
      </c>
      <c r="AC12390" t="s">
        <v>86</v>
      </c>
      <c r="AD12390" t="s">
        <v>86</v>
      </c>
      <c r="AE12390" t="s">
        <v>86</v>
      </c>
      <c r="AF12390" t="s">
        <v>86</v>
      </c>
      <c r="AG12390" t="s">
        <v>86</v>
      </c>
      <c r="AH12390" t="s">
        <v>86</v>
      </c>
      <c r="AI12390">
        <v>2.474E-4</v>
      </c>
      <c r="AJ12390">
        <v>4.9290000000000002E-3</v>
      </c>
      <c r="AK12390">
        <v>2.56</v>
      </c>
      <c r="AL12390" t="s">
        <v>86483</v>
      </c>
      <c r="AM12390" t="s">
        <v>86480</v>
      </c>
      <c r="AN12390" t="s">
        <v>86484</v>
      </c>
      <c r="AO12390" t="s">
        <v>86485</v>
      </c>
      <c r="AP12390" t="s">
        <v>86486</v>
      </c>
      <c r="AQ12390" t="s">
        <v>86487</v>
      </c>
      <c r="AR12390" t="s">
        <v>86488</v>
      </c>
      <c r="AS12390" t="s">
        <v>86489</v>
      </c>
      <c r="AT12390">
        <v>100</v>
      </c>
      <c r="AU12390">
        <v>362</v>
      </c>
      <c r="AV12390">
        <v>100</v>
      </c>
      <c r="AW12390">
        <v>109</v>
      </c>
      <c r="AX12390">
        <v>99</v>
      </c>
      <c r="AY12390" t="s">
        <v>86490</v>
      </c>
      <c r="AZ12390" t="s">
        <v>86491</v>
      </c>
      <c r="BA12390" t="s">
        <v>96</v>
      </c>
      <c r="BG12390" t="s">
        <v>1073</v>
      </c>
      <c r="BH12390" t="s">
        <v>86492</v>
      </c>
      <c r="BI12390" t="s">
        <v>2145</v>
      </c>
      <c r="BJ12390" t="s">
        <v>6127</v>
      </c>
      <c r="BK12390" t="s">
        <v>1828</v>
      </c>
    </row>
    <row r="12391" spans="1:65" x14ac:dyDescent="0.3">
      <c r="A12391" t="s">
        <v>1782</v>
      </c>
      <c r="B12391" t="s">
        <v>86493</v>
      </c>
      <c r="D12391">
        <v>6.0529599999999996E-3</v>
      </c>
      <c r="E12391">
        <v>1.71607E-4</v>
      </c>
      <c r="F12391">
        <v>1</v>
      </c>
      <c r="G12391">
        <v>1</v>
      </c>
      <c r="H12391">
        <v>1</v>
      </c>
      <c r="I12391" t="s">
        <v>82</v>
      </c>
      <c r="J12391" t="s">
        <v>86494</v>
      </c>
      <c r="K12391" t="s">
        <v>1785</v>
      </c>
      <c r="M12391">
        <v>0</v>
      </c>
      <c r="N12391">
        <v>1100.5694599999999</v>
      </c>
      <c r="AA12391" t="s">
        <v>66884</v>
      </c>
      <c r="AB12391" t="s">
        <v>86</v>
      </c>
      <c r="AC12391" t="s">
        <v>86</v>
      </c>
      <c r="AD12391" t="s">
        <v>86</v>
      </c>
      <c r="AE12391" t="s">
        <v>86</v>
      </c>
      <c r="AF12391" t="s">
        <v>86</v>
      </c>
      <c r="AG12391" t="s">
        <v>86</v>
      </c>
      <c r="AH12391" t="s">
        <v>86</v>
      </c>
      <c r="AI12391">
        <v>1.696E-4</v>
      </c>
      <c r="AJ12391">
        <v>4.2649999999999997E-3</v>
      </c>
      <c r="AK12391">
        <v>2.9</v>
      </c>
      <c r="AL12391" t="s">
        <v>86495</v>
      </c>
      <c r="AM12391" t="s">
        <v>1782</v>
      </c>
      <c r="AN12391" t="s">
        <v>1787</v>
      </c>
      <c r="AO12391" t="s">
        <v>1788</v>
      </c>
      <c r="AP12391" t="s">
        <v>1789</v>
      </c>
      <c r="AQ12391" t="s">
        <v>1790</v>
      </c>
      <c r="AR12391" t="s">
        <v>1791</v>
      </c>
      <c r="AS12391" t="s">
        <v>1792</v>
      </c>
      <c r="AT12391">
        <v>100</v>
      </c>
      <c r="AU12391">
